den="1">
      <c r="A7735" s="18">
        <v>34394</v>
      </c>
      <c r="B7735" t="s">
        <v>4544</v>
      </c>
    </row>
    <row r="7736" spans="1:2" hidden="1">
      <c r="A7736" s="18">
        <v>34394</v>
      </c>
      <c r="B7736" t="s">
        <v>4544</v>
      </c>
    </row>
    <row r="7737" spans="1:2" hidden="1">
      <c r="A7737" s="18">
        <v>34394</v>
      </c>
      <c r="B7737" t="s">
        <v>4544</v>
      </c>
    </row>
    <row r="7738" spans="1:2" hidden="1">
      <c r="A7738" s="18">
        <v>34394</v>
      </c>
      <c r="B7738" t="s">
        <v>4544</v>
      </c>
    </row>
    <row r="7739" spans="1:2" hidden="1">
      <c r="A7739" s="18">
        <v>34394</v>
      </c>
      <c r="B7739" t="s">
        <v>4544</v>
      </c>
    </row>
    <row r="7740" spans="1:2" hidden="1">
      <c r="A7740" s="18">
        <v>34394</v>
      </c>
      <c r="B7740" t="s">
        <v>4544</v>
      </c>
    </row>
    <row r="7741" spans="1:2" hidden="1">
      <c r="A7741" s="18">
        <v>34394</v>
      </c>
      <c r="B7741" t="s">
        <v>4544</v>
      </c>
    </row>
    <row r="7742" spans="1:2">
      <c r="A7742" s="18">
        <v>34425</v>
      </c>
      <c r="B7742">
        <v>14.238712242186422</v>
      </c>
    </row>
    <row r="7743" spans="1:2" hidden="1">
      <c r="A7743" s="18">
        <v>34425</v>
      </c>
      <c r="B7743" t="s">
        <v>4544</v>
      </c>
    </row>
    <row r="7744" spans="1:2" hidden="1">
      <c r="A7744" s="18">
        <v>34425</v>
      </c>
      <c r="B7744" t="s">
        <v>4544</v>
      </c>
    </row>
    <row r="7745" spans="1:2" hidden="1">
      <c r="A7745" s="18">
        <v>34425</v>
      </c>
      <c r="B7745" t="s">
        <v>4544</v>
      </c>
    </row>
    <row r="7746" spans="1:2" hidden="1">
      <c r="A7746" s="18">
        <v>34425</v>
      </c>
      <c r="B7746" t="s">
        <v>4544</v>
      </c>
    </row>
    <row r="7747" spans="1:2" hidden="1">
      <c r="A7747" s="18">
        <v>34425</v>
      </c>
      <c r="B7747" t="s">
        <v>4544</v>
      </c>
    </row>
    <row r="7748" spans="1:2" hidden="1">
      <c r="A7748" s="18">
        <v>34425</v>
      </c>
      <c r="B7748" t="s">
        <v>4544</v>
      </c>
    </row>
    <row r="7749" spans="1:2" hidden="1">
      <c r="A7749" s="18">
        <v>34425</v>
      </c>
      <c r="B7749" t="s">
        <v>4544</v>
      </c>
    </row>
    <row r="7750" spans="1:2" hidden="1">
      <c r="A7750" s="18">
        <v>34425</v>
      </c>
      <c r="B7750" t="s">
        <v>4544</v>
      </c>
    </row>
    <row r="7751" spans="1:2" hidden="1">
      <c r="A7751" s="18">
        <v>34425</v>
      </c>
      <c r="B7751" t="s">
        <v>4544</v>
      </c>
    </row>
    <row r="7752" spans="1:2" hidden="1">
      <c r="A7752" s="18">
        <v>34425</v>
      </c>
      <c r="B7752" t="s">
        <v>4544</v>
      </c>
    </row>
    <row r="7753" spans="1:2" hidden="1">
      <c r="A7753" s="18">
        <v>34425</v>
      </c>
      <c r="B7753" t="s">
        <v>4544</v>
      </c>
    </row>
    <row r="7754" spans="1:2" hidden="1">
      <c r="A7754" s="18">
        <v>34425</v>
      </c>
      <c r="B7754" t="s">
        <v>4544</v>
      </c>
    </row>
    <row r="7755" spans="1:2" hidden="1">
      <c r="A7755" s="18">
        <v>34425</v>
      </c>
      <c r="B7755" t="s">
        <v>4544</v>
      </c>
    </row>
    <row r="7756" spans="1:2" hidden="1">
      <c r="A7756" s="18">
        <v>34425</v>
      </c>
      <c r="B7756" t="s">
        <v>4544</v>
      </c>
    </row>
    <row r="7757" spans="1:2" hidden="1">
      <c r="A7757" s="18">
        <v>34425</v>
      </c>
      <c r="B7757" t="s">
        <v>4544</v>
      </c>
    </row>
    <row r="7758" spans="1:2" hidden="1">
      <c r="A7758" s="18">
        <v>34425</v>
      </c>
      <c r="B7758" t="s">
        <v>4544</v>
      </c>
    </row>
    <row r="7759" spans="1:2" hidden="1">
      <c r="A7759" s="18">
        <v>34425</v>
      </c>
      <c r="B7759" t="s">
        <v>4544</v>
      </c>
    </row>
    <row r="7760" spans="1:2" hidden="1">
      <c r="A7760" s="18">
        <v>34425</v>
      </c>
      <c r="B7760" t="s">
        <v>4544</v>
      </c>
    </row>
    <row r="7761" spans="1:2">
      <c r="A7761" s="18">
        <v>34455</v>
      </c>
      <c r="B7761">
        <v>9.4456847290177972</v>
      </c>
    </row>
    <row r="7762" spans="1:2" hidden="1">
      <c r="A7762" s="18">
        <v>34455</v>
      </c>
      <c r="B7762" t="s">
        <v>4544</v>
      </c>
    </row>
    <row r="7763" spans="1:2" hidden="1">
      <c r="A7763" s="18">
        <v>34455</v>
      </c>
      <c r="B7763" t="s">
        <v>4544</v>
      </c>
    </row>
    <row r="7764" spans="1:2" hidden="1">
      <c r="A7764" s="18">
        <v>34455</v>
      </c>
      <c r="B7764" t="s">
        <v>4544</v>
      </c>
    </row>
    <row r="7765" spans="1:2" hidden="1">
      <c r="A7765" s="18">
        <v>34455</v>
      </c>
      <c r="B7765" t="s">
        <v>4544</v>
      </c>
    </row>
    <row r="7766" spans="1:2" hidden="1">
      <c r="A7766" s="18">
        <v>34455</v>
      </c>
      <c r="B7766" t="s">
        <v>4544</v>
      </c>
    </row>
    <row r="7767" spans="1:2" hidden="1">
      <c r="A7767" s="18">
        <v>34455</v>
      </c>
      <c r="B7767" t="s">
        <v>4544</v>
      </c>
    </row>
    <row r="7768" spans="1:2" hidden="1">
      <c r="A7768" s="18">
        <v>34455</v>
      </c>
      <c r="B7768" t="s">
        <v>4544</v>
      </c>
    </row>
    <row r="7769" spans="1:2" hidden="1">
      <c r="A7769" s="18">
        <v>34455</v>
      </c>
      <c r="B7769" t="s">
        <v>4544</v>
      </c>
    </row>
    <row r="7770" spans="1:2" hidden="1">
      <c r="A7770" s="18">
        <v>34455</v>
      </c>
      <c r="B7770" t="s">
        <v>4544</v>
      </c>
    </row>
    <row r="7771" spans="1:2" hidden="1">
      <c r="A7771" s="18">
        <v>34455</v>
      </c>
      <c r="B7771" t="s">
        <v>4544</v>
      </c>
    </row>
    <row r="7772" spans="1:2" hidden="1">
      <c r="A7772" s="18">
        <v>34455</v>
      </c>
      <c r="B7772" t="s">
        <v>4544</v>
      </c>
    </row>
    <row r="7773" spans="1:2" hidden="1">
      <c r="A7773" s="18">
        <v>34455</v>
      </c>
      <c r="B7773" t="s">
        <v>4544</v>
      </c>
    </row>
    <row r="7774" spans="1:2" hidden="1">
      <c r="A7774" s="18">
        <v>34455</v>
      </c>
      <c r="B7774" t="s">
        <v>4544</v>
      </c>
    </row>
    <row r="7775" spans="1:2" hidden="1">
      <c r="A7775" s="18">
        <v>34455</v>
      </c>
      <c r="B7775" t="s">
        <v>4544</v>
      </c>
    </row>
    <row r="7776" spans="1:2" hidden="1">
      <c r="A7776" s="18">
        <v>34455</v>
      </c>
      <c r="B7776" t="s">
        <v>4544</v>
      </c>
    </row>
    <row r="7777" spans="1:2" hidden="1">
      <c r="A7777" s="18">
        <v>34455</v>
      </c>
      <c r="B7777" t="s">
        <v>4544</v>
      </c>
    </row>
    <row r="7778" spans="1:2" hidden="1">
      <c r="A7778" s="18">
        <v>34455</v>
      </c>
      <c r="B7778" t="s">
        <v>4544</v>
      </c>
    </row>
    <row r="7779" spans="1:2" hidden="1">
      <c r="A7779" s="18">
        <v>34455</v>
      </c>
      <c r="B7779" t="s">
        <v>4544</v>
      </c>
    </row>
    <row r="7780" spans="1:2" hidden="1">
      <c r="A7780" s="18">
        <v>34455</v>
      </c>
      <c r="B7780" t="s">
        <v>4544</v>
      </c>
    </row>
    <row r="7781" spans="1:2" hidden="1">
      <c r="A7781" s="18">
        <v>34455</v>
      </c>
      <c r="B7781" t="s">
        <v>4544</v>
      </c>
    </row>
    <row r="7782" spans="1:2">
      <c r="A7782" s="18">
        <v>34486</v>
      </c>
      <c r="B7782">
        <v>9.223704639282813</v>
      </c>
    </row>
    <row r="7783" spans="1:2" hidden="1">
      <c r="A7783" s="18">
        <v>34486</v>
      </c>
      <c r="B7783" t="s">
        <v>4544</v>
      </c>
    </row>
    <row r="7784" spans="1:2" hidden="1">
      <c r="A7784" s="18">
        <v>34486</v>
      </c>
      <c r="B7784" t="s">
        <v>4544</v>
      </c>
    </row>
    <row r="7785" spans="1:2" hidden="1">
      <c r="A7785" s="18">
        <v>34486</v>
      </c>
      <c r="B7785" t="s">
        <v>4544</v>
      </c>
    </row>
    <row r="7786" spans="1:2" hidden="1">
      <c r="A7786" s="18">
        <v>34486</v>
      </c>
      <c r="B7786" t="s">
        <v>4544</v>
      </c>
    </row>
    <row r="7787" spans="1:2" hidden="1">
      <c r="A7787" s="18">
        <v>34486</v>
      </c>
      <c r="B7787" t="s">
        <v>4544</v>
      </c>
    </row>
    <row r="7788" spans="1:2" hidden="1">
      <c r="A7788" s="18">
        <v>34486</v>
      </c>
      <c r="B7788" t="s">
        <v>4544</v>
      </c>
    </row>
    <row r="7789" spans="1:2" hidden="1">
      <c r="A7789" s="18">
        <v>34486</v>
      </c>
      <c r="B7789" t="s">
        <v>4544</v>
      </c>
    </row>
    <row r="7790" spans="1:2" hidden="1">
      <c r="A7790" s="18">
        <v>34486</v>
      </c>
      <c r="B7790" t="s">
        <v>4544</v>
      </c>
    </row>
    <row r="7791" spans="1:2" hidden="1">
      <c r="A7791" s="18">
        <v>34486</v>
      </c>
      <c r="B7791" t="s">
        <v>4544</v>
      </c>
    </row>
    <row r="7792" spans="1:2" hidden="1">
      <c r="A7792" s="18">
        <v>34486</v>
      </c>
      <c r="B7792" t="s">
        <v>4544</v>
      </c>
    </row>
    <row r="7793" spans="1:2" hidden="1">
      <c r="A7793" s="18">
        <v>34486</v>
      </c>
      <c r="B7793" t="s">
        <v>4544</v>
      </c>
    </row>
    <row r="7794" spans="1:2" hidden="1">
      <c r="A7794" s="18">
        <v>34486</v>
      </c>
      <c r="B7794" t="s">
        <v>4544</v>
      </c>
    </row>
    <row r="7795" spans="1:2" hidden="1">
      <c r="A7795" s="18">
        <v>34486</v>
      </c>
      <c r="B7795" t="s">
        <v>4544</v>
      </c>
    </row>
    <row r="7796" spans="1:2" hidden="1">
      <c r="A7796" s="18">
        <v>34486</v>
      </c>
      <c r="B7796" t="s">
        <v>4544</v>
      </c>
    </row>
    <row r="7797" spans="1:2" hidden="1">
      <c r="A7797" s="18">
        <v>34486</v>
      </c>
      <c r="B7797" t="s">
        <v>4544</v>
      </c>
    </row>
    <row r="7798" spans="1:2" hidden="1">
      <c r="A7798" s="18">
        <v>34486</v>
      </c>
      <c r="B7798" t="s">
        <v>4544</v>
      </c>
    </row>
    <row r="7799" spans="1:2" hidden="1">
      <c r="A7799" s="18">
        <v>34486</v>
      </c>
      <c r="B7799" t="s">
        <v>4544</v>
      </c>
    </row>
    <row r="7800" spans="1:2" hidden="1">
      <c r="A7800" s="18">
        <v>34486</v>
      </c>
      <c r="B7800" t="s">
        <v>4544</v>
      </c>
    </row>
    <row r="7801" spans="1:2" hidden="1">
      <c r="A7801" s="18">
        <v>34486</v>
      </c>
      <c r="B7801" t="s">
        <v>4544</v>
      </c>
    </row>
    <row r="7802" spans="1:2" hidden="1">
      <c r="A7802" s="18">
        <v>34486</v>
      </c>
      <c r="B7802" t="s">
        <v>4544</v>
      </c>
    </row>
    <row r="7803" spans="1:2" hidden="1">
      <c r="A7803" s="18">
        <v>34486</v>
      </c>
      <c r="B7803" t="s">
        <v>4544</v>
      </c>
    </row>
    <row r="7804" spans="1:2">
      <c r="A7804" s="18">
        <v>34516</v>
      </c>
      <c r="B7804">
        <v>6.0748777765482656</v>
      </c>
    </row>
    <row r="7805" spans="1:2" hidden="1">
      <c r="A7805" s="18">
        <v>34516</v>
      </c>
      <c r="B7805" t="s">
        <v>4544</v>
      </c>
    </row>
    <row r="7806" spans="1:2" hidden="1">
      <c r="A7806" s="18">
        <v>34516</v>
      </c>
      <c r="B7806" t="s">
        <v>4544</v>
      </c>
    </row>
    <row r="7807" spans="1:2" hidden="1">
      <c r="A7807" s="18">
        <v>34516</v>
      </c>
      <c r="B7807" t="s">
        <v>4544</v>
      </c>
    </row>
    <row r="7808" spans="1:2" hidden="1">
      <c r="A7808" s="18">
        <v>34516</v>
      </c>
      <c r="B7808" t="s">
        <v>4544</v>
      </c>
    </row>
    <row r="7809" spans="1:2" hidden="1">
      <c r="A7809" s="18">
        <v>34516</v>
      </c>
      <c r="B7809" t="s">
        <v>4544</v>
      </c>
    </row>
    <row r="7810" spans="1:2" hidden="1">
      <c r="A7810" s="18">
        <v>34516</v>
      </c>
      <c r="B7810" t="s">
        <v>4544</v>
      </c>
    </row>
    <row r="7811" spans="1:2" hidden="1">
      <c r="A7811" s="18">
        <v>34516</v>
      </c>
      <c r="B7811" t="s">
        <v>4544</v>
      </c>
    </row>
    <row r="7812" spans="1:2" hidden="1">
      <c r="A7812" s="18">
        <v>34516</v>
      </c>
      <c r="B7812" t="s">
        <v>4544</v>
      </c>
    </row>
    <row r="7813" spans="1:2" hidden="1">
      <c r="A7813" s="18">
        <v>34516</v>
      </c>
      <c r="B7813" t="s">
        <v>4544</v>
      </c>
    </row>
    <row r="7814" spans="1:2" hidden="1">
      <c r="A7814" s="18">
        <v>34516</v>
      </c>
      <c r="B7814" t="s">
        <v>4544</v>
      </c>
    </row>
    <row r="7815" spans="1:2" hidden="1">
      <c r="A7815" s="18">
        <v>34516</v>
      </c>
      <c r="B7815" t="s">
        <v>4544</v>
      </c>
    </row>
    <row r="7816" spans="1:2" hidden="1">
      <c r="A7816" s="18">
        <v>34516</v>
      </c>
      <c r="B7816" t="s">
        <v>4544</v>
      </c>
    </row>
    <row r="7817" spans="1:2" hidden="1">
      <c r="A7817" s="18">
        <v>34516</v>
      </c>
      <c r="B7817" t="s">
        <v>4544</v>
      </c>
    </row>
    <row r="7818" spans="1:2" hidden="1">
      <c r="A7818" s="18">
        <v>34516</v>
      </c>
      <c r="B7818" t="s">
        <v>4544</v>
      </c>
    </row>
    <row r="7819" spans="1:2" hidden="1">
      <c r="A7819" s="18">
        <v>34516</v>
      </c>
      <c r="B7819" t="s">
        <v>4544</v>
      </c>
    </row>
    <row r="7820" spans="1:2" hidden="1">
      <c r="A7820" s="18">
        <v>34516</v>
      </c>
      <c r="B7820" t="s">
        <v>4544</v>
      </c>
    </row>
    <row r="7821" spans="1:2" hidden="1">
      <c r="A7821" s="18">
        <v>34516</v>
      </c>
      <c r="B7821" t="s">
        <v>4544</v>
      </c>
    </row>
    <row r="7822" spans="1:2" hidden="1">
      <c r="A7822" s="18">
        <v>34516</v>
      </c>
      <c r="B7822" t="s">
        <v>4544</v>
      </c>
    </row>
    <row r="7823" spans="1:2" hidden="1">
      <c r="A7823" s="18">
        <v>34516</v>
      </c>
      <c r="B7823" t="s">
        <v>4544</v>
      </c>
    </row>
    <row r="7824" spans="1:2">
      <c r="A7824" s="18">
        <v>34547</v>
      </c>
      <c r="B7824">
        <v>6.2475843236744666</v>
      </c>
    </row>
    <row r="7825" spans="1:2" hidden="1">
      <c r="A7825" s="18">
        <v>34547</v>
      </c>
      <c r="B7825" t="s">
        <v>4544</v>
      </c>
    </row>
    <row r="7826" spans="1:2" hidden="1">
      <c r="A7826" s="18">
        <v>34547</v>
      </c>
      <c r="B7826" t="s">
        <v>4544</v>
      </c>
    </row>
    <row r="7827" spans="1:2" hidden="1">
      <c r="A7827" s="18">
        <v>34547</v>
      </c>
      <c r="B7827" t="s">
        <v>4544</v>
      </c>
    </row>
    <row r="7828" spans="1:2" hidden="1">
      <c r="A7828" s="18">
        <v>34547</v>
      </c>
      <c r="B7828" t="s">
        <v>4544</v>
      </c>
    </row>
    <row r="7829" spans="1:2" hidden="1">
      <c r="A7829" s="18">
        <v>34547</v>
      </c>
      <c r="B7829" t="s">
        <v>4544</v>
      </c>
    </row>
    <row r="7830" spans="1:2" hidden="1">
      <c r="A7830" s="18">
        <v>34547</v>
      </c>
      <c r="B7830" t="s">
        <v>4544</v>
      </c>
    </row>
    <row r="7831" spans="1:2" hidden="1">
      <c r="A7831" s="18">
        <v>34547</v>
      </c>
      <c r="B7831" t="s">
        <v>4544</v>
      </c>
    </row>
    <row r="7832" spans="1:2" hidden="1">
      <c r="A7832" s="18">
        <v>34547</v>
      </c>
      <c r="B7832" t="s">
        <v>4544</v>
      </c>
    </row>
    <row r="7833" spans="1:2" hidden="1">
      <c r="A7833" s="18">
        <v>34547</v>
      </c>
      <c r="B7833" t="s">
        <v>4544</v>
      </c>
    </row>
    <row r="7834" spans="1:2" hidden="1">
      <c r="A7834" s="18">
        <v>34547</v>
      </c>
      <c r="B7834" t="s">
        <v>4544</v>
      </c>
    </row>
    <row r="7835" spans="1:2" hidden="1">
      <c r="A7835" s="18">
        <v>34547</v>
      </c>
      <c r="B7835" t="s">
        <v>4544</v>
      </c>
    </row>
    <row r="7836" spans="1:2" hidden="1">
      <c r="A7836" s="18">
        <v>34547</v>
      </c>
      <c r="B7836" t="s">
        <v>4544</v>
      </c>
    </row>
    <row r="7837" spans="1:2" hidden="1">
      <c r="A7837" s="18">
        <v>34547</v>
      </c>
      <c r="B7837" t="s">
        <v>4544</v>
      </c>
    </row>
    <row r="7838" spans="1:2" hidden="1">
      <c r="A7838" s="18">
        <v>34547</v>
      </c>
      <c r="B7838" t="s">
        <v>4544</v>
      </c>
    </row>
    <row r="7839" spans="1:2" hidden="1">
      <c r="A7839" s="18">
        <v>34547</v>
      </c>
      <c r="B7839" t="s">
        <v>4544</v>
      </c>
    </row>
    <row r="7840" spans="1:2" hidden="1">
      <c r="A7840" s="18">
        <v>34547</v>
      </c>
      <c r="B7840" t="s">
        <v>4544</v>
      </c>
    </row>
    <row r="7841" spans="1:2" hidden="1">
      <c r="A7841" s="18">
        <v>34547</v>
      </c>
      <c r="B7841" t="s">
        <v>4544</v>
      </c>
    </row>
    <row r="7842" spans="1:2" hidden="1">
      <c r="A7842" s="18">
        <v>34547</v>
      </c>
      <c r="B7842" t="s">
        <v>4544</v>
      </c>
    </row>
    <row r="7843" spans="1:2" hidden="1">
      <c r="A7843" s="18">
        <v>34547</v>
      </c>
      <c r="B7843" t="s">
        <v>4544</v>
      </c>
    </row>
    <row r="7844" spans="1:2" hidden="1">
      <c r="A7844" s="18">
        <v>34547</v>
      </c>
      <c r="B7844" t="s">
        <v>4544</v>
      </c>
    </row>
    <row r="7845" spans="1:2" hidden="1">
      <c r="A7845" s="18">
        <v>34547</v>
      </c>
      <c r="B7845" t="s">
        <v>4544</v>
      </c>
    </row>
    <row r="7846" spans="1:2" hidden="1">
      <c r="A7846" s="18">
        <v>34547</v>
      </c>
      <c r="B7846" t="s">
        <v>4544</v>
      </c>
    </row>
    <row r="7847" spans="1:2">
      <c r="A7847" s="18">
        <v>34578</v>
      </c>
      <c r="B7847">
        <v>8.8373978070470489</v>
      </c>
    </row>
    <row r="7848" spans="1:2" hidden="1">
      <c r="A7848" s="18">
        <v>34578</v>
      </c>
      <c r="B7848" t="s">
        <v>4544</v>
      </c>
    </row>
    <row r="7849" spans="1:2" hidden="1">
      <c r="A7849" s="18">
        <v>34578</v>
      </c>
      <c r="B7849" t="s">
        <v>4544</v>
      </c>
    </row>
    <row r="7850" spans="1:2" hidden="1">
      <c r="A7850" s="18">
        <v>34578</v>
      </c>
      <c r="B7850" t="s">
        <v>4544</v>
      </c>
    </row>
    <row r="7851" spans="1:2" hidden="1">
      <c r="A7851" s="18">
        <v>34578</v>
      </c>
      <c r="B7851" t="s">
        <v>4544</v>
      </c>
    </row>
    <row r="7852" spans="1:2" hidden="1">
      <c r="A7852" s="18">
        <v>34578</v>
      </c>
      <c r="B7852" t="s">
        <v>4544</v>
      </c>
    </row>
    <row r="7853" spans="1:2" hidden="1">
      <c r="A7853" s="18">
        <v>34578</v>
      </c>
      <c r="B7853" t="s">
        <v>4544</v>
      </c>
    </row>
    <row r="7854" spans="1:2" hidden="1">
      <c r="A7854" s="18">
        <v>34578</v>
      </c>
      <c r="B7854" t="s">
        <v>4544</v>
      </c>
    </row>
    <row r="7855" spans="1:2" hidden="1">
      <c r="A7855" s="18">
        <v>34578</v>
      </c>
      <c r="B7855" t="s">
        <v>4544</v>
      </c>
    </row>
    <row r="7856" spans="1:2" hidden="1">
      <c r="A7856" s="18">
        <v>34578</v>
      </c>
      <c r="B7856" t="s">
        <v>4544</v>
      </c>
    </row>
    <row r="7857" spans="1:2" hidden="1">
      <c r="A7857" s="18">
        <v>34578</v>
      </c>
      <c r="B7857" t="s">
        <v>4544</v>
      </c>
    </row>
    <row r="7858" spans="1:2" hidden="1">
      <c r="A7858" s="18">
        <v>34578</v>
      </c>
      <c r="B7858" t="s">
        <v>4544</v>
      </c>
    </row>
    <row r="7859" spans="1:2" hidden="1">
      <c r="A7859" s="18">
        <v>34578</v>
      </c>
      <c r="B7859" t="s">
        <v>4544</v>
      </c>
    </row>
    <row r="7860" spans="1:2" hidden="1">
      <c r="A7860" s="18">
        <v>34578</v>
      </c>
      <c r="B7860" t="s">
        <v>4544</v>
      </c>
    </row>
    <row r="7861" spans="1:2" hidden="1">
      <c r="A7861" s="18">
        <v>34578</v>
      </c>
      <c r="B7861" t="s">
        <v>4544</v>
      </c>
    </row>
    <row r="7862" spans="1:2" hidden="1">
      <c r="A7862" s="18">
        <v>34578</v>
      </c>
      <c r="B7862" t="s">
        <v>4544</v>
      </c>
    </row>
    <row r="7863" spans="1:2" hidden="1">
      <c r="A7863" s="18">
        <v>34578</v>
      </c>
      <c r="B7863" t="s">
        <v>4544</v>
      </c>
    </row>
    <row r="7864" spans="1:2" hidden="1">
      <c r="A7864" s="18">
        <v>34578</v>
      </c>
      <c r="B7864" t="s">
        <v>4544</v>
      </c>
    </row>
    <row r="7865" spans="1:2" hidden="1">
      <c r="A7865" s="18">
        <v>34578</v>
      </c>
      <c r="B7865" t="s">
        <v>4544</v>
      </c>
    </row>
    <row r="7866" spans="1:2" hidden="1">
      <c r="A7866" s="18">
        <v>34578</v>
      </c>
      <c r="B7866" t="s">
        <v>4544</v>
      </c>
    </row>
    <row r="7867" spans="1:2" hidden="1">
      <c r="A7867" s="18">
        <v>34578</v>
      </c>
      <c r="B7867" t="s">
        <v>4544</v>
      </c>
    </row>
    <row r="7868" spans="1:2">
      <c r="A7868" s="18">
        <v>34608</v>
      </c>
      <c r="B7868">
        <v>10.861298264940523</v>
      </c>
    </row>
    <row r="7869" spans="1:2" hidden="1">
      <c r="A7869" s="18">
        <v>34608</v>
      </c>
      <c r="B7869" t="s">
        <v>4544</v>
      </c>
    </row>
    <row r="7870" spans="1:2" hidden="1">
      <c r="A7870" s="18">
        <v>34608</v>
      </c>
      <c r="B7870" t="s">
        <v>4544</v>
      </c>
    </row>
    <row r="7871" spans="1:2" hidden="1">
      <c r="A7871" s="18">
        <v>34608</v>
      </c>
      <c r="B7871" t="s">
        <v>4544</v>
      </c>
    </row>
    <row r="7872" spans="1:2" hidden="1">
      <c r="A7872" s="18">
        <v>34608</v>
      </c>
      <c r="B7872" t="s">
        <v>4544</v>
      </c>
    </row>
    <row r="7873" spans="1:2" hidden="1">
      <c r="A7873" s="18">
        <v>34608</v>
      </c>
      <c r="B7873" t="s">
        <v>4544</v>
      </c>
    </row>
    <row r="7874" spans="1:2" hidden="1">
      <c r="A7874" s="18">
        <v>34608</v>
      </c>
      <c r="B7874" t="s">
        <v>4544</v>
      </c>
    </row>
    <row r="7875" spans="1:2" hidden="1">
      <c r="A7875" s="18">
        <v>34608</v>
      </c>
      <c r="B7875" t="s">
        <v>4544</v>
      </c>
    </row>
    <row r="7876" spans="1:2" hidden="1">
      <c r="A7876" s="18">
        <v>34608</v>
      </c>
      <c r="B7876" t="s">
        <v>4544</v>
      </c>
    </row>
    <row r="7877" spans="1:2" hidden="1">
      <c r="A7877" s="18">
        <v>34608</v>
      </c>
      <c r="B7877" t="s">
        <v>4544</v>
      </c>
    </row>
    <row r="7878" spans="1:2" hidden="1">
      <c r="A7878" s="18">
        <v>34608</v>
      </c>
      <c r="B7878" t="s">
        <v>4544</v>
      </c>
    </row>
    <row r="7879" spans="1:2" hidden="1">
      <c r="A7879" s="18">
        <v>34608</v>
      </c>
      <c r="B7879" t="s">
        <v>4544</v>
      </c>
    </row>
    <row r="7880" spans="1:2" hidden="1">
      <c r="A7880" s="18">
        <v>34608</v>
      </c>
      <c r="B7880" t="s">
        <v>4544</v>
      </c>
    </row>
    <row r="7881" spans="1:2" hidden="1">
      <c r="A7881" s="18">
        <v>34608</v>
      </c>
      <c r="B7881" t="s">
        <v>4544</v>
      </c>
    </row>
    <row r="7882" spans="1:2" hidden="1">
      <c r="A7882" s="18">
        <v>34608</v>
      </c>
      <c r="B7882" t="s">
        <v>4544</v>
      </c>
    </row>
    <row r="7883" spans="1:2" hidden="1">
      <c r="A7883" s="18">
        <v>34608</v>
      </c>
      <c r="B7883" t="s">
        <v>4544</v>
      </c>
    </row>
    <row r="7884" spans="1:2" hidden="1">
      <c r="A7884" s="18">
        <v>34608</v>
      </c>
      <c r="B7884" t="s">
        <v>4544</v>
      </c>
    </row>
    <row r="7885" spans="1:2" hidden="1">
      <c r="A7885" s="18">
        <v>34608</v>
      </c>
      <c r="B7885" t="s">
        <v>4544</v>
      </c>
    </row>
    <row r="7886" spans="1:2" hidden="1">
      <c r="A7886" s="18">
        <v>34608</v>
      </c>
      <c r="B7886" t="s">
        <v>4544</v>
      </c>
    </row>
    <row r="7887" spans="1:2" hidden="1">
      <c r="A7887" s="18">
        <v>34608</v>
      </c>
      <c r="B7887" t="s">
        <v>4544</v>
      </c>
    </row>
    <row r="7888" spans="1:2" hidden="1">
      <c r="A7888" s="18">
        <v>34608</v>
      </c>
      <c r="B7888" t="s">
        <v>4544</v>
      </c>
    </row>
    <row r="7889" spans="1:2">
      <c r="A7889" s="18">
        <v>34639</v>
      </c>
      <c r="B7889">
        <v>9.2230949252406589</v>
      </c>
    </row>
    <row r="7890" spans="1:2" hidden="1">
      <c r="A7890" s="18">
        <v>34639</v>
      </c>
      <c r="B7890" t="s">
        <v>4544</v>
      </c>
    </row>
    <row r="7891" spans="1:2" hidden="1">
      <c r="A7891" s="18">
        <v>34639</v>
      </c>
      <c r="B7891" t="s">
        <v>4544</v>
      </c>
    </row>
    <row r="7892" spans="1:2" hidden="1">
      <c r="A7892" s="18">
        <v>34639</v>
      </c>
      <c r="B7892" t="s">
        <v>4544</v>
      </c>
    </row>
    <row r="7893" spans="1:2" hidden="1">
      <c r="A7893" s="18">
        <v>34639</v>
      </c>
      <c r="B7893" t="s">
        <v>4544</v>
      </c>
    </row>
    <row r="7894" spans="1:2" hidden="1">
      <c r="A7894" s="18">
        <v>34639</v>
      </c>
      <c r="B7894" t="s">
        <v>4544</v>
      </c>
    </row>
    <row r="7895" spans="1:2" hidden="1">
      <c r="A7895" s="18">
        <v>34639</v>
      </c>
      <c r="B7895" t="s">
        <v>4544</v>
      </c>
    </row>
    <row r="7896" spans="1:2" hidden="1">
      <c r="A7896" s="18">
        <v>34639</v>
      </c>
      <c r="B7896" t="s">
        <v>4544</v>
      </c>
    </row>
    <row r="7897" spans="1:2" hidden="1">
      <c r="A7897" s="18">
        <v>34639</v>
      </c>
      <c r="B7897" t="s">
        <v>4544</v>
      </c>
    </row>
    <row r="7898" spans="1:2" hidden="1">
      <c r="A7898" s="18">
        <v>34639</v>
      </c>
      <c r="B7898" t="s">
        <v>4544</v>
      </c>
    </row>
    <row r="7899" spans="1:2" hidden="1">
      <c r="A7899" s="18">
        <v>34639</v>
      </c>
      <c r="B7899" t="s">
        <v>4544</v>
      </c>
    </row>
    <row r="7900" spans="1:2" hidden="1">
      <c r="A7900" s="18">
        <v>34639</v>
      </c>
      <c r="B7900" t="s">
        <v>4544</v>
      </c>
    </row>
    <row r="7901" spans="1:2" hidden="1">
      <c r="A7901" s="18">
        <v>34639</v>
      </c>
      <c r="B7901" t="s">
        <v>4544</v>
      </c>
    </row>
    <row r="7902" spans="1:2" hidden="1">
      <c r="A7902" s="18">
        <v>34639</v>
      </c>
      <c r="B7902" t="s">
        <v>4544</v>
      </c>
    </row>
    <row r="7903" spans="1:2" hidden="1">
      <c r="A7903" s="18">
        <v>34639</v>
      </c>
      <c r="B7903" t="s">
        <v>4544</v>
      </c>
    </row>
    <row r="7904" spans="1:2" hidden="1">
      <c r="A7904" s="18">
        <v>34639</v>
      </c>
      <c r="B7904" t="s">
        <v>4544</v>
      </c>
    </row>
    <row r="7905" spans="1:2" hidden="1">
      <c r="A7905" s="18">
        <v>34639</v>
      </c>
      <c r="B7905" t="s">
        <v>4544</v>
      </c>
    </row>
    <row r="7906" spans="1:2" hidden="1">
      <c r="A7906" s="18">
        <v>34639</v>
      </c>
      <c r="B7906" t="s">
        <v>4544</v>
      </c>
    </row>
    <row r="7907" spans="1:2" hidden="1">
      <c r="A7907" s="18">
        <v>34639</v>
      </c>
      <c r="B7907" t="s">
        <v>4544</v>
      </c>
    </row>
    <row r="7908" spans="1:2" hidden="1">
      <c r="A7908" s="18">
        <v>34639</v>
      </c>
      <c r="B7908" t="s">
        <v>4544</v>
      </c>
    </row>
    <row r="7909" spans="1:2" hidden="1">
      <c r="A7909" s="18">
        <v>34639</v>
      </c>
      <c r="B7909" t="s">
        <v>4544</v>
      </c>
    </row>
    <row r="7910" spans="1:2">
      <c r="A7910" s="18">
        <v>34669</v>
      </c>
      <c r="B7910">
        <v>9.030475070559687</v>
      </c>
    </row>
    <row r="7911" spans="1:2" hidden="1">
      <c r="A7911" s="18">
        <v>34669</v>
      </c>
      <c r="B7911" t="s">
        <v>4544</v>
      </c>
    </row>
    <row r="7912" spans="1:2" hidden="1">
      <c r="A7912" s="18">
        <v>34669</v>
      </c>
      <c r="B7912" t="s">
        <v>4544</v>
      </c>
    </row>
    <row r="7913" spans="1:2" hidden="1">
      <c r="A7913" s="18">
        <v>34669</v>
      </c>
      <c r="B7913" t="s">
        <v>4544</v>
      </c>
    </row>
    <row r="7914" spans="1:2" hidden="1">
      <c r="A7914" s="18">
        <v>34669</v>
      </c>
      <c r="B7914" t="s">
        <v>4544</v>
      </c>
    </row>
    <row r="7915" spans="1:2" hidden="1">
      <c r="A7915" s="18">
        <v>34669</v>
      </c>
      <c r="B7915" t="s">
        <v>4544</v>
      </c>
    </row>
    <row r="7916" spans="1:2" hidden="1">
      <c r="A7916" s="18">
        <v>34669</v>
      </c>
      <c r="B7916" t="s">
        <v>4544</v>
      </c>
    </row>
    <row r="7917" spans="1:2" hidden="1">
      <c r="A7917" s="18">
        <v>34669</v>
      </c>
      <c r="B7917" t="s">
        <v>4544</v>
      </c>
    </row>
    <row r="7918" spans="1:2" hidden="1">
      <c r="A7918" s="18">
        <v>34669</v>
      </c>
      <c r="B7918" t="s">
        <v>4544</v>
      </c>
    </row>
    <row r="7919" spans="1:2" hidden="1">
      <c r="A7919" s="18">
        <v>34669</v>
      </c>
      <c r="B7919" t="s">
        <v>4544</v>
      </c>
    </row>
    <row r="7920" spans="1:2" hidden="1">
      <c r="A7920" s="18">
        <v>34669</v>
      </c>
      <c r="B7920" t="s">
        <v>4544</v>
      </c>
    </row>
    <row r="7921" spans="1:2" hidden="1">
      <c r="A7921" s="18">
        <v>34669</v>
      </c>
      <c r="B7921" t="s">
        <v>4544</v>
      </c>
    </row>
    <row r="7922" spans="1:2" hidden="1">
      <c r="A7922" s="18">
        <v>34669</v>
      </c>
      <c r="B7922" t="s">
        <v>4544</v>
      </c>
    </row>
    <row r="7923" spans="1:2" hidden="1">
      <c r="A7923" s="18">
        <v>34669</v>
      </c>
      <c r="B7923" t="s">
        <v>4544</v>
      </c>
    </row>
    <row r="7924" spans="1:2" hidden="1">
      <c r="A7924" s="18">
        <v>34669</v>
      </c>
      <c r="B7924" t="s">
        <v>4544</v>
      </c>
    </row>
    <row r="7925" spans="1:2" hidden="1">
      <c r="A7925" s="18">
        <v>34669</v>
      </c>
      <c r="B7925" t="s">
        <v>4544</v>
      </c>
    </row>
    <row r="7926" spans="1:2" hidden="1">
      <c r="A7926" s="18">
        <v>34669</v>
      </c>
      <c r="B7926" t="s">
        <v>4544</v>
      </c>
    </row>
    <row r="7927" spans="1:2" hidden="1">
      <c r="A7927" s="18">
        <v>34669</v>
      </c>
      <c r="B7927" t="s">
        <v>4544</v>
      </c>
    </row>
    <row r="7928" spans="1:2" hidden="1">
      <c r="A7928" s="18">
        <v>34669</v>
      </c>
      <c r="B7928" t="s">
        <v>4544</v>
      </c>
    </row>
    <row r="7929" spans="1:2" hidden="1">
      <c r="A7929" s="18">
        <v>34669</v>
      </c>
      <c r="B7929" t="s">
        <v>4544</v>
      </c>
    </row>
    <row r="7930" spans="1:2" hidden="1">
      <c r="A7930" s="18">
        <v>34669</v>
      </c>
      <c r="B7930" t="s">
        <v>4544</v>
      </c>
    </row>
    <row r="7931" spans="1:2">
      <c r="A7931" s="18">
        <v>34700</v>
      </c>
      <c r="B7931">
        <v>5.8758454710790344</v>
      </c>
    </row>
    <row r="7932" spans="1:2" hidden="1">
      <c r="A7932" s="18">
        <v>34700</v>
      </c>
      <c r="B7932" t="s">
        <v>4544</v>
      </c>
    </row>
    <row r="7933" spans="1:2" hidden="1">
      <c r="A7933" s="18">
        <v>34700</v>
      </c>
      <c r="B7933" t="s">
        <v>4544</v>
      </c>
    </row>
    <row r="7934" spans="1:2" hidden="1">
      <c r="A7934" s="18">
        <v>34700</v>
      </c>
      <c r="B7934" t="s">
        <v>4544</v>
      </c>
    </row>
    <row r="7935" spans="1:2" hidden="1">
      <c r="A7935" s="18">
        <v>34700</v>
      </c>
      <c r="B7935" t="s">
        <v>4544</v>
      </c>
    </row>
    <row r="7936" spans="1:2" hidden="1">
      <c r="A7936" s="18">
        <v>34700</v>
      </c>
      <c r="B7936" t="s">
        <v>4544</v>
      </c>
    </row>
    <row r="7937" spans="1:2" hidden="1">
      <c r="A7937" s="18">
        <v>34700</v>
      </c>
      <c r="B7937" t="s">
        <v>4544</v>
      </c>
    </row>
    <row r="7938" spans="1:2" hidden="1">
      <c r="A7938" s="18">
        <v>34700</v>
      </c>
      <c r="B7938" t="s">
        <v>4544</v>
      </c>
    </row>
    <row r="7939" spans="1:2" hidden="1">
      <c r="A7939" s="18">
        <v>34700</v>
      </c>
      <c r="B7939" t="s">
        <v>4544</v>
      </c>
    </row>
    <row r="7940" spans="1:2" hidden="1">
      <c r="A7940" s="18">
        <v>34700</v>
      </c>
      <c r="B7940" t="s">
        <v>4544</v>
      </c>
    </row>
    <row r="7941" spans="1:2" hidden="1">
      <c r="A7941" s="18">
        <v>34700</v>
      </c>
      <c r="B7941" t="s">
        <v>4544</v>
      </c>
    </row>
    <row r="7942" spans="1:2" hidden="1">
      <c r="A7942" s="18">
        <v>34700</v>
      </c>
      <c r="B7942" t="s">
        <v>4544</v>
      </c>
    </row>
    <row r="7943" spans="1:2" hidden="1">
      <c r="A7943" s="18">
        <v>34700</v>
      </c>
      <c r="B7943" t="s">
        <v>4544</v>
      </c>
    </row>
    <row r="7944" spans="1:2" hidden="1">
      <c r="A7944" s="18">
        <v>34700</v>
      </c>
      <c r="B7944" t="s">
        <v>4544</v>
      </c>
    </row>
    <row r="7945" spans="1:2" hidden="1">
      <c r="A7945" s="18">
        <v>34700</v>
      </c>
      <c r="B7945" t="s">
        <v>4544</v>
      </c>
    </row>
    <row r="7946" spans="1:2" hidden="1">
      <c r="A7946" s="18">
        <v>34700</v>
      </c>
      <c r="B7946" t="s">
        <v>4544</v>
      </c>
    </row>
    <row r="7947" spans="1:2" hidden="1">
      <c r="A7947" s="18">
        <v>34700</v>
      </c>
      <c r="B7947" t="s">
        <v>4544</v>
      </c>
    </row>
    <row r="7948" spans="1:2" hidden="1">
      <c r="A7948" s="18">
        <v>34700</v>
      </c>
      <c r="B7948" t="s">
        <v>4544</v>
      </c>
    </row>
    <row r="7949" spans="1:2" hidden="1">
      <c r="A7949" s="18">
        <v>34700</v>
      </c>
      <c r="B7949" t="s">
        <v>4544</v>
      </c>
    </row>
    <row r="7950" spans="1:2" hidden="1">
      <c r="A7950" s="18">
        <v>34700</v>
      </c>
      <c r="B7950" t="s">
        <v>4544</v>
      </c>
    </row>
    <row r="7951" spans="1:2" hidden="1">
      <c r="A7951" s="18">
        <v>34700</v>
      </c>
      <c r="B7951" t="s">
        <v>4544</v>
      </c>
    </row>
    <row r="7952" spans="1:2">
      <c r="A7952" s="18">
        <v>34731</v>
      </c>
      <c r="B7952">
        <v>7.3063389925245197</v>
      </c>
    </row>
    <row r="7953" spans="1:2" hidden="1">
      <c r="A7953" s="18">
        <v>34731</v>
      </c>
      <c r="B7953" t="s">
        <v>4544</v>
      </c>
    </row>
    <row r="7954" spans="1:2" hidden="1">
      <c r="A7954" s="18">
        <v>34731</v>
      </c>
      <c r="B7954" t="s">
        <v>4544</v>
      </c>
    </row>
    <row r="7955" spans="1:2" hidden="1">
      <c r="A7955" s="18">
        <v>34731</v>
      </c>
      <c r="B7955" t="s">
        <v>4544</v>
      </c>
    </row>
    <row r="7956" spans="1:2" hidden="1">
      <c r="A7956" s="18">
        <v>34731</v>
      </c>
      <c r="B7956" t="s">
        <v>4544</v>
      </c>
    </row>
    <row r="7957" spans="1:2" hidden="1">
      <c r="A7957" s="18">
        <v>34731</v>
      </c>
      <c r="B7957" t="s">
        <v>4544</v>
      </c>
    </row>
    <row r="7958" spans="1:2" hidden="1">
      <c r="A7958" s="18">
        <v>34731</v>
      </c>
      <c r="B7958" t="s">
        <v>4544</v>
      </c>
    </row>
    <row r="7959" spans="1:2" hidden="1">
      <c r="A7959" s="18">
        <v>34731</v>
      </c>
      <c r="B7959" t="s">
        <v>4544</v>
      </c>
    </row>
    <row r="7960" spans="1:2" hidden="1">
      <c r="A7960" s="18">
        <v>34731</v>
      </c>
      <c r="B7960" t="s">
        <v>4544</v>
      </c>
    </row>
    <row r="7961" spans="1:2" hidden="1">
      <c r="A7961" s="18">
        <v>34731</v>
      </c>
      <c r="B7961" t="s">
        <v>4544</v>
      </c>
    </row>
    <row r="7962" spans="1:2" hidden="1">
      <c r="A7962" s="18">
        <v>34731</v>
      </c>
      <c r="B7962" t="s">
        <v>4544</v>
      </c>
    </row>
    <row r="7963" spans="1:2" hidden="1">
      <c r="A7963" s="18">
        <v>34731</v>
      </c>
      <c r="B7963" t="s">
        <v>4544</v>
      </c>
    </row>
    <row r="7964" spans="1:2" hidden="1">
      <c r="A7964" s="18">
        <v>34731</v>
      </c>
      <c r="B7964" t="s">
        <v>4544</v>
      </c>
    </row>
    <row r="7965" spans="1:2" hidden="1">
      <c r="A7965" s="18">
        <v>34731</v>
      </c>
      <c r="B7965" t="s">
        <v>4544</v>
      </c>
    </row>
    <row r="7966" spans="1:2" hidden="1">
      <c r="A7966" s="18">
        <v>34731</v>
      </c>
      <c r="B7966" t="s">
        <v>4544</v>
      </c>
    </row>
    <row r="7967" spans="1:2" hidden="1">
      <c r="A7967" s="18">
        <v>34731</v>
      </c>
      <c r="B7967" t="s">
        <v>4544</v>
      </c>
    </row>
    <row r="7968" spans="1:2" hidden="1">
      <c r="A7968" s="18">
        <v>34731</v>
      </c>
      <c r="B7968" t="s">
        <v>4544</v>
      </c>
    </row>
    <row r="7969" spans="1:2" hidden="1">
      <c r="A7969" s="18">
        <v>34731</v>
      </c>
      <c r="B7969" t="s">
        <v>4544</v>
      </c>
    </row>
    <row r="7970" spans="1:2" hidden="1">
      <c r="A7970" s="18">
        <v>34731</v>
      </c>
      <c r="B7970" t="s">
        <v>4544</v>
      </c>
    </row>
    <row r="7971" spans="1:2">
      <c r="A7971" s="18">
        <v>34759</v>
      </c>
      <c r="B7971">
        <v>6.5799386087456524</v>
      </c>
    </row>
    <row r="7972" spans="1:2" hidden="1">
      <c r="A7972" s="18">
        <v>34759</v>
      </c>
      <c r="B7972" t="s">
        <v>4544</v>
      </c>
    </row>
    <row r="7973" spans="1:2" hidden="1">
      <c r="A7973" s="18">
        <v>34759</v>
      </c>
      <c r="B7973" t="s">
        <v>4544</v>
      </c>
    </row>
    <row r="7974" spans="1:2" hidden="1">
      <c r="A7974" s="18">
        <v>34759</v>
      </c>
      <c r="B7974" t="s">
        <v>4544</v>
      </c>
    </row>
    <row r="7975" spans="1:2" hidden="1">
      <c r="A7975" s="18">
        <v>34759</v>
      </c>
      <c r="B7975" t="s">
        <v>4544</v>
      </c>
    </row>
    <row r="7976" spans="1:2" hidden="1">
      <c r="A7976" s="18">
        <v>34759</v>
      </c>
      <c r="B7976" t="s">
        <v>4544</v>
      </c>
    </row>
    <row r="7977" spans="1:2" hidden="1">
      <c r="A7977" s="18">
        <v>34759</v>
      </c>
      <c r="B7977" t="s">
        <v>4544</v>
      </c>
    </row>
    <row r="7978" spans="1:2" hidden="1">
      <c r="A7978" s="18">
        <v>34759</v>
      </c>
      <c r="B7978" t="s">
        <v>4544</v>
      </c>
    </row>
    <row r="7979" spans="1:2" hidden="1">
      <c r="A7979" s="18">
        <v>34759</v>
      </c>
      <c r="B7979" t="s">
        <v>4544</v>
      </c>
    </row>
    <row r="7980" spans="1:2" hidden="1">
      <c r="A7980" s="18">
        <v>34759</v>
      </c>
      <c r="B7980" t="s">
        <v>4544</v>
      </c>
    </row>
    <row r="7981" spans="1:2" hidden="1">
      <c r="A7981" s="18">
        <v>34759</v>
      </c>
      <c r="B7981" t="s">
        <v>4544</v>
      </c>
    </row>
    <row r="7982" spans="1:2" hidden="1">
      <c r="A7982" s="18">
        <v>34759</v>
      </c>
      <c r="B7982" t="s">
        <v>4544</v>
      </c>
    </row>
    <row r="7983" spans="1:2" hidden="1">
      <c r="A7983" s="18">
        <v>34759</v>
      </c>
      <c r="B7983" t="s">
        <v>4544</v>
      </c>
    </row>
    <row r="7984" spans="1:2" hidden="1">
      <c r="A7984" s="18">
        <v>34759</v>
      </c>
      <c r="B7984" t="s">
        <v>4544</v>
      </c>
    </row>
    <row r="7985" spans="1:2" hidden="1">
      <c r="A7985" s="18">
        <v>34759</v>
      </c>
      <c r="B7985" t="s">
        <v>4544</v>
      </c>
    </row>
    <row r="7986" spans="1:2" hidden="1">
      <c r="A7986" s="18">
        <v>34759</v>
      </c>
      <c r="B7986" t="s">
        <v>4544</v>
      </c>
    </row>
    <row r="7987" spans="1:2" hidden="1">
      <c r="A7987" s="18">
        <v>34759</v>
      </c>
      <c r="B7987" t="s">
        <v>4544</v>
      </c>
    </row>
    <row r="7988" spans="1:2" hidden="1">
      <c r="A7988" s="18">
        <v>34759</v>
      </c>
      <c r="B7988" t="s">
        <v>4544</v>
      </c>
    </row>
    <row r="7989" spans="1:2" hidden="1">
      <c r="A7989" s="18">
        <v>34759</v>
      </c>
      <c r="B7989" t="s">
        <v>4544</v>
      </c>
    </row>
    <row r="7990" spans="1:2" hidden="1">
      <c r="A7990" s="18">
        <v>34759</v>
      </c>
      <c r="B7990" t="s">
        <v>4544</v>
      </c>
    </row>
    <row r="7991" spans="1:2" hidden="1">
      <c r="A7991" s="18">
        <v>34759</v>
      </c>
      <c r="B7991" t="s">
        <v>4544</v>
      </c>
    </row>
    <row r="7992" spans="1:2" hidden="1">
      <c r="A7992" s="18">
        <v>34759</v>
      </c>
      <c r="B7992" t="s">
        <v>4544</v>
      </c>
    </row>
    <row r="7993" spans="1:2" hidden="1">
      <c r="A7993" s="18">
        <v>34759</v>
      </c>
      <c r="B7993" t="s">
        <v>4544</v>
      </c>
    </row>
    <row r="7994" spans="1:2">
      <c r="A7994" s="18">
        <v>34790</v>
      </c>
      <c r="B7994">
        <v>4.9108451411136977</v>
      </c>
    </row>
    <row r="7995" spans="1:2" hidden="1">
      <c r="A7995" s="18">
        <v>34790</v>
      </c>
      <c r="B7995" t="s">
        <v>4544</v>
      </c>
    </row>
    <row r="7996" spans="1:2" hidden="1">
      <c r="A7996" s="18">
        <v>34790</v>
      </c>
      <c r="B7996" t="s">
        <v>4544</v>
      </c>
    </row>
    <row r="7997" spans="1:2" hidden="1">
      <c r="A7997" s="18">
        <v>34790</v>
      </c>
      <c r="B7997" t="s">
        <v>4544</v>
      </c>
    </row>
    <row r="7998" spans="1:2" hidden="1">
      <c r="A7998" s="18">
        <v>34790</v>
      </c>
      <c r="B7998" t="s">
        <v>4544</v>
      </c>
    </row>
    <row r="7999" spans="1:2" hidden="1">
      <c r="A7999" s="18">
        <v>34790</v>
      </c>
      <c r="B7999" t="s">
        <v>4544</v>
      </c>
    </row>
    <row r="8000" spans="1:2" hidden="1">
      <c r="A8000" s="18">
        <v>34790</v>
      </c>
      <c r="B8000" t="s">
        <v>4544</v>
      </c>
    </row>
    <row r="8001" spans="1:2" hidden="1">
      <c r="A8001" s="18">
        <v>34790</v>
      </c>
      <c r="B8001" t="s">
        <v>4544</v>
      </c>
    </row>
    <row r="8002" spans="1:2" hidden="1">
      <c r="A8002" s="18">
        <v>34790</v>
      </c>
      <c r="B8002" t="s">
        <v>4544</v>
      </c>
    </row>
    <row r="8003" spans="1:2" hidden="1">
      <c r="A8003" s="18">
        <v>34790</v>
      </c>
      <c r="B8003" t="s">
        <v>4544</v>
      </c>
    </row>
    <row r="8004" spans="1:2" hidden="1">
      <c r="A8004" s="18">
        <v>34790</v>
      </c>
      <c r="B8004" t="s">
        <v>4544</v>
      </c>
    </row>
    <row r="8005" spans="1:2" hidden="1">
      <c r="A8005" s="18">
        <v>34790</v>
      </c>
      <c r="B8005" t="s">
        <v>4544</v>
      </c>
    </row>
    <row r="8006" spans="1:2" hidden="1">
      <c r="A8006" s="18">
        <v>34790</v>
      </c>
      <c r="B8006" t="s">
        <v>4544</v>
      </c>
    </row>
    <row r="8007" spans="1:2" hidden="1">
      <c r="A8007" s="18">
        <v>34790</v>
      </c>
      <c r="B8007" t="s">
        <v>4544</v>
      </c>
    </row>
    <row r="8008" spans="1:2" hidden="1">
      <c r="A8008" s="18">
        <v>34790</v>
      </c>
      <c r="B8008" t="s">
        <v>4544</v>
      </c>
    </row>
    <row r="8009" spans="1:2" hidden="1">
      <c r="A8009" s="18">
        <v>34790</v>
      </c>
      <c r="B8009" t="s">
        <v>4544</v>
      </c>
    </row>
    <row r="8010" spans="1:2" hidden="1">
      <c r="A8010" s="18">
        <v>34790</v>
      </c>
      <c r="B8010" t="s">
        <v>4544</v>
      </c>
    </row>
    <row r="8011" spans="1:2" hidden="1">
      <c r="A8011" s="18">
        <v>34790</v>
      </c>
      <c r="B8011" t="s">
        <v>4544</v>
      </c>
    </row>
    <row r="8012" spans="1:2" hidden="1">
      <c r="A8012" s="18">
        <v>34790</v>
      </c>
      <c r="B8012" t="s">
        <v>4544</v>
      </c>
    </row>
    <row r="8013" spans="1:2">
      <c r="A8013" s="18">
        <v>34820</v>
      </c>
      <c r="B8013">
        <v>9.2810657695213976</v>
      </c>
    </row>
    <row r="8014" spans="1:2" hidden="1">
      <c r="A8014" s="18">
        <v>34820</v>
      </c>
      <c r="B8014" t="s">
        <v>4544</v>
      </c>
    </row>
    <row r="8015" spans="1:2" hidden="1">
      <c r="A8015" s="18">
        <v>34820</v>
      </c>
      <c r="B8015" t="s">
        <v>4544</v>
      </c>
    </row>
    <row r="8016" spans="1:2" hidden="1">
      <c r="A8016" s="18">
        <v>34820</v>
      </c>
      <c r="B8016" t="s">
        <v>4544</v>
      </c>
    </row>
    <row r="8017" spans="1:2" hidden="1">
      <c r="A8017" s="18">
        <v>34820</v>
      </c>
      <c r="B8017" t="s">
        <v>4544</v>
      </c>
    </row>
    <row r="8018" spans="1:2" hidden="1">
      <c r="A8018" s="18">
        <v>34820</v>
      </c>
      <c r="B8018" t="s">
        <v>4544</v>
      </c>
    </row>
    <row r="8019" spans="1:2" hidden="1">
      <c r="A8019" s="18">
        <v>34820</v>
      </c>
      <c r="B8019" t="s">
        <v>4544</v>
      </c>
    </row>
    <row r="8020" spans="1:2" hidden="1">
      <c r="A8020" s="18">
        <v>34820</v>
      </c>
      <c r="B8020" t="s">
        <v>4544</v>
      </c>
    </row>
    <row r="8021" spans="1:2" hidden="1">
      <c r="A8021" s="18">
        <v>34820</v>
      </c>
      <c r="B8021" t="s">
        <v>4544</v>
      </c>
    </row>
    <row r="8022" spans="1:2" hidden="1">
      <c r="A8022" s="18">
        <v>34820</v>
      </c>
      <c r="B8022" t="s">
        <v>4544</v>
      </c>
    </row>
    <row r="8023" spans="1:2" hidden="1">
      <c r="A8023" s="18">
        <v>34820</v>
      </c>
      <c r="B8023" t="s">
        <v>4544</v>
      </c>
    </row>
    <row r="8024" spans="1:2" hidden="1">
      <c r="A8024" s="18">
        <v>34820</v>
      </c>
      <c r="B8024" t="s">
        <v>4544</v>
      </c>
    </row>
    <row r="8025" spans="1:2" hidden="1">
      <c r="A8025" s="18">
        <v>34820</v>
      </c>
      <c r="B8025" t="s">
        <v>4544</v>
      </c>
    </row>
    <row r="8026" spans="1:2" hidden="1">
      <c r="A8026" s="18">
        <v>34820</v>
      </c>
      <c r="B8026" t="s">
        <v>4544</v>
      </c>
    </row>
    <row r="8027" spans="1:2" hidden="1">
      <c r="A8027" s="18">
        <v>34820</v>
      </c>
      <c r="B8027" t="s">
        <v>4544</v>
      </c>
    </row>
    <row r="8028" spans="1:2" hidden="1">
      <c r="A8028" s="18">
        <v>34820</v>
      </c>
      <c r="B8028" t="s">
        <v>4544</v>
      </c>
    </row>
    <row r="8029" spans="1:2" hidden="1">
      <c r="A8029" s="18">
        <v>34820</v>
      </c>
      <c r="B8029" t="s">
        <v>4544</v>
      </c>
    </row>
    <row r="8030" spans="1:2" hidden="1">
      <c r="A8030" s="18">
        <v>34820</v>
      </c>
      <c r="B8030" t="s">
        <v>4544</v>
      </c>
    </row>
    <row r="8031" spans="1:2" hidden="1">
      <c r="A8031" s="18">
        <v>34820</v>
      </c>
      <c r="B8031" t="s">
        <v>4544</v>
      </c>
    </row>
    <row r="8032" spans="1:2" hidden="1">
      <c r="A8032" s="18">
        <v>34820</v>
      </c>
      <c r="B8032" t="s">
        <v>4544</v>
      </c>
    </row>
    <row r="8033" spans="1:2" hidden="1">
      <c r="A8033" s="18">
        <v>34820</v>
      </c>
      <c r="B8033" t="s">
        <v>4544</v>
      </c>
    </row>
    <row r="8034" spans="1:2" hidden="1">
      <c r="A8034" s="18">
        <v>34820</v>
      </c>
      <c r="B8034" t="s">
        <v>4544</v>
      </c>
    </row>
    <row r="8035" spans="1:2">
      <c r="A8035" s="18">
        <v>34851</v>
      </c>
      <c r="B8035">
        <v>8.2330023243484689</v>
      </c>
    </row>
    <row r="8036" spans="1:2" hidden="1">
      <c r="A8036" s="18">
        <v>34851</v>
      </c>
      <c r="B8036" t="s">
        <v>4544</v>
      </c>
    </row>
    <row r="8037" spans="1:2" hidden="1">
      <c r="A8037" s="18">
        <v>34851</v>
      </c>
      <c r="B8037" t="s">
        <v>4544</v>
      </c>
    </row>
    <row r="8038" spans="1:2" hidden="1">
      <c r="A8038" s="18">
        <v>34851</v>
      </c>
      <c r="B8038" t="s">
        <v>4544</v>
      </c>
    </row>
    <row r="8039" spans="1:2" hidden="1">
      <c r="A8039" s="18">
        <v>34851</v>
      </c>
      <c r="B8039" t="s">
        <v>4544</v>
      </c>
    </row>
    <row r="8040" spans="1:2" hidden="1">
      <c r="A8040" s="18">
        <v>34851</v>
      </c>
      <c r="B8040" t="s">
        <v>4544</v>
      </c>
    </row>
    <row r="8041" spans="1:2" hidden="1">
      <c r="A8041" s="18">
        <v>34851</v>
      </c>
      <c r="B8041" t="s">
        <v>4544</v>
      </c>
    </row>
    <row r="8042" spans="1:2" hidden="1">
      <c r="A8042" s="18">
        <v>34851</v>
      </c>
      <c r="B8042" t="s">
        <v>4544</v>
      </c>
    </row>
    <row r="8043" spans="1:2" hidden="1">
      <c r="A8043" s="18">
        <v>34851</v>
      </c>
      <c r="B8043" t="s">
        <v>4544</v>
      </c>
    </row>
    <row r="8044" spans="1:2" hidden="1">
      <c r="A8044" s="18">
        <v>34851</v>
      </c>
      <c r="B8044" t="s">
        <v>4544</v>
      </c>
    </row>
    <row r="8045" spans="1:2" hidden="1">
      <c r="A8045" s="18">
        <v>34851</v>
      </c>
      <c r="B8045" t="s">
        <v>4544</v>
      </c>
    </row>
    <row r="8046" spans="1:2" hidden="1">
      <c r="A8046" s="18">
        <v>34851</v>
      </c>
      <c r="B8046" t="s">
        <v>4544</v>
      </c>
    </row>
    <row r="8047" spans="1:2" hidden="1">
      <c r="A8047" s="18">
        <v>34851</v>
      </c>
      <c r="B8047" t="s">
        <v>4544</v>
      </c>
    </row>
    <row r="8048" spans="1:2" hidden="1">
      <c r="A8048" s="18">
        <v>34851</v>
      </c>
      <c r="B8048" t="s">
        <v>4544</v>
      </c>
    </row>
    <row r="8049" spans="1:2" hidden="1">
      <c r="A8049" s="18">
        <v>34851</v>
      </c>
      <c r="B8049" t="s">
        <v>4544</v>
      </c>
    </row>
    <row r="8050" spans="1:2" hidden="1">
      <c r="A8050" s="18">
        <v>34851</v>
      </c>
      <c r="B8050" t="s">
        <v>4544</v>
      </c>
    </row>
    <row r="8051" spans="1:2" hidden="1">
      <c r="A8051" s="18">
        <v>34851</v>
      </c>
      <c r="B8051" t="s">
        <v>4544</v>
      </c>
    </row>
    <row r="8052" spans="1:2" hidden="1">
      <c r="A8052" s="18">
        <v>34851</v>
      </c>
      <c r="B8052" t="s">
        <v>4544</v>
      </c>
    </row>
    <row r="8053" spans="1:2" hidden="1">
      <c r="A8053" s="18">
        <v>34851</v>
      </c>
      <c r="B8053" t="s">
        <v>4544</v>
      </c>
    </row>
    <row r="8054" spans="1:2" hidden="1">
      <c r="A8054" s="18">
        <v>34851</v>
      </c>
      <c r="B8054" t="s">
        <v>4544</v>
      </c>
    </row>
    <row r="8055" spans="1:2" hidden="1">
      <c r="A8055" s="18">
        <v>34851</v>
      </c>
      <c r="B8055" t="s">
        <v>4544</v>
      </c>
    </row>
    <row r="8056" spans="1:2" hidden="1">
      <c r="A8056" s="18">
        <v>34851</v>
      </c>
      <c r="B8056" t="s">
        <v>4544</v>
      </c>
    </row>
    <row r="8057" spans="1:2">
      <c r="A8057" s="18">
        <v>34881</v>
      </c>
      <c r="B8057">
        <v>10.327539473608772</v>
      </c>
    </row>
    <row r="8058" spans="1:2" hidden="1">
      <c r="A8058" s="18">
        <v>34881</v>
      </c>
      <c r="B8058" t="s">
        <v>4544</v>
      </c>
    </row>
    <row r="8059" spans="1:2" hidden="1">
      <c r="A8059" s="18">
        <v>34881</v>
      </c>
      <c r="B8059" t="s">
        <v>4544</v>
      </c>
    </row>
    <row r="8060" spans="1:2" hidden="1">
      <c r="A8060" s="18">
        <v>34881</v>
      </c>
      <c r="B8060" t="s">
        <v>4544</v>
      </c>
    </row>
    <row r="8061" spans="1:2" hidden="1">
      <c r="A8061" s="18">
        <v>34881</v>
      </c>
      <c r="B8061" t="s">
        <v>4544</v>
      </c>
    </row>
    <row r="8062" spans="1:2" hidden="1">
      <c r="A8062" s="18">
        <v>34881</v>
      </c>
      <c r="B8062" t="s">
        <v>4544</v>
      </c>
    </row>
    <row r="8063" spans="1:2" hidden="1">
      <c r="A8063" s="18">
        <v>34881</v>
      </c>
      <c r="B8063" t="s">
        <v>4544</v>
      </c>
    </row>
    <row r="8064" spans="1:2" hidden="1">
      <c r="A8064" s="18">
        <v>34881</v>
      </c>
      <c r="B8064" t="s">
        <v>4544</v>
      </c>
    </row>
    <row r="8065" spans="1:2" hidden="1">
      <c r="A8065" s="18">
        <v>34881</v>
      </c>
      <c r="B8065" t="s">
        <v>4544</v>
      </c>
    </row>
    <row r="8066" spans="1:2" hidden="1">
      <c r="A8066" s="18">
        <v>34881</v>
      </c>
      <c r="B8066" t="s">
        <v>4544</v>
      </c>
    </row>
    <row r="8067" spans="1:2" hidden="1">
      <c r="A8067" s="18">
        <v>34881</v>
      </c>
      <c r="B8067" t="s">
        <v>4544</v>
      </c>
    </row>
    <row r="8068" spans="1:2" hidden="1">
      <c r="A8068" s="18">
        <v>34881</v>
      </c>
      <c r="B8068" t="s">
        <v>4544</v>
      </c>
    </row>
    <row r="8069" spans="1:2" hidden="1">
      <c r="A8069" s="18">
        <v>34881</v>
      </c>
      <c r="B8069" t="s">
        <v>4544</v>
      </c>
    </row>
    <row r="8070" spans="1:2" hidden="1">
      <c r="A8070" s="18">
        <v>34881</v>
      </c>
      <c r="B8070" t="s">
        <v>4544</v>
      </c>
    </row>
    <row r="8071" spans="1:2" hidden="1">
      <c r="A8071" s="18">
        <v>34881</v>
      </c>
      <c r="B8071" t="s">
        <v>4544</v>
      </c>
    </row>
    <row r="8072" spans="1:2" hidden="1">
      <c r="A8072" s="18">
        <v>34881</v>
      </c>
      <c r="B8072" t="s">
        <v>4544</v>
      </c>
    </row>
    <row r="8073" spans="1:2" hidden="1">
      <c r="A8073" s="18">
        <v>34881</v>
      </c>
      <c r="B8073" t="s">
        <v>4544</v>
      </c>
    </row>
    <row r="8074" spans="1:2" hidden="1">
      <c r="A8074" s="18">
        <v>34881</v>
      </c>
      <c r="B8074" t="s">
        <v>4544</v>
      </c>
    </row>
    <row r="8075" spans="1:2" hidden="1">
      <c r="A8075" s="18">
        <v>34881</v>
      </c>
      <c r="B8075" t="s">
        <v>4544</v>
      </c>
    </row>
    <row r="8076" spans="1:2" hidden="1">
      <c r="A8076" s="18">
        <v>34881</v>
      </c>
      <c r="B8076" t="s">
        <v>4544</v>
      </c>
    </row>
    <row r="8077" spans="1:2">
      <c r="A8077" s="18">
        <v>34912</v>
      </c>
      <c r="B8077">
        <v>4.7372298905133494</v>
      </c>
    </row>
    <row r="8078" spans="1:2" hidden="1">
      <c r="A8078" s="18">
        <v>34912</v>
      </c>
      <c r="B8078" t="s">
        <v>4544</v>
      </c>
    </row>
    <row r="8079" spans="1:2" hidden="1">
      <c r="A8079" s="18">
        <v>34912</v>
      </c>
      <c r="B8079" t="s">
        <v>4544</v>
      </c>
    </row>
    <row r="8080" spans="1:2" hidden="1">
      <c r="A8080" s="18">
        <v>34912</v>
      </c>
      <c r="B8080" t="s">
        <v>4544</v>
      </c>
    </row>
    <row r="8081" spans="1:2" hidden="1">
      <c r="A8081" s="18">
        <v>34912</v>
      </c>
      <c r="B8081" t="s">
        <v>4544</v>
      </c>
    </row>
    <row r="8082" spans="1:2" hidden="1">
      <c r="A8082" s="18">
        <v>34912</v>
      </c>
      <c r="B8082" t="s">
        <v>4544</v>
      </c>
    </row>
    <row r="8083" spans="1:2" hidden="1">
      <c r="A8083" s="18">
        <v>34912</v>
      </c>
      <c r="B8083" t="s">
        <v>4544</v>
      </c>
    </row>
    <row r="8084" spans="1:2" hidden="1">
      <c r="A8084" s="18">
        <v>34912</v>
      </c>
      <c r="B8084" t="s">
        <v>4544</v>
      </c>
    </row>
    <row r="8085" spans="1:2" hidden="1">
      <c r="A8085" s="18">
        <v>34912</v>
      </c>
      <c r="B8085" t="s">
        <v>4544</v>
      </c>
    </row>
    <row r="8086" spans="1:2" hidden="1">
      <c r="A8086" s="18">
        <v>34912</v>
      </c>
      <c r="B8086" t="s">
        <v>4544</v>
      </c>
    </row>
    <row r="8087" spans="1:2" hidden="1">
      <c r="A8087" s="18">
        <v>34912</v>
      </c>
      <c r="B8087" t="s">
        <v>4544</v>
      </c>
    </row>
    <row r="8088" spans="1:2" hidden="1">
      <c r="A8088" s="18">
        <v>34912</v>
      </c>
      <c r="B8088" t="s">
        <v>4544</v>
      </c>
    </row>
    <row r="8089" spans="1:2" hidden="1">
      <c r="A8089" s="18">
        <v>34912</v>
      </c>
      <c r="B8089" t="s">
        <v>4544</v>
      </c>
    </row>
    <row r="8090" spans="1:2" hidden="1">
      <c r="A8090" s="18">
        <v>34912</v>
      </c>
      <c r="B8090" t="s">
        <v>4544</v>
      </c>
    </row>
    <row r="8091" spans="1:2" hidden="1">
      <c r="A8091" s="18">
        <v>34912</v>
      </c>
      <c r="B8091" t="s">
        <v>4544</v>
      </c>
    </row>
    <row r="8092" spans="1:2" hidden="1">
      <c r="A8092" s="18">
        <v>34912</v>
      </c>
      <c r="B8092" t="s">
        <v>4544</v>
      </c>
    </row>
    <row r="8093" spans="1:2" hidden="1">
      <c r="A8093" s="18">
        <v>34912</v>
      </c>
      <c r="B8093" t="s">
        <v>4544</v>
      </c>
    </row>
    <row r="8094" spans="1:2" hidden="1">
      <c r="A8094" s="18">
        <v>34912</v>
      </c>
      <c r="B8094" t="s">
        <v>4544</v>
      </c>
    </row>
    <row r="8095" spans="1:2" hidden="1">
      <c r="A8095" s="18">
        <v>34912</v>
      </c>
      <c r="B8095" t="s">
        <v>4544</v>
      </c>
    </row>
    <row r="8096" spans="1:2" hidden="1">
      <c r="A8096" s="18">
        <v>34912</v>
      </c>
      <c r="B8096" t="s">
        <v>4544</v>
      </c>
    </row>
    <row r="8097" spans="1:2" hidden="1">
      <c r="A8097" s="18">
        <v>34912</v>
      </c>
      <c r="B8097" t="s">
        <v>4544</v>
      </c>
    </row>
    <row r="8098" spans="1:2" hidden="1">
      <c r="A8098" s="18">
        <v>34912</v>
      </c>
      <c r="B8098" t="s">
        <v>4544</v>
      </c>
    </row>
    <row r="8099" spans="1:2" hidden="1">
      <c r="A8099" s="18">
        <v>34912</v>
      </c>
      <c r="B8099" t="s">
        <v>4544</v>
      </c>
    </row>
    <row r="8100" spans="1:2">
      <c r="A8100" s="18">
        <v>34943</v>
      </c>
      <c r="B8100">
        <v>6.5629341961624075</v>
      </c>
    </row>
    <row r="8101" spans="1:2" hidden="1">
      <c r="A8101" s="18">
        <v>34943</v>
      </c>
      <c r="B8101" t="s">
        <v>4544</v>
      </c>
    </row>
    <row r="8102" spans="1:2" hidden="1">
      <c r="A8102" s="18">
        <v>34943</v>
      </c>
      <c r="B8102" t="s">
        <v>4544</v>
      </c>
    </row>
    <row r="8103" spans="1:2" hidden="1">
      <c r="A8103" s="18">
        <v>34943</v>
      </c>
      <c r="B8103" t="s">
        <v>4544</v>
      </c>
    </row>
    <row r="8104" spans="1:2" hidden="1">
      <c r="A8104" s="18">
        <v>34943</v>
      </c>
      <c r="B8104" t="s">
        <v>4544</v>
      </c>
    </row>
    <row r="8105" spans="1:2" hidden="1">
      <c r="A8105" s="18">
        <v>34943</v>
      </c>
      <c r="B8105" t="s">
        <v>4544</v>
      </c>
    </row>
    <row r="8106" spans="1:2" hidden="1">
      <c r="A8106" s="18">
        <v>34943</v>
      </c>
      <c r="B8106" t="s">
        <v>4544</v>
      </c>
    </row>
    <row r="8107" spans="1:2" hidden="1">
      <c r="A8107" s="18">
        <v>34943</v>
      </c>
      <c r="B8107" t="s">
        <v>4544</v>
      </c>
    </row>
    <row r="8108" spans="1:2" hidden="1">
      <c r="A8108" s="18">
        <v>34943</v>
      </c>
      <c r="B8108" t="s">
        <v>4544</v>
      </c>
    </row>
    <row r="8109" spans="1:2" hidden="1">
      <c r="A8109" s="18">
        <v>34943</v>
      </c>
      <c r="B8109" t="s">
        <v>4544</v>
      </c>
    </row>
    <row r="8110" spans="1:2" hidden="1">
      <c r="A8110" s="18">
        <v>34943</v>
      </c>
      <c r="B8110" t="s">
        <v>4544</v>
      </c>
    </row>
    <row r="8111" spans="1:2" hidden="1">
      <c r="A8111" s="18">
        <v>34943</v>
      </c>
      <c r="B8111" t="s">
        <v>4544</v>
      </c>
    </row>
    <row r="8112" spans="1:2" hidden="1">
      <c r="A8112" s="18">
        <v>34943</v>
      </c>
      <c r="B8112" t="s">
        <v>4544</v>
      </c>
    </row>
    <row r="8113" spans="1:2" hidden="1">
      <c r="A8113" s="18">
        <v>34943</v>
      </c>
      <c r="B8113" t="s">
        <v>4544</v>
      </c>
    </row>
    <row r="8114" spans="1:2" hidden="1">
      <c r="A8114" s="18">
        <v>34943</v>
      </c>
      <c r="B8114" t="s">
        <v>4544</v>
      </c>
    </row>
    <row r="8115" spans="1:2" hidden="1">
      <c r="A8115" s="18">
        <v>34943</v>
      </c>
      <c r="B8115" t="s">
        <v>4544</v>
      </c>
    </row>
    <row r="8116" spans="1:2" hidden="1">
      <c r="A8116" s="18">
        <v>34943</v>
      </c>
      <c r="B8116" t="s">
        <v>4544</v>
      </c>
    </row>
    <row r="8117" spans="1:2" hidden="1">
      <c r="A8117" s="18">
        <v>34943</v>
      </c>
      <c r="B8117" t="s">
        <v>4544</v>
      </c>
    </row>
    <row r="8118" spans="1:2" hidden="1">
      <c r="A8118" s="18">
        <v>34943</v>
      </c>
      <c r="B8118" t="s">
        <v>4544</v>
      </c>
    </row>
    <row r="8119" spans="1:2" hidden="1">
      <c r="A8119" s="18">
        <v>34943</v>
      </c>
      <c r="B8119" t="s">
        <v>4544</v>
      </c>
    </row>
    <row r="8120" spans="1:2">
      <c r="A8120" s="18">
        <v>34973</v>
      </c>
      <c r="B8120">
        <v>8.6709703766491604</v>
      </c>
    </row>
    <row r="8121" spans="1:2" hidden="1">
      <c r="A8121" s="18">
        <v>34973</v>
      </c>
      <c r="B8121" t="s">
        <v>4544</v>
      </c>
    </row>
    <row r="8122" spans="1:2" hidden="1">
      <c r="A8122" s="18">
        <v>34973</v>
      </c>
      <c r="B8122" t="s">
        <v>4544</v>
      </c>
    </row>
    <row r="8123" spans="1:2" hidden="1">
      <c r="A8123" s="18">
        <v>34973</v>
      </c>
      <c r="B8123" t="s">
        <v>4544</v>
      </c>
    </row>
    <row r="8124" spans="1:2" hidden="1">
      <c r="A8124" s="18">
        <v>34973</v>
      </c>
      <c r="B8124" t="s">
        <v>4544</v>
      </c>
    </row>
    <row r="8125" spans="1:2" hidden="1">
      <c r="A8125" s="18">
        <v>34973</v>
      </c>
      <c r="B8125" t="s">
        <v>4544</v>
      </c>
    </row>
    <row r="8126" spans="1:2" hidden="1">
      <c r="A8126" s="18">
        <v>34973</v>
      </c>
      <c r="B8126" t="s">
        <v>4544</v>
      </c>
    </row>
    <row r="8127" spans="1:2" hidden="1">
      <c r="A8127" s="18">
        <v>34973</v>
      </c>
      <c r="B8127" t="s">
        <v>4544</v>
      </c>
    </row>
    <row r="8128" spans="1:2" hidden="1">
      <c r="A8128" s="18">
        <v>34973</v>
      </c>
      <c r="B8128" t="s">
        <v>4544</v>
      </c>
    </row>
    <row r="8129" spans="1:2" hidden="1">
      <c r="A8129" s="18">
        <v>34973</v>
      </c>
      <c r="B8129" t="s">
        <v>4544</v>
      </c>
    </row>
    <row r="8130" spans="1:2" hidden="1">
      <c r="A8130" s="18">
        <v>34973</v>
      </c>
      <c r="B8130" t="s">
        <v>4544</v>
      </c>
    </row>
    <row r="8131" spans="1:2" hidden="1">
      <c r="A8131" s="18">
        <v>34973</v>
      </c>
      <c r="B8131" t="s">
        <v>4544</v>
      </c>
    </row>
    <row r="8132" spans="1:2" hidden="1">
      <c r="A8132" s="18">
        <v>34973</v>
      </c>
      <c r="B8132" t="s">
        <v>4544</v>
      </c>
    </row>
    <row r="8133" spans="1:2" hidden="1">
      <c r="A8133" s="18">
        <v>34973</v>
      </c>
      <c r="B8133" t="s">
        <v>4544</v>
      </c>
    </row>
    <row r="8134" spans="1:2" hidden="1">
      <c r="A8134" s="18">
        <v>34973</v>
      </c>
      <c r="B8134" t="s">
        <v>4544</v>
      </c>
    </row>
    <row r="8135" spans="1:2" hidden="1">
      <c r="A8135" s="18">
        <v>34973</v>
      </c>
      <c r="B8135" t="s">
        <v>4544</v>
      </c>
    </row>
    <row r="8136" spans="1:2" hidden="1">
      <c r="A8136" s="18">
        <v>34973</v>
      </c>
      <c r="B8136" t="s">
        <v>4544</v>
      </c>
    </row>
    <row r="8137" spans="1:2" hidden="1">
      <c r="A8137" s="18">
        <v>34973</v>
      </c>
      <c r="B8137" t="s">
        <v>4544</v>
      </c>
    </row>
    <row r="8138" spans="1:2" hidden="1">
      <c r="A8138" s="18">
        <v>34973</v>
      </c>
      <c r="B8138" t="s">
        <v>4544</v>
      </c>
    </row>
    <row r="8139" spans="1:2" hidden="1">
      <c r="A8139" s="18">
        <v>34973</v>
      </c>
      <c r="B8139" t="s">
        <v>4544</v>
      </c>
    </row>
    <row r="8140" spans="1:2" hidden="1">
      <c r="A8140" s="18">
        <v>34973</v>
      </c>
      <c r="B8140" t="s">
        <v>4544</v>
      </c>
    </row>
    <row r="8141" spans="1:2" hidden="1">
      <c r="A8141" s="18">
        <v>34973</v>
      </c>
      <c r="B8141" t="s">
        <v>4544</v>
      </c>
    </row>
    <row r="8142" spans="1:2">
      <c r="A8142" s="18">
        <v>35004</v>
      </c>
      <c r="B8142">
        <v>7.4387982900465861</v>
      </c>
    </row>
    <row r="8143" spans="1:2" hidden="1">
      <c r="A8143" s="18">
        <v>35004</v>
      </c>
      <c r="B8143" t="s">
        <v>4544</v>
      </c>
    </row>
    <row r="8144" spans="1:2" hidden="1">
      <c r="A8144" s="18">
        <v>35004</v>
      </c>
      <c r="B8144" t="s">
        <v>4544</v>
      </c>
    </row>
    <row r="8145" spans="1:2" hidden="1">
      <c r="A8145" s="18">
        <v>35004</v>
      </c>
      <c r="B8145" t="s">
        <v>4544</v>
      </c>
    </row>
    <row r="8146" spans="1:2" hidden="1">
      <c r="A8146" s="18">
        <v>35004</v>
      </c>
      <c r="B8146" t="s">
        <v>4544</v>
      </c>
    </row>
    <row r="8147" spans="1:2" hidden="1">
      <c r="A8147" s="18">
        <v>35004</v>
      </c>
      <c r="B8147" t="s">
        <v>4544</v>
      </c>
    </row>
    <row r="8148" spans="1:2" hidden="1">
      <c r="A8148" s="18">
        <v>35004</v>
      </c>
      <c r="B8148" t="s">
        <v>4544</v>
      </c>
    </row>
    <row r="8149" spans="1:2" hidden="1">
      <c r="A8149" s="18">
        <v>35004</v>
      </c>
      <c r="B8149" t="s">
        <v>4544</v>
      </c>
    </row>
    <row r="8150" spans="1:2" hidden="1">
      <c r="A8150" s="18">
        <v>35004</v>
      </c>
      <c r="B8150" t="s">
        <v>4544</v>
      </c>
    </row>
    <row r="8151" spans="1:2" hidden="1">
      <c r="A8151" s="18">
        <v>35004</v>
      </c>
      <c r="B8151" t="s">
        <v>4544</v>
      </c>
    </row>
    <row r="8152" spans="1:2" hidden="1">
      <c r="A8152" s="18">
        <v>35004</v>
      </c>
      <c r="B8152" t="s">
        <v>4544</v>
      </c>
    </row>
    <row r="8153" spans="1:2" hidden="1">
      <c r="A8153" s="18">
        <v>35004</v>
      </c>
      <c r="B8153" t="s">
        <v>4544</v>
      </c>
    </row>
    <row r="8154" spans="1:2" hidden="1">
      <c r="A8154" s="18">
        <v>35004</v>
      </c>
      <c r="B8154" t="s">
        <v>4544</v>
      </c>
    </row>
    <row r="8155" spans="1:2" hidden="1">
      <c r="A8155" s="18">
        <v>35004</v>
      </c>
      <c r="B8155" t="s">
        <v>4544</v>
      </c>
    </row>
    <row r="8156" spans="1:2" hidden="1">
      <c r="A8156" s="18">
        <v>35004</v>
      </c>
      <c r="B8156" t="s">
        <v>4544</v>
      </c>
    </row>
    <row r="8157" spans="1:2" hidden="1">
      <c r="A8157" s="18">
        <v>35004</v>
      </c>
      <c r="B8157" t="s">
        <v>4544</v>
      </c>
    </row>
    <row r="8158" spans="1:2" hidden="1">
      <c r="A8158" s="18">
        <v>35004</v>
      </c>
      <c r="B8158" t="s">
        <v>4544</v>
      </c>
    </row>
    <row r="8159" spans="1:2" hidden="1">
      <c r="A8159" s="18">
        <v>35004</v>
      </c>
      <c r="B8159" t="s">
        <v>4544</v>
      </c>
    </row>
    <row r="8160" spans="1:2" hidden="1">
      <c r="A8160" s="18">
        <v>35004</v>
      </c>
      <c r="B8160" t="s">
        <v>4544</v>
      </c>
    </row>
    <row r="8161" spans="1:2" hidden="1">
      <c r="A8161" s="18">
        <v>35004</v>
      </c>
      <c r="B8161" t="s">
        <v>4544</v>
      </c>
    </row>
    <row r="8162" spans="1:2" hidden="1">
      <c r="A8162" s="18">
        <v>35004</v>
      </c>
      <c r="B8162" t="s">
        <v>4544</v>
      </c>
    </row>
    <row r="8163" spans="1:2">
      <c r="A8163" s="18">
        <v>35034</v>
      </c>
      <c r="B8163">
        <v>10.397576235784348</v>
      </c>
    </row>
    <row r="8164" spans="1:2" hidden="1">
      <c r="A8164" s="18">
        <v>35034</v>
      </c>
      <c r="B8164" t="s">
        <v>4544</v>
      </c>
    </row>
    <row r="8165" spans="1:2" hidden="1">
      <c r="A8165" s="18">
        <v>35034</v>
      </c>
      <c r="B8165" t="s">
        <v>4544</v>
      </c>
    </row>
    <row r="8166" spans="1:2" hidden="1">
      <c r="A8166" s="18">
        <v>35034</v>
      </c>
      <c r="B8166" t="s">
        <v>4544</v>
      </c>
    </row>
    <row r="8167" spans="1:2" hidden="1">
      <c r="A8167" s="18">
        <v>35034</v>
      </c>
      <c r="B8167" t="s">
        <v>4544</v>
      </c>
    </row>
    <row r="8168" spans="1:2" hidden="1">
      <c r="A8168" s="18">
        <v>35034</v>
      </c>
      <c r="B8168" t="s">
        <v>4544</v>
      </c>
    </row>
    <row r="8169" spans="1:2" hidden="1">
      <c r="A8169" s="18">
        <v>35034</v>
      </c>
      <c r="B8169" t="s">
        <v>4544</v>
      </c>
    </row>
    <row r="8170" spans="1:2" hidden="1">
      <c r="A8170" s="18">
        <v>35034</v>
      </c>
      <c r="B8170" t="s">
        <v>4544</v>
      </c>
    </row>
    <row r="8171" spans="1:2" hidden="1">
      <c r="A8171" s="18">
        <v>35034</v>
      </c>
      <c r="B8171" t="s">
        <v>4544</v>
      </c>
    </row>
    <row r="8172" spans="1:2" hidden="1">
      <c r="A8172" s="18">
        <v>35034</v>
      </c>
      <c r="B8172" t="s">
        <v>4544</v>
      </c>
    </row>
    <row r="8173" spans="1:2" hidden="1">
      <c r="A8173" s="18">
        <v>35034</v>
      </c>
      <c r="B8173" t="s">
        <v>4544</v>
      </c>
    </row>
    <row r="8174" spans="1:2" hidden="1">
      <c r="A8174" s="18">
        <v>35034</v>
      </c>
      <c r="B8174" t="s">
        <v>4544</v>
      </c>
    </row>
    <row r="8175" spans="1:2" hidden="1">
      <c r="A8175" s="18">
        <v>35034</v>
      </c>
      <c r="B8175" t="s">
        <v>4544</v>
      </c>
    </row>
    <row r="8176" spans="1:2" hidden="1">
      <c r="A8176" s="18">
        <v>35034</v>
      </c>
      <c r="B8176" t="s">
        <v>4544</v>
      </c>
    </row>
    <row r="8177" spans="1:2" hidden="1">
      <c r="A8177" s="18">
        <v>35034</v>
      </c>
      <c r="B8177" t="s">
        <v>4544</v>
      </c>
    </row>
    <row r="8178" spans="1:2" hidden="1">
      <c r="A8178" s="18">
        <v>35034</v>
      </c>
      <c r="B8178" t="s">
        <v>4544</v>
      </c>
    </row>
    <row r="8179" spans="1:2" hidden="1">
      <c r="A8179" s="18">
        <v>35034</v>
      </c>
      <c r="B8179" t="s">
        <v>4544</v>
      </c>
    </row>
    <row r="8180" spans="1:2" hidden="1">
      <c r="A8180" s="18">
        <v>35034</v>
      </c>
      <c r="B8180" t="s">
        <v>4544</v>
      </c>
    </row>
    <row r="8181" spans="1:2" hidden="1">
      <c r="A8181" s="18">
        <v>35034</v>
      </c>
      <c r="B8181" t="s">
        <v>4544</v>
      </c>
    </row>
    <row r="8182" spans="1:2" hidden="1">
      <c r="A8182" s="18">
        <v>35034</v>
      </c>
      <c r="B8182" t="s">
        <v>4544</v>
      </c>
    </row>
    <row r="8183" spans="1:2">
      <c r="A8183" s="18">
        <v>35065</v>
      </c>
      <c r="B8183">
        <v>12.189575277857122</v>
      </c>
    </row>
    <row r="8184" spans="1:2" hidden="1">
      <c r="A8184" s="18">
        <v>35065</v>
      </c>
      <c r="B8184" t="s">
        <v>4544</v>
      </c>
    </row>
    <row r="8185" spans="1:2" hidden="1">
      <c r="A8185" s="18">
        <v>35065</v>
      </c>
      <c r="B8185" t="s">
        <v>4544</v>
      </c>
    </row>
    <row r="8186" spans="1:2" hidden="1">
      <c r="A8186" s="18">
        <v>35065</v>
      </c>
      <c r="B8186" t="s">
        <v>4544</v>
      </c>
    </row>
    <row r="8187" spans="1:2" hidden="1">
      <c r="A8187" s="18">
        <v>35065</v>
      </c>
      <c r="B8187" t="s">
        <v>4544</v>
      </c>
    </row>
    <row r="8188" spans="1:2" hidden="1">
      <c r="A8188" s="18">
        <v>35065</v>
      </c>
      <c r="B8188" t="s">
        <v>4544</v>
      </c>
    </row>
    <row r="8189" spans="1:2" hidden="1">
      <c r="A8189" s="18">
        <v>35065</v>
      </c>
      <c r="B8189" t="s">
        <v>4544</v>
      </c>
    </row>
    <row r="8190" spans="1:2" hidden="1">
      <c r="A8190" s="18">
        <v>35065</v>
      </c>
      <c r="B8190" t="s">
        <v>4544</v>
      </c>
    </row>
    <row r="8191" spans="1:2" hidden="1">
      <c r="A8191" s="18">
        <v>35065</v>
      </c>
      <c r="B8191" t="s">
        <v>4544</v>
      </c>
    </row>
    <row r="8192" spans="1:2" hidden="1">
      <c r="A8192" s="18">
        <v>35065</v>
      </c>
      <c r="B8192" t="s">
        <v>4544</v>
      </c>
    </row>
    <row r="8193" spans="1:2" hidden="1">
      <c r="A8193" s="18">
        <v>35065</v>
      </c>
      <c r="B8193" t="s">
        <v>4544</v>
      </c>
    </row>
    <row r="8194" spans="1:2" hidden="1">
      <c r="A8194" s="18">
        <v>35065</v>
      </c>
      <c r="B8194" t="s">
        <v>4544</v>
      </c>
    </row>
    <row r="8195" spans="1:2" hidden="1">
      <c r="A8195" s="18">
        <v>35065</v>
      </c>
      <c r="B8195" t="s">
        <v>4544</v>
      </c>
    </row>
    <row r="8196" spans="1:2" hidden="1">
      <c r="A8196" s="18">
        <v>35065</v>
      </c>
      <c r="B8196" t="s">
        <v>4544</v>
      </c>
    </row>
    <row r="8197" spans="1:2" hidden="1">
      <c r="A8197" s="18">
        <v>35065</v>
      </c>
      <c r="B8197" t="s">
        <v>4544</v>
      </c>
    </row>
    <row r="8198" spans="1:2" hidden="1">
      <c r="A8198" s="18">
        <v>35065</v>
      </c>
      <c r="B8198" t="s">
        <v>4544</v>
      </c>
    </row>
    <row r="8199" spans="1:2" hidden="1">
      <c r="A8199" s="18">
        <v>35065</v>
      </c>
      <c r="B8199" t="s">
        <v>4544</v>
      </c>
    </row>
    <row r="8200" spans="1:2" hidden="1">
      <c r="A8200" s="18">
        <v>35065</v>
      </c>
      <c r="B8200" t="s">
        <v>4544</v>
      </c>
    </row>
    <row r="8201" spans="1:2" hidden="1">
      <c r="A8201" s="18">
        <v>35065</v>
      </c>
      <c r="B8201" t="s">
        <v>4544</v>
      </c>
    </row>
    <row r="8202" spans="1:2" hidden="1">
      <c r="A8202" s="18">
        <v>35065</v>
      </c>
      <c r="B8202" t="s">
        <v>4544</v>
      </c>
    </row>
    <row r="8203" spans="1:2" hidden="1">
      <c r="A8203" s="18">
        <v>35065</v>
      </c>
      <c r="B8203" t="s">
        <v>4544</v>
      </c>
    </row>
    <row r="8204" spans="1:2" hidden="1">
      <c r="A8204" s="18">
        <v>35065</v>
      </c>
      <c r="B8204" t="s">
        <v>4544</v>
      </c>
    </row>
    <row r="8205" spans="1:2">
      <c r="A8205" s="18">
        <v>35096</v>
      </c>
      <c r="B8205">
        <v>10.988200992547942</v>
      </c>
    </row>
    <row r="8206" spans="1:2" hidden="1">
      <c r="A8206" s="18">
        <v>35096</v>
      </c>
      <c r="B8206" t="s">
        <v>4544</v>
      </c>
    </row>
    <row r="8207" spans="1:2" hidden="1">
      <c r="A8207" s="18">
        <v>35096</v>
      </c>
      <c r="B8207" t="s">
        <v>4544</v>
      </c>
    </row>
    <row r="8208" spans="1:2" hidden="1">
      <c r="A8208" s="18">
        <v>35096</v>
      </c>
      <c r="B8208" t="s">
        <v>4544</v>
      </c>
    </row>
    <row r="8209" spans="1:2" hidden="1">
      <c r="A8209" s="18">
        <v>35096</v>
      </c>
      <c r="B8209" t="s">
        <v>4544</v>
      </c>
    </row>
    <row r="8210" spans="1:2" hidden="1">
      <c r="A8210" s="18">
        <v>35096</v>
      </c>
      <c r="B8210" t="s">
        <v>4544</v>
      </c>
    </row>
    <row r="8211" spans="1:2" hidden="1">
      <c r="A8211" s="18">
        <v>35096</v>
      </c>
      <c r="B8211" t="s">
        <v>4544</v>
      </c>
    </row>
    <row r="8212" spans="1:2" hidden="1">
      <c r="A8212" s="18">
        <v>35096</v>
      </c>
      <c r="B8212" t="s">
        <v>4544</v>
      </c>
    </row>
    <row r="8213" spans="1:2" hidden="1">
      <c r="A8213" s="18">
        <v>35096</v>
      </c>
      <c r="B8213" t="s">
        <v>4544</v>
      </c>
    </row>
    <row r="8214" spans="1:2" hidden="1">
      <c r="A8214" s="18">
        <v>35096</v>
      </c>
      <c r="B8214" t="s">
        <v>4544</v>
      </c>
    </row>
    <row r="8215" spans="1:2" hidden="1">
      <c r="A8215" s="18">
        <v>35096</v>
      </c>
      <c r="B8215" t="s">
        <v>4544</v>
      </c>
    </row>
    <row r="8216" spans="1:2" hidden="1">
      <c r="A8216" s="18">
        <v>35096</v>
      </c>
      <c r="B8216" t="s">
        <v>4544</v>
      </c>
    </row>
    <row r="8217" spans="1:2" hidden="1">
      <c r="A8217" s="18">
        <v>35096</v>
      </c>
      <c r="B8217" t="s">
        <v>4544</v>
      </c>
    </row>
    <row r="8218" spans="1:2" hidden="1">
      <c r="A8218" s="18">
        <v>35096</v>
      </c>
      <c r="B8218" t="s">
        <v>4544</v>
      </c>
    </row>
    <row r="8219" spans="1:2" hidden="1">
      <c r="A8219" s="18">
        <v>35096</v>
      </c>
      <c r="B8219" t="s">
        <v>4544</v>
      </c>
    </row>
    <row r="8220" spans="1:2" hidden="1">
      <c r="A8220" s="18">
        <v>35096</v>
      </c>
      <c r="B8220" t="s">
        <v>4544</v>
      </c>
    </row>
    <row r="8221" spans="1:2" hidden="1">
      <c r="A8221" s="18">
        <v>35096</v>
      </c>
      <c r="B8221" t="s">
        <v>4544</v>
      </c>
    </row>
    <row r="8222" spans="1:2" hidden="1">
      <c r="A8222" s="18">
        <v>35096</v>
      </c>
      <c r="B8222" t="s">
        <v>4544</v>
      </c>
    </row>
    <row r="8223" spans="1:2" hidden="1">
      <c r="A8223" s="18">
        <v>35096</v>
      </c>
      <c r="B8223" t="s">
        <v>4544</v>
      </c>
    </row>
    <row r="8224" spans="1:2" hidden="1">
      <c r="A8224" s="18">
        <v>35096</v>
      </c>
      <c r="B8224" t="s">
        <v>4544</v>
      </c>
    </row>
    <row r="8225" spans="1:2">
      <c r="A8225" s="18">
        <v>35125</v>
      </c>
      <c r="B8225">
        <v>13.322288091765621</v>
      </c>
    </row>
    <row r="8226" spans="1:2" hidden="1">
      <c r="A8226" s="18">
        <v>35125</v>
      </c>
      <c r="B8226" t="s">
        <v>4544</v>
      </c>
    </row>
    <row r="8227" spans="1:2" hidden="1">
      <c r="A8227" s="18">
        <v>35125</v>
      </c>
      <c r="B8227" t="s">
        <v>4544</v>
      </c>
    </row>
    <row r="8228" spans="1:2" hidden="1">
      <c r="A8228" s="18">
        <v>35125</v>
      </c>
      <c r="B8228" t="s">
        <v>4544</v>
      </c>
    </row>
    <row r="8229" spans="1:2" hidden="1">
      <c r="A8229" s="18">
        <v>35125</v>
      </c>
      <c r="B8229" t="s">
        <v>4544</v>
      </c>
    </row>
    <row r="8230" spans="1:2" hidden="1">
      <c r="A8230" s="18">
        <v>35125</v>
      </c>
      <c r="B8230" t="s">
        <v>4544</v>
      </c>
    </row>
    <row r="8231" spans="1:2" hidden="1">
      <c r="A8231" s="18">
        <v>35125</v>
      </c>
      <c r="B8231" t="s">
        <v>4544</v>
      </c>
    </row>
    <row r="8232" spans="1:2" hidden="1">
      <c r="A8232" s="18">
        <v>35125</v>
      </c>
      <c r="B8232" t="s">
        <v>4544</v>
      </c>
    </row>
    <row r="8233" spans="1:2" hidden="1">
      <c r="A8233" s="18">
        <v>35125</v>
      </c>
      <c r="B8233" t="s">
        <v>4544</v>
      </c>
    </row>
    <row r="8234" spans="1:2" hidden="1">
      <c r="A8234" s="18">
        <v>35125</v>
      </c>
      <c r="B8234" t="s">
        <v>4544</v>
      </c>
    </row>
    <row r="8235" spans="1:2" hidden="1">
      <c r="A8235" s="18">
        <v>35125</v>
      </c>
      <c r="B8235" t="s">
        <v>4544</v>
      </c>
    </row>
    <row r="8236" spans="1:2" hidden="1">
      <c r="A8236" s="18">
        <v>35125</v>
      </c>
      <c r="B8236" t="s">
        <v>4544</v>
      </c>
    </row>
    <row r="8237" spans="1:2" hidden="1">
      <c r="A8237" s="18">
        <v>35125</v>
      </c>
      <c r="B8237" t="s">
        <v>4544</v>
      </c>
    </row>
    <row r="8238" spans="1:2" hidden="1">
      <c r="A8238" s="18">
        <v>35125</v>
      </c>
      <c r="B8238" t="s">
        <v>4544</v>
      </c>
    </row>
    <row r="8239" spans="1:2" hidden="1">
      <c r="A8239" s="18">
        <v>35125</v>
      </c>
      <c r="B8239" t="s">
        <v>4544</v>
      </c>
    </row>
    <row r="8240" spans="1:2" hidden="1">
      <c r="A8240" s="18">
        <v>35125</v>
      </c>
      <c r="B8240" t="s">
        <v>4544</v>
      </c>
    </row>
    <row r="8241" spans="1:2" hidden="1">
      <c r="A8241" s="18">
        <v>35125</v>
      </c>
      <c r="B8241" t="s">
        <v>4544</v>
      </c>
    </row>
    <row r="8242" spans="1:2" hidden="1">
      <c r="A8242" s="18">
        <v>35125</v>
      </c>
      <c r="B8242" t="s">
        <v>4544</v>
      </c>
    </row>
    <row r="8243" spans="1:2" hidden="1">
      <c r="A8243" s="18">
        <v>35125</v>
      </c>
      <c r="B8243" t="s">
        <v>4544</v>
      </c>
    </row>
    <row r="8244" spans="1:2" hidden="1">
      <c r="A8244" s="18">
        <v>35125</v>
      </c>
      <c r="B8244" t="s">
        <v>4544</v>
      </c>
    </row>
    <row r="8245" spans="1:2" hidden="1">
      <c r="A8245" s="18">
        <v>35125</v>
      </c>
      <c r="B8245" t="s">
        <v>4544</v>
      </c>
    </row>
    <row r="8246" spans="1:2">
      <c r="A8246" s="18">
        <v>35156</v>
      </c>
      <c r="B8246">
        <v>10.325266098265946</v>
      </c>
    </row>
    <row r="8247" spans="1:2" hidden="1">
      <c r="A8247" s="18">
        <v>35156</v>
      </c>
      <c r="B8247" t="s">
        <v>4544</v>
      </c>
    </row>
    <row r="8248" spans="1:2" hidden="1">
      <c r="A8248" s="18">
        <v>35156</v>
      </c>
      <c r="B8248" t="s">
        <v>4544</v>
      </c>
    </row>
    <row r="8249" spans="1:2" hidden="1">
      <c r="A8249" s="18">
        <v>35156</v>
      </c>
      <c r="B8249" t="s">
        <v>4544</v>
      </c>
    </row>
    <row r="8250" spans="1:2" hidden="1">
      <c r="A8250" s="18">
        <v>35156</v>
      </c>
      <c r="B8250" t="s">
        <v>4544</v>
      </c>
    </row>
    <row r="8251" spans="1:2" hidden="1">
      <c r="A8251" s="18">
        <v>35156</v>
      </c>
      <c r="B8251" t="s">
        <v>4544</v>
      </c>
    </row>
    <row r="8252" spans="1:2" hidden="1">
      <c r="A8252" s="18">
        <v>35156</v>
      </c>
      <c r="B8252" t="s">
        <v>4544</v>
      </c>
    </row>
    <row r="8253" spans="1:2" hidden="1">
      <c r="A8253" s="18">
        <v>35156</v>
      </c>
      <c r="B8253" t="s">
        <v>4544</v>
      </c>
    </row>
    <row r="8254" spans="1:2" hidden="1">
      <c r="A8254" s="18">
        <v>35156</v>
      </c>
      <c r="B8254" t="s">
        <v>4544</v>
      </c>
    </row>
    <row r="8255" spans="1:2" hidden="1">
      <c r="A8255" s="18">
        <v>35156</v>
      </c>
      <c r="B8255" t="s">
        <v>4544</v>
      </c>
    </row>
    <row r="8256" spans="1:2" hidden="1">
      <c r="A8256" s="18">
        <v>35156</v>
      </c>
      <c r="B8256" t="s">
        <v>4544</v>
      </c>
    </row>
    <row r="8257" spans="1:2" hidden="1">
      <c r="A8257" s="18">
        <v>35156</v>
      </c>
      <c r="B8257" t="s">
        <v>4544</v>
      </c>
    </row>
    <row r="8258" spans="1:2" hidden="1">
      <c r="A8258" s="18">
        <v>35156</v>
      </c>
      <c r="B8258" t="s">
        <v>4544</v>
      </c>
    </row>
    <row r="8259" spans="1:2" hidden="1">
      <c r="A8259" s="18">
        <v>35156</v>
      </c>
      <c r="B8259" t="s">
        <v>4544</v>
      </c>
    </row>
    <row r="8260" spans="1:2" hidden="1">
      <c r="A8260" s="18">
        <v>35156</v>
      </c>
      <c r="B8260" t="s">
        <v>4544</v>
      </c>
    </row>
    <row r="8261" spans="1:2" hidden="1">
      <c r="A8261" s="18">
        <v>35156</v>
      </c>
      <c r="B8261" t="s">
        <v>4544</v>
      </c>
    </row>
    <row r="8262" spans="1:2" hidden="1">
      <c r="A8262" s="18">
        <v>35156</v>
      </c>
      <c r="B8262" t="s">
        <v>4544</v>
      </c>
    </row>
    <row r="8263" spans="1:2" hidden="1">
      <c r="A8263" s="18">
        <v>35156</v>
      </c>
      <c r="B8263" t="s">
        <v>4544</v>
      </c>
    </row>
    <row r="8264" spans="1:2" hidden="1">
      <c r="A8264" s="18">
        <v>35156</v>
      </c>
      <c r="B8264" t="s">
        <v>4544</v>
      </c>
    </row>
    <row r="8265" spans="1:2" hidden="1">
      <c r="A8265" s="18">
        <v>35156</v>
      </c>
      <c r="B8265" t="s">
        <v>4544</v>
      </c>
    </row>
    <row r="8266" spans="1:2" hidden="1">
      <c r="A8266" s="18">
        <v>35156</v>
      </c>
      <c r="B8266" t="s">
        <v>4544</v>
      </c>
    </row>
    <row r="8267" spans="1:2">
      <c r="A8267" s="18">
        <v>35186</v>
      </c>
      <c r="B8267">
        <v>10.486097289441691</v>
      </c>
    </row>
    <row r="8268" spans="1:2" hidden="1">
      <c r="A8268" s="18">
        <v>35186</v>
      </c>
      <c r="B8268" t="s">
        <v>4544</v>
      </c>
    </row>
    <row r="8269" spans="1:2" hidden="1">
      <c r="A8269" s="18">
        <v>35186</v>
      </c>
      <c r="B8269" t="s">
        <v>4544</v>
      </c>
    </row>
    <row r="8270" spans="1:2" hidden="1">
      <c r="A8270" s="18">
        <v>35186</v>
      </c>
      <c r="B8270" t="s">
        <v>4544</v>
      </c>
    </row>
    <row r="8271" spans="1:2" hidden="1">
      <c r="A8271" s="18">
        <v>35186</v>
      </c>
      <c r="B8271" t="s">
        <v>4544</v>
      </c>
    </row>
    <row r="8272" spans="1:2" hidden="1">
      <c r="A8272" s="18">
        <v>35186</v>
      </c>
      <c r="B8272" t="s">
        <v>4544</v>
      </c>
    </row>
    <row r="8273" spans="1:2" hidden="1">
      <c r="A8273" s="18">
        <v>35186</v>
      </c>
      <c r="B8273" t="s">
        <v>4544</v>
      </c>
    </row>
    <row r="8274" spans="1:2" hidden="1">
      <c r="A8274" s="18">
        <v>35186</v>
      </c>
      <c r="B8274" t="s">
        <v>4544</v>
      </c>
    </row>
    <row r="8275" spans="1:2" hidden="1">
      <c r="A8275" s="18">
        <v>35186</v>
      </c>
      <c r="B8275" t="s">
        <v>4544</v>
      </c>
    </row>
    <row r="8276" spans="1:2" hidden="1">
      <c r="A8276" s="18">
        <v>35186</v>
      </c>
      <c r="B8276" t="s">
        <v>4544</v>
      </c>
    </row>
    <row r="8277" spans="1:2" hidden="1">
      <c r="A8277" s="18">
        <v>35186</v>
      </c>
      <c r="B8277" t="s">
        <v>4544</v>
      </c>
    </row>
    <row r="8278" spans="1:2" hidden="1">
      <c r="A8278" s="18">
        <v>35186</v>
      </c>
      <c r="B8278" t="s">
        <v>4544</v>
      </c>
    </row>
    <row r="8279" spans="1:2" hidden="1">
      <c r="A8279" s="18">
        <v>35186</v>
      </c>
      <c r="B8279" t="s">
        <v>4544</v>
      </c>
    </row>
    <row r="8280" spans="1:2" hidden="1">
      <c r="A8280" s="18">
        <v>35186</v>
      </c>
      <c r="B8280" t="s">
        <v>4544</v>
      </c>
    </row>
    <row r="8281" spans="1:2" hidden="1">
      <c r="A8281" s="18">
        <v>35186</v>
      </c>
      <c r="B8281" t="s">
        <v>4544</v>
      </c>
    </row>
    <row r="8282" spans="1:2" hidden="1">
      <c r="A8282" s="18">
        <v>35186</v>
      </c>
      <c r="B8282" t="s">
        <v>4544</v>
      </c>
    </row>
    <row r="8283" spans="1:2" hidden="1">
      <c r="A8283" s="18">
        <v>35186</v>
      </c>
      <c r="B8283" t="s">
        <v>4544</v>
      </c>
    </row>
    <row r="8284" spans="1:2" hidden="1">
      <c r="A8284" s="18">
        <v>35186</v>
      </c>
      <c r="B8284" t="s">
        <v>4544</v>
      </c>
    </row>
    <row r="8285" spans="1:2" hidden="1">
      <c r="A8285" s="18">
        <v>35186</v>
      </c>
      <c r="B8285" t="s">
        <v>4544</v>
      </c>
    </row>
    <row r="8286" spans="1:2" hidden="1">
      <c r="A8286" s="18">
        <v>35186</v>
      </c>
      <c r="B8286" t="s">
        <v>4544</v>
      </c>
    </row>
    <row r="8287" spans="1:2" hidden="1">
      <c r="A8287" s="18">
        <v>35186</v>
      </c>
      <c r="B8287" t="s">
        <v>4544</v>
      </c>
    </row>
    <row r="8288" spans="1:2" hidden="1">
      <c r="A8288" s="18">
        <v>35186</v>
      </c>
      <c r="B8288" t="s">
        <v>4544</v>
      </c>
    </row>
    <row r="8289" spans="1:2">
      <c r="A8289" s="18">
        <v>35217</v>
      </c>
      <c r="B8289">
        <v>7.9609259577804874</v>
      </c>
    </row>
    <row r="8290" spans="1:2" hidden="1">
      <c r="A8290" s="18">
        <v>35217</v>
      </c>
      <c r="B8290" t="s">
        <v>4544</v>
      </c>
    </row>
    <row r="8291" spans="1:2" hidden="1">
      <c r="A8291" s="18">
        <v>35217</v>
      </c>
      <c r="B8291" t="s">
        <v>4544</v>
      </c>
    </row>
    <row r="8292" spans="1:2" hidden="1">
      <c r="A8292" s="18">
        <v>35217</v>
      </c>
      <c r="B8292" t="s">
        <v>4544</v>
      </c>
    </row>
    <row r="8293" spans="1:2" hidden="1">
      <c r="A8293" s="18">
        <v>35217</v>
      </c>
      <c r="B8293" t="s">
        <v>4544</v>
      </c>
    </row>
    <row r="8294" spans="1:2" hidden="1">
      <c r="A8294" s="18">
        <v>35217</v>
      </c>
      <c r="B8294" t="s">
        <v>4544</v>
      </c>
    </row>
    <row r="8295" spans="1:2" hidden="1">
      <c r="A8295" s="18">
        <v>35217</v>
      </c>
      <c r="B8295" t="s">
        <v>4544</v>
      </c>
    </row>
    <row r="8296" spans="1:2" hidden="1">
      <c r="A8296" s="18">
        <v>35217</v>
      </c>
      <c r="B8296" t="s">
        <v>4544</v>
      </c>
    </row>
    <row r="8297" spans="1:2" hidden="1">
      <c r="A8297" s="18">
        <v>35217</v>
      </c>
      <c r="B8297" t="s">
        <v>4544</v>
      </c>
    </row>
    <row r="8298" spans="1:2" hidden="1">
      <c r="A8298" s="18">
        <v>35217</v>
      </c>
      <c r="B8298" t="s">
        <v>4544</v>
      </c>
    </row>
    <row r="8299" spans="1:2" hidden="1">
      <c r="A8299" s="18">
        <v>35217</v>
      </c>
      <c r="B8299" t="s">
        <v>4544</v>
      </c>
    </row>
    <row r="8300" spans="1:2" hidden="1">
      <c r="A8300" s="18">
        <v>35217</v>
      </c>
      <c r="B8300" t="s">
        <v>4544</v>
      </c>
    </row>
    <row r="8301" spans="1:2" hidden="1">
      <c r="A8301" s="18">
        <v>35217</v>
      </c>
      <c r="B8301" t="s">
        <v>4544</v>
      </c>
    </row>
    <row r="8302" spans="1:2" hidden="1">
      <c r="A8302" s="18">
        <v>35217</v>
      </c>
      <c r="B8302" t="s">
        <v>4544</v>
      </c>
    </row>
    <row r="8303" spans="1:2" hidden="1">
      <c r="A8303" s="18">
        <v>35217</v>
      </c>
      <c r="B8303" t="s">
        <v>4544</v>
      </c>
    </row>
    <row r="8304" spans="1:2" hidden="1">
      <c r="A8304" s="18">
        <v>35217</v>
      </c>
      <c r="B8304" t="s">
        <v>4544</v>
      </c>
    </row>
    <row r="8305" spans="1:2" hidden="1">
      <c r="A8305" s="18">
        <v>35217</v>
      </c>
      <c r="B8305" t="s">
        <v>4544</v>
      </c>
    </row>
    <row r="8306" spans="1:2" hidden="1">
      <c r="A8306" s="18">
        <v>35217</v>
      </c>
      <c r="B8306" t="s">
        <v>4544</v>
      </c>
    </row>
    <row r="8307" spans="1:2" hidden="1">
      <c r="A8307" s="18">
        <v>35217</v>
      </c>
      <c r="B8307" t="s">
        <v>4544</v>
      </c>
    </row>
    <row r="8308" spans="1:2" hidden="1">
      <c r="A8308" s="18">
        <v>35217</v>
      </c>
      <c r="B8308" t="s">
        <v>4544</v>
      </c>
    </row>
    <row r="8309" spans="1:2">
      <c r="A8309" s="18">
        <v>35247</v>
      </c>
      <c r="B8309">
        <v>17.863525051700385</v>
      </c>
    </row>
    <row r="8310" spans="1:2" hidden="1">
      <c r="A8310" s="18">
        <v>35247</v>
      </c>
      <c r="B8310" t="s">
        <v>4544</v>
      </c>
    </row>
    <row r="8311" spans="1:2" hidden="1">
      <c r="A8311" s="18">
        <v>35247</v>
      </c>
      <c r="B8311" t="s">
        <v>4544</v>
      </c>
    </row>
    <row r="8312" spans="1:2" hidden="1">
      <c r="A8312" s="18">
        <v>35247</v>
      </c>
      <c r="B8312" t="s">
        <v>4544</v>
      </c>
    </row>
    <row r="8313" spans="1:2" hidden="1">
      <c r="A8313" s="18">
        <v>35247</v>
      </c>
      <c r="B8313" t="s">
        <v>4544</v>
      </c>
    </row>
    <row r="8314" spans="1:2" hidden="1">
      <c r="A8314" s="18">
        <v>35247</v>
      </c>
      <c r="B8314" t="s">
        <v>4544</v>
      </c>
    </row>
    <row r="8315" spans="1:2" hidden="1">
      <c r="A8315" s="18">
        <v>35247</v>
      </c>
      <c r="B8315" t="s">
        <v>4544</v>
      </c>
    </row>
    <row r="8316" spans="1:2" hidden="1">
      <c r="A8316" s="18">
        <v>35247</v>
      </c>
      <c r="B8316" t="s">
        <v>4544</v>
      </c>
    </row>
    <row r="8317" spans="1:2" hidden="1">
      <c r="A8317" s="18">
        <v>35247</v>
      </c>
      <c r="B8317" t="s">
        <v>4544</v>
      </c>
    </row>
    <row r="8318" spans="1:2" hidden="1">
      <c r="A8318" s="18">
        <v>35247</v>
      </c>
      <c r="B8318" t="s">
        <v>4544</v>
      </c>
    </row>
    <row r="8319" spans="1:2" hidden="1">
      <c r="A8319" s="18">
        <v>35247</v>
      </c>
      <c r="B8319" t="s">
        <v>4544</v>
      </c>
    </row>
    <row r="8320" spans="1:2" hidden="1">
      <c r="A8320" s="18">
        <v>35247</v>
      </c>
      <c r="B8320" t="s">
        <v>4544</v>
      </c>
    </row>
    <row r="8321" spans="1:2" hidden="1">
      <c r="A8321" s="18">
        <v>35247</v>
      </c>
      <c r="B8321" t="s">
        <v>4544</v>
      </c>
    </row>
    <row r="8322" spans="1:2" hidden="1">
      <c r="A8322" s="18">
        <v>35247</v>
      </c>
      <c r="B8322" t="s">
        <v>4544</v>
      </c>
    </row>
    <row r="8323" spans="1:2" hidden="1">
      <c r="A8323" s="18">
        <v>35247</v>
      </c>
      <c r="B8323" t="s">
        <v>4544</v>
      </c>
    </row>
    <row r="8324" spans="1:2" hidden="1">
      <c r="A8324" s="18">
        <v>35247</v>
      </c>
      <c r="B8324" t="s">
        <v>4544</v>
      </c>
    </row>
    <row r="8325" spans="1:2" hidden="1">
      <c r="A8325" s="18">
        <v>35247</v>
      </c>
      <c r="B8325" t="s">
        <v>4544</v>
      </c>
    </row>
    <row r="8326" spans="1:2" hidden="1">
      <c r="A8326" s="18">
        <v>35247</v>
      </c>
      <c r="B8326" t="s">
        <v>4544</v>
      </c>
    </row>
    <row r="8327" spans="1:2" hidden="1">
      <c r="A8327" s="18">
        <v>35247</v>
      </c>
      <c r="B8327" t="s">
        <v>4544</v>
      </c>
    </row>
    <row r="8328" spans="1:2" hidden="1">
      <c r="A8328" s="18">
        <v>35247</v>
      </c>
      <c r="B8328" t="s">
        <v>4544</v>
      </c>
    </row>
    <row r="8329" spans="1:2" hidden="1">
      <c r="A8329" s="18">
        <v>35247</v>
      </c>
      <c r="B8329" t="s">
        <v>4544</v>
      </c>
    </row>
    <row r="8330" spans="1:2" hidden="1">
      <c r="A8330" s="18">
        <v>35247</v>
      </c>
      <c r="B8330" t="s">
        <v>4544</v>
      </c>
    </row>
    <row r="8331" spans="1:2">
      <c r="A8331" s="18">
        <v>35278</v>
      </c>
      <c r="B8331">
        <v>10.80426430964771</v>
      </c>
    </row>
    <row r="8332" spans="1:2" hidden="1">
      <c r="A8332" s="18">
        <v>35278</v>
      </c>
      <c r="B8332" t="s">
        <v>4544</v>
      </c>
    </row>
    <row r="8333" spans="1:2" hidden="1">
      <c r="A8333" s="18">
        <v>35278</v>
      </c>
      <c r="B8333" t="s">
        <v>4544</v>
      </c>
    </row>
    <row r="8334" spans="1:2" hidden="1">
      <c r="A8334" s="18">
        <v>35278</v>
      </c>
      <c r="B8334" t="s">
        <v>4544</v>
      </c>
    </row>
    <row r="8335" spans="1:2" hidden="1">
      <c r="A8335" s="18">
        <v>35278</v>
      </c>
      <c r="B8335" t="s">
        <v>4544</v>
      </c>
    </row>
    <row r="8336" spans="1:2" hidden="1">
      <c r="A8336" s="18">
        <v>35278</v>
      </c>
      <c r="B8336" t="s">
        <v>4544</v>
      </c>
    </row>
    <row r="8337" spans="1:2" hidden="1">
      <c r="A8337" s="18">
        <v>35278</v>
      </c>
      <c r="B8337" t="s">
        <v>4544</v>
      </c>
    </row>
    <row r="8338" spans="1:2" hidden="1">
      <c r="A8338" s="18">
        <v>35278</v>
      </c>
      <c r="B8338" t="s">
        <v>4544</v>
      </c>
    </row>
    <row r="8339" spans="1:2" hidden="1">
      <c r="A8339" s="18">
        <v>35278</v>
      </c>
      <c r="B8339" t="s">
        <v>4544</v>
      </c>
    </row>
    <row r="8340" spans="1:2" hidden="1">
      <c r="A8340" s="18">
        <v>35278</v>
      </c>
      <c r="B8340" t="s">
        <v>4544</v>
      </c>
    </row>
    <row r="8341" spans="1:2" hidden="1">
      <c r="A8341" s="18">
        <v>35278</v>
      </c>
      <c r="B8341" t="s">
        <v>4544</v>
      </c>
    </row>
    <row r="8342" spans="1:2" hidden="1">
      <c r="A8342" s="18">
        <v>35278</v>
      </c>
      <c r="B8342" t="s">
        <v>4544</v>
      </c>
    </row>
    <row r="8343" spans="1:2" hidden="1">
      <c r="A8343" s="18">
        <v>35278</v>
      </c>
      <c r="B8343" t="s">
        <v>4544</v>
      </c>
    </row>
    <row r="8344" spans="1:2" hidden="1">
      <c r="A8344" s="18">
        <v>35278</v>
      </c>
      <c r="B8344" t="s">
        <v>4544</v>
      </c>
    </row>
    <row r="8345" spans="1:2" hidden="1">
      <c r="A8345" s="18">
        <v>35278</v>
      </c>
      <c r="B8345" t="s">
        <v>4544</v>
      </c>
    </row>
    <row r="8346" spans="1:2" hidden="1">
      <c r="A8346" s="18">
        <v>35278</v>
      </c>
      <c r="B8346" t="s">
        <v>4544</v>
      </c>
    </row>
    <row r="8347" spans="1:2" hidden="1">
      <c r="A8347" s="18">
        <v>35278</v>
      </c>
      <c r="B8347" t="s">
        <v>4544</v>
      </c>
    </row>
    <row r="8348" spans="1:2" hidden="1">
      <c r="A8348" s="18">
        <v>35278</v>
      </c>
      <c r="B8348" t="s">
        <v>4544</v>
      </c>
    </row>
    <row r="8349" spans="1:2" hidden="1">
      <c r="A8349" s="18">
        <v>35278</v>
      </c>
      <c r="B8349" t="s">
        <v>4544</v>
      </c>
    </row>
    <row r="8350" spans="1:2" hidden="1">
      <c r="A8350" s="18">
        <v>35278</v>
      </c>
      <c r="B8350" t="s">
        <v>4544</v>
      </c>
    </row>
    <row r="8351" spans="1:2" hidden="1">
      <c r="A8351" s="18">
        <v>35278</v>
      </c>
      <c r="B8351" t="s">
        <v>4544</v>
      </c>
    </row>
    <row r="8352" spans="1:2" hidden="1">
      <c r="A8352" s="18">
        <v>35278</v>
      </c>
      <c r="B8352" t="s">
        <v>4544</v>
      </c>
    </row>
    <row r="8353" spans="1:2">
      <c r="A8353" s="18">
        <v>35309</v>
      </c>
      <c r="B8353">
        <v>7.8781267476876486</v>
      </c>
    </row>
    <row r="8354" spans="1:2" hidden="1">
      <c r="A8354" s="18">
        <v>35309</v>
      </c>
      <c r="B8354" t="s">
        <v>4544</v>
      </c>
    </row>
    <row r="8355" spans="1:2" hidden="1">
      <c r="A8355" s="18">
        <v>35309</v>
      </c>
      <c r="B8355" t="s">
        <v>4544</v>
      </c>
    </row>
    <row r="8356" spans="1:2" hidden="1">
      <c r="A8356" s="18">
        <v>35309</v>
      </c>
      <c r="B8356" t="s">
        <v>4544</v>
      </c>
    </row>
    <row r="8357" spans="1:2" hidden="1">
      <c r="A8357" s="18">
        <v>35309</v>
      </c>
      <c r="B8357" t="s">
        <v>4544</v>
      </c>
    </row>
    <row r="8358" spans="1:2" hidden="1">
      <c r="A8358" s="18">
        <v>35309</v>
      </c>
      <c r="B8358" t="s">
        <v>4544</v>
      </c>
    </row>
    <row r="8359" spans="1:2" hidden="1">
      <c r="A8359" s="18">
        <v>35309</v>
      </c>
      <c r="B8359" t="s">
        <v>4544</v>
      </c>
    </row>
    <row r="8360" spans="1:2" hidden="1">
      <c r="A8360" s="18">
        <v>35309</v>
      </c>
      <c r="B8360" t="s">
        <v>4544</v>
      </c>
    </row>
    <row r="8361" spans="1:2" hidden="1">
      <c r="A8361" s="18">
        <v>35309</v>
      </c>
      <c r="B8361" t="s">
        <v>4544</v>
      </c>
    </row>
    <row r="8362" spans="1:2" hidden="1">
      <c r="A8362" s="18">
        <v>35309</v>
      </c>
      <c r="B8362" t="s">
        <v>4544</v>
      </c>
    </row>
    <row r="8363" spans="1:2" hidden="1">
      <c r="A8363" s="18">
        <v>35309</v>
      </c>
      <c r="B8363" t="s">
        <v>4544</v>
      </c>
    </row>
    <row r="8364" spans="1:2" hidden="1">
      <c r="A8364" s="18">
        <v>35309</v>
      </c>
      <c r="B8364" t="s">
        <v>4544</v>
      </c>
    </row>
    <row r="8365" spans="1:2" hidden="1">
      <c r="A8365" s="18">
        <v>35309</v>
      </c>
      <c r="B8365" t="s">
        <v>4544</v>
      </c>
    </row>
    <row r="8366" spans="1:2" hidden="1">
      <c r="A8366" s="18">
        <v>35309</v>
      </c>
      <c r="B8366" t="s">
        <v>4544</v>
      </c>
    </row>
    <row r="8367" spans="1:2" hidden="1">
      <c r="A8367" s="18">
        <v>35309</v>
      </c>
      <c r="B8367" t="s">
        <v>4544</v>
      </c>
    </row>
    <row r="8368" spans="1:2" hidden="1">
      <c r="A8368" s="18">
        <v>35309</v>
      </c>
      <c r="B8368" t="s">
        <v>4544</v>
      </c>
    </row>
    <row r="8369" spans="1:2" hidden="1">
      <c r="A8369" s="18">
        <v>35309</v>
      </c>
      <c r="B8369" t="s">
        <v>4544</v>
      </c>
    </row>
    <row r="8370" spans="1:2" hidden="1">
      <c r="A8370" s="18">
        <v>35309</v>
      </c>
      <c r="B8370" t="s">
        <v>4544</v>
      </c>
    </row>
    <row r="8371" spans="1:2" hidden="1">
      <c r="A8371" s="18">
        <v>35309</v>
      </c>
      <c r="B8371" t="s">
        <v>4544</v>
      </c>
    </row>
    <row r="8372" spans="1:2" hidden="1">
      <c r="A8372" s="18">
        <v>35309</v>
      </c>
      <c r="B8372" t="s">
        <v>4544</v>
      </c>
    </row>
    <row r="8373" spans="1:2">
      <c r="A8373" s="18">
        <v>35339</v>
      </c>
      <c r="B8373">
        <v>7.4323277411705897</v>
      </c>
    </row>
    <row r="8374" spans="1:2" hidden="1">
      <c r="A8374" s="18">
        <v>35339</v>
      </c>
      <c r="B8374" t="s">
        <v>4544</v>
      </c>
    </row>
    <row r="8375" spans="1:2" hidden="1">
      <c r="A8375" s="18">
        <v>35339</v>
      </c>
      <c r="B8375" t="s">
        <v>4544</v>
      </c>
    </row>
    <row r="8376" spans="1:2" hidden="1">
      <c r="A8376" s="18">
        <v>35339</v>
      </c>
      <c r="B8376" t="s">
        <v>4544</v>
      </c>
    </row>
    <row r="8377" spans="1:2" hidden="1">
      <c r="A8377" s="18">
        <v>35339</v>
      </c>
      <c r="B8377" t="s">
        <v>4544</v>
      </c>
    </row>
    <row r="8378" spans="1:2" hidden="1">
      <c r="A8378" s="18">
        <v>35339</v>
      </c>
      <c r="B8378" t="s">
        <v>4544</v>
      </c>
    </row>
    <row r="8379" spans="1:2" hidden="1">
      <c r="A8379" s="18">
        <v>35339</v>
      </c>
      <c r="B8379" t="s">
        <v>4544</v>
      </c>
    </row>
    <row r="8380" spans="1:2" hidden="1">
      <c r="A8380" s="18">
        <v>35339</v>
      </c>
      <c r="B8380" t="s">
        <v>4544</v>
      </c>
    </row>
    <row r="8381" spans="1:2" hidden="1">
      <c r="A8381" s="18">
        <v>35339</v>
      </c>
      <c r="B8381" t="s">
        <v>4544</v>
      </c>
    </row>
    <row r="8382" spans="1:2" hidden="1">
      <c r="A8382" s="18">
        <v>35339</v>
      </c>
      <c r="B8382" t="s">
        <v>4544</v>
      </c>
    </row>
    <row r="8383" spans="1:2" hidden="1">
      <c r="A8383" s="18">
        <v>35339</v>
      </c>
      <c r="B8383" t="s">
        <v>4544</v>
      </c>
    </row>
    <row r="8384" spans="1:2" hidden="1">
      <c r="A8384" s="18">
        <v>35339</v>
      </c>
      <c r="B8384" t="s">
        <v>4544</v>
      </c>
    </row>
    <row r="8385" spans="1:2" hidden="1">
      <c r="A8385" s="18">
        <v>35339</v>
      </c>
      <c r="B8385" t="s">
        <v>4544</v>
      </c>
    </row>
    <row r="8386" spans="1:2" hidden="1">
      <c r="A8386" s="18">
        <v>35339</v>
      </c>
      <c r="B8386" t="s">
        <v>4544</v>
      </c>
    </row>
    <row r="8387" spans="1:2" hidden="1">
      <c r="A8387" s="18">
        <v>35339</v>
      </c>
      <c r="B8387" t="s">
        <v>4544</v>
      </c>
    </row>
    <row r="8388" spans="1:2" hidden="1">
      <c r="A8388" s="18">
        <v>35339</v>
      </c>
      <c r="B8388" t="s">
        <v>4544</v>
      </c>
    </row>
    <row r="8389" spans="1:2" hidden="1">
      <c r="A8389" s="18">
        <v>35339</v>
      </c>
      <c r="B8389" t="s">
        <v>4544</v>
      </c>
    </row>
    <row r="8390" spans="1:2" hidden="1">
      <c r="A8390" s="18">
        <v>35339</v>
      </c>
      <c r="B8390" t="s">
        <v>4544</v>
      </c>
    </row>
    <row r="8391" spans="1:2" hidden="1">
      <c r="A8391" s="18">
        <v>35339</v>
      </c>
      <c r="B8391" t="s">
        <v>4544</v>
      </c>
    </row>
    <row r="8392" spans="1:2" hidden="1">
      <c r="A8392" s="18">
        <v>35339</v>
      </c>
      <c r="B8392" t="s">
        <v>4544</v>
      </c>
    </row>
    <row r="8393" spans="1:2" hidden="1">
      <c r="A8393" s="18">
        <v>35339</v>
      </c>
      <c r="B8393" t="s">
        <v>4544</v>
      </c>
    </row>
    <row r="8394" spans="1:2" hidden="1">
      <c r="A8394" s="18">
        <v>35339</v>
      </c>
      <c r="B8394" t="s">
        <v>4544</v>
      </c>
    </row>
    <row r="8395" spans="1:2" hidden="1">
      <c r="A8395" s="18">
        <v>35339</v>
      </c>
      <c r="B8395" t="s">
        <v>4544</v>
      </c>
    </row>
    <row r="8396" spans="1:2">
      <c r="A8396" s="18">
        <v>35370</v>
      </c>
      <c r="B8396">
        <v>7.0372372719024217</v>
      </c>
    </row>
    <row r="8397" spans="1:2" hidden="1">
      <c r="A8397" s="18">
        <v>35370</v>
      </c>
      <c r="B8397" t="s">
        <v>4544</v>
      </c>
    </row>
    <row r="8398" spans="1:2" hidden="1">
      <c r="A8398" s="18">
        <v>35370</v>
      </c>
      <c r="B8398" t="s">
        <v>4544</v>
      </c>
    </row>
    <row r="8399" spans="1:2" hidden="1">
      <c r="A8399" s="18">
        <v>35370</v>
      </c>
      <c r="B8399" t="s">
        <v>4544</v>
      </c>
    </row>
    <row r="8400" spans="1:2" hidden="1">
      <c r="A8400" s="18">
        <v>35370</v>
      </c>
      <c r="B8400" t="s">
        <v>4544</v>
      </c>
    </row>
    <row r="8401" spans="1:2" hidden="1">
      <c r="A8401" s="18">
        <v>35370</v>
      </c>
      <c r="B8401" t="s">
        <v>4544</v>
      </c>
    </row>
    <row r="8402" spans="1:2" hidden="1">
      <c r="A8402" s="18">
        <v>35370</v>
      </c>
      <c r="B8402" t="s">
        <v>4544</v>
      </c>
    </row>
    <row r="8403" spans="1:2" hidden="1">
      <c r="A8403" s="18">
        <v>35370</v>
      </c>
      <c r="B8403" t="s">
        <v>4544</v>
      </c>
    </row>
    <row r="8404" spans="1:2" hidden="1">
      <c r="A8404" s="18">
        <v>35370</v>
      </c>
      <c r="B8404" t="s">
        <v>4544</v>
      </c>
    </row>
    <row r="8405" spans="1:2" hidden="1">
      <c r="A8405" s="18">
        <v>35370</v>
      </c>
      <c r="B8405" t="s">
        <v>4544</v>
      </c>
    </row>
    <row r="8406" spans="1:2" hidden="1">
      <c r="A8406" s="18">
        <v>35370</v>
      </c>
      <c r="B8406" t="s">
        <v>4544</v>
      </c>
    </row>
    <row r="8407" spans="1:2" hidden="1">
      <c r="A8407" s="18">
        <v>35370</v>
      </c>
      <c r="B8407" t="s">
        <v>4544</v>
      </c>
    </row>
    <row r="8408" spans="1:2" hidden="1">
      <c r="A8408" s="18">
        <v>35370</v>
      </c>
      <c r="B8408" t="s">
        <v>4544</v>
      </c>
    </row>
    <row r="8409" spans="1:2" hidden="1">
      <c r="A8409" s="18">
        <v>35370</v>
      </c>
      <c r="B8409" t="s">
        <v>4544</v>
      </c>
    </row>
    <row r="8410" spans="1:2" hidden="1">
      <c r="A8410" s="18">
        <v>35370</v>
      </c>
      <c r="B8410" t="s">
        <v>4544</v>
      </c>
    </row>
    <row r="8411" spans="1:2" hidden="1">
      <c r="A8411" s="18">
        <v>35370</v>
      </c>
      <c r="B8411" t="s">
        <v>4544</v>
      </c>
    </row>
    <row r="8412" spans="1:2" hidden="1">
      <c r="A8412" s="18">
        <v>35370</v>
      </c>
      <c r="B8412" t="s">
        <v>4544</v>
      </c>
    </row>
    <row r="8413" spans="1:2" hidden="1">
      <c r="A8413" s="18">
        <v>35370</v>
      </c>
      <c r="B8413" t="s">
        <v>4544</v>
      </c>
    </row>
    <row r="8414" spans="1:2" hidden="1">
      <c r="A8414" s="18">
        <v>35370</v>
      </c>
      <c r="B8414" t="s">
        <v>4544</v>
      </c>
    </row>
    <row r="8415" spans="1:2" hidden="1">
      <c r="A8415" s="18">
        <v>35370</v>
      </c>
      <c r="B8415" t="s">
        <v>4544</v>
      </c>
    </row>
    <row r="8416" spans="1:2">
      <c r="A8416" s="18">
        <v>35400</v>
      </c>
      <c r="B8416">
        <v>12.379077510057039</v>
      </c>
    </row>
    <row r="8417" spans="1:2" hidden="1">
      <c r="A8417" s="18">
        <v>35400</v>
      </c>
      <c r="B8417" t="s">
        <v>4544</v>
      </c>
    </row>
    <row r="8418" spans="1:2" hidden="1">
      <c r="A8418" s="18">
        <v>35400</v>
      </c>
      <c r="B8418" t="s">
        <v>4544</v>
      </c>
    </row>
    <row r="8419" spans="1:2" hidden="1">
      <c r="A8419" s="18">
        <v>35400</v>
      </c>
      <c r="B8419" t="s">
        <v>4544</v>
      </c>
    </row>
    <row r="8420" spans="1:2" hidden="1">
      <c r="A8420" s="18">
        <v>35400</v>
      </c>
      <c r="B8420" t="s">
        <v>4544</v>
      </c>
    </row>
    <row r="8421" spans="1:2" hidden="1">
      <c r="A8421" s="18">
        <v>35400</v>
      </c>
      <c r="B8421" t="s">
        <v>4544</v>
      </c>
    </row>
    <row r="8422" spans="1:2" hidden="1">
      <c r="A8422" s="18">
        <v>35400</v>
      </c>
      <c r="B8422" t="s">
        <v>4544</v>
      </c>
    </row>
    <row r="8423" spans="1:2" hidden="1">
      <c r="A8423" s="18">
        <v>35400</v>
      </c>
      <c r="B8423" t="s">
        <v>4544</v>
      </c>
    </row>
    <row r="8424" spans="1:2" hidden="1">
      <c r="A8424" s="18">
        <v>35400</v>
      </c>
      <c r="B8424" t="s">
        <v>4544</v>
      </c>
    </row>
    <row r="8425" spans="1:2" hidden="1">
      <c r="A8425" s="18">
        <v>35400</v>
      </c>
      <c r="B8425" t="s">
        <v>4544</v>
      </c>
    </row>
    <row r="8426" spans="1:2" hidden="1">
      <c r="A8426" s="18">
        <v>35400</v>
      </c>
      <c r="B8426" t="s">
        <v>4544</v>
      </c>
    </row>
    <row r="8427" spans="1:2" hidden="1">
      <c r="A8427" s="18">
        <v>35400</v>
      </c>
      <c r="B8427" t="s">
        <v>4544</v>
      </c>
    </row>
    <row r="8428" spans="1:2" hidden="1">
      <c r="A8428" s="18">
        <v>35400</v>
      </c>
      <c r="B8428" t="s">
        <v>4544</v>
      </c>
    </row>
    <row r="8429" spans="1:2" hidden="1">
      <c r="A8429" s="18">
        <v>35400</v>
      </c>
      <c r="B8429" t="s">
        <v>4544</v>
      </c>
    </row>
    <row r="8430" spans="1:2" hidden="1">
      <c r="A8430" s="18">
        <v>35400</v>
      </c>
      <c r="B8430" t="s">
        <v>4544</v>
      </c>
    </row>
    <row r="8431" spans="1:2" hidden="1">
      <c r="A8431" s="18">
        <v>35400</v>
      </c>
      <c r="B8431" t="s">
        <v>4544</v>
      </c>
    </row>
    <row r="8432" spans="1:2" hidden="1">
      <c r="A8432" s="18">
        <v>35400</v>
      </c>
      <c r="B8432" t="s">
        <v>4544</v>
      </c>
    </row>
    <row r="8433" spans="1:2" hidden="1">
      <c r="A8433" s="18">
        <v>35400</v>
      </c>
      <c r="B8433" t="s">
        <v>4544</v>
      </c>
    </row>
    <row r="8434" spans="1:2" hidden="1">
      <c r="A8434" s="18">
        <v>35400</v>
      </c>
      <c r="B8434" t="s">
        <v>4544</v>
      </c>
    </row>
    <row r="8435" spans="1:2" hidden="1">
      <c r="A8435" s="18">
        <v>35400</v>
      </c>
      <c r="B8435" t="s">
        <v>4544</v>
      </c>
    </row>
    <row r="8436" spans="1:2" hidden="1">
      <c r="A8436" s="18">
        <v>35400</v>
      </c>
      <c r="B8436" t="s">
        <v>4544</v>
      </c>
    </row>
    <row r="8437" spans="1:2">
      <c r="A8437" s="18">
        <v>35431</v>
      </c>
      <c r="B8437">
        <v>10.71557914270789</v>
      </c>
    </row>
    <row r="8438" spans="1:2" hidden="1">
      <c r="A8438" s="18">
        <v>35431</v>
      </c>
      <c r="B8438" t="s">
        <v>4544</v>
      </c>
    </row>
    <row r="8439" spans="1:2" hidden="1">
      <c r="A8439" s="18">
        <v>35431</v>
      </c>
      <c r="B8439" t="s">
        <v>4544</v>
      </c>
    </row>
    <row r="8440" spans="1:2" hidden="1">
      <c r="A8440" s="18">
        <v>35431</v>
      </c>
      <c r="B8440" t="s">
        <v>4544</v>
      </c>
    </row>
    <row r="8441" spans="1:2" hidden="1">
      <c r="A8441" s="18">
        <v>35431</v>
      </c>
      <c r="B8441" t="s">
        <v>4544</v>
      </c>
    </row>
    <row r="8442" spans="1:2" hidden="1">
      <c r="A8442" s="18">
        <v>35431</v>
      </c>
      <c r="B8442" t="s">
        <v>4544</v>
      </c>
    </row>
    <row r="8443" spans="1:2" hidden="1">
      <c r="A8443" s="18">
        <v>35431</v>
      </c>
      <c r="B8443" t="s">
        <v>4544</v>
      </c>
    </row>
    <row r="8444" spans="1:2" hidden="1">
      <c r="A8444" s="18">
        <v>35431</v>
      </c>
      <c r="B8444" t="s">
        <v>4544</v>
      </c>
    </row>
    <row r="8445" spans="1:2" hidden="1">
      <c r="A8445" s="18">
        <v>35431</v>
      </c>
      <c r="B8445" t="s">
        <v>4544</v>
      </c>
    </row>
    <row r="8446" spans="1:2" hidden="1">
      <c r="A8446" s="18">
        <v>35431</v>
      </c>
      <c r="B8446" t="s">
        <v>4544</v>
      </c>
    </row>
    <row r="8447" spans="1:2" hidden="1">
      <c r="A8447" s="18">
        <v>35431</v>
      </c>
      <c r="B8447" t="s">
        <v>4544</v>
      </c>
    </row>
    <row r="8448" spans="1:2" hidden="1">
      <c r="A8448" s="18">
        <v>35431</v>
      </c>
      <c r="B8448" t="s">
        <v>4544</v>
      </c>
    </row>
    <row r="8449" spans="1:2" hidden="1">
      <c r="A8449" s="18">
        <v>35431</v>
      </c>
      <c r="B8449" t="s">
        <v>4544</v>
      </c>
    </row>
    <row r="8450" spans="1:2" hidden="1">
      <c r="A8450" s="18">
        <v>35431</v>
      </c>
      <c r="B8450" t="s">
        <v>4544</v>
      </c>
    </row>
    <row r="8451" spans="1:2" hidden="1">
      <c r="A8451" s="18">
        <v>35431</v>
      </c>
      <c r="B8451" t="s">
        <v>4544</v>
      </c>
    </row>
    <row r="8452" spans="1:2" hidden="1">
      <c r="A8452" s="18">
        <v>35431</v>
      </c>
      <c r="B8452" t="s">
        <v>4544</v>
      </c>
    </row>
    <row r="8453" spans="1:2" hidden="1">
      <c r="A8453" s="18">
        <v>35431</v>
      </c>
      <c r="B8453" t="s">
        <v>4544</v>
      </c>
    </row>
    <row r="8454" spans="1:2" hidden="1">
      <c r="A8454" s="18">
        <v>35431</v>
      </c>
      <c r="B8454" t="s">
        <v>4544</v>
      </c>
    </row>
    <row r="8455" spans="1:2" hidden="1">
      <c r="A8455" s="18">
        <v>35431</v>
      </c>
      <c r="B8455" t="s">
        <v>4544</v>
      </c>
    </row>
    <row r="8456" spans="1:2" hidden="1">
      <c r="A8456" s="18">
        <v>35431</v>
      </c>
      <c r="B8456" t="s">
        <v>4544</v>
      </c>
    </row>
    <row r="8457" spans="1:2" hidden="1">
      <c r="A8457" s="18">
        <v>35431</v>
      </c>
      <c r="B8457" t="s">
        <v>4544</v>
      </c>
    </row>
    <row r="8458" spans="1:2" hidden="1">
      <c r="A8458" s="18">
        <v>35431</v>
      </c>
      <c r="B8458" t="s">
        <v>4544</v>
      </c>
    </row>
    <row r="8459" spans="1:2">
      <c r="A8459" s="18">
        <v>35462</v>
      </c>
      <c r="B8459">
        <v>12.847464628027629</v>
      </c>
    </row>
    <row r="8460" spans="1:2" hidden="1">
      <c r="A8460" s="18">
        <v>35462</v>
      </c>
      <c r="B8460" t="s">
        <v>4544</v>
      </c>
    </row>
    <row r="8461" spans="1:2" hidden="1">
      <c r="A8461" s="18">
        <v>35462</v>
      </c>
      <c r="B8461" t="s">
        <v>4544</v>
      </c>
    </row>
    <row r="8462" spans="1:2" hidden="1">
      <c r="A8462" s="18">
        <v>35462</v>
      </c>
      <c r="B8462" t="s">
        <v>4544</v>
      </c>
    </row>
    <row r="8463" spans="1:2" hidden="1">
      <c r="A8463" s="18">
        <v>35462</v>
      </c>
      <c r="B8463" t="s">
        <v>4544</v>
      </c>
    </row>
    <row r="8464" spans="1:2" hidden="1">
      <c r="A8464" s="18">
        <v>35462</v>
      </c>
      <c r="B8464" t="s">
        <v>4544</v>
      </c>
    </row>
    <row r="8465" spans="1:2" hidden="1">
      <c r="A8465" s="18">
        <v>35462</v>
      </c>
      <c r="B8465" t="s">
        <v>4544</v>
      </c>
    </row>
    <row r="8466" spans="1:2" hidden="1">
      <c r="A8466" s="18">
        <v>35462</v>
      </c>
      <c r="B8466" t="s">
        <v>4544</v>
      </c>
    </row>
    <row r="8467" spans="1:2" hidden="1">
      <c r="A8467" s="18">
        <v>35462</v>
      </c>
      <c r="B8467" t="s">
        <v>4544</v>
      </c>
    </row>
    <row r="8468" spans="1:2" hidden="1">
      <c r="A8468" s="18">
        <v>35462</v>
      </c>
      <c r="B8468" t="s">
        <v>4544</v>
      </c>
    </row>
    <row r="8469" spans="1:2" hidden="1">
      <c r="A8469" s="18">
        <v>35462</v>
      </c>
      <c r="B8469" t="s">
        <v>4544</v>
      </c>
    </row>
    <row r="8470" spans="1:2" hidden="1">
      <c r="A8470" s="18">
        <v>35462</v>
      </c>
      <c r="B8470" t="s">
        <v>4544</v>
      </c>
    </row>
    <row r="8471" spans="1:2" hidden="1">
      <c r="A8471" s="18">
        <v>35462</v>
      </c>
      <c r="B8471" t="s">
        <v>4544</v>
      </c>
    </row>
    <row r="8472" spans="1:2" hidden="1">
      <c r="A8472" s="18">
        <v>35462</v>
      </c>
      <c r="B8472" t="s">
        <v>4544</v>
      </c>
    </row>
    <row r="8473" spans="1:2" hidden="1">
      <c r="A8473" s="18">
        <v>35462</v>
      </c>
      <c r="B8473" t="s">
        <v>4544</v>
      </c>
    </row>
    <row r="8474" spans="1:2" hidden="1">
      <c r="A8474" s="18">
        <v>35462</v>
      </c>
      <c r="B8474" t="s">
        <v>4544</v>
      </c>
    </row>
    <row r="8475" spans="1:2" hidden="1">
      <c r="A8475" s="18">
        <v>35462</v>
      </c>
      <c r="B8475" t="s">
        <v>4544</v>
      </c>
    </row>
    <row r="8476" spans="1:2" hidden="1">
      <c r="A8476" s="18">
        <v>35462</v>
      </c>
      <c r="B8476" t="s">
        <v>4544</v>
      </c>
    </row>
    <row r="8477" spans="1:2" hidden="1">
      <c r="A8477" s="18">
        <v>35462</v>
      </c>
      <c r="B8477" t="s">
        <v>4544</v>
      </c>
    </row>
    <row r="8478" spans="1:2">
      <c r="A8478" s="18">
        <v>35490</v>
      </c>
      <c r="B8478">
        <v>14.19854243816671</v>
      </c>
    </row>
    <row r="8479" spans="1:2" hidden="1">
      <c r="A8479" s="18">
        <v>35490</v>
      </c>
      <c r="B8479" t="s">
        <v>4544</v>
      </c>
    </row>
    <row r="8480" spans="1:2" hidden="1">
      <c r="A8480" s="18">
        <v>35490</v>
      </c>
      <c r="B8480" t="s">
        <v>4544</v>
      </c>
    </row>
    <row r="8481" spans="1:2" hidden="1">
      <c r="A8481" s="18">
        <v>35490</v>
      </c>
      <c r="B8481" t="s">
        <v>4544</v>
      </c>
    </row>
    <row r="8482" spans="1:2" hidden="1">
      <c r="A8482" s="18">
        <v>35490</v>
      </c>
      <c r="B8482" t="s">
        <v>4544</v>
      </c>
    </row>
    <row r="8483" spans="1:2" hidden="1">
      <c r="A8483" s="18">
        <v>35490</v>
      </c>
      <c r="B8483" t="s">
        <v>4544</v>
      </c>
    </row>
    <row r="8484" spans="1:2" hidden="1">
      <c r="A8484" s="18">
        <v>35490</v>
      </c>
      <c r="B8484" t="s">
        <v>4544</v>
      </c>
    </row>
    <row r="8485" spans="1:2" hidden="1">
      <c r="A8485" s="18">
        <v>35490</v>
      </c>
      <c r="B8485" t="s">
        <v>4544</v>
      </c>
    </row>
    <row r="8486" spans="1:2" hidden="1">
      <c r="A8486" s="18">
        <v>35490</v>
      </c>
      <c r="B8486" t="s">
        <v>4544</v>
      </c>
    </row>
    <row r="8487" spans="1:2" hidden="1">
      <c r="A8487" s="18">
        <v>35490</v>
      </c>
      <c r="B8487" t="s">
        <v>4544</v>
      </c>
    </row>
    <row r="8488" spans="1:2" hidden="1">
      <c r="A8488" s="18">
        <v>35490</v>
      </c>
      <c r="B8488" t="s">
        <v>4544</v>
      </c>
    </row>
    <row r="8489" spans="1:2" hidden="1">
      <c r="A8489" s="18">
        <v>35490</v>
      </c>
      <c r="B8489" t="s">
        <v>4544</v>
      </c>
    </row>
    <row r="8490" spans="1:2" hidden="1">
      <c r="A8490" s="18">
        <v>35490</v>
      </c>
      <c r="B8490" t="s">
        <v>4544</v>
      </c>
    </row>
    <row r="8491" spans="1:2" hidden="1">
      <c r="A8491" s="18">
        <v>35490</v>
      </c>
      <c r="B8491" t="s">
        <v>4544</v>
      </c>
    </row>
    <row r="8492" spans="1:2" hidden="1">
      <c r="A8492" s="18">
        <v>35490</v>
      </c>
      <c r="B8492" t="s">
        <v>4544</v>
      </c>
    </row>
    <row r="8493" spans="1:2" hidden="1">
      <c r="A8493" s="18">
        <v>35490</v>
      </c>
      <c r="B8493" t="s">
        <v>4544</v>
      </c>
    </row>
    <row r="8494" spans="1:2" hidden="1">
      <c r="A8494" s="18">
        <v>35490</v>
      </c>
      <c r="B8494" t="s">
        <v>4544</v>
      </c>
    </row>
    <row r="8495" spans="1:2" hidden="1">
      <c r="A8495" s="18">
        <v>35490</v>
      </c>
      <c r="B8495" t="s">
        <v>4544</v>
      </c>
    </row>
    <row r="8496" spans="1:2" hidden="1">
      <c r="A8496" s="18">
        <v>35490</v>
      </c>
      <c r="B8496" t="s">
        <v>4544</v>
      </c>
    </row>
    <row r="8497" spans="1:2" hidden="1">
      <c r="A8497" s="18">
        <v>35490</v>
      </c>
      <c r="B8497" t="s">
        <v>4544</v>
      </c>
    </row>
    <row r="8498" spans="1:2">
      <c r="A8498" s="18">
        <v>35521</v>
      </c>
      <c r="B8498">
        <v>16.68278753685966</v>
      </c>
    </row>
    <row r="8499" spans="1:2" hidden="1">
      <c r="A8499" s="18">
        <v>35521</v>
      </c>
      <c r="B8499" t="s">
        <v>4544</v>
      </c>
    </row>
    <row r="8500" spans="1:2" hidden="1">
      <c r="A8500" s="18">
        <v>35521</v>
      </c>
      <c r="B8500" t="s">
        <v>4544</v>
      </c>
    </row>
    <row r="8501" spans="1:2" hidden="1">
      <c r="A8501" s="18">
        <v>35521</v>
      </c>
      <c r="B8501" t="s">
        <v>4544</v>
      </c>
    </row>
    <row r="8502" spans="1:2" hidden="1">
      <c r="A8502" s="18">
        <v>35521</v>
      </c>
      <c r="B8502" t="s">
        <v>4544</v>
      </c>
    </row>
    <row r="8503" spans="1:2" hidden="1">
      <c r="A8503" s="18">
        <v>35521</v>
      </c>
      <c r="B8503" t="s">
        <v>4544</v>
      </c>
    </row>
    <row r="8504" spans="1:2" hidden="1">
      <c r="A8504" s="18">
        <v>35521</v>
      </c>
      <c r="B8504" t="s">
        <v>4544</v>
      </c>
    </row>
    <row r="8505" spans="1:2" hidden="1">
      <c r="A8505" s="18">
        <v>35521</v>
      </c>
      <c r="B8505" t="s">
        <v>4544</v>
      </c>
    </row>
    <row r="8506" spans="1:2" hidden="1">
      <c r="A8506" s="18">
        <v>35521</v>
      </c>
      <c r="B8506" t="s">
        <v>4544</v>
      </c>
    </row>
    <row r="8507" spans="1:2" hidden="1">
      <c r="A8507" s="18">
        <v>35521</v>
      </c>
      <c r="B8507" t="s">
        <v>4544</v>
      </c>
    </row>
    <row r="8508" spans="1:2" hidden="1">
      <c r="A8508" s="18">
        <v>35521</v>
      </c>
      <c r="B8508" t="s">
        <v>4544</v>
      </c>
    </row>
    <row r="8509" spans="1:2" hidden="1">
      <c r="A8509" s="18">
        <v>35521</v>
      </c>
      <c r="B8509" t="s">
        <v>4544</v>
      </c>
    </row>
    <row r="8510" spans="1:2" hidden="1">
      <c r="A8510" s="18">
        <v>35521</v>
      </c>
      <c r="B8510" t="s">
        <v>4544</v>
      </c>
    </row>
    <row r="8511" spans="1:2" hidden="1">
      <c r="A8511" s="18">
        <v>35521</v>
      </c>
      <c r="B8511" t="s">
        <v>4544</v>
      </c>
    </row>
    <row r="8512" spans="1:2" hidden="1">
      <c r="A8512" s="18">
        <v>35521</v>
      </c>
      <c r="B8512" t="s">
        <v>4544</v>
      </c>
    </row>
    <row r="8513" spans="1:2" hidden="1">
      <c r="A8513" s="18">
        <v>35521</v>
      </c>
      <c r="B8513" t="s">
        <v>4544</v>
      </c>
    </row>
    <row r="8514" spans="1:2" hidden="1">
      <c r="A8514" s="18">
        <v>35521</v>
      </c>
      <c r="B8514" t="s">
        <v>4544</v>
      </c>
    </row>
    <row r="8515" spans="1:2" hidden="1">
      <c r="A8515" s="18">
        <v>35521</v>
      </c>
      <c r="B8515" t="s">
        <v>4544</v>
      </c>
    </row>
    <row r="8516" spans="1:2" hidden="1">
      <c r="A8516" s="18">
        <v>35521</v>
      </c>
      <c r="B8516" t="s">
        <v>4544</v>
      </c>
    </row>
    <row r="8517" spans="1:2" hidden="1">
      <c r="A8517" s="18">
        <v>35521</v>
      </c>
      <c r="B8517" t="s">
        <v>4544</v>
      </c>
    </row>
    <row r="8518" spans="1:2" hidden="1">
      <c r="A8518" s="18">
        <v>35521</v>
      </c>
      <c r="B8518" t="s">
        <v>4544</v>
      </c>
    </row>
    <row r="8519" spans="1:2" hidden="1">
      <c r="A8519" s="18">
        <v>35521</v>
      </c>
      <c r="B8519" t="s">
        <v>4544</v>
      </c>
    </row>
    <row r="8520" spans="1:2">
      <c r="A8520" s="18">
        <v>35551</v>
      </c>
      <c r="B8520">
        <v>13.716429564576929</v>
      </c>
    </row>
    <row r="8521" spans="1:2" hidden="1">
      <c r="A8521" s="18">
        <v>35551</v>
      </c>
      <c r="B8521" t="s">
        <v>4544</v>
      </c>
    </row>
    <row r="8522" spans="1:2" hidden="1">
      <c r="A8522" s="18">
        <v>35551</v>
      </c>
      <c r="B8522" t="s">
        <v>4544</v>
      </c>
    </row>
    <row r="8523" spans="1:2" hidden="1">
      <c r="A8523" s="18">
        <v>35551</v>
      </c>
      <c r="B8523" t="s">
        <v>4544</v>
      </c>
    </row>
    <row r="8524" spans="1:2" hidden="1">
      <c r="A8524" s="18">
        <v>35551</v>
      </c>
      <c r="B8524" t="s">
        <v>4544</v>
      </c>
    </row>
    <row r="8525" spans="1:2" hidden="1">
      <c r="A8525" s="18">
        <v>35551</v>
      </c>
      <c r="B8525" t="s">
        <v>4544</v>
      </c>
    </row>
    <row r="8526" spans="1:2" hidden="1">
      <c r="A8526" s="18">
        <v>35551</v>
      </c>
      <c r="B8526" t="s">
        <v>4544</v>
      </c>
    </row>
    <row r="8527" spans="1:2" hidden="1">
      <c r="A8527" s="18">
        <v>35551</v>
      </c>
      <c r="B8527" t="s">
        <v>4544</v>
      </c>
    </row>
    <row r="8528" spans="1:2" hidden="1">
      <c r="A8528" s="18">
        <v>35551</v>
      </c>
      <c r="B8528" t="s">
        <v>4544</v>
      </c>
    </row>
    <row r="8529" spans="1:2" hidden="1">
      <c r="A8529" s="18">
        <v>35551</v>
      </c>
      <c r="B8529" t="s">
        <v>4544</v>
      </c>
    </row>
    <row r="8530" spans="1:2" hidden="1">
      <c r="A8530" s="18">
        <v>35551</v>
      </c>
      <c r="B8530" t="s">
        <v>4544</v>
      </c>
    </row>
    <row r="8531" spans="1:2" hidden="1">
      <c r="A8531" s="18">
        <v>35551</v>
      </c>
      <c r="B8531" t="s">
        <v>4544</v>
      </c>
    </row>
    <row r="8532" spans="1:2" hidden="1">
      <c r="A8532" s="18">
        <v>35551</v>
      </c>
      <c r="B8532" t="s">
        <v>4544</v>
      </c>
    </row>
    <row r="8533" spans="1:2" hidden="1">
      <c r="A8533" s="18">
        <v>35551</v>
      </c>
      <c r="B8533" t="s">
        <v>4544</v>
      </c>
    </row>
    <row r="8534" spans="1:2" hidden="1">
      <c r="A8534" s="18">
        <v>35551</v>
      </c>
      <c r="B8534" t="s">
        <v>4544</v>
      </c>
    </row>
    <row r="8535" spans="1:2" hidden="1">
      <c r="A8535" s="18">
        <v>35551</v>
      </c>
      <c r="B8535" t="s">
        <v>4544</v>
      </c>
    </row>
    <row r="8536" spans="1:2" hidden="1">
      <c r="A8536" s="18">
        <v>35551</v>
      </c>
      <c r="B8536" t="s">
        <v>4544</v>
      </c>
    </row>
    <row r="8537" spans="1:2" hidden="1">
      <c r="A8537" s="18">
        <v>35551</v>
      </c>
      <c r="B8537" t="s">
        <v>4544</v>
      </c>
    </row>
    <row r="8538" spans="1:2" hidden="1">
      <c r="A8538" s="18">
        <v>35551</v>
      </c>
      <c r="B8538" t="s">
        <v>4544</v>
      </c>
    </row>
    <row r="8539" spans="1:2" hidden="1">
      <c r="A8539" s="18">
        <v>35551</v>
      </c>
      <c r="B8539" t="s">
        <v>4544</v>
      </c>
    </row>
    <row r="8540" spans="1:2" hidden="1">
      <c r="A8540" s="18">
        <v>35551</v>
      </c>
      <c r="B8540" t="s">
        <v>4544</v>
      </c>
    </row>
    <row r="8541" spans="1:2">
      <c r="A8541" s="18">
        <v>35582</v>
      </c>
      <c r="B8541">
        <v>12.615205111293275</v>
      </c>
    </row>
    <row r="8542" spans="1:2" hidden="1">
      <c r="A8542" s="18">
        <v>35582</v>
      </c>
      <c r="B8542" t="s">
        <v>4544</v>
      </c>
    </row>
    <row r="8543" spans="1:2" hidden="1">
      <c r="A8543" s="18">
        <v>35582</v>
      </c>
      <c r="B8543" t="s">
        <v>4544</v>
      </c>
    </row>
    <row r="8544" spans="1:2" hidden="1">
      <c r="A8544" s="18">
        <v>35582</v>
      </c>
      <c r="B8544" t="s">
        <v>4544</v>
      </c>
    </row>
    <row r="8545" spans="1:2" hidden="1">
      <c r="A8545" s="18">
        <v>35582</v>
      </c>
      <c r="B8545" t="s">
        <v>4544</v>
      </c>
    </row>
    <row r="8546" spans="1:2" hidden="1">
      <c r="A8546" s="18">
        <v>35582</v>
      </c>
      <c r="B8546" t="s">
        <v>4544</v>
      </c>
    </row>
    <row r="8547" spans="1:2" hidden="1">
      <c r="A8547" s="18">
        <v>35582</v>
      </c>
      <c r="B8547" t="s">
        <v>4544</v>
      </c>
    </row>
    <row r="8548" spans="1:2" hidden="1">
      <c r="A8548" s="18">
        <v>35582</v>
      </c>
      <c r="B8548" t="s">
        <v>4544</v>
      </c>
    </row>
    <row r="8549" spans="1:2" hidden="1">
      <c r="A8549" s="18">
        <v>35582</v>
      </c>
      <c r="B8549" t="s">
        <v>4544</v>
      </c>
    </row>
    <row r="8550" spans="1:2" hidden="1">
      <c r="A8550" s="18">
        <v>35582</v>
      </c>
      <c r="B8550" t="s">
        <v>4544</v>
      </c>
    </row>
    <row r="8551" spans="1:2" hidden="1">
      <c r="A8551" s="18">
        <v>35582</v>
      </c>
      <c r="B8551" t="s">
        <v>4544</v>
      </c>
    </row>
    <row r="8552" spans="1:2" hidden="1">
      <c r="A8552" s="18">
        <v>35582</v>
      </c>
      <c r="B8552" t="s">
        <v>4544</v>
      </c>
    </row>
    <row r="8553" spans="1:2" hidden="1">
      <c r="A8553" s="18">
        <v>35582</v>
      </c>
      <c r="B8553" t="s">
        <v>4544</v>
      </c>
    </row>
    <row r="8554" spans="1:2" hidden="1">
      <c r="A8554" s="18">
        <v>35582</v>
      </c>
      <c r="B8554" t="s">
        <v>4544</v>
      </c>
    </row>
    <row r="8555" spans="1:2" hidden="1">
      <c r="A8555" s="18">
        <v>35582</v>
      </c>
      <c r="B8555" t="s">
        <v>4544</v>
      </c>
    </row>
    <row r="8556" spans="1:2" hidden="1">
      <c r="A8556" s="18">
        <v>35582</v>
      </c>
      <c r="B8556" t="s">
        <v>4544</v>
      </c>
    </row>
    <row r="8557" spans="1:2" hidden="1">
      <c r="A8557" s="18">
        <v>35582</v>
      </c>
      <c r="B8557" t="s">
        <v>4544</v>
      </c>
    </row>
    <row r="8558" spans="1:2" hidden="1">
      <c r="A8558" s="18">
        <v>35582</v>
      </c>
      <c r="B8558" t="s">
        <v>4544</v>
      </c>
    </row>
    <row r="8559" spans="1:2" hidden="1">
      <c r="A8559" s="18">
        <v>35582</v>
      </c>
      <c r="B8559" t="s">
        <v>4544</v>
      </c>
    </row>
    <row r="8560" spans="1:2" hidden="1">
      <c r="A8560" s="18">
        <v>35582</v>
      </c>
      <c r="B8560" t="s">
        <v>4544</v>
      </c>
    </row>
    <row r="8561" spans="1:2" hidden="1">
      <c r="A8561" s="18">
        <v>35582</v>
      </c>
      <c r="B8561" t="s">
        <v>4544</v>
      </c>
    </row>
    <row r="8562" spans="1:2">
      <c r="A8562" s="18">
        <v>35612</v>
      </c>
      <c r="B8562">
        <v>12.428407343296612</v>
      </c>
    </row>
    <row r="8563" spans="1:2" hidden="1">
      <c r="A8563" s="18">
        <v>35612</v>
      </c>
      <c r="B8563" t="s">
        <v>4544</v>
      </c>
    </row>
    <row r="8564" spans="1:2" hidden="1">
      <c r="A8564" s="18">
        <v>35612</v>
      </c>
      <c r="B8564" t="s">
        <v>4544</v>
      </c>
    </row>
    <row r="8565" spans="1:2" hidden="1">
      <c r="A8565" s="18">
        <v>35612</v>
      </c>
      <c r="B8565" t="s">
        <v>4544</v>
      </c>
    </row>
    <row r="8566" spans="1:2" hidden="1">
      <c r="A8566" s="18">
        <v>35612</v>
      </c>
      <c r="B8566" t="s">
        <v>4544</v>
      </c>
    </row>
    <row r="8567" spans="1:2" hidden="1">
      <c r="A8567" s="18">
        <v>35612</v>
      </c>
      <c r="B8567" t="s">
        <v>4544</v>
      </c>
    </row>
    <row r="8568" spans="1:2" hidden="1">
      <c r="A8568" s="18">
        <v>35612</v>
      </c>
      <c r="B8568" t="s">
        <v>4544</v>
      </c>
    </row>
    <row r="8569" spans="1:2" hidden="1">
      <c r="A8569" s="18">
        <v>35612</v>
      </c>
      <c r="B8569" t="s">
        <v>4544</v>
      </c>
    </row>
    <row r="8570" spans="1:2" hidden="1">
      <c r="A8570" s="18">
        <v>35612</v>
      </c>
      <c r="B8570" t="s">
        <v>4544</v>
      </c>
    </row>
    <row r="8571" spans="1:2" hidden="1">
      <c r="A8571" s="18">
        <v>35612</v>
      </c>
      <c r="B8571" t="s">
        <v>4544</v>
      </c>
    </row>
    <row r="8572" spans="1:2" hidden="1">
      <c r="A8572" s="18">
        <v>35612</v>
      </c>
      <c r="B8572" t="s">
        <v>4544</v>
      </c>
    </row>
    <row r="8573" spans="1:2" hidden="1">
      <c r="A8573" s="18">
        <v>35612</v>
      </c>
      <c r="B8573" t="s">
        <v>4544</v>
      </c>
    </row>
    <row r="8574" spans="1:2" hidden="1">
      <c r="A8574" s="18">
        <v>35612</v>
      </c>
      <c r="B8574" t="s">
        <v>4544</v>
      </c>
    </row>
    <row r="8575" spans="1:2" hidden="1">
      <c r="A8575" s="18">
        <v>35612</v>
      </c>
      <c r="B8575" t="s">
        <v>4544</v>
      </c>
    </row>
    <row r="8576" spans="1:2" hidden="1">
      <c r="A8576" s="18">
        <v>35612</v>
      </c>
      <c r="B8576" t="s">
        <v>4544</v>
      </c>
    </row>
    <row r="8577" spans="1:2" hidden="1">
      <c r="A8577" s="18">
        <v>35612</v>
      </c>
      <c r="B8577" t="s">
        <v>4544</v>
      </c>
    </row>
    <row r="8578" spans="1:2" hidden="1">
      <c r="A8578" s="18">
        <v>35612</v>
      </c>
      <c r="B8578" t="s">
        <v>4544</v>
      </c>
    </row>
    <row r="8579" spans="1:2" hidden="1">
      <c r="A8579" s="18">
        <v>35612</v>
      </c>
      <c r="B8579" t="s">
        <v>4544</v>
      </c>
    </row>
    <row r="8580" spans="1:2" hidden="1">
      <c r="A8580" s="18">
        <v>35612</v>
      </c>
      <c r="B8580" t="s">
        <v>4544</v>
      </c>
    </row>
    <row r="8581" spans="1:2" hidden="1">
      <c r="A8581" s="18">
        <v>35612</v>
      </c>
      <c r="B8581" t="s">
        <v>4544</v>
      </c>
    </row>
    <row r="8582" spans="1:2" hidden="1">
      <c r="A8582" s="18">
        <v>35612</v>
      </c>
      <c r="B8582" t="s">
        <v>4544</v>
      </c>
    </row>
    <row r="8583" spans="1:2" hidden="1">
      <c r="A8583" s="18">
        <v>35612</v>
      </c>
      <c r="B8583" t="s">
        <v>4544</v>
      </c>
    </row>
    <row r="8584" spans="1:2">
      <c r="A8584" s="18">
        <v>35643</v>
      </c>
      <c r="B8584">
        <v>14.425943296713735</v>
      </c>
    </row>
    <row r="8585" spans="1:2" hidden="1">
      <c r="A8585" s="18">
        <v>35643</v>
      </c>
      <c r="B8585" t="s">
        <v>4544</v>
      </c>
    </row>
    <row r="8586" spans="1:2" hidden="1">
      <c r="A8586" s="18">
        <v>35643</v>
      </c>
      <c r="B8586" t="s">
        <v>4544</v>
      </c>
    </row>
    <row r="8587" spans="1:2" hidden="1">
      <c r="A8587" s="18">
        <v>35643</v>
      </c>
      <c r="B8587" t="s">
        <v>4544</v>
      </c>
    </row>
    <row r="8588" spans="1:2" hidden="1">
      <c r="A8588" s="18">
        <v>35643</v>
      </c>
      <c r="B8588" t="s">
        <v>4544</v>
      </c>
    </row>
    <row r="8589" spans="1:2" hidden="1">
      <c r="A8589" s="18">
        <v>35643</v>
      </c>
      <c r="B8589" t="s">
        <v>4544</v>
      </c>
    </row>
    <row r="8590" spans="1:2" hidden="1">
      <c r="A8590" s="18">
        <v>35643</v>
      </c>
      <c r="B8590" t="s">
        <v>4544</v>
      </c>
    </row>
    <row r="8591" spans="1:2" hidden="1">
      <c r="A8591" s="18">
        <v>35643</v>
      </c>
      <c r="B8591" t="s">
        <v>4544</v>
      </c>
    </row>
    <row r="8592" spans="1:2" hidden="1">
      <c r="A8592" s="18">
        <v>35643</v>
      </c>
      <c r="B8592" t="s">
        <v>4544</v>
      </c>
    </row>
    <row r="8593" spans="1:2" hidden="1">
      <c r="A8593" s="18">
        <v>35643</v>
      </c>
      <c r="B8593" t="s">
        <v>4544</v>
      </c>
    </row>
    <row r="8594" spans="1:2" hidden="1">
      <c r="A8594" s="18">
        <v>35643</v>
      </c>
      <c r="B8594" t="s">
        <v>4544</v>
      </c>
    </row>
    <row r="8595" spans="1:2" hidden="1">
      <c r="A8595" s="18">
        <v>35643</v>
      </c>
      <c r="B8595" t="s">
        <v>4544</v>
      </c>
    </row>
    <row r="8596" spans="1:2" hidden="1">
      <c r="A8596" s="18">
        <v>35643</v>
      </c>
      <c r="B8596" t="s">
        <v>4544</v>
      </c>
    </row>
    <row r="8597" spans="1:2" hidden="1">
      <c r="A8597" s="18">
        <v>35643</v>
      </c>
      <c r="B8597" t="s">
        <v>4544</v>
      </c>
    </row>
    <row r="8598" spans="1:2" hidden="1">
      <c r="A8598" s="18">
        <v>35643</v>
      </c>
      <c r="B8598" t="s">
        <v>4544</v>
      </c>
    </row>
    <row r="8599" spans="1:2" hidden="1">
      <c r="A8599" s="18">
        <v>35643</v>
      </c>
      <c r="B8599" t="s">
        <v>4544</v>
      </c>
    </row>
    <row r="8600" spans="1:2" hidden="1">
      <c r="A8600" s="18">
        <v>35643</v>
      </c>
      <c r="B8600" t="s">
        <v>4544</v>
      </c>
    </row>
    <row r="8601" spans="1:2" hidden="1">
      <c r="A8601" s="18">
        <v>35643</v>
      </c>
      <c r="B8601" t="s">
        <v>4544</v>
      </c>
    </row>
    <row r="8602" spans="1:2" hidden="1">
      <c r="A8602" s="18">
        <v>35643</v>
      </c>
      <c r="B8602" t="s">
        <v>4544</v>
      </c>
    </row>
    <row r="8603" spans="1:2" hidden="1">
      <c r="A8603" s="18">
        <v>35643</v>
      </c>
      <c r="B8603" t="s">
        <v>4544</v>
      </c>
    </row>
    <row r="8604" spans="1:2" hidden="1">
      <c r="A8604" s="18">
        <v>35643</v>
      </c>
      <c r="B8604" t="s">
        <v>4544</v>
      </c>
    </row>
    <row r="8605" spans="1:2">
      <c r="A8605" s="18">
        <v>35674</v>
      </c>
      <c r="B8605">
        <v>14.106828133921532</v>
      </c>
    </row>
    <row r="8606" spans="1:2" hidden="1">
      <c r="A8606" s="18">
        <v>35674</v>
      </c>
      <c r="B8606" t="s">
        <v>4544</v>
      </c>
    </row>
    <row r="8607" spans="1:2" hidden="1">
      <c r="A8607" s="18">
        <v>35674</v>
      </c>
      <c r="B8607" t="s">
        <v>4544</v>
      </c>
    </row>
    <row r="8608" spans="1:2" hidden="1">
      <c r="A8608" s="18">
        <v>35674</v>
      </c>
      <c r="B8608" t="s">
        <v>4544</v>
      </c>
    </row>
    <row r="8609" spans="1:2" hidden="1">
      <c r="A8609" s="18">
        <v>35674</v>
      </c>
      <c r="B8609" t="s">
        <v>4544</v>
      </c>
    </row>
    <row r="8610" spans="1:2" hidden="1">
      <c r="A8610" s="18">
        <v>35674</v>
      </c>
      <c r="B8610" t="s">
        <v>4544</v>
      </c>
    </row>
    <row r="8611" spans="1:2" hidden="1">
      <c r="A8611" s="18">
        <v>35674</v>
      </c>
      <c r="B8611" t="s">
        <v>4544</v>
      </c>
    </row>
    <row r="8612" spans="1:2" hidden="1">
      <c r="A8612" s="18">
        <v>35674</v>
      </c>
      <c r="B8612" t="s">
        <v>4544</v>
      </c>
    </row>
    <row r="8613" spans="1:2" hidden="1">
      <c r="A8613" s="18">
        <v>35674</v>
      </c>
      <c r="B8613" t="s">
        <v>4544</v>
      </c>
    </row>
    <row r="8614" spans="1:2" hidden="1">
      <c r="A8614" s="18">
        <v>35674</v>
      </c>
      <c r="B8614" t="s">
        <v>4544</v>
      </c>
    </row>
    <row r="8615" spans="1:2" hidden="1">
      <c r="A8615" s="18">
        <v>35674</v>
      </c>
      <c r="B8615" t="s">
        <v>4544</v>
      </c>
    </row>
    <row r="8616" spans="1:2" hidden="1">
      <c r="A8616" s="18">
        <v>35674</v>
      </c>
      <c r="B8616" t="s">
        <v>4544</v>
      </c>
    </row>
    <row r="8617" spans="1:2" hidden="1">
      <c r="A8617" s="18">
        <v>35674</v>
      </c>
      <c r="B8617" t="s">
        <v>4544</v>
      </c>
    </row>
    <row r="8618" spans="1:2" hidden="1">
      <c r="A8618" s="18">
        <v>35674</v>
      </c>
      <c r="B8618" t="s">
        <v>4544</v>
      </c>
    </row>
    <row r="8619" spans="1:2" hidden="1">
      <c r="A8619" s="18">
        <v>35674</v>
      </c>
      <c r="B8619" t="s">
        <v>4544</v>
      </c>
    </row>
    <row r="8620" spans="1:2" hidden="1">
      <c r="A8620" s="18">
        <v>35674</v>
      </c>
      <c r="B8620" t="s">
        <v>4544</v>
      </c>
    </row>
    <row r="8621" spans="1:2" hidden="1">
      <c r="A8621" s="18">
        <v>35674</v>
      </c>
      <c r="B8621" t="s">
        <v>4544</v>
      </c>
    </row>
    <row r="8622" spans="1:2" hidden="1">
      <c r="A8622" s="18">
        <v>35674</v>
      </c>
      <c r="B8622" t="s">
        <v>4544</v>
      </c>
    </row>
    <row r="8623" spans="1:2" hidden="1">
      <c r="A8623" s="18">
        <v>35674</v>
      </c>
      <c r="B8623" t="s">
        <v>4544</v>
      </c>
    </row>
    <row r="8624" spans="1:2" hidden="1">
      <c r="A8624" s="18">
        <v>35674</v>
      </c>
      <c r="B8624" t="s">
        <v>4544</v>
      </c>
    </row>
    <row r="8625" spans="1:2" hidden="1">
      <c r="A8625" s="18">
        <v>35674</v>
      </c>
      <c r="B8625" t="s">
        <v>4544</v>
      </c>
    </row>
    <row r="8626" spans="1:2">
      <c r="A8626" s="18">
        <v>35704</v>
      </c>
      <c r="B8626">
        <v>29.745604464865686</v>
      </c>
    </row>
    <row r="8627" spans="1:2" hidden="1">
      <c r="A8627" s="18">
        <v>35704</v>
      </c>
      <c r="B8627" t="s">
        <v>4544</v>
      </c>
    </row>
    <row r="8628" spans="1:2" hidden="1">
      <c r="A8628" s="18">
        <v>35704</v>
      </c>
      <c r="B8628" t="s">
        <v>4544</v>
      </c>
    </row>
    <row r="8629" spans="1:2" hidden="1">
      <c r="A8629" s="18">
        <v>35704</v>
      </c>
      <c r="B8629" t="s">
        <v>4544</v>
      </c>
    </row>
    <row r="8630" spans="1:2" hidden="1">
      <c r="A8630" s="18">
        <v>35704</v>
      </c>
      <c r="B8630" t="s">
        <v>4544</v>
      </c>
    </row>
    <row r="8631" spans="1:2" hidden="1">
      <c r="A8631" s="18">
        <v>35704</v>
      </c>
      <c r="B8631" t="s">
        <v>4544</v>
      </c>
    </row>
    <row r="8632" spans="1:2" hidden="1">
      <c r="A8632" s="18">
        <v>35704</v>
      </c>
      <c r="B8632" t="s">
        <v>4544</v>
      </c>
    </row>
    <row r="8633" spans="1:2" hidden="1">
      <c r="A8633" s="18">
        <v>35704</v>
      </c>
      <c r="B8633" t="s">
        <v>4544</v>
      </c>
    </row>
    <row r="8634" spans="1:2" hidden="1">
      <c r="A8634" s="18">
        <v>35704</v>
      </c>
      <c r="B8634" t="s">
        <v>4544</v>
      </c>
    </row>
    <row r="8635" spans="1:2" hidden="1">
      <c r="A8635" s="18">
        <v>35704</v>
      </c>
      <c r="B8635" t="s">
        <v>4544</v>
      </c>
    </row>
    <row r="8636" spans="1:2" hidden="1">
      <c r="A8636" s="18">
        <v>35704</v>
      </c>
      <c r="B8636" t="s">
        <v>4544</v>
      </c>
    </row>
    <row r="8637" spans="1:2" hidden="1">
      <c r="A8637" s="18">
        <v>35704</v>
      </c>
      <c r="B8637" t="s">
        <v>4544</v>
      </c>
    </row>
    <row r="8638" spans="1:2" hidden="1">
      <c r="A8638" s="18">
        <v>35704</v>
      </c>
      <c r="B8638" t="s">
        <v>4544</v>
      </c>
    </row>
    <row r="8639" spans="1:2" hidden="1">
      <c r="A8639" s="18">
        <v>35704</v>
      </c>
      <c r="B8639" t="s">
        <v>4544</v>
      </c>
    </row>
    <row r="8640" spans="1:2" hidden="1">
      <c r="A8640" s="18">
        <v>35704</v>
      </c>
      <c r="B8640" t="s">
        <v>4544</v>
      </c>
    </row>
    <row r="8641" spans="1:2" hidden="1">
      <c r="A8641" s="18">
        <v>35704</v>
      </c>
      <c r="B8641" t="s">
        <v>4544</v>
      </c>
    </row>
    <row r="8642" spans="1:2" hidden="1">
      <c r="A8642" s="18">
        <v>35704</v>
      </c>
      <c r="B8642" t="s">
        <v>4544</v>
      </c>
    </row>
    <row r="8643" spans="1:2" hidden="1">
      <c r="A8643" s="18">
        <v>35704</v>
      </c>
      <c r="B8643" t="s">
        <v>4544</v>
      </c>
    </row>
    <row r="8644" spans="1:2" hidden="1">
      <c r="A8644" s="18">
        <v>35704</v>
      </c>
      <c r="B8644" t="s">
        <v>4544</v>
      </c>
    </row>
    <row r="8645" spans="1:2" hidden="1">
      <c r="A8645" s="18">
        <v>35704</v>
      </c>
      <c r="B8645" t="s">
        <v>4544</v>
      </c>
    </row>
    <row r="8646" spans="1:2" hidden="1">
      <c r="A8646" s="18">
        <v>35704</v>
      </c>
      <c r="B8646" t="s">
        <v>4544</v>
      </c>
    </row>
    <row r="8647" spans="1:2" hidden="1">
      <c r="A8647" s="18">
        <v>35704</v>
      </c>
      <c r="B8647" t="s">
        <v>4544</v>
      </c>
    </row>
    <row r="8648" spans="1:2" hidden="1">
      <c r="A8648" s="18">
        <v>35704</v>
      </c>
      <c r="B8648" t="s">
        <v>4544</v>
      </c>
    </row>
    <row r="8649" spans="1:2">
      <c r="A8649" s="18">
        <v>35735</v>
      </c>
      <c r="B8649">
        <v>17.745154416435994</v>
      </c>
    </row>
    <row r="8650" spans="1:2" hidden="1">
      <c r="A8650" s="18">
        <v>35735</v>
      </c>
      <c r="B8650" t="s">
        <v>4544</v>
      </c>
    </row>
    <row r="8651" spans="1:2" hidden="1">
      <c r="A8651" s="18">
        <v>35735</v>
      </c>
      <c r="B8651" t="s">
        <v>4544</v>
      </c>
    </row>
    <row r="8652" spans="1:2" hidden="1">
      <c r="A8652" s="18">
        <v>35735</v>
      </c>
      <c r="B8652" t="s">
        <v>4544</v>
      </c>
    </row>
    <row r="8653" spans="1:2" hidden="1">
      <c r="A8653" s="18">
        <v>35735</v>
      </c>
      <c r="B8653" t="s">
        <v>4544</v>
      </c>
    </row>
    <row r="8654" spans="1:2" hidden="1">
      <c r="A8654" s="18">
        <v>35735</v>
      </c>
      <c r="B8654" t="s">
        <v>4544</v>
      </c>
    </row>
    <row r="8655" spans="1:2" hidden="1">
      <c r="A8655" s="18">
        <v>35735</v>
      </c>
      <c r="B8655" t="s">
        <v>4544</v>
      </c>
    </row>
    <row r="8656" spans="1:2" hidden="1">
      <c r="A8656" s="18">
        <v>35735</v>
      </c>
      <c r="B8656" t="s">
        <v>4544</v>
      </c>
    </row>
    <row r="8657" spans="1:2" hidden="1">
      <c r="A8657" s="18">
        <v>35735</v>
      </c>
      <c r="B8657" t="s">
        <v>4544</v>
      </c>
    </row>
    <row r="8658" spans="1:2" hidden="1">
      <c r="A8658" s="18">
        <v>35735</v>
      </c>
      <c r="B8658" t="s">
        <v>4544</v>
      </c>
    </row>
    <row r="8659" spans="1:2" hidden="1">
      <c r="A8659" s="18">
        <v>35735</v>
      </c>
      <c r="B8659" t="s">
        <v>4544</v>
      </c>
    </row>
    <row r="8660" spans="1:2" hidden="1">
      <c r="A8660" s="18">
        <v>35735</v>
      </c>
      <c r="B8660" t="s">
        <v>4544</v>
      </c>
    </row>
    <row r="8661" spans="1:2" hidden="1">
      <c r="A8661" s="18">
        <v>35735</v>
      </c>
      <c r="B8661" t="s">
        <v>4544</v>
      </c>
    </row>
    <row r="8662" spans="1:2" hidden="1">
      <c r="A8662" s="18">
        <v>35735</v>
      </c>
      <c r="B8662" t="s">
        <v>4544</v>
      </c>
    </row>
    <row r="8663" spans="1:2" hidden="1">
      <c r="A8663" s="18">
        <v>35735</v>
      </c>
      <c r="B8663" t="s">
        <v>4544</v>
      </c>
    </row>
    <row r="8664" spans="1:2" hidden="1">
      <c r="A8664" s="18">
        <v>35735</v>
      </c>
      <c r="B8664" t="s">
        <v>4544</v>
      </c>
    </row>
    <row r="8665" spans="1:2" hidden="1">
      <c r="A8665" s="18">
        <v>35735</v>
      </c>
      <c r="B8665" t="s">
        <v>4544</v>
      </c>
    </row>
    <row r="8666" spans="1:2" hidden="1">
      <c r="A8666" s="18">
        <v>35735</v>
      </c>
      <c r="B8666" t="s">
        <v>4544</v>
      </c>
    </row>
    <row r="8667" spans="1:2" hidden="1">
      <c r="A8667" s="18">
        <v>35735</v>
      </c>
      <c r="B8667" t="s">
        <v>4544</v>
      </c>
    </row>
    <row r="8668" spans="1:2">
      <c r="A8668" s="18">
        <v>35765</v>
      </c>
      <c r="B8668">
        <v>14.965298040952794</v>
      </c>
    </row>
    <row r="8669" spans="1:2" hidden="1">
      <c r="A8669" s="18">
        <v>35765</v>
      </c>
      <c r="B8669" t="s">
        <v>4544</v>
      </c>
    </row>
    <row r="8670" spans="1:2" hidden="1">
      <c r="A8670" s="18">
        <v>35765</v>
      </c>
      <c r="B8670" t="s">
        <v>4544</v>
      </c>
    </row>
    <row r="8671" spans="1:2" hidden="1">
      <c r="A8671" s="18">
        <v>35765</v>
      </c>
      <c r="B8671" t="s">
        <v>4544</v>
      </c>
    </row>
    <row r="8672" spans="1:2" hidden="1">
      <c r="A8672" s="18">
        <v>35765</v>
      </c>
      <c r="B8672" t="s">
        <v>4544</v>
      </c>
    </row>
    <row r="8673" spans="1:2" hidden="1">
      <c r="A8673" s="18">
        <v>35765</v>
      </c>
      <c r="B8673" t="s">
        <v>4544</v>
      </c>
    </row>
    <row r="8674" spans="1:2" hidden="1">
      <c r="A8674" s="18">
        <v>35765</v>
      </c>
      <c r="B8674" t="s">
        <v>4544</v>
      </c>
    </row>
    <row r="8675" spans="1:2" hidden="1">
      <c r="A8675" s="18">
        <v>35765</v>
      </c>
      <c r="B8675" t="s">
        <v>4544</v>
      </c>
    </row>
    <row r="8676" spans="1:2" hidden="1">
      <c r="A8676" s="18">
        <v>35765</v>
      </c>
      <c r="B8676" t="s">
        <v>4544</v>
      </c>
    </row>
    <row r="8677" spans="1:2" hidden="1">
      <c r="A8677" s="18">
        <v>35765</v>
      </c>
      <c r="B8677" t="s">
        <v>4544</v>
      </c>
    </row>
    <row r="8678" spans="1:2" hidden="1">
      <c r="A8678" s="18">
        <v>35765</v>
      </c>
      <c r="B8678" t="s">
        <v>4544</v>
      </c>
    </row>
    <row r="8679" spans="1:2" hidden="1">
      <c r="A8679" s="18">
        <v>35765</v>
      </c>
      <c r="B8679" t="s">
        <v>4544</v>
      </c>
    </row>
    <row r="8680" spans="1:2" hidden="1">
      <c r="A8680" s="18">
        <v>35765</v>
      </c>
      <c r="B8680" t="s">
        <v>4544</v>
      </c>
    </row>
    <row r="8681" spans="1:2" hidden="1">
      <c r="A8681" s="18">
        <v>35765</v>
      </c>
      <c r="B8681" t="s">
        <v>4544</v>
      </c>
    </row>
    <row r="8682" spans="1:2" hidden="1">
      <c r="A8682" s="18">
        <v>35765</v>
      </c>
      <c r="B8682" t="s">
        <v>4544</v>
      </c>
    </row>
    <row r="8683" spans="1:2" hidden="1">
      <c r="A8683" s="18">
        <v>35765</v>
      </c>
      <c r="B8683" t="s">
        <v>4544</v>
      </c>
    </row>
    <row r="8684" spans="1:2" hidden="1">
      <c r="A8684" s="18">
        <v>35765</v>
      </c>
      <c r="B8684" t="s">
        <v>4544</v>
      </c>
    </row>
    <row r="8685" spans="1:2" hidden="1">
      <c r="A8685" s="18">
        <v>35765</v>
      </c>
      <c r="B8685" t="s">
        <v>4544</v>
      </c>
    </row>
    <row r="8686" spans="1:2" hidden="1">
      <c r="A8686" s="18">
        <v>35765</v>
      </c>
      <c r="B8686" t="s">
        <v>4544</v>
      </c>
    </row>
    <row r="8687" spans="1:2" hidden="1">
      <c r="A8687" s="18">
        <v>35765</v>
      </c>
      <c r="B8687" t="s">
        <v>4544</v>
      </c>
    </row>
    <row r="8688" spans="1:2" hidden="1">
      <c r="A8688" s="18">
        <v>35765</v>
      </c>
      <c r="B8688" t="s">
        <v>4544</v>
      </c>
    </row>
    <row r="8689" spans="1:2" hidden="1">
      <c r="A8689" s="18">
        <v>35765</v>
      </c>
      <c r="B8689" t="s">
        <v>4544</v>
      </c>
    </row>
    <row r="8690" spans="1:2">
      <c r="A8690" s="18">
        <v>35796</v>
      </c>
      <c r="B8690">
        <v>17.238765769716746</v>
      </c>
    </row>
    <row r="8691" spans="1:2" hidden="1">
      <c r="A8691" s="18">
        <v>35796</v>
      </c>
      <c r="B8691" t="s">
        <v>4544</v>
      </c>
    </row>
    <row r="8692" spans="1:2" hidden="1">
      <c r="A8692" s="18">
        <v>35796</v>
      </c>
      <c r="B8692" t="s">
        <v>4544</v>
      </c>
    </row>
    <row r="8693" spans="1:2" hidden="1">
      <c r="A8693" s="18">
        <v>35796</v>
      </c>
      <c r="B8693" t="s">
        <v>4544</v>
      </c>
    </row>
    <row r="8694" spans="1:2" hidden="1">
      <c r="A8694" s="18">
        <v>35796</v>
      </c>
      <c r="B8694" t="s">
        <v>4544</v>
      </c>
    </row>
    <row r="8695" spans="1:2" hidden="1">
      <c r="A8695" s="18">
        <v>35796</v>
      </c>
      <c r="B8695" t="s">
        <v>4544</v>
      </c>
    </row>
    <row r="8696" spans="1:2" hidden="1">
      <c r="A8696" s="18">
        <v>35796</v>
      </c>
      <c r="B8696" t="s">
        <v>4544</v>
      </c>
    </row>
    <row r="8697" spans="1:2" hidden="1">
      <c r="A8697" s="18">
        <v>35796</v>
      </c>
      <c r="B8697" t="s">
        <v>4544</v>
      </c>
    </row>
    <row r="8698" spans="1:2" hidden="1">
      <c r="A8698" s="18">
        <v>35796</v>
      </c>
      <c r="B8698" t="s">
        <v>4544</v>
      </c>
    </row>
    <row r="8699" spans="1:2" hidden="1">
      <c r="A8699" s="18">
        <v>35796</v>
      </c>
      <c r="B8699" t="s">
        <v>4544</v>
      </c>
    </row>
    <row r="8700" spans="1:2" hidden="1">
      <c r="A8700" s="18">
        <v>35796</v>
      </c>
      <c r="B8700" t="s">
        <v>4544</v>
      </c>
    </row>
    <row r="8701" spans="1:2" hidden="1">
      <c r="A8701" s="18">
        <v>35796</v>
      </c>
      <c r="B8701" t="s">
        <v>4544</v>
      </c>
    </row>
    <row r="8702" spans="1:2" hidden="1">
      <c r="A8702" s="18">
        <v>35796</v>
      </c>
      <c r="B8702" t="s">
        <v>4544</v>
      </c>
    </row>
    <row r="8703" spans="1:2" hidden="1">
      <c r="A8703" s="18">
        <v>35796</v>
      </c>
      <c r="B8703" t="s">
        <v>4544</v>
      </c>
    </row>
    <row r="8704" spans="1:2" hidden="1">
      <c r="A8704" s="18">
        <v>35796</v>
      </c>
      <c r="B8704" t="s">
        <v>4544</v>
      </c>
    </row>
    <row r="8705" spans="1:2" hidden="1">
      <c r="A8705" s="18">
        <v>35796</v>
      </c>
      <c r="B8705" t="s">
        <v>4544</v>
      </c>
    </row>
    <row r="8706" spans="1:2" hidden="1">
      <c r="A8706" s="18">
        <v>35796</v>
      </c>
      <c r="B8706" t="s">
        <v>4544</v>
      </c>
    </row>
    <row r="8707" spans="1:2" hidden="1">
      <c r="A8707" s="18">
        <v>35796</v>
      </c>
      <c r="B8707" t="s">
        <v>4544</v>
      </c>
    </row>
    <row r="8708" spans="1:2" hidden="1">
      <c r="A8708" s="18">
        <v>35796</v>
      </c>
      <c r="B8708" t="s">
        <v>4544</v>
      </c>
    </row>
    <row r="8709" spans="1:2" hidden="1">
      <c r="A8709" s="18">
        <v>35796</v>
      </c>
      <c r="B8709" t="s">
        <v>4544</v>
      </c>
    </row>
    <row r="8710" spans="1:2">
      <c r="A8710" s="18">
        <v>35827</v>
      </c>
      <c r="B8710">
        <v>9.383864090190027</v>
      </c>
    </row>
    <row r="8711" spans="1:2" hidden="1">
      <c r="A8711" s="18">
        <v>35827</v>
      </c>
      <c r="B8711" t="s">
        <v>4544</v>
      </c>
    </row>
    <row r="8712" spans="1:2" hidden="1">
      <c r="A8712" s="18">
        <v>35827</v>
      </c>
      <c r="B8712" t="s">
        <v>4544</v>
      </c>
    </row>
    <row r="8713" spans="1:2" hidden="1">
      <c r="A8713" s="18">
        <v>35827</v>
      </c>
      <c r="B8713" t="s">
        <v>4544</v>
      </c>
    </row>
    <row r="8714" spans="1:2" hidden="1">
      <c r="A8714" s="18">
        <v>35827</v>
      </c>
      <c r="B8714" t="s">
        <v>4544</v>
      </c>
    </row>
    <row r="8715" spans="1:2" hidden="1">
      <c r="A8715" s="18">
        <v>35827</v>
      </c>
      <c r="B8715" t="s">
        <v>4544</v>
      </c>
    </row>
    <row r="8716" spans="1:2" hidden="1">
      <c r="A8716" s="18">
        <v>35827</v>
      </c>
      <c r="B8716" t="s">
        <v>4544</v>
      </c>
    </row>
    <row r="8717" spans="1:2" hidden="1">
      <c r="A8717" s="18">
        <v>35827</v>
      </c>
      <c r="B8717" t="s">
        <v>4544</v>
      </c>
    </row>
    <row r="8718" spans="1:2" hidden="1">
      <c r="A8718" s="18">
        <v>35827</v>
      </c>
      <c r="B8718" t="s">
        <v>4544</v>
      </c>
    </row>
    <row r="8719" spans="1:2" hidden="1">
      <c r="A8719" s="18">
        <v>35827</v>
      </c>
      <c r="B8719" t="s">
        <v>4544</v>
      </c>
    </row>
    <row r="8720" spans="1:2" hidden="1">
      <c r="A8720" s="18">
        <v>35827</v>
      </c>
      <c r="B8720" t="s">
        <v>4544</v>
      </c>
    </row>
    <row r="8721" spans="1:2" hidden="1">
      <c r="A8721" s="18">
        <v>35827</v>
      </c>
      <c r="B8721" t="s">
        <v>4544</v>
      </c>
    </row>
    <row r="8722" spans="1:2" hidden="1">
      <c r="A8722" s="18">
        <v>35827</v>
      </c>
      <c r="B8722" t="s">
        <v>4544</v>
      </c>
    </row>
    <row r="8723" spans="1:2" hidden="1">
      <c r="A8723" s="18">
        <v>35827</v>
      </c>
      <c r="B8723" t="s">
        <v>4544</v>
      </c>
    </row>
    <row r="8724" spans="1:2" hidden="1">
      <c r="A8724" s="18">
        <v>35827</v>
      </c>
      <c r="B8724" t="s">
        <v>4544</v>
      </c>
    </row>
    <row r="8725" spans="1:2" hidden="1">
      <c r="A8725" s="18">
        <v>35827</v>
      </c>
      <c r="B8725" t="s">
        <v>4544</v>
      </c>
    </row>
    <row r="8726" spans="1:2" hidden="1">
      <c r="A8726" s="18">
        <v>35827</v>
      </c>
      <c r="B8726" t="s">
        <v>4544</v>
      </c>
    </row>
    <row r="8727" spans="1:2" hidden="1">
      <c r="A8727" s="18">
        <v>35827</v>
      </c>
      <c r="B8727" t="s">
        <v>4544</v>
      </c>
    </row>
    <row r="8728" spans="1:2" hidden="1">
      <c r="A8728" s="18">
        <v>35827</v>
      </c>
      <c r="B8728" t="s">
        <v>4544</v>
      </c>
    </row>
    <row r="8729" spans="1:2">
      <c r="A8729" s="18">
        <v>35855</v>
      </c>
      <c r="B8729">
        <v>10.116592131920532</v>
      </c>
    </row>
    <row r="8730" spans="1:2" hidden="1">
      <c r="A8730" s="18">
        <v>35855</v>
      </c>
      <c r="B8730" t="s">
        <v>4544</v>
      </c>
    </row>
    <row r="8731" spans="1:2" hidden="1">
      <c r="A8731" s="18">
        <v>35855</v>
      </c>
      <c r="B8731" t="s">
        <v>4544</v>
      </c>
    </row>
    <row r="8732" spans="1:2" hidden="1">
      <c r="A8732" s="18">
        <v>35855</v>
      </c>
      <c r="B8732" t="s">
        <v>4544</v>
      </c>
    </row>
    <row r="8733" spans="1:2" hidden="1">
      <c r="A8733" s="18">
        <v>35855</v>
      </c>
      <c r="B8733" t="s">
        <v>4544</v>
      </c>
    </row>
    <row r="8734" spans="1:2" hidden="1">
      <c r="A8734" s="18">
        <v>35855</v>
      </c>
      <c r="B8734" t="s">
        <v>4544</v>
      </c>
    </row>
    <row r="8735" spans="1:2" hidden="1">
      <c r="A8735" s="18">
        <v>35855</v>
      </c>
      <c r="B8735" t="s">
        <v>4544</v>
      </c>
    </row>
    <row r="8736" spans="1:2" hidden="1">
      <c r="A8736" s="18">
        <v>35855</v>
      </c>
      <c r="B8736" t="s">
        <v>4544</v>
      </c>
    </row>
    <row r="8737" spans="1:2" hidden="1">
      <c r="A8737" s="18">
        <v>35855</v>
      </c>
      <c r="B8737" t="s">
        <v>4544</v>
      </c>
    </row>
    <row r="8738" spans="1:2" hidden="1">
      <c r="A8738" s="18">
        <v>35855</v>
      </c>
      <c r="B8738" t="s">
        <v>4544</v>
      </c>
    </row>
    <row r="8739" spans="1:2" hidden="1">
      <c r="A8739" s="18">
        <v>35855</v>
      </c>
      <c r="B8739" t="s">
        <v>4544</v>
      </c>
    </row>
    <row r="8740" spans="1:2" hidden="1">
      <c r="A8740" s="18">
        <v>35855</v>
      </c>
      <c r="B8740" t="s">
        <v>4544</v>
      </c>
    </row>
    <row r="8741" spans="1:2" hidden="1">
      <c r="A8741" s="18">
        <v>35855</v>
      </c>
      <c r="B8741" t="s">
        <v>4544</v>
      </c>
    </row>
    <row r="8742" spans="1:2" hidden="1">
      <c r="A8742" s="18">
        <v>35855</v>
      </c>
      <c r="B8742" t="s">
        <v>4544</v>
      </c>
    </row>
    <row r="8743" spans="1:2" hidden="1">
      <c r="A8743" s="18">
        <v>35855</v>
      </c>
      <c r="B8743" t="s">
        <v>4544</v>
      </c>
    </row>
    <row r="8744" spans="1:2" hidden="1">
      <c r="A8744" s="18">
        <v>35855</v>
      </c>
      <c r="B8744" t="s">
        <v>4544</v>
      </c>
    </row>
    <row r="8745" spans="1:2" hidden="1">
      <c r="A8745" s="18">
        <v>35855</v>
      </c>
      <c r="B8745" t="s">
        <v>4544</v>
      </c>
    </row>
    <row r="8746" spans="1:2" hidden="1">
      <c r="A8746" s="18">
        <v>35855</v>
      </c>
      <c r="B8746" t="s">
        <v>4544</v>
      </c>
    </row>
    <row r="8747" spans="1:2" hidden="1">
      <c r="A8747" s="18">
        <v>35855</v>
      </c>
      <c r="B8747" t="s">
        <v>4544</v>
      </c>
    </row>
    <row r="8748" spans="1:2" hidden="1">
      <c r="A8748" s="18">
        <v>35855</v>
      </c>
      <c r="B8748" t="s">
        <v>4544</v>
      </c>
    </row>
    <row r="8749" spans="1:2" hidden="1">
      <c r="A8749" s="18">
        <v>35855</v>
      </c>
      <c r="B8749" t="s">
        <v>4544</v>
      </c>
    </row>
    <row r="8750" spans="1:2" hidden="1">
      <c r="A8750" s="18">
        <v>35855</v>
      </c>
      <c r="B8750" t="s">
        <v>4544</v>
      </c>
    </row>
    <row r="8751" spans="1:2">
      <c r="A8751" s="18">
        <v>35886</v>
      </c>
      <c r="B8751">
        <v>14.077646110056895</v>
      </c>
    </row>
    <row r="8752" spans="1:2" hidden="1">
      <c r="A8752" s="18">
        <v>35886</v>
      </c>
      <c r="B8752" t="s">
        <v>4544</v>
      </c>
    </row>
    <row r="8753" spans="1:2" hidden="1">
      <c r="A8753" s="18">
        <v>35886</v>
      </c>
      <c r="B8753" t="s">
        <v>4544</v>
      </c>
    </row>
    <row r="8754" spans="1:2" hidden="1">
      <c r="A8754" s="18">
        <v>35886</v>
      </c>
      <c r="B8754" t="s">
        <v>4544</v>
      </c>
    </row>
    <row r="8755" spans="1:2" hidden="1">
      <c r="A8755" s="18">
        <v>35886</v>
      </c>
      <c r="B8755" t="s">
        <v>4544</v>
      </c>
    </row>
    <row r="8756" spans="1:2" hidden="1">
      <c r="A8756" s="18">
        <v>35886</v>
      </c>
      <c r="B8756" t="s">
        <v>4544</v>
      </c>
    </row>
    <row r="8757" spans="1:2" hidden="1">
      <c r="A8757" s="18">
        <v>35886</v>
      </c>
      <c r="B8757" t="s">
        <v>4544</v>
      </c>
    </row>
    <row r="8758" spans="1:2" hidden="1">
      <c r="A8758" s="18">
        <v>35886</v>
      </c>
      <c r="B8758" t="s">
        <v>4544</v>
      </c>
    </row>
    <row r="8759" spans="1:2" hidden="1">
      <c r="A8759" s="18">
        <v>35886</v>
      </c>
      <c r="B8759" t="s">
        <v>4544</v>
      </c>
    </row>
    <row r="8760" spans="1:2" hidden="1">
      <c r="A8760" s="18">
        <v>35886</v>
      </c>
      <c r="B8760" t="s">
        <v>4544</v>
      </c>
    </row>
    <row r="8761" spans="1:2" hidden="1">
      <c r="A8761" s="18">
        <v>35886</v>
      </c>
      <c r="B8761" t="s">
        <v>4544</v>
      </c>
    </row>
    <row r="8762" spans="1:2" hidden="1">
      <c r="A8762" s="18">
        <v>35886</v>
      </c>
      <c r="B8762" t="s">
        <v>4544</v>
      </c>
    </row>
    <row r="8763" spans="1:2" hidden="1">
      <c r="A8763" s="18">
        <v>35886</v>
      </c>
      <c r="B8763" t="s">
        <v>4544</v>
      </c>
    </row>
    <row r="8764" spans="1:2" hidden="1">
      <c r="A8764" s="18">
        <v>35886</v>
      </c>
      <c r="B8764" t="s">
        <v>4544</v>
      </c>
    </row>
    <row r="8765" spans="1:2" hidden="1">
      <c r="A8765" s="18">
        <v>35886</v>
      </c>
      <c r="B8765" t="s">
        <v>4544</v>
      </c>
    </row>
    <row r="8766" spans="1:2" hidden="1">
      <c r="A8766" s="18">
        <v>35886</v>
      </c>
      <c r="B8766" t="s">
        <v>4544</v>
      </c>
    </row>
    <row r="8767" spans="1:2" hidden="1">
      <c r="A8767" s="18">
        <v>35886</v>
      </c>
      <c r="B8767" t="s">
        <v>4544</v>
      </c>
    </row>
    <row r="8768" spans="1:2" hidden="1">
      <c r="A8768" s="18">
        <v>35886</v>
      </c>
      <c r="B8768" t="s">
        <v>4544</v>
      </c>
    </row>
    <row r="8769" spans="1:2" hidden="1">
      <c r="A8769" s="18">
        <v>35886</v>
      </c>
      <c r="B8769" t="s">
        <v>4544</v>
      </c>
    </row>
    <row r="8770" spans="1:2" hidden="1">
      <c r="A8770" s="18">
        <v>35886</v>
      </c>
      <c r="B8770" t="s">
        <v>4544</v>
      </c>
    </row>
    <row r="8771" spans="1:2" hidden="1">
      <c r="A8771" s="18">
        <v>35886</v>
      </c>
      <c r="B8771" t="s">
        <v>4544</v>
      </c>
    </row>
    <row r="8772" spans="1:2">
      <c r="A8772" s="18">
        <v>35916</v>
      </c>
      <c r="B8772">
        <v>10.110385124634028</v>
      </c>
    </row>
    <row r="8773" spans="1:2" hidden="1">
      <c r="A8773" s="18">
        <v>35916</v>
      </c>
      <c r="B8773" t="s">
        <v>4544</v>
      </c>
    </row>
    <row r="8774" spans="1:2" hidden="1">
      <c r="A8774" s="18">
        <v>35916</v>
      </c>
      <c r="B8774" t="s">
        <v>4544</v>
      </c>
    </row>
    <row r="8775" spans="1:2" hidden="1">
      <c r="A8775" s="18">
        <v>35916</v>
      </c>
      <c r="B8775" t="s">
        <v>4544</v>
      </c>
    </row>
    <row r="8776" spans="1:2" hidden="1">
      <c r="A8776" s="18">
        <v>35916</v>
      </c>
      <c r="B8776" t="s">
        <v>4544</v>
      </c>
    </row>
    <row r="8777" spans="1:2" hidden="1">
      <c r="A8777" s="18">
        <v>35916</v>
      </c>
      <c r="B8777" t="s">
        <v>4544</v>
      </c>
    </row>
    <row r="8778" spans="1:2" hidden="1">
      <c r="A8778" s="18">
        <v>35916</v>
      </c>
      <c r="B8778" t="s">
        <v>4544</v>
      </c>
    </row>
    <row r="8779" spans="1:2" hidden="1">
      <c r="A8779" s="18">
        <v>35916</v>
      </c>
      <c r="B8779" t="s">
        <v>4544</v>
      </c>
    </row>
    <row r="8780" spans="1:2" hidden="1">
      <c r="A8780" s="18">
        <v>35916</v>
      </c>
      <c r="B8780" t="s">
        <v>4544</v>
      </c>
    </row>
    <row r="8781" spans="1:2" hidden="1">
      <c r="A8781" s="18">
        <v>35916</v>
      </c>
      <c r="B8781" t="s">
        <v>4544</v>
      </c>
    </row>
    <row r="8782" spans="1:2" hidden="1">
      <c r="A8782" s="18">
        <v>35916</v>
      </c>
      <c r="B8782" t="s">
        <v>4544</v>
      </c>
    </row>
    <row r="8783" spans="1:2" hidden="1">
      <c r="A8783" s="18">
        <v>35916</v>
      </c>
      <c r="B8783" t="s">
        <v>4544</v>
      </c>
    </row>
    <row r="8784" spans="1:2" hidden="1">
      <c r="A8784" s="18">
        <v>35916</v>
      </c>
      <c r="B8784" t="s">
        <v>4544</v>
      </c>
    </row>
    <row r="8785" spans="1:2" hidden="1">
      <c r="A8785" s="18">
        <v>35916</v>
      </c>
      <c r="B8785" t="s">
        <v>4544</v>
      </c>
    </row>
    <row r="8786" spans="1:2" hidden="1">
      <c r="A8786" s="18">
        <v>35916</v>
      </c>
      <c r="B8786" t="s">
        <v>4544</v>
      </c>
    </row>
    <row r="8787" spans="1:2" hidden="1">
      <c r="A8787" s="18">
        <v>35916</v>
      </c>
      <c r="B8787" t="s">
        <v>4544</v>
      </c>
    </row>
    <row r="8788" spans="1:2" hidden="1">
      <c r="A8788" s="18">
        <v>35916</v>
      </c>
      <c r="B8788" t="s">
        <v>4544</v>
      </c>
    </row>
    <row r="8789" spans="1:2" hidden="1">
      <c r="A8789" s="18">
        <v>35916</v>
      </c>
      <c r="B8789" t="s">
        <v>4544</v>
      </c>
    </row>
    <row r="8790" spans="1:2" hidden="1">
      <c r="A8790" s="18">
        <v>35916</v>
      </c>
      <c r="B8790" t="s">
        <v>4544</v>
      </c>
    </row>
    <row r="8791" spans="1:2" hidden="1">
      <c r="A8791" s="18">
        <v>35916</v>
      </c>
      <c r="B8791" t="s">
        <v>4544</v>
      </c>
    </row>
    <row r="8792" spans="1:2">
      <c r="A8792" s="18">
        <v>35947</v>
      </c>
      <c r="B8792">
        <v>14.466175595631222</v>
      </c>
    </row>
    <row r="8793" spans="1:2" hidden="1">
      <c r="A8793" s="18">
        <v>35947</v>
      </c>
      <c r="B8793" t="s">
        <v>4544</v>
      </c>
    </row>
    <row r="8794" spans="1:2" hidden="1">
      <c r="A8794" s="18">
        <v>35947</v>
      </c>
      <c r="B8794" t="s">
        <v>4544</v>
      </c>
    </row>
    <row r="8795" spans="1:2" hidden="1">
      <c r="A8795" s="18">
        <v>35947</v>
      </c>
      <c r="B8795" t="s">
        <v>4544</v>
      </c>
    </row>
    <row r="8796" spans="1:2" hidden="1">
      <c r="A8796" s="18">
        <v>35947</v>
      </c>
      <c r="B8796" t="s">
        <v>4544</v>
      </c>
    </row>
    <row r="8797" spans="1:2" hidden="1">
      <c r="A8797" s="18">
        <v>35947</v>
      </c>
      <c r="B8797" t="s">
        <v>4544</v>
      </c>
    </row>
    <row r="8798" spans="1:2" hidden="1">
      <c r="A8798" s="18">
        <v>35947</v>
      </c>
      <c r="B8798" t="s">
        <v>4544</v>
      </c>
    </row>
    <row r="8799" spans="1:2" hidden="1">
      <c r="A8799" s="18">
        <v>35947</v>
      </c>
      <c r="B8799" t="s">
        <v>4544</v>
      </c>
    </row>
    <row r="8800" spans="1:2" hidden="1">
      <c r="A8800" s="18">
        <v>35947</v>
      </c>
      <c r="B8800" t="s">
        <v>4544</v>
      </c>
    </row>
    <row r="8801" spans="1:2" hidden="1">
      <c r="A8801" s="18">
        <v>35947</v>
      </c>
      <c r="B8801" t="s">
        <v>4544</v>
      </c>
    </row>
    <row r="8802" spans="1:2" hidden="1">
      <c r="A8802" s="18">
        <v>35947</v>
      </c>
      <c r="B8802" t="s">
        <v>4544</v>
      </c>
    </row>
    <row r="8803" spans="1:2" hidden="1">
      <c r="A8803" s="18">
        <v>35947</v>
      </c>
      <c r="B8803" t="s">
        <v>4544</v>
      </c>
    </row>
    <row r="8804" spans="1:2" hidden="1">
      <c r="A8804" s="18">
        <v>35947</v>
      </c>
      <c r="B8804" t="s">
        <v>4544</v>
      </c>
    </row>
    <row r="8805" spans="1:2" hidden="1">
      <c r="A8805" s="18">
        <v>35947</v>
      </c>
      <c r="B8805" t="s">
        <v>4544</v>
      </c>
    </row>
    <row r="8806" spans="1:2" hidden="1">
      <c r="A8806" s="18">
        <v>35947</v>
      </c>
      <c r="B8806" t="s">
        <v>4544</v>
      </c>
    </row>
    <row r="8807" spans="1:2" hidden="1">
      <c r="A8807" s="18">
        <v>35947</v>
      </c>
      <c r="B8807" t="s">
        <v>4544</v>
      </c>
    </row>
    <row r="8808" spans="1:2" hidden="1">
      <c r="A8808" s="18">
        <v>35947</v>
      </c>
      <c r="B8808" t="s">
        <v>4544</v>
      </c>
    </row>
    <row r="8809" spans="1:2" hidden="1">
      <c r="A8809" s="18">
        <v>35947</v>
      </c>
      <c r="B8809" t="s">
        <v>4544</v>
      </c>
    </row>
    <row r="8810" spans="1:2" hidden="1">
      <c r="A8810" s="18">
        <v>35947</v>
      </c>
      <c r="B8810" t="s">
        <v>4544</v>
      </c>
    </row>
    <row r="8811" spans="1:2" hidden="1">
      <c r="A8811" s="18">
        <v>35947</v>
      </c>
      <c r="B8811" t="s">
        <v>4544</v>
      </c>
    </row>
    <row r="8812" spans="1:2" hidden="1">
      <c r="A8812" s="18">
        <v>35947</v>
      </c>
      <c r="B8812" t="s">
        <v>4544</v>
      </c>
    </row>
    <row r="8813" spans="1:2" hidden="1">
      <c r="A8813" s="18">
        <v>35947</v>
      </c>
      <c r="B8813" t="s">
        <v>4544</v>
      </c>
    </row>
    <row r="8814" spans="1:2">
      <c r="A8814" s="18">
        <v>35977</v>
      </c>
      <c r="B8814">
        <v>15.128143550109753</v>
      </c>
    </row>
    <row r="8815" spans="1:2" hidden="1">
      <c r="A8815" s="18">
        <v>35977</v>
      </c>
      <c r="B8815" t="s">
        <v>4544</v>
      </c>
    </row>
    <row r="8816" spans="1:2" hidden="1">
      <c r="A8816" s="18">
        <v>35977</v>
      </c>
      <c r="B8816" t="s">
        <v>4544</v>
      </c>
    </row>
    <row r="8817" spans="1:2" hidden="1">
      <c r="A8817" s="18">
        <v>35977</v>
      </c>
      <c r="B8817" t="s">
        <v>4544</v>
      </c>
    </row>
    <row r="8818" spans="1:2" hidden="1">
      <c r="A8818" s="18">
        <v>35977</v>
      </c>
      <c r="B8818" t="s">
        <v>4544</v>
      </c>
    </row>
    <row r="8819" spans="1:2" hidden="1">
      <c r="A8819" s="18">
        <v>35977</v>
      </c>
      <c r="B8819" t="s">
        <v>4544</v>
      </c>
    </row>
    <row r="8820" spans="1:2" hidden="1">
      <c r="A8820" s="18">
        <v>35977</v>
      </c>
      <c r="B8820" t="s">
        <v>4544</v>
      </c>
    </row>
    <row r="8821" spans="1:2" hidden="1">
      <c r="A8821" s="18">
        <v>35977</v>
      </c>
      <c r="B8821" t="s">
        <v>4544</v>
      </c>
    </row>
    <row r="8822" spans="1:2" hidden="1">
      <c r="A8822" s="18">
        <v>35977</v>
      </c>
      <c r="B8822" t="s">
        <v>4544</v>
      </c>
    </row>
    <row r="8823" spans="1:2" hidden="1">
      <c r="A8823" s="18">
        <v>35977</v>
      </c>
      <c r="B8823" t="s">
        <v>4544</v>
      </c>
    </row>
    <row r="8824" spans="1:2" hidden="1">
      <c r="A8824" s="18">
        <v>35977</v>
      </c>
      <c r="B8824" t="s">
        <v>4544</v>
      </c>
    </row>
    <row r="8825" spans="1:2" hidden="1">
      <c r="A8825" s="18">
        <v>35977</v>
      </c>
      <c r="B8825" t="s">
        <v>4544</v>
      </c>
    </row>
    <row r="8826" spans="1:2" hidden="1">
      <c r="A8826" s="18">
        <v>35977</v>
      </c>
      <c r="B8826" t="s">
        <v>4544</v>
      </c>
    </row>
    <row r="8827" spans="1:2" hidden="1">
      <c r="A8827" s="18">
        <v>35977</v>
      </c>
      <c r="B8827" t="s">
        <v>4544</v>
      </c>
    </row>
    <row r="8828" spans="1:2" hidden="1">
      <c r="A8828" s="18">
        <v>35977</v>
      </c>
      <c r="B8828" t="s">
        <v>4544</v>
      </c>
    </row>
    <row r="8829" spans="1:2" hidden="1">
      <c r="A8829" s="18">
        <v>35977</v>
      </c>
      <c r="B8829" t="s">
        <v>4544</v>
      </c>
    </row>
    <row r="8830" spans="1:2" hidden="1">
      <c r="A8830" s="18">
        <v>35977</v>
      </c>
      <c r="B8830" t="s">
        <v>4544</v>
      </c>
    </row>
    <row r="8831" spans="1:2" hidden="1">
      <c r="A8831" s="18">
        <v>35977</v>
      </c>
      <c r="B8831" t="s">
        <v>4544</v>
      </c>
    </row>
    <row r="8832" spans="1:2" hidden="1">
      <c r="A8832" s="18">
        <v>35977</v>
      </c>
      <c r="B8832" t="s">
        <v>4544</v>
      </c>
    </row>
    <row r="8833" spans="1:2" hidden="1">
      <c r="A8833" s="18">
        <v>35977</v>
      </c>
      <c r="B8833" t="s">
        <v>4544</v>
      </c>
    </row>
    <row r="8834" spans="1:2" hidden="1">
      <c r="A8834" s="18">
        <v>35977</v>
      </c>
      <c r="B8834" t="s">
        <v>4544</v>
      </c>
    </row>
    <row r="8835" spans="1:2" hidden="1">
      <c r="A8835" s="18">
        <v>35977</v>
      </c>
      <c r="B8835" t="s">
        <v>4544</v>
      </c>
    </row>
    <row r="8836" spans="1:2">
      <c r="A8836" s="18">
        <v>36008</v>
      </c>
      <c r="B8836">
        <v>31.700557723800383</v>
      </c>
    </row>
    <row r="8837" spans="1:2" hidden="1">
      <c r="A8837" s="18">
        <v>36008</v>
      </c>
      <c r="B8837" t="s">
        <v>4544</v>
      </c>
    </row>
    <row r="8838" spans="1:2" hidden="1">
      <c r="A8838" s="18">
        <v>36008</v>
      </c>
      <c r="B8838" t="s">
        <v>4544</v>
      </c>
    </row>
    <row r="8839" spans="1:2" hidden="1">
      <c r="A8839" s="18">
        <v>36008</v>
      </c>
      <c r="B8839" t="s">
        <v>4544</v>
      </c>
    </row>
    <row r="8840" spans="1:2" hidden="1">
      <c r="A8840" s="18">
        <v>36008</v>
      </c>
      <c r="B8840" t="s">
        <v>4544</v>
      </c>
    </row>
    <row r="8841" spans="1:2" hidden="1">
      <c r="A8841" s="18">
        <v>36008</v>
      </c>
      <c r="B8841" t="s">
        <v>4544</v>
      </c>
    </row>
    <row r="8842" spans="1:2" hidden="1">
      <c r="A8842" s="18">
        <v>36008</v>
      </c>
      <c r="B8842" t="s">
        <v>4544</v>
      </c>
    </row>
    <row r="8843" spans="1:2" hidden="1">
      <c r="A8843" s="18">
        <v>36008</v>
      </c>
      <c r="B8843" t="s">
        <v>4544</v>
      </c>
    </row>
    <row r="8844" spans="1:2" hidden="1">
      <c r="A8844" s="18">
        <v>36008</v>
      </c>
      <c r="B8844" t="s">
        <v>4544</v>
      </c>
    </row>
    <row r="8845" spans="1:2" hidden="1">
      <c r="A8845" s="18">
        <v>36008</v>
      </c>
      <c r="B8845" t="s">
        <v>4544</v>
      </c>
    </row>
    <row r="8846" spans="1:2" hidden="1">
      <c r="A8846" s="18">
        <v>36008</v>
      </c>
      <c r="B8846" t="s">
        <v>4544</v>
      </c>
    </row>
    <row r="8847" spans="1:2" hidden="1">
      <c r="A8847" s="18">
        <v>36008</v>
      </c>
      <c r="B8847" t="s">
        <v>4544</v>
      </c>
    </row>
    <row r="8848" spans="1:2" hidden="1">
      <c r="A8848" s="18">
        <v>36008</v>
      </c>
      <c r="B8848" t="s">
        <v>4544</v>
      </c>
    </row>
    <row r="8849" spans="1:2" hidden="1">
      <c r="A8849" s="18">
        <v>36008</v>
      </c>
      <c r="B8849" t="s">
        <v>4544</v>
      </c>
    </row>
    <row r="8850" spans="1:2" hidden="1">
      <c r="A8850" s="18">
        <v>36008</v>
      </c>
      <c r="B8850" t="s">
        <v>4544</v>
      </c>
    </row>
    <row r="8851" spans="1:2" hidden="1">
      <c r="A8851" s="18">
        <v>36008</v>
      </c>
      <c r="B8851" t="s">
        <v>4544</v>
      </c>
    </row>
    <row r="8852" spans="1:2" hidden="1">
      <c r="A8852" s="18">
        <v>36008</v>
      </c>
      <c r="B8852" t="s">
        <v>4544</v>
      </c>
    </row>
    <row r="8853" spans="1:2" hidden="1">
      <c r="A8853" s="18">
        <v>36008</v>
      </c>
      <c r="B8853" t="s">
        <v>4544</v>
      </c>
    </row>
    <row r="8854" spans="1:2" hidden="1">
      <c r="A8854" s="18">
        <v>36008</v>
      </c>
      <c r="B8854" t="s">
        <v>4544</v>
      </c>
    </row>
    <row r="8855" spans="1:2" hidden="1">
      <c r="A8855" s="18">
        <v>36008</v>
      </c>
      <c r="B8855" t="s">
        <v>4544</v>
      </c>
    </row>
    <row r="8856" spans="1:2" hidden="1">
      <c r="A8856" s="18">
        <v>36008</v>
      </c>
      <c r="B8856" t="s">
        <v>4544</v>
      </c>
    </row>
    <row r="8857" spans="1:2">
      <c r="A8857" s="18">
        <v>36039</v>
      </c>
      <c r="B8857">
        <v>32.995894290047666</v>
      </c>
    </row>
    <row r="8858" spans="1:2" hidden="1">
      <c r="A8858" s="18">
        <v>36039</v>
      </c>
      <c r="B8858" t="s">
        <v>4544</v>
      </c>
    </row>
    <row r="8859" spans="1:2" hidden="1">
      <c r="A8859" s="18">
        <v>36039</v>
      </c>
      <c r="B8859" t="s">
        <v>4544</v>
      </c>
    </row>
    <row r="8860" spans="1:2" hidden="1">
      <c r="A8860" s="18">
        <v>36039</v>
      </c>
      <c r="B8860" t="s">
        <v>4544</v>
      </c>
    </row>
    <row r="8861" spans="1:2" hidden="1">
      <c r="A8861" s="18">
        <v>36039</v>
      </c>
      <c r="B8861" t="s">
        <v>4544</v>
      </c>
    </row>
    <row r="8862" spans="1:2" hidden="1">
      <c r="A8862" s="18">
        <v>36039</v>
      </c>
      <c r="B8862" t="s">
        <v>4544</v>
      </c>
    </row>
    <row r="8863" spans="1:2" hidden="1">
      <c r="A8863" s="18">
        <v>36039</v>
      </c>
      <c r="B8863" t="s">
        <v>4544</v>
      </c>
    </row>
    <row r="8864" spans="1:2" hidden="1">
      <c r="A8864" s="18">
        <v>36039</v>
      </c>
      <c r="B8864" t="s">
        <v>4544</v>
      </c>
    </row>
    <row r="8865" spans="1:2" hidden="1">
      <c r="A8865" s="18">
        <v>36039</v>
      </c>
      <c r="B8865" t="s">
        <v>4544</v>
      </c>
    </row>
    <row r="8866" spans="1:2" hidden="1">
      <c r="A8866" s="18">
        <v>36039</v>
      </c>
      <c r="B8866" t="s">
        <v>4544</v>
      </c>
    </row>
    <row r="8867" spans="1:2" hidden="1">
      <c r="A8867" s="18">
        <v>36039</v>
      </c>
      <c r="B8867" t="s">
        <v>4544</v>
      </c>
    </row>
    <row r="8868" spans="1:2" hidden="1">
      <c r="A8868" s="18">
        <v>36039</v>
      </c>
      <c r="B8868" t="s">
        <v>4544</v>
      </c>
    </row>
    <row r="8869" spans="1:2" hidden="1">
      <c r="A8869" s="18">
        <v>36039</v>
      </c>
      <c r="B8869" t="s">
        <v>4544</v>
      </c>
    </row>
    <row r="8870" spans="1:2" hidden="1">
      <c r="A8870" s="18">
        <v>36039</v>
      </c>
      <c r="B8870" t="s">
        <v>4544</v>
      </c>
    </row>
    <row r="8871" spans="1:2" hidden="1">
      <c r="A8871" s="18">
        <v>36039</v>
      </c>
      <c r="B8871" t="s">
        <v>4544</v>
      </c>
    </row>
    <row r="8872" spans="1:2" hidden="1">
      <c r="A8872" s="18">
        <v>36039</v>
      </c>
      <c r="B8872" t="s">
        <v>4544</v>
      </c>
    </row>
    <row r="8873" spans="1:2" hidden="1">
      <c r="A8873" s="18">
        <v>36039</v>
      </c>
      <c r="B8873" t="s">
        <v>4544</v>
      </c>
    </row>
    <row r="8874" spans="1:2" hidden="1">
      <c r="A8874" s="18">
        <v>36039</v>
      </c>
      <c r="B8874" t="s">
        <v>4544</v>
      </c>
    </row>
    <row r="8875" spans="1:2" hidden="1">
      <c r="A8875" s="18">
        <v>36039</v>
      </c>
      <c r="B8875" t="s">
        <v>4544</v>
      </c>
    </row>
    <row r="8876" spans="1:2" hidden="1">
      <c r="A8876" s="18">
        <v>36039</v>
      </c>
      <c r="B8876" t="s">
        <v>4544</v>
      </c>
    </row>
    <row r="8877" spans="1:2" hidden="1">
      <c r="A8877" s="18">
        <v>36039</v>
      </c>
      <c r="B8877" t="s">
        <v>4544</v>
      </c>
    </row>
    <row r="8878" spans="1:2">
      <c r="A8878" s="18">
        <v>36069</v>
      </c>
      <c r="B8878">
        <v>26.085385668119716</v>
      </c>
    </row>
    <row r="8879" spans="1:2" hidden="1">
      <c r="A8879" s="18">
        <v>36069</v>
      </c>
      <c r="B8879" t="s">
        <v>4544</v>
      </c>
    </row>
    <row r="8880" spans="1:2" hidden="1">
      <c r="A8880" s="18">
        <v>36069</v>
      </c>
      <c r="B8880" t="s">
        <v>4544</v>
      </c>
    </row>
    <row r="8881" spans="1:2" hidden="1">
      <c r="A8881" s="18">
        <v>36069</v>
      </c>
      <c r="B8881" t="s">
        <v>4544</v>
      </c>
    </row>
    <row r="8882" spans="1:2" hidden="1">
      <c r="A8882" s="18">
        <v>36069</v>
      </c>
      <c r="B8882" t="s">
        <v>4544</v>
      </c>
    </row>
    <row r="8883" spans="1:2" hidden="1">
      <c r="A8883" s="18">
        <v>36069</v>
      </c>
      <c r="B8883" t="s">
        <v>4544</v>
      </c>
    </row>
    <row r="8884" spans="1:2" hidden="1">
      <c r="A8884" s="18">
        <v>36069</v>
      </c>
      <c r="B8884" t="s">
        <v>4544</v>
      </c>
    </row>
    <row r="8885" spans="1:2" hidden="1">
      <c r="A8885" s="18">
        <v>36069</v>
      </c>
      <c r="B8885" t="s">
        <v>4544</v>
      </c>
    </row>
    <row r="8886" spans="1:2" hidden="1">
      <c r="A8886" s="18">
        <v>36069</v>
      </c>
      <c r="B8886" t="s">
        <v>4544</v>
      </c>
    </row>
    <row r="8887" spans="1:2" hidden="1">
      <c r="A8887" s="18">
        <v>36069</v>
      </c>
      <c r="B8887" t="s">
        <v>4544</v>
      </c>
    </row>
    <row r="8888" spans="1:2" hidden="1">
      <c r="A8888" s="18">
        <v>36069</v>
      </c>
      <c r="B8888" t="s">
        <v>4544</v>
      </c>
    </row>
    <row r="8889" spans="1:2" hidden="1">
      <c r="A8889" s="18">
        <v>36069</v>
      </c>
      <c r="B8889" t="s">
        <v>4544</v>
      </c>
    </row>
    <row r="8890" spans="1:2" hidden="1">
      <c r="A8890" s="18">
        <v>36069</v>
      </c>
      <c r="B8890" t="s">
        <v>4544</v>
      </c>
    </row>
    <row r="8891" spans="1:2" hidden="1">
      <c r="A8891" s="18">
        <v>36069</v>
      </c>
      <c r="B8891" t="s">
        <v>4544</v>
      </c>
    </row>
    <row r="8892" spans="1:2" hidden="1">
      <c r="A8892" s="18">
        <v>36069</v>
      </c>
      <c r="B8892" t="s">
        <v>4544</v>
      </c>
    </row>
    <row r="8893" spans="1:2" hidden="1">
      <c r="A8893" s="18">
        <v>36069</v>
      </c>
      <c r="B8893" t="s">
        <v>4544</v>
      </c>
    </row>
    <row r="8894" spans="1:2" hidden="1">
      <c r="A8894" s="18">
        <v>36069</v>
      </c>
      <c r="B8894" t="s">
        <v>4544</v>
      </c>
    </row>
    <row r="8895" spans="1:2" hidden="1">
      <c r="A8895" s="18">
        <v>36069</v>
      </c>
      <c r="B8895" t="s">
        <v>4544</v>
      </c>
    </row>
    <row r="8896" spans="1:2" hidden="1">
      <c r="A8896" s="18">
        <v>36069</v>
      </c>
      <c r="B8896" t="s">
        <v>4544</v>
      </c>
    </row>
    <row r="8897" spans="1:2" hidden="1">
      <c r="A8897" s="18">
        <v>36069</v>
      </c>
      <c r="B8897" t="s">
        <v>4544</v>
      </c>
    </row>
    <row r="8898" spans="1:2" hidden="1">
      <c r="A8898" s="18">
        <v>36069</v>
      </c>
      <c r="B8898" t="s">
        <v>4544</v>
      </c>
    </row>
    <row r="8899" spans="1:2" hidden="1">
      <c r="A8899" s="18">
        <v>36069</v>
      </c>
      <c r="B8899" t="s">
        <v>4544</v>
      </c>
    </row>
    <row r="8900" spans="1:2">
      <c r="A8900" s="18">
        <v>36100</v>
      </c>
      <c r="B8900">
        <v>14.849028038367043</v>
      </c>
    </row>
    <row r="8901" spans="1:2" hidden="1">
      <c r="A8901" s="18">
        <v>36100</v>
      </c>
      <c r="B8901" t="s">
        <v>4544</v>
      </c>
    </row>
    <row r="8902" spans="1:2" hidden="1">
      <c r="A8902" s="18">
        <v>36100</v>
      </c>
      <c r="B8902" t="s">
        <v>4544</v>
      </c>
    </row>
    <row r="8903" spans="1:2" hidden="1">
      <c r="A8903" s="18">
        <v>36100</v>
      </c>
      <c r="B8903" t="s">
        <v>4544</v>
      </c>
    </row>
    <row r="8904" spans="1:2" hidden="1">
      <c r="A8904" s="18">
        <v>36100</v>
      </c>
      <c r="B8904" t="s">
        <v>4544</v>
      </c>
    </row>
    <row r="8905" spans="1:2" hidden="1">
      <c r="A8905" s="18">
        <v>36100</v>
      </c>
      <c r="B8905" t="s">
        <v>4544</v>
      </c>
    </row>
    <row r="8906" spans="1:2" hidden="1">
      <c r="A8906" s="18">
        <v>36100</v>
      </c>
      <c r="B8906" t="s">
        <v>4544</v>
      </c>
    </row>
    <row r="8907" spans="1:2" hidden="1">
      <c r="A8907" s="18">
        <v>36100</v>
      </c>
      <c r="B8907" t="s">
        <v>4544</v>
      </c>
    </row>
    <row r="8908" spans="1:2" hidden="1">
      <c r="A8908" s="18">
        <v>36100</v>
      </c>
      <c r="B8908" t="s">
        <v>4544</v>
      </c>
    </row>
    <row r="8909" spans="1:2" hidden="1">
      <c r="A8909" s="18">
        <v>36100</v>
      </c>
      <c r="B8909" t="s">
        <v>4544</v>
      </c>
    </row>
    <row r="8910" spans="1:2" hidden="1">
      <c r="A8910" s="18">
        <v>36100</v>
      </c>
      <c r="B8910" t="s">
        <v>4544</v>
      </c>
    </row>
    <row r="8911" spans="1:2" hidden="1">
      <c r="A8911" s="18">
        <v>36100</v>
      </c>
      <c r="B8911" t="s">
        <v>4544</v>
      </c>
    </row>
    <row r="8912" spans="1:2" hidden="1">
      <c r="A8912" s="18">
        <v>36100</v>
      </c>
      <c r="B8912" t="s">
        <v>4544</v>
      </c>
    </row>
    <row r="8913" spans="1:2" hidden="1">
      <c r="A8913" s="18">
        <v>36100</v>
      </c>
      <c r="B8913" t="s">
        <v>4544</v>
      </c>
    </row>
    <row r="8914" spans="1:2" hidden="1">
      <c r="A8914" s="18">
        <v>36100</v>
      </c>
      <c r="B8914" t="s">
        <v>4544</v>
      </c>
    </row>
    <row r="8915" spans="1:2" hidden="1">
      <c r="A8915" s="18">
        <v>36100</v>
      </c>
      <c r="B8915" t="s">
        <v>4544</v>
      </c>
    </row>
    <row r="8916" spans="1:2" hidden="1">
      <c r="A8916" s="18">
        <v>36100</v>
      </c>
      <c r="B8916" t="s">
        <v>4544</v>
      </c>
    </row>
    <row r="8917" spans="1:2" hidden="1">
      <c r="A8917" s="18">
        <v>36100</v>
      </c>
      <c r="B8917" t="s">
        <v>4544</v>
      </c>
    </row>
    <row r="8918" spans="1:2" hidden="1">
      <c r="A8918" s="18">
        <v>36100</v>
      </c>
      <c r="B8918" t="s">
        <v>4544</v>
      </c>
    </row>
    <row r="8919" spans="1:2" hidden="1">
      <c r="A8919" s="18">
        <v>36100</v>
      </c>
      <c r="B8919" t="s">
        <v>4544</v>
      </c>
    </row>
    <row r="8920" spans="1:2">
      <c r="A8920" s="18">
        <v>36130</v>
      </c>
      <c r="B8920">
        <v>17.824723891779698</v>
      </c>
    </row>
    <row r="8921" spans="1:2" hidden="1">
      <c r="A8921" s="18">
        <v>36130</v>
      </c>
      <c r="B8921" t="s">
        <v>4544</v>
      </c>
    </row>
    <row r="8922" spans="1:2" hidden="1">
      <c r="A8922" s="18">
        <v>36130</v>
      </c>
      <c r="B8922" t="s">
        <v>4544</v>
      </c>
    </row>
    <row r="8923" spans="1:2" hidden="1">
      <c r="A8923" s="18">
        <v>36130</v>
      </c>
      <c r="B8923" t="s">
        <v>4544</v>
      </c>
    </row>
    <row r="8924" spans="1:2" hidden="1">
      <c r="A8924" s="18">
        <v>36130</v>
      </c>
      <c r="B8924" t="s">
        <v>4544</v>
      </c>
    </row>
    <row r="8925" spans="1:2" hidden="1">
      <c r="A8925" s="18">
        <v>36130</v>
      </c>
      <c r="B8925" t="s">
        <v>4544</v>
      </c>
    </row>
    <row r="8926" spans="1:2" hidden="1">
      <c r="A8926" s="18">
        <v>36130</v>
      </c>
      <c r="B8926" t="s">
        <v>4544</v>
      </c>
    </row>
    <row r="8927" spans="1:2" hidden="1">
      <c r="A8927" s="18">
        <v>36130</v>
      </c>
      <c r="B8927" t="s">
        <v>4544</v>
      </c>
    </row>
    <row r="8928" spans="1:2" hidden="1">
      <c r="A8928" s="18">
        <v>36130</v>
      </c>
      <c r="B8928" t="s">
        <v>4544</v>
      </c>
    </row>
    <row r="8929" spans="1:2" hidden="1">
      <c r="A8929" s="18">
        <v>36130</v>
      </c>
      <c r="B8929" t="s">
        <v>4544</v>
      </c>
    </row>
    <row r="8930" spans="1:2" hidden="1">
      <c r="A8930" s="18">
        <v>36130</v>
      </c>
      <c r="B8930" t="s">
        <v>4544</v>
      </c>
    </row>
    <row r="8931" spans="1:2" hidden="1">
      <c r="A8931" s="18">
        <v>36130</v>
      </c>
      <c r="B8931" t="s">
        <v>4544</v>
      </c>
    </row>
    <row r="8932" spans="1:2" hidden="1">
      <c r="A8932" s="18">
        <v>36130</v>
      </c>
      <c r="B8932" t="s">
        <v>4544</v>
      </c>
    </row>
    <row r="8933" spans="1:2" hidden="1">
      <c r="A8933" s="18">
        <v>36130</v>
      </c>
      <c r="B8933" t="s">
        <v>4544</v>
      </c>
    </row>
    <row r="8934" spans="1:2" hidden="1">
      <c r="A8934" s="18">
        <v>36130</v>
      </c>
      <c r="B8934" t="s">
        <v>4544</v>
      </c>
    </row>
    <row r="8935" spans="1:2" hidden="1">
      <c r="A8935" s="18">
        <v>36130</v>
      </c>
      <c r="B8935" t="s">
        <v>4544</v>
      </c>
    </row>
    <row r="8936" spans="1:2" hidden="1">
      <c r="A8936" s="18">
        <v>36130</v>
      </c>
      <c r="B8936" t="s">
        <v>4544</v>
      </c>
    </row>
    <row r="8937" spans="1:2" hidden="1">
      <c r="A8937" s="18">
        <v>36130</v>
      </c>
      <c r="B8937" t="s">
        <v>4544</v>
      </c>
    </row>
    <row r="8938" spans="1:2" hidden="1">
      <c r="A8938" s="18">
        <v>36130</v>
      </c>
      <c r="B8938" t="s">
        <v>4544</v>
      </c>
    </row>
    <row r="8939" spans="1:2" hidden="1">
      <c r="A8939" s="18">
        <v>36130</v>
      </c>
      <c r="B8939" t="s">
        <v>4544</v>
      </c>
    </row>
    <row r="8940" spans="1:2" hidden="1">
      <c r="A8940" s="18">
        <v>36130</v>
      </c>
      <c r="B8940" t="s">
        <v>4544</v>
      </c>
    </row>
    <row r="8941" spans="1:2" hidden="1">
      <c r="A8941" s="18">
        <v>36130</v>
      </c>
      <c r="B8941" t="s">
        <v>4544</v>
      </c>
    </row>
    <row r="8942" spans="1:2">
      <c r="A8942" s="18">
        <v>36161</v>
      </c>
      <c r="B8942">
        <v>19.823217647363325</v>
      </c>
    </row>
    <row r="8943" spans="1:2" hidden="1">
      <c r="A8943" s="18">
        <v>36161</v>
      </c>
      <c r="B8943" t="s">
        <v>4544</v>
      </c>
    </row>
    <row r="8944" spans="1:2" hidden="1">
      <c r="A8944" s="18">
        <v>36161</v>
      </c>
      <c r="B8944" t="s">
        <v>4544</v>
      </c>
    </row>
    <row r="8945" spans="1:2" hidden="1">
      <c r="A8945" s="18">
        <v>36161</v>
      </c>
      <c r="B8945" t="s">
        <v>4544</v>
      </c>
    </row>
    <row r="8946" spans="1:2" hidden="1">
      <c r="A8946" s="18">
        <v>36161</v>
      </c>
      <c r="B8946" t="s">
        <v>4544</v>
      </c>
    </row>
    <row r="8947" spans="1:2" hidden="1">
      <c r="A8947" s="18">
        <v>36161</v>
      </c>
      <c r="B8947" t="s">
        <v>4544</v>
      </c>
    </row>
    <row r="8948" spans="1:2" hidden="1">
      <c r="A8948" s="18">
        <v>36161</v>
      </c>
      <c r="B8948" t="s">
        <v>4544</v>
      </c>
    </row>
    <row r="8949" spans="1:2" hidden="1">
      <c r="A8949" s="18">
        <v>36161</v>
      </c>
      <c r="B8949" t="s">
        <v>4544</v>
      </c>
    </row>
    <row r="8950" spans="1:2" hidden="1">
      <c r="A8950" s="18">
        <v>36161</v>
      </c>
      <c r="B8950" t="s">
        <v>4544</v>
      </c>
    </row>
    <row r="8951" spans="1:2" hidden="1">
      <c r="A8951" s="18">
        <v>36161</v>
      </c>
      <c r="B8951" t="s">
        <v>4544</v>
      </c>
    </row>
    <row r="8952" spans="1:2" hidden="1">
      <c r="A8952" s="18">
        <v>36161</v>
      </c>
      <c r="B8952" t="s">
        <v>4544</v>
      </c>
    </row>
    <row r="8953" spans="1:2" hidden="1">
      <c r="A8953" s="18">
        <v>36161</v>
      </c>
      <c r="B8953" t="s">
        <v>4544</v>
      </c>
    </row>
    <row r="8954" spans="1:2" hidden="1">
      <c r="A8954" s="18">
        <v>36161</v>
      </c>
      <c r="B8954" t="s">
        <v>4544</v>
      </c>
    </row>
    <row r="8955" spans="1:2" hidden="1">
      <c r="A8955" s="18">
        <v>36161</v>
      </c>
      <c r="B8955" t="s">
        <v>4544</v>
      </c>
    </row>
    <row r="8956" spans="1:2" hidden="1">
      <c r="A8956" s="18">
        <v>36161</v>
      </c>
      <c r="B8956" t="s">
        <v>4544</v>
      </c>
    </row>
    <row r="8957" spans="1:2" hidden="1">
      <c r="A8957" s="18">
        <v>36161</v>
      </c>
      <c r="B8957" t="s">
        <v>4544</v>
      </c>
    </row>
    <row r="8958" spans="1:2" hidden="1">
      <c r="A8958" s="18">
        <v>36161</v>
      </c>
      <c r="B8958" t="s">
        <v>4544</v>
      </c>
    </row>
    <row r="8959" spans="1:2" hidden="1">
      <c r="A8959" s="18">
        <v>36161</v>
      </c>
      <c r="B8959" t="s">
        <v>4544</v>
      </c>
    </row>
    <row r="8960" spans="1:2" hidden="1">
      <c r="A8960" s="18">
        <v>36161</v>
      </c>
      <c r="B8960" t="s">
        <v>4544</v>
      </c>
    </row>
    <row r="8961" spans="1:2">
      <c r="A8961" s="18">
        <v>36192</v>
      </c>
      <c r="B8961">
        <v>21.207539374377912</v>
      </c>
    </row>
    <row r="8962" spans="1:2" hidden="1">
      <c r="A8962" s="18">
        <v>36192</v>
      </c>
      <c r="B8962" t="s">
        <v>4544</v>
      </c>
    </row>
    <row r="8963" spans="1:2" hidden="1">
      <c r="A8963" s="18">
        <v>36192</v>
      </c>
      <c r="B8963" t="s">
        <v>4544</v>
      </c>
    </row>
    <row r="8964" spans="1:2" hidden="1">
      <c r="A8964" s="18">
        <v>36192</v>
      </c>
      <c r="B8964" t="s">
        <v>4544</v>
      </c>
    </row>
    <row r="8965" spans="1:2" hidden="1">
      <c r="A8965" s="18">
        <v>36192</v>
      </c>
      <c r="B8965" t="s">
        <v>4544</v>
      </c>
    </row>
    <row r="8966" spans="1:2" hidden="1">
      <c r="A8966" s="18">
        <v>36192</v>
      </c>
      <c r="B8966" t="s">
        <v>4544</v>
      </c>
    </row>
    <row r="8967" spans="1:2" hidden="1">
      <c r="A8967" s="18">
        <v>36192</v>
      </c>
      <c r="B8967" t="s">
        <v>4544</v>
      </c>
    </row>
    <row r="8968" spans="1:2" hidden="1">
      <c r="A8968" s="18">
        <v>36192</v>
      </c>
      <c r="B8968" t="s">
        <v>4544</v>
      </c>
    </row>
    <row r="8969" spans="1:2" hidden="1">
      <c r="A8969" s="18">
        <v>36192</v>
      </c>
      <c r="B8969" t="s">
        <v>4544</v>
      </c>
    </row>
    <row r="8970" spans="1:2" hidden="1">
      <c r="A8970" s="18">
        <v>36192</v>
      </c>
      <c r="B8970" t="s">
        <v>4544</v>
      </c>
    </row>
    <row r="8971" spans="1:2" hidden="1">
      <c r="A8971" s="18">
        <v>36192</v>
      </c>
      <c r="B8971" t="s">
        <v>4544</v>
      </c>
    </row>
    <row r="8972" spans="1:2" hidden="1">
      <c r="A8972" s="18">
        <v>36192</v>
      </c>
      <c r="B8972" t="s">
        <v>4544</v>
      </c>
    </row>
    <row r="8973" spans="1:2" hidden="1">
      <c r="A8973" s="18">
        <v>36192</v>
      </c>
      <c r="B8973" t="s">
        <v>4544</v>
      </c>
    </row>
    <row r="8974" spans="1:2" hidden="1">
      <c r="A8974" s="18">
        <v>36192</v>
      </c>
      <c r="B8974" t="s">
        <v>4544</v>
      </c>
    </row>
    <row r="8975" spans="1:2" hidden="1">
      <c r="A8975" s="18">
        <v>36192</v>
      </c>
      <c r="B8975" t="s">
        <v>4544</v>
      </c>
    </row>
    <row r="8976" spans="1:2" hidden="1">
      <c r="A8976" s="18">
        <v>36192</v>
      </c>
      <c r="B8976" t="s">
        <v>4544</v>
      </c>
    </row>
    <row r="8977" spans="1:2" hidden="1">
      <c r="A8977" s="18">
        <v>36192</v>
      </c>
      <c r="B8977" t="s">
        <v>4544</v>
      </c>
    </row>
    <row r="8978" spans="1:2" hidden="1">
      <c r="A8978" s="18">
        <v>36192</v>
      </c>
      <c r="B8978" t="s">
        <v>4544</v>
      </c>
    </row>
    <row r="8979" spans="1:2" hidden="1">
      <c r="A8979" s="18">
        <v>36192</v>
      </c>
      <c r="B8979" t="s">
        <v>4544</v>
      </c>
    </row>
    <row r="8980" spans="1:2">
      <c r="A8980" s="18">
        <v>36220</v>
      </c>
      <c r="B8980">
        <v>17.799012274411858</v>
      </c>
    </row>
    <row r="8981" spans="1:2" hidden="1">
      <c r="A8981" s="18">
        <v>36220</v>
      </c>
      <c r="B8981" t="s">
        <v>4544</v>
      </c>
    </row>
    <row r="8982" spans="1:2" hidden="1">
      <c r="A8982" s="18">
        <v>36220</v>
      </c>
      <c r="B8982" t="s">
        <v>4544</v>
      </c>
    </row>
    <row r="8983" spans="1:2" hidden="1">
      <c r="A8983" s="18">
        <v>36220</v>
      </c>
      <c r="B8983" t="s">
        <v>4544</v>
      </c>
    </row>
    <row r="8984" spans="1:2" hidden="1">
      <c r="A8984" s="18">
        <v>36220</v>
      </c>
      <c r="B8984" t="s">
        <v>4544</v>
      </c>
    </row>
    <row r="8985" spans="1:2" hidden="1">
      <c r="A8985" s="18">
        <v>36220</v>
      </c>
      <c r="B8985" t="s">
        <v>4544</v>
      </c>
    </row>
    <row r="8986" spans="1:2" hidden="1">
      <c r="A8986" s="18">
        <v>36220</v>
      </c>
      <c r="B8986" t="s">
        <v>4544</v>
      </c>
    </row>
    <row r="8987" spans="1:2" hidden="1">
      <c r="A8987" s="18">
        <v>36220</v>
      </c>
      <c r="B8987" t="s">
        <v>4544</v>
      </c>
    </row>
    <row r="8988" spans="1:2" hidden="1">
      <c r="A8988" s="18">
        <v>36220</v>
      </c>
      <c r="B8988" t="s">
        <v>4544</v>
      </c>
    </row>
    <row r="8989" spans="1:2" hidden="1">
      <c r="A8989" s="18">
        <v>36220</v>
      </c>
      <c r="B8989" t="s">
        <v>4544</v>
      </c>
    </row>
    <row r="8990" spans="1:2" hidden="1">
      <c r="A8990" s="18">
        <v>36220</v>
      </c>
      <c r="B8990" t="s">
        <v>4544</v>
      </c>
    </row>
    <row r="8991" spans="1:2" hidden="1">
      <c r="A8991" s="18">
        <v>36220</v>
      </c>
      <c r="B8991" t="s">
        <v>4544</v>
      </c>
    </row>
    <row r="8992" spans="1:2" hidden="1">
      <c r="A8992" s="18">
        <v>36220</v>
      </c>
      <c r="B8992" t="s">
        <v>4544</v>
      </c>
    </row>
    <row r="8993" spans="1:2" hidden="1">
      <c r="A8993" s="18">
        <v>36220</v>
      </c>
      <c r="B8993" t="s">
        <v>4544</v>
      </c>
    </row>
    <row r="8994" spans="1:2" hidden="1">
      <c r="A8994" s="18">
        <v>36220</v>
      </c>
      <c r="B8994" t="s">
        <v>4544</v>
      </c>
    </row>
    <row r="8995" spans="1:2" hidden="1">
      <c r="A8995" s="18">
        <v>36220</v>
      </c>
      <c r="B8995" t="s">
        <v>4544</v>
      </c>
    </row>
    <row r="8996" spans="1:2" hidden="1">
      <c r="A8996" s="18">
        <v>36220</v>
      </c>
      <c r="B8996" t="s">
        <v>4544</v>
      </c>
    </row>
    <row r="8997" spans="1:2" hidden="1">
      <c r="A8997" s="18">
        <v>36220</v>
      </c>
      <c r="B8997" t="s">
        <v>4544</v>
      </c>
    </row>
    <row r="8998" spans="1:2" hidden="1">
      <c r="A8998" s="18">
        <v>36220</v>
      </c>
      <c r="B8998" t="s">
        <v>4544</v>
      </c>
    </row>
    <row r="8999" spans="1:2" hidden="1">
      <c r="A8999" s="18">
        <v>36220</v>
      </c>
      <c r="B8999" t="s">
        <v>4544</v>
      </c>
    </row>
    <row r="9000" spans="1:2" hidden="1">
      <c r="A9000" s="18">
        <v>36220</v>
      </c>
      <c r="B9000" t="s">
        <v>4544</v>
      </c>
    </row>
    <row r="9001" spans="1:2" hidden="1">
      <c r="A9001" s="18">
        <v>36220</v>
      </c>
      <c r="B9001" t="s">
        <v>4544</v>
      </c>
    </row>
    <row r="9002" spans="1:2" hidden="1">
      <c r="A9002" s="18">
        <v>36220</v>
      </c>
      <c r="B9002" t="s">
        <v>4544</v>
      </c>
    </row>
    <row r="9003" spans="1:2">
      <c r="A9003" s="18">
        <v>36251</v>
      </c>
      <c r="B9003">
        <v>18.006592126218663</v>
      </c>
    </row>
    <row r="9004" spans="1:2" hidden="1">
      <c r="A9004" s="18">
        <v>36251</v>
      </c>
      <c r="B9004" t="s">
        <v>4544</v>
      </c>
    </row>
    <row r="9005" spans="1:2" hidden="1">
      <c r="A9005" s="18">
        <v>36251</v>
      </c>
      <c r="B9005" t="s">
        <v>4544</v>
      </c>
    </row>
    <row r="9006" spans="1:2" hidden="1">
      <c r="A9006" s="18">
        <v>36251</v>
      </c>
      <c r="B9006" t="s">
        <v>4544</v>
      </c>
    </row>
    <row r="9007" spans="1:2" hidden="1">
      <c r="A9007" s="18">
        <v>36251</v>
      </c>
      <c r="B9007" t="s">
        <v>4544</v>
      </c>
    </row>
    <row r="9008" spans="1:2" hidden="1">
      <c r="A9008" s="18">
        <v>36251</v>
      </c>
      <c r="B9008" t="s">
        <v>4544</v>
      </c>
    </row>
    <row r="9009" spans="1:2" hidden="1">
      <c r="A9009" s="18">
        <v>36251</v>
      </c>
      <c r="B9009" t="s">
        <v>4544</v>
      </c>
    </row>
    <row r="9010" spans="1:2" hidden="1">
      <c r="A9010" s="18">
        <v>36251</v>
      </c>
      <c r="B9010" t="s">
        <v>4544</v>
      </c>
    </row>
    <row r="9011" spans="1:2" hidden="1">
      <c r="A9011" s="18">
        <v>36251</v>
      </c>
      <c r="B9011" t="s">
        <v>4544</v>
      </c>
    </row>
    <row r="9012" spans="1:2" hidden="1">
      <c r="A9012" s="18">
        <v>36251</v>
      </c>
      <c r="B9012" t="s">
        <v>4544</v>
      </c>
    </row>
    <row r="9013" spans="1:2" hidden="1">
      <c r="A9013" s="18">
        <v>36251</v>
      </c>
      <c r="B9013" t="s">
        <v>4544</v>
      </c>
    </row>
    <row r="9014" spans="1:2" hidden="1">
      <c r="A9014" s="18">
        <v>36251</v>
      </c>
      <c r="B9014" t="s">
        <v>4544</v>
      </c>
    </row>
    <row r="9015" spans="1:2" hidden="1">
      <c r="A9015" s="18">
        <v>36251</v>
      </c>
      <c r="B9015" t="s">
        <v>4544</v>
      </c>
    </row>
    <row r="9016" spans="1:2" hidden="1">
      <c r="A9016" s="18">
        <v>36251</v>
      </c>
      <c r="B9016" t="s">
        <v>4544</v>
      </c>
    </row>
    <row r="9017" spans="1:2" hidden="1">
      <c r="A9017" s="18">
        <v>36251</v>
      </c>
      <c r="B9017" t="s">
        <v>4544</v>
      </c>
    </row>
    <row r="9018" spans="1:2" hidden="1">
      <c r="A9018" s="18">
        <v>36251</v>
      </c>
      <c r="B9018" t="s">
        <v>4544</v>
      </c>
    </row>
    <row r="9019" spans="1:2" hidden="1">
      <c r="A9019" s="18">
        <v>36251</v>
      </c>
      <c r="B9019" t="s">
        <v>4544</v>
      </c>
    </row>
    <row r="9020" spans="1:2" hidden="1">
      <c r="A9020" s="18">
        <v>36251</v>
      </c>
      <c r="B9020" t="s">
        <v>4544</v>
      </c>
    </row>
    <row r="9021" spans="1:2" hidden="1">
      <c r="A9021" s="18">
        <v>36251</v>
      </c>
      <c r="B9021" t="s">
        <v>4544</v>
      </c>
    </row>
    <row r="9022" spans="1:2" hidden="1">
      <c r="A9022" s="18">
        <v>36251</v>
      </c>
      <c r="B9022" t="s">
        <v>4544</v>
      </c>
    </row>
    <row r="9023" spans="1:2" hidden="1">
      <c r="A9023" s="18">
        <v>36251</v>
      </c>
      <c r="B9023" t="s">
        <v>4544</v>
      </c>
    </row>
    <row r="9024" spans="1:2">
      <c r="A9024" s="18">
        <v>36281</v>
      </c>
      <c r="B9024">
        <v>19.096381497964202</v>
      </c>
    </row>
    <row r="9025" spans="1:2" hidden="1">
      <c r="A9025" s="18">
        <v>36281</v>
      </c>
      <c r="B9025" t="s">
        <v>4544</v>
      </c>
    </row>
    <row r="9026" spans="1:2" hidden="1">
      <c r="A9026" s="18">
        <v>36281</v>
      </c>
      <c r="B9026" t="s">
        <v>4544</v>
      </c>
    </row>
    <row r="9027" spans="1:2" hidden="1">
      <c r="A9027" s="18">
        <v>36281</v>
      </c>
      <c r="B9027" t="s">
        <v>4544</v>
      </c>
    </row>
    <row r="9028" spans="1:2" hidden="1">
      <c r="A9028" s="18">
        <v>36281</v>
      </c>
      <c r="B9028" t="s">
        <v>4544</v>
      </c>
    </row>
    <row r="9029" spans="1:2" hidden="1">
      <c r="A9029" s="18">
        <v>36281</v>
      </c>
      <c r="B9029" t="s">
        <v>4544</v>
      </c>
    </row>
    <row r="9030" spans="1:2" hidden="1">
      <c r="A9030" s="18">
        <v>36281</v>
      </c>
      <c r="B9030" t="s">
        <v>4544</v>
      </c>
    </row>
    <row r="9031" spans="1:2" hidden="1">
      <c r="A9031" s="18">
        <v>36281</v>
      </c>
      <c r="B9031" t="s">
        <v>4544</v>
      </c>
    </row>
    <row r="9032" spans="1:2" hidden="1">
      <c r="A9032" s="18">
        <v>36281</v>
      </c>
      <c r="B9032" t="s">
        <v>4544</v>
      </c>
    </row>
    <row r="9033" spans="1:2" hidden="1">
      <c r="A9033" s="18">
        <v>36281</v>
      </c>
      <c r="B9033" t="s">
        <v>4544</v>
      </c>
    </row>
    <row r="9034" spans="1:2" hidden="1">
      <c r="A9034" s="18">
        <v>36281</v>
      </c>
      <c r="B9034" t="s">
        <v>4544</v>
      </c>
    </row>
    <row r="9035" spans="1:2" hidden="1">
      <c r="A9035" s="18">
        <v>36281</v>
      </c>
      <c r="B9035" t="s">
        <v>4544</v>
      </c>
    </row>
    <row r="9036" spans="1:2" hidden="1">
      <c r="A9036" s="18">
        <v>36281</v>
      </c>
      <c r="B9036" t="s">
        <v>4544</v>
      </c>
    </row>
    <row r="9037" spans="1:2" hidden="1">
      <c r="A9037" s="18">
        <v>36281</v>
      </c>
      <c r="B9037" t="s">
        <v>4544</v>
      </c>
    </row>
    <row r="9038" spans="1:2" hidden="1">
      <c r="A9038" s="18">
        <v>36281</v>
      </c>
      <c r="B9038" t="s">
        <v>4544</v>
      </c>
    </row>
    <row r="9039" spans="1:2" hidden="1">
      <c r="A9039" s="18">
        <v>36281</v>
      </c>
      <c r="B9039" t="s">
        <v>4544</v>
      </c>
    </row>
    <row r="9040" spans="1:2" hidden="1">
      <c r="A9040" s="18">
        <v>36281</v>
      </c>
      <c r="B9040" t="s">
        <v>4544</v>
      </c>
    </row>
    <row r="9041" spans="1:2" hidden="1">
      <c r="A9041" s="18">
        <v>36281</v>
      </c>
      <c r="B9041" t="s">
        <v>4544</v>
      </c>
    </row>
    <row r="9042" spans="1:2" hidden="1">
      <c r="A9042" s="18">
        <v>36281</v>
      </c>
      <c r="B9042" t="s">
        <v>4544</v>
      </c>
    </row>
    <row r="9043" spans="1:2" hidden="1">
      <c r="A9043" s="18">
        <v>36281</v>
      </c>
      <c r="B9043" t="s">
        <v>4544</v>
      </c>
    </row>
    <row r="9044" spans="1:2">
      <c r="A9044" s="18">
        <v>36312</v>
      </c>
      <c r="B9044">
        <v>16.728484145856786</v>
      </c>
    </row>
    <row r="9045" spans="1:2" hidden="1">
      <c r="A9045" s="18">
        <v>36312</v>
      </c>
      <c r="B9045" t="s">
        <v>4544</v>
      </c>
    </row>
    <row r="9046" spans="1:2" hidden="1">
      <c r="A9046" s="18">
        <v>36312</v>
      </c>
      <c r="B9046" t="s">
        <v>4544</v>
      </c>
    </row>
    <row r="9047" spans="1:2" hidden="1">
      <c r="A9047" s="18">
        <v>36312</v>
      </c>
      <c r="B9047" t="s">
        <v>4544</v>
      </c>
    </row>
    <row r="9048" spans="1:2" hidden="1">
      <c r="A9048" s="18">
        <v>36312</v>
      </c>
      <c r="B9048" t="s">
        <v>4544</v>
      </c>
    </row>
    <row r="9049" spans="1:2" hidden="1">
      <c r="A9049" s="18">
        <v>36312</v>
      </c>
      <c r="B9049" t="s">
        <v>4544</v>
      </c>
    </row>
    <row r="9050" spans="1:2" hidden="1">
      <c r="A9050" s="18">
        <v>36312</v>
      </c>
      <c r="B9050" t="s">
        <v>4544</v>
      </c>
    </row>
    <row r="9051" spans="1:2" hidden="1">
      <c r="A9051" s="18">
        <v>36312</v>
      </c>
      <c r="B9051" t="s">
        <v>4544</v>
      </c>
    </row>
    <row r="9052" spans="1:2" hidden="1">
      <c r="A9052" s="18">
        <v>36312</v>
      </c>
      <c r="B9052" t="s">
        <v>4544</v>
      </c>
    </row>
    <row r="9053" spans="1:2" hidden="1">
      <c r="A9053" s="18">
        <v>36312</v>
      </c>
      <c r="B9053" t="s">
        <v>4544</v>
      </c>
    </row>
    <row r="9054" spans="1:2" hidden="1">
      <c r="A9054" s="18">
        <v>36312</v>
      </c>
      <c r="B9054" t="s">
        <v>4544</v>
      </c>
    </row>
    <row r="9055" spans="1:2" hidden="1">
      <c r="A9055" s="18">
        <v>36312</v>
      </c>
      <c r="B9055" t="s">
        <v>4544</v>
      </c>
    </row>
    <row r="9056" spans="1:2" hidden="1">
      <c r="A9056" s="18">
        <v>36312</v>
      </c>
      <c r="B9056" t="s">
        <v>4544</v>
      </c>
    </row>
    <row r="9057" spans="1:2" hidden="1">
      <c r="A9057" s="18">
        <v>36312</v>
      </c>
      <c r="B9057" t="s">
        <v>4544</v>
      </c>
    </row>
    <row r="9058" spans="1:2" hidden="1">
      <c r="A9058" s="18">
        <v>36312</v>
      </c>
      <c r="B9058" t="s">
        <v>4544</v>
      </c>
    </row>
    <row r="9059" spans="1:2" hidden="1">
      <c r="A9059" s="18">
        <v>36312</v>
      </c>
      <c r="B9059" t="s">
        <v>4544</v>
      </c>
    </row>
    <row r="9060" spans="1:2" hidden="1">
      <c r="A9060" s="18">
        <v>36312</v>
      </c>
      <c r="B9060" t="s">
        <v>4544</v>
      </c>
    </row>
    <row r="9061" spans="1:2" hidden="1">
      <c r="A9061" s="18">
        <v>36312</v>
      </c>
      <c r="B9061" t="s">
        <v>4544</v>
      </c>
    </row>
    <row r="9062" spans="1:2" hidden="1">
      <c r="A9062" s="18">
        <v>36312</v>
      </c>
      <c r="B9062" t="s">
        <v>4544</v>
      </c>
    </row>
    <row r="9063" spans="1:2" hidden="1">
      <c r="A9063" s="18">
        <v>36312</v>
      </c>
      <c r="B9063" t="s">
        <v>4544</v>
      </c>
    </row>
    <row r="9064" spans="1:2" hidden="1">
      <c r="A9064" s="18">
        <v>36312</v>
      </c>
      <c r="B9064" t="s">
        <v>4544</v>
      </c>
    </row>
    <row r="9065" spans="1:2" hidden="1">
      <c r="A9065" s="18">
        <v>36312</v>
      </c>
      <c r="B9065" t="s">
        <v>4544</v>
      </c>
    </row>
    <row r="9066" spans="1:2">
      <c r="A9066" s="18">
        <v>36342</v>
      </c>
      <c r="B9066">
        <v>13.920698258348969</v>
      </c>
    </row>
    <row r="9067" spans="1:2" hidden="1">
      <c r="A9067" s="18">
        <v>36342</v>
      </c>
      <c r="B9067" t="s">
        <v>4544</v>
      </c>
    </row>
    <row r="9068" spans="1:2" hidden="1">
      <c r="A9068" s="18">
        <v>36342</v>
      </c>
      <c r="B9068" t="s">
        <v>4544</v>
      </c>
    </row>
    <row r="9069" spans="1:2" hidden="1">
      <c r="A9069" s="18">
        <v>36342</v>
      </c>
      <c r="B9069" t="s">
        <v>4544</v>
      </c>
    </row>
    <row r="9070" spans="1:2" hidden="1">
      <c r="A9070" s="18">
        <v>36342</v>
      </c>
      <c r="B9070" t="s">
        <v>4544</v>
      </c>
    </row>
    <row r="9071" spans="1:2" hidden="1">
      <c r="A9071" s="18">
        <v>36342</v>
      </c>
      <c r="B9071" t="s">
        <v>4544</v>
      </c>
    </row>
    <row r="9072" spans="1:2" hidden="1">
      <c r="A9072" s="18">
        <v>36342</v>
      </c>
      <c r="B9072" t="s">
        <v>4544</v>
      </c>
    </row>
    <row r="9073" spans="1:2" hidden="1">
      <c r="A9073" s="18">
        <v>36342</v>
      </c>
      <c r="B9073" t="s">
        <v>4544</v>
      </c>
    </row>
    <row r="9074" spans="1:2" hidden="1">
      <c r="A9074" s="18">
        <v>36342</v>
      </c>
      <c r="B9074" t="s">
        <v>4544</v>
      </c>
    </row>
    <row r="9075" spans="1:2" hidden="1">
      <c r="A9075" s="18">
        <v>36342</v>
      </c>
      <c r="B9075" t="s">
        <v>4544</v>
      </c>
    </row>
    <row r="9076" spans="1:2" hidden="1">
      <c r="A9076" s="18">
        <v>36342</v>
      </c>
      <c r="B9076" t="s">
        <v>4544</v>
      </c>
    </row>
    <row r="9077" spans="1:2" hidden="1">
      <c r="A9077" s="18">
        <v>36342</v>
      </c>
      <c r="B9077" t="s">
        <v>4544</v>
      </c>
    </row>
    <row r="9078" spans="1:2" hidden="1">
      <c r="A9078" s="18">
        <v>36342</v>
      </c>
      <c r="B9078" t="s">
        <v>4544</v>
      </c>
    </row>
    <row r="9079" spans="1:2" hidden="1">
      <c r="A9079" s="18">
        <v>36342</v>
      </c>
      <c r="B9079" t="s">
        <v>4544</v>
      </c>
    </row>
    <row r="9080" spans="1:2" hidden="1">
      <c r="A9080" s="18">
        <v>36342</v>
      </c>
      <c r="B9080" t="s">
        <v>4544</v>
      </c>
    </row>
    <row r="9081" spans="1:2" hidden="1">
      <c r="A9081" s="18">
        <v>36342</v>
      </c>
      <c r="B9081" t="s">
        <v>4544</v>
      </c>
    </row>
    <row r="9082" spans="1:2" hidden="1">
      <c r="A9082" s="18">
        <v>36342</v>
      </c>
      <c r="B9082" t="s">
        <v>4544</v>
      </c>
    </row>
    <row r="9083" spans="1:2" hidden="1">
      <c r="A9083" s="18">
        <v>36342</v>
      </c>
      <c r="B9083" t="s">
        <v>4544</v>
      </c>
    </row>
    <row r="9084" spans="1:2" hidden="1">
      <c r="A9084" s="18">
        <v>36342</v>
      </c>
      <c r="B9084" t="s">
        <v>4544</v>
      </c>
    </row>
    <row r="9085" spans="1:2" hidden="1">
      <c r="A9085" s="18">
        <v>36342</v>
      </c>
      <c r="B9085" t="s">
        <v>4544</v>
      </c>
    </row>
    <row r="9086" spans="1:2" hidden="1">
      <c r="A9086" s="18">
        <v>36342</v>
      </c>
      <c r="B9086" t="s">
        <v>4544</v>
      </c>
    </row>
    <row r="9087" spans="1:2">
      <c r="A9087" s="18">
        <v>36373</v>
      </c>
      <c r="B9087">
        <v>17.770040159569906</v>
      </c>
    </row>
    <row r="9088" spans="1:2" hidden="1">
      <c r="A9088" s="18">
        <v>36373</v>
      </c>
      <c r="B9088" t="s">
        <v>4544</v>
      </c>
    </row>
    <row r="9089" spans="1:2" hidden="1">
      <c r="A9089" s="18">
        <v>36373</v>
      </c>
      <c r="B9089" t="s">
        <v>4544</v>
      </c>
    </row>
    <row r="9090" spans="1:2" hidden="1">
      <c r="A9090" s="18">
        <v>36373</v>
      </c>
      <c r="B9090" t="s">
        <v>4544</v>
      </c>
    </row>
    <row r="9091" spans="1:2" hidden="1">
      <c r="A9091" s="18">
        <v>36373</v>
      </c>
      <c r="B9091" t="s">
        <v>4544</v>
      </c>
    </row>
    <row r="9092" spans="1:2" hidden="1">
      <c r="A9092" s="18">
        <v>36373</v>
      </c>
      <c r="B9092" t="s">
        <v>4544</v>
      </c>
    </row>
    <row r="9093" spans="1:2" hidden="1">
      <c r="A9093" s="18">
        <v>36373</v>
      </c>
      <c r="B9093" t="s">
        <v>4544</v>
      </c>
    </row>
    <row r="9094" spans="1:2" hidden="1">
      <c r="A9094" s="18">
        <v>36373</v>
      </c>
      <c r="B9094" t="s">
        <v>4544</v>
      </c>
    </row>
    <row r="9095" spans="1:2" hidden="1">
      <c r="A9095" s="18">
        <v>36373</v>
      </c>
      <c r="B9095" t="s">
        <v>4544</v>
      </c>
    </row>
    <row r="9096" spans="1:2" hidden="1">
      <c r="A9096" s="18">
        <v>36373</v>
      </c>
      <c r="B9096" t="s">
        <v>4544</v>
      </c>
    </row>
    <row r="9097" spans="1:2" hidden="1">
      <c r="A9097" s="18">
        <v>36373</v>
      </c>
      <c r="B9097" t="s">
        <v>4544</v>
      </c>
    </row>
    <row r="9098" spans="1:2" hidden="1">
      <c r="A9098" s="18">
        <v>36373</v>
      </c>
      <c r="B9098" t="s">
        <v>4544</v>
      </c>
    </row>
    <row r="9099" spans="1:2" hidden="1">
      <c r="A9099" s="18">
        <v>36373</v>
      </c>
      <c r="B9099" t="s">
        <v>4544</v>
      </c>
    </row>
    <row r="9100" spans="1:2" hidden="1">
      <c r="A9100" s="18">
        <v>36373</v>
      </c>
      <c r="B9100" t="s">
        <v>4544</v>
      </c>
    </row>
    <row r="9101" spans="1:2" hidden="1">
      <c r="A9101" s="18">
        <v>36373</v>
      </c>
      <c r="B9101" t="s">
        <v>4544</v>
      </c>
    </row>
    <row r="9102" spans="1:2" hidden="1">
      <c r="A9102" s="18">
        <v>36373</v>
      </c>
      <c r="B9102" t="s">
        <v>4544</v>
      </c>
    </row>
    <row r="9103" spans="1:2" hidden="1">
      <c r="A9103" s="18">
        <v>36373</v>
      </c>
      <c r="B9103" t="s">
        <v>4544</v>
      </c>
    </row>
    <row r="9104" spans="1:2" hidden="1">
      <c r="A9104" s="18">
        <v>36373</v>
      </c>
      <c r="B9104" t="s">
        <v>4544</v>
      </c>
    </row>
    <row r="9105" spans="1:2" hidden="1">
      <c r="A9105" s="18">
        <v>36373</v>
      </c>
      <c r="B9105" t="s">
        <v>4544</v>
      </c>
    </row>
    <row r="9106" spans="1:2" hidden="1">
      <c r="A9106" s="18">
        <v>36373</v>
      </c>
      <c r="B9106" t="s">
        <v>4544</v>
      </c>
    </row>
    <row r="9107" spans="1:2" hidden="1">
      <c r="A9107" s="18">
        <v>36373</v>
      </c>
      <c r="B9107" t="s">
        <v>4544</v>
      </c>
    </row>
    <row r="9108" spans="1:2" hidden="1">
      <c r="A9108" s="18">
        <v>36373</v>
      </c>
      <c r="B9108" t="s">
        <v>4544</v>
      </c>
    </row>
    <row r="9109" spans="1:2">
      <c r="A9109" s="18">
        <v>36404</v>
      </c>
      <c r="B9109">
        <v>17.632899931661839</v>
      </c>
    </row>
    <row r="9110" spans="1:2" hidden="1">
      <c r="A9110" s="18">
        <v>36404</v>
      </c>
      <c r="B9110" t="s">
        <v>4544</v>
      </c>
    </row>
    <row r="9111" spans="1:2" hidden="1">
      <c r="A9111" s="18">
        <v>36404</v>
      </c>
      <c r="B9111" t="s">
        <v>4544</v>
      </c>
    </row>
    <row r="9112" spans="1:2" hidden="1">
      <c r="A9112" s="18">
        <v>36404</v>
      </c>
      <c r="B9112" t="s">
        <v>4544</v>
      </c>
    </row>
    <row r="9113" spans="1:2" hidden="1">
      <c r="A9113" s="18">
        <v>36404</v>
      </c>
      <c r="B9113" t="s">
        <v>4544</v>
      </c>
    </row>
    <row r="9114" spans="1:2" hidden="1">
      <c r="A9114" s="18">
        <v>36404</v>
      </c>
      <c r="B9114" t="s">
        <v>4544</v>
      </c>
    </row>
    <row r="9115" spans="1:2" hidden="1">
      <c r="A9115" s="18">
        <v>36404</v>
      </c>
      <c r="B9115" t="s">
        <v>4544</v>
      </c>
    </row>
    <row r="9116" spans="1:2" hidden="1">
      <c r="A9116" s="18">
        <v>36404</v>
      </c>
      <c r="B9116" t="s">
        <v>4544</v>
      </c>
    </row>
    <row r="9117" spans="1:2" hidden="1">
      <c r="A9117" s="18">
        <v>36404</v>
      </c>
      <c r="B9117" t="s">
        <v>4544</v>
      </c>
    </row>
    <row r="9118" spans="1:2" hidden="1">
      <c r="A9118" s="18">
        <v>36404</v>
      </c>
      <c r="B9118" t="s">
        <v>4544</v>
      </c>
    </row>
    <row r="9119" spans="1:2" hidden="1">
      <c r="A9119" s="18">
        <v>36404</v>
      </c>
      <c r="B9119" t="s">
        <v>4544</v>
      </c>
    </row>
    <row r="9120" spans="1:2" hidden="1">
      <c r="A9120" s="18">
        <v>36404</v>
      </c>
      <c r="B9120" t="s">
        <v>4544</v>
      </c>
    </row>
    <row r="9121" spans="1:2" hidden="1">
      <c r="A9121" s="18">
        <v>36404</v>
      </c>
      <c r="B9121" t="s">
        <v>4544</v>
      </c>
    </row>
    <row r="9122" spans="1:2" hidden="1">
      <c r="A9122" s="18">
        <v>36404</v>
      </c>
      <c r="B9122" t="s">
        <v>4544</v>
      </c>
    </row>
    <row r="9123" spans="1:2" hidden="1">
      <c r="A9123" s="18">
        <v>36404</v>
      </c>
      <c r="B9123" t="s">
        <v>4544</v>
      </c>
    </row>
    <row r="9124" spans="1:2" hidden="1">
      <c r="A9124" s="18">
        <v>36404</v>
      </c>
      <c r="B9124" t="s">
        <v>4544</v>
      </c>
    </row>
    <row r="9125" spans="1:2" hidden="1">
      <c r="A9125" s="18">
        <v>36404</v>
      </c>
      <c r="B9125" t="s">
        <v>4544</v>
      </c>
    </row>
    <row r="9126" spans="1:2" hidden="1">
      <c r="A9126" s="18">
        <v>36404</v>
      </c>
      <c r="B9126" t="s">
        <v>4544</v>
      </c>
    </row>
    <row r="9127" spans="1:2" hidden="1">
      <c r="A9127" s="18">
        <v>36404</v>
      </c>
      <c r="B9127" t="s">
        <v>4544</v>
      </c>
    </row>
    <row r="9128" spans="1:2" hidden="1">
      <c r="A9128" s="18">
        <v>36404</v>
      </c>
      <c r="B9128" t="s">
        <v>4544</v>
      </c>
    </row>
    <row r="9129" spans="1:2" hidden="1">
      <c r="A9129" s="18">
        <v>36404</v>
      </c>
      <c r="B9129" t="s">
        <v>4544</v>
      </c>
    </row>
    <row r="9130" spans="1:2">
      <c r="A9130" s="18">
        <v>36434</v>
      </c>
      <c r="B9130">
        <v>22.839006107972388</v>
      </c>
    </row>
    <row r="9131" spans="1:2" hidden="1">
      <c r="A9131" s="18">
        <v>36434</v>
      </c>
      <c r="B9131" t="s">
        <v>4544</v>
      </c>
    </row>
    <row r="9132" spans="1:2" hidden="1">
      <c r="A9132" s="18">
        <v>36434</v>
      </c>
      <c r="B9132" t="s">
        <v>4544</v>
      </c>
    </row>
    <row r="9133" spans="1:2" hidden="1">
      <c r="A9133" s="18">
        <v>36434</v>
      </c>
      <c r="B9133" t="s">
        <v>4544</v>
      </c>
    </row>
    <row r="9134" spans="1:2" hidden="1">
      <c r="A9134" s="18">
        <v>36434</v>
      </c>
      <c r="B9134" t="s">
        <v>4544</v>
      </c>
    </row>
    <row r="9135" spans="1:2" hidden="1">
      <c r="A9135" s="18">
        <v>36434</v>
      </c>
      <c r="B9135" t="s">
        <v>4544</v>
      </c>
    </row>
    <row r="9136" spans="1:2" hidden="1">
      <c r="A9136" s="18">
        <v>36434</v>
      </c>
      <c r="B9136" t="s">
        <v>4544</v>
      </c>
    </row>
    <row r="9137" spans="1:2" hidden="1">
      <c r="A9137" s="18">
        <v>36434</v>
      </c>
      <c r="B9137" t="s">
        <v>4544</v>
      </c>
    </row>
    <row r="9138" spans="1:2" hidden="1">
      <c r="A9138" s="18">
        <v>36434</v>
      </c>
      <c r="B9138" t="s">
        <v>4544</v>
      </c>
    </row>
    <row r="9139" spans="1:2" hidden="1">
      <c r="A9139" s="18">
        <v>36434</v>
      </c>
      <c r="B9139" t="s">
        <v>4544</v>
      </c>
    </row>
    <row r="9140" spans="1:2" hidden="1">
      <c r="A9140" s="18">
        <v>36434</v>
      </c>
      <c r="B9140" t="s">
        <v>4544</v>
      </c>
    </row>
    <row r="9141" spans="1:2" hidden="1">
      <c r="A9141" s="18">
        <v>36434</v>
      </c>
      <c r="B9141" t="s">
        <v>4544</v>
      </c>
    </row>
    <row r="9142" spans="1:2" hidden="1">
      <c r="A9142" s="18">
        <v>36434</v>
      </c>
      <c r="B9142" t="s">
        <v>4544</v>
      </c>
    </row>
    <row r="9143" spans="1:2" hidden="1">
      <c r="A9143" s="18">
        <v>36434</v>
      </c>
      <c r="B9143" t="s">
        <v>4544</v>
      </c>
    </row>
    <row r="9144" spans="1:2" hidden="1">
      <c r="A9144" s="18">
        <v>36434</v>
      </c>
      <c r="B9144" t="s">
        <v>4544</v>
      </c>
    </row>
    <row r="9145" spans="1:2" hidden="1">
      <c r="A9145" s="18">
        <v>36434</v>
      </c>
      <c r="B9145" t="s">
        <v>4544</v>
      </c>
    </row>
    <row r="9146" spans="1:2" hidden="1">
      <c r="A9146" s="18">
        <v>36434</v>
      </c>
      <c r="B9146" t="s">
        <v>4544</v>
      </c>
    </row>
    <row r="9147" spans="1:2" hidden="1">
      <c r="A9147" s="18">
        <v>36434</v>
      </c>
      <c r="B9147" t="s">
        <v>4544</v>
      </c>
    </row>
    <row r="9148" spans="1:2" hidden="1">
      <c r="A9148" s="18">
        <v>36434</v>
      </c>
      <c r="B9148" t="s">
        <v>4544</v>
      </c>
    </row>
    <row r="9149" spans="1:2" hidden="1">
      <c r="A9149" s="18">
        <v>36434</v>
      </c>
      <c r="B9149" t="s">
        <v>4544</v>
      </c>
    </row>
    <row r="9150" spans="1:2" hidden="1">
      <c r="A9150" s="18">
        <v>36434</v>
      </c>
      <c r="B9150" t="s">
        <v>4544</v>
      </c>
    </row>
    <row r="9151" spans="1:2">
      <c r="A9151" s="18">
        <v>36465</v>
      </c>
      <c r="B9151">
        <v>12.970412483803281</v>
      </c>
    </row>
    <row r="9152" spans="1:2" hidden="1">
      <c r="A9152" s="18">
        <v>36465</v>
      </c>
      <c r="B9152" t="s">
        <v>4544</v>
      </c>
    </row>
    <row r="9153" spans="1:2" hidden="1">
      <c r="A9153" s="18">
        <v>36465</v>
      </c>
      <c r="B9153" t="s">
        <v>4544</v>
      </c>
    </row>
    <row r="9154" spans="1:2" hidden="1">
      <c r="A9154" s="18">
        <v>36465</v>
      </c>
      <c r="B9154" t="s">
        <v>4544</v>
      </c>
    </row>
    <row r="9155" spans="1:2" hidden="1">
      <c r="A9155" s="18">
        <v>36465</v>
      </c>
      <c r="B9155" t="s">
        <v>4544</v>
      </c>
    </row>
    <row r="9156" spans="1:2" hidden="1">
      <c r="A9156" s="18">
        <v>36465</v>
      </c>
      <c r="B9156" t="s">
        <v>4544</v>
      </c>
    </row>
    <row r="9157" spans="1:2" hidden="1">
      <c r="A9157" s="18">
        <v>36465</v>
      </c>
      <c r="B9157" t="s">
        <v>4544</v>
      </c>
    </row>
    <row r="9158" spans="1:2" hidden="1">
      <c r="A9158" s="18">
        <v>36465</v>
      </c>
      <c r="B9158" t="s">
        <v>4544</v>
      </c>
    </row>
    <row r="9159" spans="1:2" hidden="1">
      <c r="A9159" s="18">
        <v>36465</v>
      </c>
      <c r="B9159" t="s">
        <v>4544</v>
      </c>
    </row>
    <row r="9160" spans="1:2" hidden="1">
      <c r="A9160" s="18">
        <v>36465</v>
      </c>
      <c r="B9160" t="s">
        <v>4544</v>
      </c>
    </row>
    <row r="9161" spans="1:2" hidden="1">
      <c r="A9161" s="18">
        <v>36465</v>
      </c>
      <c r="B9161" t="s">
        <v>4544</v>
      </c>
    </row>
    <row r="9162" spans="1:2" hidden="1">
      <c r="A9162" s="18">
        <v>36465</v>
      </c>
      <c r="B9162" t="s">
        <v>4544</v>
      </c>
    </row>
    <row r="9163" spans="1:2" hidden="1">
      <c r="A9163" s="18">
        <v>36465</v>
      </c>
      <c r="B9163" t="s">
        <v>4544</v>
      </c>
    </row>
    <row r="9164" spans="1:2" hidden="1">
      <c r="A9164" s="18">
        <v>36465</v>
      </c>
      <c r="B9164" t="s">
        <v>4544</v>
      </c>
    </row>
    <row r="9165" spans="1:2" hidden="1">
      <c r="A9165" s="18">
        <v>36465</v>
      </c>
      <c r="B9165" t="s">
        <v>4544</v>
      </c>
    </row>
    <row r="9166" spans="1:2" hidden="1">
      <c r="A9166" s="18">
        <v>36465</v>
      </c>
      <c r="B9166" t="s">
        <v>4544</v>
      </c>
    </row>
    <row r="9167" spans="1:2" hidden="1">
      <c r="A9167" s="18">
        <v>36465</v>
      </c>
      <c r="B9167" t="s">
        <v>4544</v>
      </c>
    </row>
    <row r="9168" spans="1:2" hidden="1">
      <c r="A9168" s="18">
        <v>36465</v>
      </c>
      <c r="B9168" t="s">
        <v>4544</v>
      </c>
    </row>
    <row r="9169" spans="1:2" hidden="1">
      <c r="A9169" s="18">
        <v>36465</v>
      </c>
      <c r="B9169" t="s">
        <v>4544</v>
      </c>
    </row>
    <row r="9170" spans="1:2" hidden="1">
      <c r="A9170" s="18">
        <v>36465</v>
      </c>
      <c r="B9170" t="s">
        <v>4544</v>
      </c>
    </row>
    <row r="9171" spans="1:2" hidden="1">
      <c r="A9171" s="18">
        <v>36465</v>
      </c>
      <c r="B9171" t="s">
        <v>4544</v>
      </c>
    </row>
    <row r="9172" spans="1:2">
      <c r="A9172" s="18">
        <v>36495</v>
      </c>
      <c r="B9172">
        <v>10.635863857722137</v>
      </c>
    </row>
    <row r="9173" spans="1:2" hidden="1">
      <c r="A9173" s="18">
        <v>36495</v>
      </c>
      <c r="B9173" t="s">
        <v>4544</v>
      </c>
    </row>
    <row r="9174" spans="1:2" hidden="1">
      <c r="A9174" s="18">
        <v>36495</v>
      </c>
      <c r="B9174" t="s">
        <v>4544</v>
      </c>
    </row>
    <row r="9175" spans="1:2" hidden="1">
      <c r="A9175" s="18">
        <v>36495</v>
      </c>
      <c r="B9175" t="s">
        <v>4544</v>
      </c>
    </row>
    <row r="9176" spans="1:2" hidden="1">
      <c r="A9176" s="18">
        <v>36495</v>
      </c>
      <c r="B9176" t="s">
        <v>4544</v>
      </c>
    </row>
    <row r="9177" spans="1:2" hidden="1">
      <c r="A9177" s="18">
        <v>36495</v>
      </c>
      <c r="B9177" t="s">
        <v>4544</v>
      </c>
    </row>
    <row r="9178" spans="1:2" hidden="1">
      <c r="A9178" s="18">
        <v>36495</v>
      </c>
      <c r="B9178" t="s">
        <v>4544</v>
      </c>
    </row>
    <row r="9179" spans="1:2" hidden="1">
      <c r="A9179" s="18">
        <v>36495</v>
      </c>
      <c r="B9179" t="s">
        <v>4544</v>
      </c>
    </row>
    <row r="9180" spans="1:2" hidden="1">
      <c r="A9180" s="18">
        <v>36495</v>
      </c>
      <c r="B9180" t="s">
        <v>4544</v>
      </c>
    </row>
    <row r="9181" spans="1:2" hidden="1">
      <c r="A9181" s="18">
        <v>36495</v>
      </c>
      <c r="B9181" t="s">
        <v>4544</v>
      </c>
    </row>
    <row r="9182" spans="1:2" hidden="1">
      <c r="A9182" s="18">
        <v>36495</v>
      </c>
      <c r="B9182" t="s">
        <v>4544</v>
      </c>
    </row>
    <row r="9183" spans="1:2" hidden="1">
      <c r="A9183" s="18">
        <v>36495</v>
      </c>
      <c r="B9183" t="s">
        <v>4544</v>
      </c>
    </row>
    <row r="9184" spans="1:2" hidden="1">
      <c r="A9184" s="18">
        <v>36495</v>
      </c>
      <c r="B9184" t="s">
        <v>4544</v>
      </c>
    </row>
    <row r="9185" spans="1:2" hidden="1">
      <c r="A9185" s="18">
        <v>36495</v>
      </c>
      <c r="B9185" t="s">
        <v>4544</v>
      </c>
    </row>
    <row r="9186" spans="1:2" hidden="1">
      <c r="A9186" s="18">
        <v>36495</v>
      </c>
      <c r="B9186" t="s">
        <v>4544</v>
      </c>
    </row>
    <row r="9187" spans="1:2" hidden="1">
      <c r="A9187" s="18">
        <v>36495</v>
      </c>
      <c r="B9187" t="s">
        <v>4544</v>
      </c>
    </row>
    <row r="9188" spans="1:2" hidden="1">
      <c r="A9188" s="18">
        <v>36495</v>
      </c>
      <c r="B9188" t="s">
        <v>4544</v>
      </c>
    </row>
    <row r="9189" spans="1:2" hidden="1">
      <c r="A9189" s="18">
        <v>36495</v>
      </c>
      <c r="B9189" t="s">
        <v>4544</v>
      </c>
    </row>
    <row r="9190" spans="1:2" hidden="1">
      <c r="A9190" s="18">
        <v>36495</v>
      </c>
      <c r="B9190" t="s">
        <v>4544</v>
      </c>
    </row>
    <row r="9191" spans="1:2" hidden="1">
      <c r="A9191" s="18">
        <v>36495</v>
      </c>
      <c r="B9191" t="s">
        <v>4544</v>
      </c>
    </row>
    <row r="9192" spans="1:2" hidden="1">
      <c r="A9192" s="18">
        <v>36495</v>
      </c>
      <c r="B9192" t="s">
        <v>4544</v>
      </c>
    </row>
    <row r="9193" spans="1:2" hidden="1">
      <c r="A9193" s="18">
        <v>36495</v>
      </c>
      <c r="B9193" t="s">
        <v>4544</v>
      </c>
    </row>
    <row r="9194" spans="1:2">
      <c r="A9194" s="18">
        <v>36526</v>
      </c>
      <c r="B9194">
        <v>27.042981227745781</v>
      </c>
    </row>
    <row r="9195" spans="1:2" hidden="1">
      <c r="A9195" s="18">
        <v>36526</v>
      </c>
      <c r="B9195" t="s">
        <v>4544</v>
      </c>
    </row>
    <row r="9196" spans="1:2" hidden="1">
      <c r="A9196" s="18">
        <v>36526</v>
      </c>
      <c r="B9196" t="s">
        <v>4544</v>
      </c>
    </row>
    <row r="9197" spans="1:2" hidden="1">
      <c r="A9197" s="18">
        <v>36526</v>
      </c>
      <c r="B9197" t="s">
        <v>4544</v>
      </c>
    </row>
    <row r="9198" spans="1:2" hidden="1">
      <c r="A9198" s="18">
        <v>36526</v>
      </c>
      <c r="B9198" t="s">
        <v>4544</v>
      </c>
    </row>
    <row r="9199" spans="1:2" hidden="1">
      <c r="A9199" s="18">
        <v>36526</v>
      </c>
      <c r="B9199" t="s">
        <v>4544</v>
      </c>
    </row>
    <row r="9200" spans="1:2" hidden="1">
      <c r="A9200" s="18">
        <v>36526</v>
      </c>
      <c r="B9200" t="s">
        <v>4544</v>
      </c>
    </row>
    <row r="9201" spans="1:2" hidden="1">
      <c r="A9201" s="18">
        <v>36526</v>
      </c>
      <c r="B9201" t="s">
        <v>4544</v>
      </c>
    </row>
    <row r="9202" spans="1:2" hidden="1">
      <c r="A9202" s="18">
        <v>36526</v>
      </c>
      <c r="B9202" t="s">
        <v>4544</v>
      </c>
    </row>
    <row r="9203" spans="1:2" hidden="1">
      <c r="A9203" s="18">
        <v>36526</v>
      </c>
      <c r="B9203" t="s">
        <v>4544</v>
      </c>
    </row>
    <row r="9204" spans="1:2" hidden="1">
      <c r="A9204" s="18">
        <v>36526</v>
      </c>
      <c r="B9204" t="s">
        <v>4544</v>
      </c>
    </row>
    <row r="9205" spans="1:2" hidden="1">
      <c r="A9205" s="18">
        <v>36526</v>
      </c>
      <c r="B9205" t="s">
        <v>4544</v>
      </c>
    </row>
    <row r="9206" spans="1:2" hidden="1">
      <c r="A9206" s="18">
        <v>36526</v>
      </c>
      <c r="B9206" t="s">
        <v>4544</v>
      </c>
    </row>
    <row r="9207" spans="1:2" hidden="1">
      <c r="A9207" s="18">
        <v>36526</v>
      </c>
      <c r="B9207" t="s">
        <v>4544</v>
      </c>
    </row>
    <row r="9208" spans="1:2" hidden="1">
      <c r="A9208" s="18">
        <v>36526</v>
      </c>
      <c r="B9208" t="s">
        <v>4544</v>
      </c>
    </row>
    <row r="9209" spans="1:2" hidden="1">
      <c r="A9209" s="18">
        <v>36526</v>
      </c>
      <c r="B9209" t="s">
        <v>4544</v>
      </c>
    </row>
    <row r="9210" spans="1:2" hidden="1">
      <c r="A9210" s="18">
        <v>36526</v>
      </c>
      <c r="B9210" t="s">
        <v>4544</v>
      </c>
    </row>
    <row r="9211" spans="1:2" hidden="1">
      <c r="A9211" s="18">
        <v>36526</v>
      </c>
      <c r="B9211" t="s">
        <v>4544</v>
      </c>
    </row>
    <row r="9212" spans="1:2" hidden="1">
      <c r="A9212" s="18">
        <v>36526</v>
      </c>
      <c r="B9212" t="s">
        <v>4544</v>
      </c>
    </row>
    <row r="9213" spans="1:2" hidden="1">
      <c r="A9213" s="18">
        <v>36526</v>
      </c>
      <c r="B9213" t="s">
        <v>4544</v>
      </c>
    </row>
    <row r="9214" spans="1:2">
      <c r="A9214" s="18">
        <v>36557</v>
      </c>
      <c r="B9214">
        <v>19.022557025528236</v>
      </c>
    </row>
    <row r="9215" spans="1:2" hidden="1">
      <c r="A9215" s="18">
        <v>36557</v>
      </c>
      <c r="B9215" t="s">
        <v>4544</v>
      </c>
    </row>
    <row r="9216" spans="1:2" hidden="1">
      <c r="A9216" s="18">
        <v>36557</v>
      </c>
      <c r="B9216" t="s">
        <v>4544</v>
      </c>
    </row>
    <row r="9217" spans="1:2" hidden="1">
      <c r="A9217" s="18">
        <v>36557</v>
      </c>
      <c r="B9217" t="s">
        <v>4544</v>
      </c>
    </row>
    <row r="9218" spans="1:2" hidden="1">
      <c r="A9218" s="18">
        <v>36557</v>
      </c>
      <c r="B9218" t="s">
        <v>4544</v>
      </c>
    </row>
    <row r="9219" spans="1:2" hidden="1">
      <c r="A9219" s="18">
        <v>36557</v>
      </c>
      <c r="B9219" t="s">
        <v>4544</v>
      </c>
    </row>
    <row r="9220" spans="1:2" hidden="1">
      <c r="A9220" s="18">
        <v>36557</v>
      </c>
      <c r="B9220" t="s">
        <v>4544</v>
      </c>
    </row>
    <row r="9221" spans="1:2" hidden="1">
      <c r="A9221" s="18">
        <v>36557</v>
      </c>
      <c r="B9221" t="s">
        <v>4544</v>
      </c>
    </row>
    <row r="9222" spans="1:2" hidden="1">
      <c r="A9222" s="18">
        <v>36557</v>
      </c>
      <c r="B9222" t="s">
        <v>4544</v>
      </c>
    </row>
    <row r="9223" spans="1:2" hidden="1">
      <c r="A9223" s="18">
        <v>36557</v>
      </c>
      <c r="B9223" t="s">
        <v>4544</v>
      </c>
    </row>
    <row r="9224" spans="1:2" hidden="1">
      <c r="A9224" s="18">
        <v>36557</v>
      </c>
      <c r="B9224" t="s">
        <v>4544</v>
      </c>
    </row>
    <row r="9225" spans="1:2" hidden="1">
      <c r="A9225" s="18">
        <v>36557</v>
      </c>
      <c r="B9225" t="s">
        <v>4544</v>
      </c>
    </row>
    <row r="9226" spans="1:2" hidden="1">
      <c r="A9226" s="18">
        <v>36557</v>
      </c>
      <c r="B9226" t="s">
        <v>4544</v>
      </c>
    </row>
    <row r="9227" spans="1:2" hidden="1">
      <c r="A9227" s="18">
        <v>36557</v>
      </c>
      <c r="B9227" t="s">
        <v>4544</v>
      </c>
    </row>
    <row r="9228" spans="1:2" hidden="1">
      <c r="A9228" s="18">
        <v>36557</v>
      </c>
      <c r="B9228" t="s">
        <v>4544</v>
      </c>
    </row>
    <row r="9229" spans="1:2" hidden="1">
      <c r="A9229" s="18">
        <v>36557</v>
      </c>
      <c r="B9229" t="s">
        <v>4544</v>
      </c>
    </row>
    <row r="9230" spans="1:2" hidden="1">
      <c r="A9230" s="18">
        <v>36557</v>
      </c>
      <c r="B9230" t="s">
        <v>4544</v>
      </c>
    </row>
    <row r="9231" spans="1:2" hidden="1">
      <c r="A9231" s="18">
        <v>36557</v>
      </c>
      <c r="B9231" t="s">
        <v>4544</v>
      </c>
    </row>
    <row r="9232" spans="1:2" hidden="1">
      <c r="A9232" s="18">
        <v>36557</v>
      </c>
      <c r="B9232" t="s">
        <v>4544</v>
      </c>
    </row>
    <row r="9233" spans="1:2" hidden="1">
      <c r="A9233" s="18">
        <v>36557</v>
      </c>
      <c r="B9233" t="s">
        <v>4544</v>
      </c>
    </row>
    <row r="9234" spans="1:2">
      <c r="A9234" s="18">
        <v>36586</v>
      </c>
      <c r="B9234">
        <v>26.878358398489077</v>
      </c>
    </row>
    <row r="9235" spans="1:2" hidden="1">
      <c r="A9235" s="18">
        <v>36586</v>
      </c>
      <c r="B9235" t="s">
        <v>4544</v>
      </c>
    </row>
    <row r="9236" spans="1:2" hidden="1">
      <c r="A9236" s="18">
        <v>36586</v>
      </c>
      <c r="B9236" t="s">
        <v>4544</v>
      </c>
    </row>
    <row r="9237" spans="1:2" hidden="1">
      <c r="A9237" s="18">
        <v>36586</v>
      </c>
      <c r="B9237" t="s">
        <v>4544</v>
      </c>
    </row>
    <row r="9238" spans="1:2" hidden="1">
      <c r="A9238" s="18">
        <v>36586</v>
      </c>
      <c r="B9238" t="s">
        <v>4544</v>
      </c>
    </row>
    <row r="9239" spans="1:2" hidden="1">
      <c r="A9239" s="18">
        <v>36586</v>
      </c>
      <c r="B9239" t="s">
        <v>4544</v>
      </c>
    </row>
    <row r="9240" spans="1:2" hidden="1">
      <c r="A9240" s="18">
        <v>36586</v>
      </c>
      <c r="B9240" t="s">
        <v>4544</v>
      </c>
    </row>
    <row r="9241" spans="1:2" hidden="1">
      <c r="A9241" s="18">
        <v>36586</v>
      </c>
      <c r="B9241" t="s">
        <v>4544</v>
      </c>
    </row>
    <row r="9242" spans="1:2" hidden="1">
      <c r="A9242" s="18">
        <v>36586</v>
      </c>
      <c r="B9242" t="s">
        <v>4544</v>
      </c>
    </row>
    <row r="9243" spans="1:2" hidden="1">
      <c r="A9243" s="18">
        <v>36586</v>
      </c>
      <c r="B9243" t="s">
        <v>4544</v>
      </c>
    </row>
    <row r="9244" spans="1:2" hidden="1">
      <c r="A9244" s="18">
        <v>36586</v>
      </c>
      <c r="B9244" t="s">
        <v>4544</v>
      </c>
    </row>
    <row r="9245" spans="1:2" hidden="1">
      <c r="A9245" s="18">
        <v>36586</v>
      </c>
      <c r="B9245" t="s">
        <v>4544</v>
      </c>
    </row>
    <row r="9246" spans="1:2" hidden="1">
      <c r="A9246" s="18">
        <v>36586</v>
      </c>
      <c r="B9246" t="s">
        <v>4544</v>
      </c>
    </row>
    <row r="9247" spans="1:2" hidden="1">
      <c r="A9247" s="18">
        <v>36586</v>
      </c>
      <c r="B9247" t="s">
        <v>4544</v>
      </c>
    </row>
    <row r="9248" spans="1:2" hidden="1">
      <c r="A9248" s="18">
        <v>36586</v>
      </c>
      <c r="B9248" t="s">
        <v>4544</v>
      </c>
    </row>
    <row r="9249" spans="1:2" hidden="1">
      <c r="A9249" s="18">
        <v>36586</v>
      </c>
      <c r="B9249" t="s">
        <v>4544</v>
      </c>
    </row>
    <row r="9250" spans="1:2" hidden="1">
      <c r="A9250" s="18">
        <v>36586</v>
      </c>
      <c r="B9250" t="s">
        <v>4544</v>
      </c>
    </row>
    <row r="9251" spans="1:2" hidden="1">
      <c r="A9251" s="18">
        <v>36586</v>
      </c>
      <c r="B9251" t="s">
        <v>4544</v>
      </c>
    </row>
    <row r="9252" spans="1:2" hidden="1">
      <c r="A9252" s="18">
        <v>36586</v>
      </c>
      <c r="B9252" t="s">
        <v>4544</v>
      </c>
    </row>
    <row r="9253" spans="1:2" hidden="1">
      <c r="A9253" s="18">
        <v>36586</v>
      </c>
      <c r="B9253" t="s">
        <v>4544</v>
      </c>
    </row>
    <row r="9254" spans="1:2" hidden="1">
      <c r="A9254" s="18">
        <v>36586</v>
      </c>
      <c r="B9254" t="s">
        <v>4544</v>
      </c>
    </row>
    <row r="9255" spans="1:2" hidden="1">
      <c r="A9255" s="18">
        <v>36586</v>
      </c>
      <c r="B9255" t="s">
        <v>4544</v>
      </c>
    </row>
    <row r="9256" spans="1:2" hidden="1">
      <c r="A9256" s="18">
        <v>36586</v>
      </c>
      <c r="B9256" t="s">
        <v>4544</v>
      </c>
    </row>
    <row r="9257" spans="1:2">
      <c r="A9257" s="18">
        <v>36617</v>
      </c>
      <c r="B9257">
        <v>39.185927925320605</v>
      </c>
    </row>
    <row r="9258" spans="1:2" hidden="1">
      <c r="A9258" s="18">
        <v>36617</v>
      </c>
      <c r="B9258" t="s">
        <v>4544</v>
      </c>
    </row>
    <row r="9259" spans="1:2" hidden="1">
      <c r="A9259" s="18">
        <v>36617</v>
      </c>
      <c r="B9259" t="s">
        <v>4544</v>
      </c>
    </row>
    <row r="9260" spans="1:2" hidden="1">
      <c r="A9260" s="18">
        <v>36617</v>
      </c>
      <c r="B9260" t="s">
        <v>4544</v>
      </c>
    </row>
    <row r="9261" spans="1:2" hidden="1">
      <c r="A9261" s="18">
        <v>36617</v>
      </c>
      <c r="B9261" t="s">
        <v>4544</v>
      </c>
    </row>
    <row r="9262" spans="1:2" hidden="1">
      <c r="A9262" s="18">
        <v>36617</v>
      </c>
      <c r="B9262" t="s">
        <v>4544</v>
      </c>
    </row>
    <row r="9263" spans="1:2" hidden="1">
      <c r="A9263" s="18">
        <v>36617</v>
      </c>
      <c r="B9263" t="s">
        <v>4544</v>
      </c>
    </row>
    <row r="9264" spans="1:2" hidden="1">
      <c r="A9264" s="18">
        <v>36617</v>
      </c>
      <c r="B9264" t="s">
        <v>4544</v>
      </c>
    </row>
    <row r="9265" spans="1:2" hidden="1">
      <c r="A9265" s="18">
        <v>36617</v>
      </c>
      <c r="B9265" t="s">
        <v>4544</v>
      </c>
    </row>
    <row r="9266" spans="1:2" hidden="1">
      <c r="A9266" s="18">
        <v>36617</v>
      </c>
      <c r="B9266" t="s">
        <v>4544</v>
      </c>
    </row>
    <row r="9267" spans="1:2" hidden="1">
      <c r="A9267" s="18">
        <v>36617</v>
      </c>
      <c r="B9267" t="s">
        <v>4544</v>
      </c>
    </row>
    <row r="9268" spans="1:2" hidden="1">
      <c r="A9268" s="18">
        <v>36617</v>
      </c>
      <c r="B9268" t="s">
        <v>4544</v>
      </c>
    </row>
    <row r="9269" spans="1:2" hidden="1">
      <c r="A9269" s="18">
        <v>36617</v>
      </c>
      <c r="B9269" t="s">
        <v>4544</v>
      </c>
    </row>
    <row r="9270" spans="1:2" hidden="1">
      <c r="A9270" s="18">
        <v>36617</v>
      </c>
      <c r="B9270" t="s">
        <v>4544</v>
      </c>
    </row>
    <row r="9271" spans="1:2" hidden="1">
      <c r="A9271" s="18">
        <v>36617</v>
      </c>
      <c r="B9271" t="s">
        <v>4544</v>
      </c>
    </row>
    <row r="9272" spans="1:2" hidden="1">
      <c r="A9272" s="18">
        <v>36617</v>
      </c>
      <c r="B9272" t="s">
        <v>4544</v>
      </c>
    </row>
    <row r="9273" spans="1:2" hidden="1">
      <c r="A9273" s="18">
        <v>36617</v>
      </c>
      <c r="B9273" t="s">
        <v>4544</v>
      </c>
    </row>
    <row r="9274" spans="1:2" hidden="1">
      <c r="A9274" s="18">
        <v>36617</v>
      </c>
      <c r="B9274" t="s">
        <v>4544</v>
      </c>
    </row>
    <row r="9275" spans="1:2" hidden="1">
      <c r="A9275" s="18">
        <v>36617</v>
      </c>
      <c r="B9275" t="s">
        <v>4544</v>
      </c>
    </row>
    <row r="9276" spans="1:2">
      <c r="A9276" s="18">
        <v>36647</v>
      </c>
      <c r="B9276">
        <v>28.280615912027738</v>
      </c>
    </row>
    <row r="9277" spans="1:2" hidden="1">
      <c r="A9277" s="18">
        <v>36647</v>
      </c>
      <c r="B9277" t="s">
        <v>4544</v>
      </c>
    </row>
    <row r="9278" spans="1:2" hidden="1">
      <c r="A9278" s="18">
        <v>36647</v>
      </c>
      <c r="B9278" t="s">
        <v>4544</v>
      </c>
    </row>
    <row r="9279" spans="1:2" hidden="1">
      <c r="A9279" s="18">
        <v>36647</v>
      </c>
      <c r="B9279" t="s">
        <v>4544</v>
      </c>
    </row>
    <row r="9280" spans="1:2" hidden="1">
      <c r="A9280" s="18">
        <v>36647</v>
      </c>
      <c r="B9280" t="s">
        <v>4544</v>
      </c>
    </row>
    <row r="9281" spans="1:2" hidden="1">
      <c r="A9281" s="18">
        <v>36647</v>
      </c>
      <c r="B9281" t="s">
        <v>4544</v>
      </c>
    </row>
    <row r="9282" spans="1:2" hidden="1">
      <c r="A9282" s="18">
        <v>36647</v>
      </c>
      <c r="B9282" t="s">
        <v>4544</v>
      </c>
    </row>
    <row r="9283" spans="1:2" hidden="1">
      <c r="A9283" s="18">
        <v>36647</v>
      </c>
      <c r="B9283" t="s">
        <v>4544</v>
      </c>
    </row>
    <row r="9284" spans="1:2" hidden="1">
      <c r="A9284" s="18">
        <v>36647</v>
      </c>
      <c r="B9284" t="s">
        <v>4544</v>
      </c>
    </row>
    <row r="9285" spans="1:2" hidden="1">
      <c r="A9285" s="18">
        <v>36647</v>
      </c>
      <c r="B9285" t="s">
        <v>4544</v>
      </c>
    </row>
    <row r="9286" spans="1:2" hidden="1">
      <c r="A9286" s="18">
        <v>36647</v>
      </c>
      <c r="B9286" t="s">
        <v>4544</v>
      </c>
    </row>
    <row r="9287" spans="1:2" hidden="1">
      <c r="A9287" s="18">
        <v>36647</v>
      </c>
      <c r="B9287" t="s">
        <v>4544</v>
      </c>
    </row>
    <row r="9288" spans="1:2" hidden="1">
      <c r="A9288" s="18">
        <v>36647</v>
      </c>
      <c r="B9288" t="s">
        <v>4544</v>
      </c>
    </row>
    <row r="9289" spans="1:2" hidden="1">
      <c r="A9289" s="18">
        <v>36647</v>
      </c>
      <c r="B9289" t="s">
        <v>4544</v>
      </c>
    </row>
    <row r="9290" spans="1:2" hidden="1">
      <c r="A9290" s="18">
        <v>36647</v>
      </c>
      <c r="B9290" t="s">
        <v>4544</v>
      </c>
    </row>
    <row r="9291" spans="1:2" hidden="1">
      <c r="A9291" s="18">
        <v>36647</v>
      </c>
      <c r="B9291" t="s">
        <v>4544</v>
      </c>
    </row>
    <row r="9292" spans="1:2" hidden="1">
      <c r="A9292" s="18">
        <v>36647</v>
      </c>
      <c r="B9292" t="s">
        <v>4544</v>
      </c>
    </row>
    <row r="9293" spans="1:2" hidden="1">
      <c r="A9293" s="18">
        <v>36647</v>
      </c>
      <c r="B9293" t="s">
        <v>4544</v>
      </c>
    </row>
    <row r="9294" spans="1:2" hidden="1">
      <c r="A9294" s="18">
        <v>36647</v>
      </c>
      <c r="B9294" t="s">
        <v>4544</v>
      </c>
    </row>
    <row r="9295" spans="1:2" hidden="1">
      <c r="A9295" s="18">
        <v>36647</v>
      </c>
      <c r="B9295" t="s">
        <v>4544</v>
      </c>
    </row>
    <row r="9296" spans="1:2" hidden="1">
      <c r="A9296" s="18">
        <v>36647</v>
      </c>
      <c r="B9296" t="s">
        <v>4544</v>
      </c>
    </row>
    <row r="9297" spans="1:2" hidden="1">
      <c r="A9297" s="18">
        <v>36647</v>
      </c>
      <c r="B9297" t="s">
        <v>4544</v>
      </c>
    </row>
    <row r="9298" spans="1:2">
      <c r="A9298" s="18">
        <v>36678</v>
      </c>
      <c r="B9298">
        <v>19.237508816230481</v>
      </c>
    </row>
    <row r="9299" spans="1:2" hidden="1">
      <c r="A9299" s="18">
        <v>36678</v>
      </c>
      <c r="B9299" t="s">
        <v>4544</v>
      </c>
    </row>
    <row r="9300" spans="1:2" hidden="1">
      <c r="A9300" s="18">
        <v>36678</v>
      </c>
      <c r="B9300" t="s">
        <v>4544</v>
      </c>
    </row>
    <row r="9301" spans="1:2" hidden="1">
      <c r="A9301" s="18">
        <v>36678</v>
      </c>
      <c r="B9301" t="s">
        <v>4544</v>
      </c>
    </row>
    <row r="9302" spans="1:2" hidden="1">
      <c r="A9302" s="18">
        <v>36678</v>
      </c>
      <c r="B9302" t="s">
        <v>4544</v>
      </c>
    </row>
    <row r="9303" spans="1:2" hidden="1">
      <c r="A9303" s="18">
        <v>36678</v>
      </c>
      <c r="B9303" t="s">
        <v>4544</v>
      </c>
    </row>
    <row r="9304" spans="1:2" hidden="1">
      <c r="A9304" s="18">
        <v>36678</v>
      </c>
      <c r="B9304" t="s">
        <v>4544</v>
      </c>
    </row>
    <row r="9305" spans="1:2" hidden="1">
      <c r="A9305" s="18">
        <v>36678</v>
      </c>
      <c r="B9305" t="s">
        <v>4544</v>
      </c>
    </row>
    <row r="9306" spans="1:2" hidden="1">
      <c r="A9306" s="18">
        <v>36678</v>
      </c>
      <c r="B9306" t="s">
        <v>4544</v>
      </c>
    </row>
    <row r="9307" spans="1:2" hidden="1">
      <c r="A9307" s="18">
        <v>36678</v>
      </c>
      <c r="B9307" t="s">
        <v>4544</v>
      </c>
    </row>
    <row r="9308" spans="1:2" hidden="1">
      <c r="A9308" s="18">
        <v>36678</v>
      </c>
      <c r="B9308" t="s">
        <v>4544</v>
      </c>
    </row>
    <row r="9309" spans="1:2" hidden="1">
      <c r="A9309" s="18">
        <v>36678</v>
      </c>
      <c r="B9309" t="s">
        <v>4544</v>
      </c>
    </row>
    <row r="9310" spans="1:2" hidden="1">
      <c r="A9310" s="18">
        <v>36678</v>
      </c>
      <c r="B9310" t="s">
        <v>4544</v>
      </c>
    </row>
    <row r="9311" spans="1:2" hidden="1">
      <c r="A9311" s="18">
        <v>36678</v>
      </c>
      <c r="B9311" t="s">
        <v>4544</v>
      </c>
    </row>
    <row r="9312" spans="1:2" hidden="1">
      <c r="A9312" s="18">
        <v>36678</v>
      </c>
      <c r="B9312" t="s">
        <v>4544</v>
      </c>
    </row>
    <row r="9313" spans="1:2" hidden="1">
      <c r="A9313" s="18">
        <v>36678</v>
      </c>
      <c r="B9313" t="s">
        <v>4544</v>
      </c>
    </row>
    <row r="9314" spans="1:2" hidden="1">
      <c r="A9314" s="18">
        <v>36678</v>
      </c>
      <c r="B9314" t="s">
        <v>4544</v>
      </c>
    </row>
    <row r="9315" spans="1:2" hidden="1">
      <c r="A9315" s="18">
        <v>36678</v>
      </c>
      <c r="B9315" t="s">
        <v>4544</v>
      </c>
    </row>
    <row r="9316" spans="1:2" hidden="1">
      <c r="A9316" s="18">
        <v>36678</v>
      </c>
      <c r="B9316" t="s">
        <v>4544</v>
      </c>
    </row>
    <row r="9317" spans="1:2" hidden="1">
      <c r="A9317" s="18">
        <v>36678</v>
      </c>
      <c r="B9317" t="s">
        <v>4544</v>
      </c>
    </row>
    <row r="9318" spans="1:2" hidden="1">
      <c r="A9318" s="18">
        <v>36678</v>
      </c>
      <c r="B9318" t="s">
        <v>4544</v>
      </c>
    </row>
    <row r="9319" spans="1:2" hidden="1">
      <c r="A9319" s="18">
        <v>36678</v>
      </c>
      <c r="B9319" t="s">
        <v>4544</v>
      </c>
    </row>
    <row r="9320" spans="1:2">
      <c r="A9320" s="18">
        <v>36708</v>
      </c>
      <c r="B9320">
        <v>18.913181368391839</v>
      </c>
    </row>
    <row r="9321" spans="1:2" hidden="1">
      <c r="A9321" s="18">
        <v>36708</v>
      </c>
      <c r="B9321" t="s">
        <v>4544</v>
      </c>
    </row>
    <row r="9322" spans="1:2" hidden="1">
      <c r="A9322" s="18">
        <v>36708</v>
      </c>
      <c r="B9322" t="s">
        <v>4544</v>
      </c>
    </row>
    <row r="9323" spans="1:2" hidden="1">
      <c r="A9323" s="18">
        <v>36708</v>
      </c>
      <c r="B9323" t="s">
        <v>4544</v>
      </c>
    </row>
    <row r="9324" spans="1:2" hidden="1">
      <c r="A9324" s="18">
        <v>36708</v>
      </c>
      <c r="B9324" t="s">
        <v>4544</v>
      </c>
    </row>
    <row r="9325" spans="1:2" hidden="1">
      <c r="A9325" s="18">
        <v>36708</v>
      </c>
      <c r="B9325" t="s">
        <v>4544</v>
      </c>
    </row>
    <row r="9326" spans="1:2" hidden="1">
      <c r="A9326" s="18">
        <v>36708</v>
      </c>
      <c r="B9326" t="s">
        <v>4544</v>
      </c>
    </row>
    <row r="9327" spans="1:2" hidden="1">
      <c r="A9327" s="18">
        <v>36708</v>
      </c>
      <c r="B9327" t="s">
        <v>4544</v>
      </c>
    </row>
    <row r="9328" spans="1:2" hidden="1">
      <c r="A9328" s="18">
        <v>36708</v>
      </c>
      <c r="B9328" t="s">
        <v>4544</v>
      </c>
    </row>
    <row r="9329" spans="1:2" hidden="1">
      <c r="A9329" s="18">
        <v>36708</v>
      </c>
      <c r="B9329" t="s">
        <v>4544</v>
      </c>
    </row>
    <row r="9330" spans="1:2" hidden="1">
      <c r="A9330" s="18">
        <v>36708</v>
      </c>
      <c r="B9330" t="s">
        <v>4544</v>
      </c>
    </row>
    <row r="9331" spans="1:2" hidden="1">
      <c r="A9331" s="18">
        <v>36708</v>
      </c>
      <c r="B9331" t="s">
        <v>4544</v>
      </c>
    </row>
    <row r="9332" spans="1:2" hidden="1">
      <c r="A9332" s="18">
        <v>36708</v>
      </c>
      <c r="B9332" t="s">
        <v>4544</v>
      </c>
    </row>
    <row r="9333" spans="1:2" hidden="1">
      <c r="A9333" s="18">
        <v>36708</v>
      </c>
      <c r="B9333" t="s">
        <v>4544</v>
      </c>
    </row>
    <row r="9334" spans="1:2" hidden="1">
      <c r="A9334" s="18">
        <v>36708</v>
      </c>
      <c r="B9334" t="s">
        <v>4544</v>
      </c>
    </row>
    <row r="9335" spans="1:2" hidden="1">
      <c r="A9335" s="18">
        <v>36708</v>
      </c>
      <c r="B9335" t="s">
        <v>4544</v>
      </c>
    </row>
    <row r="9336" spans="1:2" hidden="1">
      <c r="A9336" s="18">
        <v>36708</v>
      </c>
      <c r="B9336" t="s">
        <v>4544</v>
      </c>
    </row>
    <row r="9337" spans="1:2" hidden="1">
      <c r="A9337" s="18">
        <v>36708</v>
      </c>
      <c r="B9337" t="s">
        <v>4544</v>
      </c>
    </row>
    <row r="9338" spans="1:2" hidden="1">
      <c r="A9338" s="18">
        <v>36708</v>
      </c>
      <c r="B9338" t="s">
        <v>4544</v>
      </c>
    </row>
    <row r="9339" spans="1:2" hidden="1">
      <c r="A9339" s="18">
        <v>36708</v>
      </c>
      <c r="B9339" t="s">
        <v>4544</v>
      </c>
    </row>
    <row r="9340" spans="1:2">
      <c r="A9340" s="18">
        <v>36739</v>
      </c>
      <c r="B9340">
        <v>10.077326720613563</v>
      </c>
    </row>
    <row r="9341" spans="1:2" hidden="1">
      <c r="A9341" s="18">
        <v>36739</v>
      </c>
      <c r="B9341" t="s">
        <v>4544</v>
      </c>
    </row>
    <row r="9342" spans="1:2" hidden="1">
      <c r="A9342" s="18">
        <v>36739</v>
      </c>
      <c r="B9342" t="s">
        <v>4544</v>
      </c>
    </row>
    <row r="9343" spans="1:2" hidden="1">
      <c r="A9343" s="18">
        <v>36739</v>
      </c>
      <c r="B9343" t="s">
        <v>4544</v>
      </c>
    </row>
    <row r="9344" spans="1:2" hidden="1">
      <c r="A9344" s="18">
        <v>36739</v>
      </c>
      <c r="B9344" t="s">
        <v>4544</v>
      </c>
    </row>
    <row r="9345" spans="1:2" hidden="1">
      <c r="A9345" s="18">
        <v>36739</v>
      </c>
      <c r="B9345" t="s">
        <v>4544</v>
      </c>
    </row>
    <row r="9346" spans="1:2" hidden="1">
      <c r="A9346" s="18">
        <v>36739</v>
      </c>
      <c r="B9346" t="s">
        <v>4544</v>
      </c>
    </row>
    <row r="9347" spans="1:2" hidden="1">
      <c r="A9347" s="18">
        <v>36739</v>
      </c>
      <c r="B9347" t="s">
        <v>4544</v>
      </c>
    </row>
    <row r="9348" spans="1:2" hidden="1">
      <c r="A9348" s="18">
        <v>36739</v>
      </c>
      <c r="B9348" t="s">
        <v>4544</v>
      </c>
    </row>
    <row r="9349" spans="1:2" hidden="1">
      <c r="A9349" s="18">
        <v>36739</v>
      </c>
      <c r="B9349" t="s">
        <v>4544</v>
      </c>
    </row>
    <row r="9350" spans="1:2" hidden="1">
      <c r="A9350" s="18">
        <v>36739</v>
      </c>
      <c r="B9350" t="s">
        <v>4544</v>
      </c>
    </row>
    <row r="9351" spans="1:2" hidden="1">
      <c r="A9351" s="18">
        <v>36739</v>
      </c>
      <c r="B9351" t="s">
        <v>4544</v>
      </c>
    </row>
    <row r="9352" spans="1:2" hidden="1">
      <c r="A9352" s="18">
        <v>36739</v>
      </c>
      <c r="B9352" t="s">
        <v>4544</v>
      </c>
    </row>
    <row r="9353" spans="1:2" hidden="1">
      <c r="A9353" s="18">
        <v>36739</v>
      </c>
      <c r="B9353" t="s">
        <v>4544</v>
      </c>
    </row>
    <row r="9354" spans="1:2" hidden="1">
      <c r="A9354" s="18">
        <v>36739</v>
      </c>
      <c r="B9354" t="s">
        <v>4544</v>
      </c>
    </row>
    <row r="9355" spans="1:2" hidden="1">
      <c r="A9355" s="18">
        <v>36739</v>
      </c>
      <c r="B9355" t="s">
        <v>4544</v>
      </c>
    </row>
    <row r="9356" spans="1:2" hidden="1">
      <c r="A9356" s="18">
        <v>36739</v>
      </c>
      <c r="B9356" t="s">
        <v>4544</v>
      </c>
    </row>
    <row r="9357" spans="1:2" hidden="1">
      <c r="A9357" s="18">
        <v>36739</v>
      </c>
      <c r="B9357" t="s">
        <v>4544</v>
      </c>
    </row>
    <row r="9358" spans="1:2" hidden="1">
      <c r="A9358" s="18">
        <v>36739</v>
      </c>
      <c r="B9358" t="s">
        <v>4544</v>
      </c>
    </row>
    <row r="9359" spans="1:2" hidden="1">
      <c r="A9359" s="18">
        <v>36739</v>
      </c>
      <c r="B9359" t="s">
        <v>4544</v>
      </c>
    </row>
    <row r="9360" spans="1:2" hidden="1">
      <c r="A9360" s="18">
        <v>36739</v>
      </c>
      <c r="B9360" t="s">
        <v>4544</v>
      </c>
    </row>
    <row r="9361" spans="1:2" hidden="1">
      <c r="A9361" s="18">
        <v>36739</v>
      </c>
      <c r="B9361" t="s">
        <v>4544</v>
      </c>
    </row>
    <row r="9362" spans="1:2" hidden="1">
      <c r="A9362" s="18">
        <v>36739</v>
      </c>
      <c r="B9362" t="s">
        <v>4544</v>
      </c>
    </row>
    <row r="9363" spans="1:2">
      <c r="A9363" s="18">
        <v>36770</v>
      </c>
      <c r="B9363">
        <v>15.494097925542997</v>
      </c>
    </row>
    <row r="9364" spans="1:2" hidden="1">
      <c r="A9364" s="18">
        <v>36770</v>
      </c>
      <c r="B9364" t="s">
        <v>4544</v>
      </c>
    </row>
    <row r="9365" spans="1:2" hidden="1">
      <c r="A9365" s="18">
        <v>36770</v>
      </c>
      <c r="B9365" t="s">
        <v>4544</v>
      </c>
    </row>
    <row r="9366" spans="1:2" hidden="1">
      <c r="A9366" s="18">
        <v>36770</v>
      </c>
      <c r="B9366" t="s">
        <v>4544</v>
      </c>
    </row>
    <row r="9367" spans="1:2" hidden="1">
      <c r="A9367" s="18">
        <v>36770</v>
      </c>
      <c r="B9367" t="s">
        <v>4544</v>
      </c>
    </row>
    <row r="9368" spans="1:2" hidden="1">
      <c r="A9368" s="18">
        <v>36770</v>
      </c>
      <c r="B9368" t="s">
        <v>4544</v>
      </c>
    </row>
    <row r="9369" spans="1:2" hidden="1">
      <c r="A9369" s="18">
        <v>36770</v>
      </c>
      <c r="B9369" t="s">
        <v>4544</v>
      </c>
    </row>
    <row r="9370" spans="1:2" hidden="1">
      <c r="A9370" s="18">
        <v>36770</v>
      </c>
      <c r="B9370" t="s">
        <v>4544</v>
      </c>
    </row>
    <row r="9371" spans="1:2" hidden="1">
      <c r="A9371" s="18">
        <v>36770</v>
      </c>
      <c r="B9371" t="s">
        <v>4544</v>
      </c>
    </row>
    <row r="9372" spans="1:2" hidden="1">
      <c r="A9372" s="18">
        <v>36770</v>
      </c>
      <c r="B9372" t="s">
        <v>4544</v>
      </c>
    </row>
    <row r="9373" spans="1:2" hidden="1">
      <c r="A9373" s="18">
        <v>36770</v>
      </c>
      <c r="B9373" t="s">
        <v>4544</v>
      </c>
    </row>
    <row r="9374" spans="1:2" hidden="1">
      <c r="A9374" s="18">
        <v>36770</v>
      </c>
      <c r="B9374" t="s">
        <v>4544</v>
      </c>
    </row>
    <row r="9375" spans="1:2" hidden="1">
      <c r="A9375" s="18">
        <v>36770</v>
      </c>
      <c r="B9375" t="s">
        <v>4544</v>
      </c>
    </row>
    <row r="9376" spans="1:2" hidden="1">
      <c r="A9376" s="18">
        <v>36770</v>
      </c>
      <c r="B9376" t="s">
        <v>4544</v>
      </c>
    </row>
    <row r="9377" spans="1:2" hidden="1">
      <c r="A9377" s="18">
        <v>36770</v>
      </c>
      <c r="B9377" t="s">
        <v>4544</v>
      </c>
    </row>
    <row r="9378" spans="1:2" hidden="1">
      <c r="A9378" s="18">
        <v>36770</v>
      </c>
      <c r="B9378" t="s">
        <v>4544</v>
      </c>
    </row>
    <row r="9379" spans="1:2" hidden="1">
      <c r="A9379" s="18">
        <v>36770</v>
      </c>
      <c r="B9379" t="s">
        <v>4544</v>
      </c>
    </row>
    <row r="9380" spans="1:2" hidden="1">
      <c r="A9380" s="18">
        <v>36770</v>
      </c>
      <c r="B9380" t="s">
        <v>4544</v>
      </c>
    </row>
    <row r="9381" spans="1:2" hidden="1">
      <c r="A9381" s="18">
        <v>36770</v>
      </c>
      <c r="B9381" t="s">
        <v>4544</v>
      </c>
    </row>
    <row r="9382" spans="1:2" hidden="1">
      <c r="A9382" s="18">
        <v>36770</v>
      </c>
      <c r="B9382" t="s">
        <v>4544</v>
      </c>
    </row>
    <row r="9383" spans="1:2">
      <c r="A9383" s="18">
        <v>36800</v>
      </c>
      <c r="B9383">
        <v>28.89555738108605</v>
      </c>
    </row>
    <row r="9384" spans="1:2" hidden="1">
      <c r="A9384" s="18">
        <v>36800</v>
      </c>
      <c r="B9384" t="s">
        <v>4544</v>
      </c>
    </row>
    <row r="9385" spans="1:2" hidden="1">
      <c r="A9385" s="18">
        <v>36800</v>
      </c>
      <c r="B9385" t="s">
        <v>4544</v>
      </c>
    </row>
    <row r="9386" spans="1:2" hidden="1">
      <c r="A9386" s="18">
        <v>36800</v>
      </c>
      <c r="B9386" t="s">
        <v>4544</v>
      </c>
    </row>
    <row r="9387" spans="1:2" hidden="1">
      <c r="A9387" s="18">
        <v>36800</v>
      </c>
      <c r="B9387" t="s">
        <v>4544</v>
      </c>
    </row>
    <row r="9388" spans="1:2" hidden="1">
      <c r="A9388" s="18">
        <v>36800</v>
      </c>
      <c r="B9388" t="s">
        <v>4544</v>
      </c>
    </row>
    <row r="9389" spans="1:2" hidden="1">
      <c r="A9389" s="18">
        <v>36800</v>
      </c>
      <c r="B9389" t="s">
        <v>4544</v>
      </c>
    </row>
    <row r="9390" spans="1:2" hidden="1">
      <c r="A9390" s="18">
        <v>36800</v>
      </c>
      <c r="B9390" t="s">
        <v>4544</v>
      </c>
    </row>
    <row r="9391" spans="1:2" hidden="1">
      <c r="A9391" s="18">
        <v>36800</v>
      </c>
      <c r="B9391" t="s">
        <v>4544</v>
      </c>
    </row>
    <row r="9392" spans="1:2" hidden="1">
      <c r="A9392" s="18">
        <v>36800</v>
      </c>
      <c r="B9392" t="s">
        <v>4544</v>
      </c>
    </row>
    <row r="9393" spans="1:2" hidden="1">
      <c r="A9393" s="18">
        <v>36800</v>
      </c>
      <c r="B9393" t="s">
        <v>4544</v>
      </c>
    </row>
    <row r="9394" spans="1:2" hidden="1">
      <c r="A9394" s="18">
        <v>36800</v>
      </c>
      <c r="B9394" t="s">
        <v>4544</v>
      </c>
    </row>
    <row r="9395" spans="1:2" hidden="1">
      <c r="A9395" s="18">
        <v>36800</v>
      </c>
      <c r="B9395" t="s">
        <v>4544</v>
      </c>
    </row>
    <row r="9396" spans="1:2" hidden="1">
      <c r="A9396" s="18">
        <v>36800</v>
      </c>
      <c r="B9396" t="s">
        <v>4544</v>
      </c>
    </row>
    <row r="9397" spans="1:2" hidden="1">
      <c r="A9397" s="18">
        <v>36800</v>
      </c>
      <c r="B9397" t="s">
        <v>4544</v>
      </c>
    </row>
    <row r="9398" spans="1:2" hidden="1">
      <c r="A9398" s="18">
        <v>36800</v>
      </c>
      <c r="B9398" t="s">
        <v>4544</v>
      </c>
    </row>
    <row r="9399" spans="1:2" hidden="1">
      <c r="A9399" s="18">
        <v>36800</v>
      </c>
      <c r="B9399" t="s">
        <v>4544</v>
      </c>
    </row>
    <row r="9400" spans="1:2" hidden="1">
      <c r="A9400" s="18">
        <v>36800</v>
      </c>
      <c r="B9400" t="s">
        <v>4544</v>
      </c>
    </row>
    <row r="9401" spans="1:2" hidden="1">
      <c r="A9401" s="18">
        <v>36800</v>
      </c>
      <c r="B9401" t="s">
        <v>4544</v>
      </c>
    </row>
    <row r="9402" spans="1:2" hidden="1">
      <c r="A9402" s="18">
        <v>36800</v>
      </c>
      <c r="B9402" t="s">
        <v>4544</v>
      </c>
    </row>
    <row r="9403" spans="1:2" hidden="1">
      <c r="A9403" s="18">
        <v>36800</v>
      </c>
      <c r="B9403" t="s">
        <v>4544</v>
      </c>
    </row>
    <row r="9404" spans="1:2" hidden="1">
      <c r="A9404" s="18">
        <v>36800</v>
      </c>
      <c r="B9404" t="s">
        <v>4544</v>
      </c>
    </row>
    <row r="9405" spans="1:2">
      <c r="A9405" s="18">
        <v>36831</v>
      </c>
      <c r="B9405">
        <v>22.96089806606005</v>
      </c>
    </row>
    <row r="9406" spans="1:2" hidden="1">
      <c r="A9406" s="18">
        <v>36831</v>
      </c>
      <c r="B9406" t="s">
        <v>4544</v>
      </c>
    </row>
    <row r="9407" spans="1:2" hidden="1">
      <c r="A9407" s="18">
        <v>36831</v>
      </c>
      <c r="B9407" t="s">
        <v>4544</v>
      </c>
    </row>
    <row r="9408" spans="1:2" hidden="1">
      <c r="A9408" s="18">
        <v>36831</v>
      </c>
      <c r="B9408" t="s">
        <v>4544</v>
      </c>
    </row>
    <row r="9409" spans="1:2" hidden="1">
      <c r="A9409" s="18">
        <v>36831</v>
      </c>
      <c r="B9409" t="s">
        <v>4544</v>
      </c>
    </row>
    <row r="9410" spans="1:2" hidden="1">
      <c r="A9410" s="18">
        <v>36831</v>
      </c>
      <c r="B9410" t="s">
        <v>4544</v>
      </c>
    </row>
    <row r="9411" spans="1:2" hidden="1">
      <c r="A9411" s="18">
        <v>36831</v>
      </c>
      <c r="B9411" t="s">
        <v>4544</v>
      </c>
    </row>
    <row r="9412" spans="1:2" hidden="1">
      <c r="A9412" s="18">
        <v>36831</v>
      </c>
      <c r="B9412" t="s">
        <v>4544</v>
      </c>
    </row>
    <row r="9413" spans="1:2" hidden="1">
      <c r="A9413" s="18">
        <v>36831</v>
      </c>
      <c r="B9413" t="s">
        <v>4544</v>
      </c>
    </row>
    <row r="9414" spans="1:2" hidden="1">
      <c r="A9414" s="18">
        <v>36831</v>
      </c>
      <c r="B9414" t="s">
        <v>4544</v>
      </c>
    </row>
    <row r="9415" spans="1:2" hidden="1">
      <c r="A9415" s="18">
        <v>36831</v>
      </c>
      <c r="B9415" t="s">
        <v>4544</v>
      </c>
    </row>
    <row r="9416" spans="1:2" hidden="1">
      <c r="A9416" s="18">
        <v>36831</v>
      </c>
      <c r="B9416" t="s">
        <v>4544</v>
      </c>
    </row>
    <row r="9417" spans="1:2" hidden="1">
      <c r="A9417" s="18">
        <v>36831</v>
      </c>
      <c r="B9417" t="s">
        <v>4544</v>
      </c>
    </row>
    <row r="9418" spans="1:2" hidden="1">
      <c r="A9418" s="18">
        <v>36831</v>
      </c>
      <c r="B9418" t="s">
        <v>4544</v>
      </c>
    </row>
    <row r="9419" spans="1:2" hidden="1">
      <c r="A9419" s="18">
        <v>36831</v>
      </c>
      <c r="B9419" t="s">
        <v>4544</v>
      </c>
    </row>
    <row r="9420" spans="1:2" hidden="1">
      <c r="A9420" s="18">
        <v>36831</v>
      </c>
      <c r="B9420" t="s">
        <v>4544</v>
      </c>
    </row>
    <row r="9421" spans="1:2" hidden="1">
      <c r="A9421" s="18">
        <v>36831</v>
      </c>
      <c r="B9421" t="s">
        <v>4544</v>
      </c>
    </row>
    <row r="9422" spans="1:2" hidden="1">
      <c r="A9422" s="18">
        <v>36831</v>
      </c>
      <c r="B9422" t="s">
        <v>4544</v>
      </c>
    </row>
    <row r="9423" spans="1:2" hidden="1">
      <c r="A9423" s="18">
        <v>36831</v>
      </c>
      <c r="B9423" t="s">
        <v>4544</v>
      </c>
    </row>
    <row r="9424" spans="1:2" hidden="1">
      <c r="A9424" s="18">
        <v>36831</v>
      </c>
      <c r="B9424" t="s">
        <v>4544</v>
      </c>
    </row>
    <row r="9425" spans="1:2" hidden="1">
      <c r="A9425" s="18">
        <v>36831</v>
      </c>
      <c r="B9425" t="s">
        <v>4544</v>
      </c>
    </row>
    <row r="9426" spans="1:2">
      <c r="A9426" s="18">
        <v>36861</v>
      </c>
      <c r="B9426">
        <v>31.140320199144757</v>
      </c>
    </row>
    <row r="9427" spans="1:2" hidden="1">
      <c r="A9427" s="18">
        <v>36861</v>
      </c>
      <c r="B9427" t="s">
        <v>4544</v>
      </c>
    </row>
    <row r="9428" spans="1:2" hidden="1">
      <c r="A9428" s="18">
        <v>36861</v>
      </c>
      <c r="B9428" t="s">
        <v>4544</v>
      </c>
    </row>
    <row r="9429" spans="1:2" hidden="1">
      <c r="A9429" s="18">
        <v>36861</v>
      </c>
      <c r="B9429" t="s">
        <v>4544</v>
      </c>
    </row>
    <row r="9430" spans="1:2" hidden="1">
      <c r="A9430" s="18">
        <v>36861</v>
      </c>
      <c r="B9430" t="s">
        <v>4544</v>
      </c>
    </row>
    <row r="9431" spans="1:2" hidden="1">
      <c r="A9431" s="18">
        <v>36861</v>
      </c>
      <c r="B9431" t="s">
        <v>4544</v>
      </c>
    </row>
    <row r="9432" spans="1:2" hidden="1">
      <c r="A9432" s="18">
        <v>36861</v>
      </c>
      <c r="B9432" t="s">
        <v>4544</v>
      </c>
    </row>
    <row r="9433" spans="1:2" hidden="1">
      <c r="A9433" s="18">
        <v>36861</v>
      </c>
      <c r="B9433" t="s">
        <v>4544</v>
      </c>
    </row>
    <row r="9434" spans="1:2" hidden="1">
      <c r="A9434" s="18">
        <v>36861</v>
      </c>
      <c r="B9434" t="s">
        <v>4544</v>
      </c>
    </row>
    <row r="9435" spans="1:2" hidden="1">
      <c r="A9435" s="18">
        <v>36861</v>
      </c>
      <c r="B9435" t="s">
        <v>4544</v>
      </c>
    </row>
    <row r="9436" spans="1:2" hidden="1">
      <c r="A9436" s="18">
        <v>36861</v>
      </c>
      <c r="B9436" t="s">
        <v>4544</v>
      </c>
    </row>
    <row r="9437" spans="1:2" hidden="1">
      <c r="A9437" s="18">
        <v>36861</v>
      </c>
      <c r="B9437" t="s">
        <v>4544</v>
      </c>
    </row>
    <row r="9438" spans="1:2" hidden="1">
      <c r="A9438" s="18">
        <v>36861</v>
      </c>
      <c r="B9438" t="s">
        <v>4544</v>
      </c>
    </row>
    <row r="9439" spans="1:2" hidden="1">
      <c r="A9439" s="18">
        <v>36861</v>
      </c>
      <c r="B9439" t="s">
        <v>4544</v>
      </c>
    </row>
    <row r="9440" spans="1:2" hidden="1">
      <c r="A9440" s="18">
        <v>36861</v>
      </c>
      <c r="B9440" t="s">
        <v>4544</v>
      </c>
    </row>
    <row r="9441" spans="1:2" hidden="1">
      <c r="A9441" s="18">
        <v>36861</v>
      </c>
      <c r="B9441" t="s">
        <v>4544</v>
      </c>
    </row>
    <row r="9442" spans="1:2" hidden="1">
      <c r="A9442" s="18">
        <v>36861</v>
      </c>
      <c r="B9442" t="s">
        <v>4544</v>
      </c>
    </row>
    <row r="9443" spans="1:2" hidden="1">
      <c r="A9443" s="18">
        <v>36861</v>
      </c>
      <c r="B9443" t="s">
        <v>4544</v>
      </c>
    </row>
    <row r="9444" spans="1:2" hidden="1">
      <c r="A9444" s="18">
        <v>36861</v>
      </c>
      <c r="B9444" t="s">
        <v>4544</v>
      </c>
    </row>
    <row r="9445" spans="1:2" hidden="1">
      <c r="A9445" s="18">
        <v>36861</v>
      </c>
      <c r="B9445" t="s">
        <v>4544</v>
      </c>
    </row>
    <row r="9446" spans="1:2">
      <c r="A9446" s="18">
        <v>36892</v>
      </c>
      <c r="B9446">
        <v>28.211501909682159</v>
      </c>
    </row>
    <row r="9447" spans="1:2" hidden="1">
      <c r="A9447" s="18">
        <v>36892</v>
      </c>
      <c r="B9447" t="s">
        <v>4544</v>
      </c>
    </row>
    <row r="9448" spans="1:2" hidden="1">
      <c r="A9448" s="18">
        <v>36892</v>
      </c>
      <c r="B9448" t="s">
        <v>4544</v>
      </c>
    </row>
    <row r="9449" spans="1:2" hidden="1">
      <c r="A9449" s="18">
        <v>36892</v>
      </c>
      <c r="B9449" t="s">
        <v>4544</v>
      </c>
    </row>
    <row r="9450" spans="1:2" hidden="1">
      <c r="A9450" s="18">
        <v>36892</v>
      </c>
      <c r="B9450" t="s">
        <v>4544</v>
      </c>
    </row>
    <row r="9451" spans="1:2" hidden="1">
      <c r="A9451" s="18">
        <v>36892</v>
      </c>
      <c r="B9451" t="s">
        <v>4544</v>
      </c>
    </row>
    <row r="9452" spans="1:2" hidden="1">
      <c r="A9452" s="18">
        <v>36892</v>
      </c>
      <c r="B9452" t="s">
        <v>4544</v>
      </c>
    </row>
    <row r="9453" spans="1:2" hidden="1">
      <c r="A9453" s="18">
        <v>36892</v>
      </c>
      <c r="B9453" t="s">
        <v>4544</v>
      </c>
    </row>
    <row r="9454" spans="1:2" hidden="1">
      <c r="A9454" s="18">
        <v>36892</v>
      </c>
      <c r="B9454" t="s">
        <v>4544</v>
      </c>
    </row>
    <row r="9455" spans="1:2" hidden="1">
      <c r="A9455" s="18">
        <v>36892</v>
      </c>
      <c r="B9455" t="s">
        <v>4544</v>
      </c>
    </row>
    <row r="9456" spans="1:2" hidden="1">
      <c r="A9456" s="18">
        <v>36892</v>
      </c>
      <c r="B9456" t="s">
        <v>4544</v>
      </c>
    </row>
    <row r="9457" spans="1:2" hidden="1">
      <c r="A9457" s="18">
        <v>36892</v>
      </c>
      <c r="B9457" t="s">
        <v>4544</v>
      </c>
    </row>
    <row r="9458" spans="1:2" hidden="1">
      <c r="A9458" s="18">
        <v>36892</v>
      </c>
      <c r="B9458" t="s">
        <v>4544</v>
      </c>
    </row>
    <row r="9459" spans="1:2" hidden="1">
      <c r="A9459" s="18">
        <v>36892</v>
      </c>
      <c r="B9459" t="s">
        <v>4544</v>
      </c>
    </row>
    <row r="9460" spans="1:2" hidden="1">
      <c r="A9460" s="18">
        <v>36892</v>
      </c>
      <c r="B9460" t="s">
        <v>4544</v>
      </c>
    </row>
    <row r="9461" spans="1:2" hidden="1">
      <c r="A9461" s="18">
        <v>36892</v>
      </c>
      <c r="B9461" t="s">
        <v>4544</v>
      </c>
    </row>
    <row r="9462" spans="1:2" hidden="1">
      <c r="A9462" s="18">
        <v>36892</v>
      </c>
      <c r="B9462" t="s">
        <v>4544</v>
      </c>
    </row>
    <row r="9463" spans="1:2" hidden="1">
      <c r="A9463" s="18">
        <v>36892</v>
      </c>
      <c r="B9463" t="s">
        <v>4544</v>
      </c>
    </row>
    <row r="9464" spans="1:2" hidden="1">
      <c r="A9464" s="18">
        <v>36892</v>
      </c>
      <c r="B9464" t="s">
        <v>4544</v>
      </c>
    </row>
    <row r="9465" spans="1:2" hidden="1">
      <c r="A9465" s="18">
        <v>36892</v>
      </c>
      <c r="B9465" t="s">
        <v>4544</v>
      </c>
    </row>
    <row r="9466" spans="1:2" hidden="1">
      <c r="A9466" s="18">
        <v>36892</v>
      </c>
      <c r="B9466" t="s">
        <v>4544</v>
      </c>
    </row>
    <row r="9467" spans="1:2">
      <c r="A9467" s="18">
        <v>36923</v>
      </c>
      <c r="B9467">
        <v>17.765228011927952</v>
      </c>
    </row>
    <row r="9468" spans="1:2" hidden="1">
      <c r="A9468" s="18">
        <v>36923</v>
      </c>
      <c r="B9468" t="s">
        <v>4544</v>
      </c>
    </row>
    <row r="9469" spans="1:2" hidden="1">
      <c r="A9469" s="18">
        <v>36923</v>
      </c>
      <c r="B9469" t="s">
        <v>4544</v>
      </c>
    </row>
    <row r="9470" spans="1:2" hidden="1">
      <c r="A9470" s="18">
        <v>36923</v>
      </c>
      <c r="B9470" t="s">
        <v>4544</v>
      </c>
    </row>
    <row r="9471" spans="1:2" hidden="1">
      <c r="A9471" s="18">
        <v>36923</v>
      </c>
      <c r="B9471" t="s">
        <v>4544</v>
      </c>
    </row>
    <row r="9472" spans="1:2" hidden="1">
      <c r="A9472" s="18">
        <v>36923</v>
      </c>
      <c r="B9472" t="s">
        <v>4544</v>
      </c>
    </row>
    <row r="9473" spans="1:2" hidden="1">
      <c r="A9473" s="18">
        <v>36923</v>
      </c>
      <c r="B9473" t="s">
        <v>4544</v>
      </c>
    </row>
    <row r="9474" spans="1:2" hidden="1">
      <c r="A9474" s="18">
        <v>36923</v>
      </c>
      <c r="B9474" t="s">
        <v>4544</v>
      </c>
    </row>
    <row r="9475" spans="1:2" hidden="1">
      <c r="A9475" s="18">
        <v>36923</v>
      </c>
      <c r="B9475" t="s">
        <v>4544</v>
      </c>
    </row>
    <row r="9476" spans="1:2" hidden="1">
      <c r="A9476" s="18">
        <v>36923</v>
      </c>
      <c r="B9476" t="s">
        <v>4544</v>
      </c>
    </row>
    <row r="9477" spans="1:2" hidden="1">
      <c r="A9477" s="18">
        <v>36923</v>
      </c>
      <c r="B9477" t="s">
        <v>4544</v>
      </c>
    </row>
    <row r="9478" spans="1:2" hidden="1">
      <c r="A9478" s="18">
        <v>36923</v>
      </c>
      <c r="B9478" t="s">
        <v>4544</v>
      </c>
    </row>
    <row r="9479" spans="1:2" hidden="1">
      <c r="A9479" s="18">
        <v>36923</v>
      </c>
      <c r="B9479" t="s">
        <v>4544</v>
      </c>
    </row>
    <row r="9480" spans="1:2" hidden="1">
      <c r="A9480" s="18">
        <v>36923</v>
      </c>
      <c r="B9480" t="s">
        <v>4544</v>
      </c>
    </row>
    <row r="9481" spans="1:2" hidden="1">
      <c r="A9481" s="18">
        <v>36923</v>
      </c>
      <c r="B9481" t="s">
        <v>4544</v>
      </c>
    </row>
    <row r="9482" spans="1:2" hidden="1">
      <c r="A9482" s="18">
        <v>36923</v>
      </c>
      <c r="B9482" t="s">
        <v>4544</v>
      </c>
    </row>
    <row r="9483" spans="1:2" hidden="1">
      <c r="A9483" s="18">
        <v>36923</v>
      </c>
      <c r="B9483" t="s">
        <v>4544</v>
      </c>
    </row>
    <row r="9484" spans="1:2" hidden="1">
      <c r="A9484" s="18">
        <v>36923</v>
      </c>
      <c r="B9484" t="s">
        <v>4544</v>
      </c>
    </row>
    <row r="9485" spans="1:2" hidden="1">
      <c r="A9485" s="18">
        <v>36923</v>
      </c>
      <c r="B9485" t="s">
        <v>4544</v>
      </c>
    </row>
    <row r="9486" spans="1:2">
      <c r="A9486" s="18">
        <v>36951</v>
      </c>
      <c r="B9486">
        <v>29.143355706201405</v>
      </c>
    </row>
    <row r="9487" spans="1:2" hidden="1">
      <c r="A9487" s="18">
        <v>36951</v>
      </c>
      <c r="B9487" t="s">
        <v>4544</v>
      </c>
    </row>
    <row r="9488" spans="1:2" hidden="1">
      <c r="A9488" s="18">
        <v>36951</v>
      </c>
      <c r="B9488" t="s">
        <v>4544</v>
      </c>
    </row>
    <row r="9489" spans="1:2" hidden="1">
      <c r="A9489" s="18">
        <v>36951</v>
      </c>
      <c r="B9489" t="s">
        <v>4544</v>
      </c>
    </row>
    <row r="9490" spans="1:2" hidden="1">
      <c r="A9490" s="18">
        <v>36951</v>
      </c>
      <c r="B9490" t="s">
        <v>4544</v>
      </c>
    </row>
    <row r="9491" spans="1:2" hidden="1">
      <c r="A9491" s="18">
        <v>36951</v>
      </c>
      <c r="B9491" t="s">
        <v>4544</v>
      </c>
    </row>
    <row r="9492" spans="1:2" hidden="1">
      <c r="A9492" s="18">
        <v>36951</v>
      </c>
      <c r="B9492" t="s">
        <v>4544</v>
      </c>
    </row>
    <row r="9493" spans="1:2" hidden="1">
      <c r="A9493" s="18">
        <v>36951</v>
      </c>
      <c r="B9493" t="s">
        <v>4544</v>
      </c>
    </row>
    <row r="9494" spans="1:2" hidden="1">
      <c r="A9494" s="18">
        <v>36951</v>
      </c>
      <c r="B9494" t="s">
        <v>4544</v>
      </c>
    </row>
    <row r="9495" spans="1:2" hidden="1">
      <c r="A9495" s="18">
        <v>36951</v>
      </c>
      <c r="B9495" t="s">
        <v>4544</v>
      </c>
    </row>
    <row r="9496" spans="1:2" hidden="1">
      <c r="A9496" s="18">
        <v>36951</v>
      </c>
      <c r="B9496" t="s">
        <v>4544</v>
      </c>
    </row>
    <row r="9497" spans="1:2" hidden="1">
      <c r="A9497" s="18">
        <v>36951</v>
      </c>
      <c r="B9497" t="s">
        <v>4544</v>
      </c>
    </row>
    <row r="9498" spans="1:2" hidden="1">
      <c r="A9498" s="18">
        <v>36951</v>
      </c>
      <c r="B9498" t="s">
        <v>4544</v>
      </c>
    </row>
    <row r="9499" spans="1:2" hidden="1">
      <c r="A9499" s="18">
        <v>36951</v>
      </c>
      <c r="B9499" t="s">
        <v>4544</v>
      </c>
    </row>
    <row r="9500" spans="1:2" hidden="1">
      <c r="A9500" s="18">
        <v>36951</v>
      </c>
      <c r="B9500" t="s">
        <v>4544</v>
      </c>
    </row>
    <row r="9501" spans="1:2" hidden="1">
      <c r="A9501" s="18">
        <v>36951</v>
      </c>
      <c r="B9501" t="s">
        <v>4544</v>
      </c>
    </row>
    <row r="9502" spans="1:2" hidden="1">
      <c r="A9502" s="18">
        <v>36951</v>
      </c>
      <c r="B9502" t="s">
        <v>4544</v>
      </c>
    </row>
    <row r="9503" spans="1:2" hidden="1">
      <c r="A9503" s="18">
        <v>36951</v>
      </c>
      <c r="B9503" t="s">
        <v>4544</v>
      </c>
    </row>
    <row r="9504" spans="1:2" hidden="1">
      <c r="A9504" s="18">
        <v>36951</v>
      </c>
      <c r="B9504" t="s">
        <v>4544</v>
      </c>
    </row>
    <row r="9505" spans="1:2" hidden="1">
      <c r="A9505" s="18">
        <v>36951</v>
      </c>
      <c r="B9505" t="s">
        <v>4544</v>
      </c>
    </row>
    <row r="9506" spans="1:2" hidden="1">
      <c r="A9506" s="18">
        <v>36951</v>
      </c>
      <c r="B9506" t="s">
        <v>4544</v>
      </c>
    </row>
    <row r="9507" spans="1:2" hidden="1">
      <c r="A9507" s="18">
        <v>36951</v>
      </c>
      <c r="B9507" t="s">
        <v>4544</v>
      </c>
    </row>
    <row r="9508" spans="1:2">
      <c r="A9508" s="18">
        <v>36982</v>
      </c>
      <c r="B9508">
        <v>32.56325943856293</v>
      </c>
    </row>
    <row r="9509" spans="1:2" hidden="1">
      <c r="A9509" s="18">
        <v>36982</v>
      </c>
      <c r="B9509" t="s">
        <v>4544</v>
      </c>
    </row>
    <row r="9510" spans="1:2" hidden="1">
      <c r="A9510" s="18">
        <v>36982</v>
      </c>
      <c r="B9510" t="s">
        <v>4544</v>
      </c>
    </row>
    <row r="9511" spans="1:2" hidden="1">
      <c r="A9511" s="18">
        <v>36982</v>
      </c>
      <c r="B9511" t="s">
        <v>4544</v>
      </c>
    </row>
    <row r="9512" spans="1:2" hidden="1">
      <c r="A9512" s="18">
        <v>36982</v>
      </c>
      <c r="B9512" t="s">
        <v>4544</v>
      </c>
    </row>
    <row r="9513" spans="1:2" hidden="1">
      <c r="A9513" s="18">
        <v>36982</v>
      </c>
      <c r="B9513" t="s">
        <v>4544</v>
      </c>
    </row>
    <row r="9514" spans="1:2" hidden="1">
      <c r="A9514" s="18">
        <v>36982</v>
      </c>
      <c r="B9514" t="s">
        <v>4544</v>
      </c>
    </row>
    <row r="9515" spans="1:2" hidden="1">
      <c r="A9515" s="18">
        <v>36982</v>
      </c>
      <c r="B9515" t="s">
        <v>4544</v>
      </c>
    </row>
    <row r="9516" spans="1:2" hidden="1">
      <c r="A9516" s="18">
        <v>36982</v>
      </c>
      <c r="B9516" t="s">
        <v>4544</v>
      </c>
    </row>
    <row r="9517" spans="1:2" hidden="1">
      <c r="A9517" s="18">
        <v>36982</v>
      </c>
      <c r="B9517" t="s">
        <v>4544</v>
      </c>
    </row>
    <row r="9518" spans="1:2" hidden="1">
      <c r="A9518" s="18">
        <v>36982</v>
      </c>
      <c r="B9518" t="s">
        <v>4544</v>
      </c>
    </row>
    <row r="9519" spans="1:2" hidden="1">
      <c r="A9519" s="18">
        <v>36982</v>
      </c>
      <c r="B9519" t="s">
        <v>4544</v>
      </c>
    </row>
    <row r="9520" spans="1:2" hidden="1">
      <c r="A9520" s="18">
        <v>36982</v>
      </c>
      <c r="B9520" t="s">
        <v>4544</v>
      </c>
    </row>
    <row r="9521" spans="1:2" hidden="1">
      <c r="A9521" s="18">
        <v>36982</v>
      </c>
      <c r="B9521" t="s">
        <v>4544</v>
      </c>
    </row>
    <row r="9522" spans="1:2" hidden="1">
      <c r="A9522" s="18">
        <v>36982</v>
      </c>
      <c r="B9522" t="s">
        <v>4544</v>
      </c>
    </row>
    <row r="9523" spans="1:2" hidden="1">
      <c r="A9523" s="18">
        <v>36982</v>
      </c>
      <c r="B9523" t="s">
        <v>4544</v>
      </c>
    </row>
    <row r="9524" spans="1:2" hidden="1">
      <c r="A9524" s="18">
        <v>36982</v>
      </c>
      <c r="B9524" t="s">
        <v>4544</v>
      </c>
    </row>
    <row r="9525" spans="1:2" hidden="1">
      <c r="A9525" s="18">
        <v>36982</v>
      </c>
      <c r="B9525" t="s">
        <v>4544</v>
      </c>
    </row>
    <row r="9526" spans="1:2" hidden="1">
      <c r="A9526" s="18">
        <v>36982</v>
      </c>
      <c r="B9526" t="s">
        <v>4544</v>
      </c>
    </row>
    <row r="9527" spans="1:2" hidden="1">
      <c r="A9527" s="18">
        <v>36982</v>
      </c>
      <c r="B9527" t="s">
        <v>4544</v>
      </c>
    </row>
    <row r="9528" spans="1:2">
      <c r="A9528" s="18">
        <v>37012</v>
      </c>
      <c r="B9528">
        <v>18.302943131440017</v>
      </c>
    </row>
    <row r="9529" spans="1:2" hidden="1">
      <c r="A9529" s="18">
        <v>37012</v>
      </c>
      <c r="B9529" t="s">
        <v>4544</v>
      </c>
    </row>
    <row r="9530" spans="1:2" hidden="1">
      <c r="A9530" s="18">
        <v>37012</v>
      </c>
      <c r="B9530" t="s">
        <v>4544</v>
      </c>
    </row>
    <row r="9531" spans="1:2" hidden="1">
      <c r="A9531" s="18">
        <v>37012</v>
      </c>
      <c r="B9531" t="s">
        <v>4544</v>
      </c>
    </row>
    <row r="9532" spans="1:2" hidden="1">
      <c r="A9532" s="18">
        <v>37012</v>
      </c>
      <c r="B9532" t="s">
        <v>4544</v>
      </c>
    </row>
    <row r="9533" spans="1:2" hidden="1">
      <c r="A9533" s="18">
        <v>37012</v>
      </c>
      <c r="B9533" t="s">
        <v>4544</v>
      </c>
    </row>
    <row r="9534" spans="1:2" hidden="1">
      <c r="A9534" s="18">
        <v>37012</v>
      </c>
      <c r="B9534" t="s">
        <v>4544</v>
      </c>
    </row>
    <row r="9535" spans="1:2" hidden="1">
      <c r="A9535" s="18">
        <v>37012</v>
      </c>
      <c r="B9535" t="s">
        <v>4544</v>
      </c>
    </row>
    <row r="9536" spans="1:2" hidden="1">
      <c r="A9536" s="18">
        <v>37012</v>
      </c>
      <c r="B9536" t="s">
        <v>4544</v>
      </c>
    </row>
    <row r="9537" spans="1:2" hidden="1">
      <c r="A9537" s="18">
        <v>37012</v>
      </c>
      <c r="B9537" t="s">
        <v>4544</v>
      </c>
    </row>
    <row r="9538" spans="1:2" hidden="1">
      <c r="A9538" s="18">
        <v>37012</v>
      </c>
      <c r="B9538" t="s">
        <v>4544</v>
      </c>
    </row>
    <row r="9539" spans="1:2" hidden="1">
      <c r="A9539" s="18">
        <v>37012</v>
      </c>
      <c r="B9539" t="s">
        <v>4544</v>
      </c>
    </row>
    <row r="9540" spans="1:2" hidden="1">
      <c r="A9540" s="18">
        <v>37012</v>
      </c>
      <c r="B9540" t="s">
        <v>4544</v>
      </c>
    </row>
    <row r="9541" spans="1:2" hidden="1">
      <c r="A9541" s="18">
        <v>37012</v>
      </c>
      <c r="B9541" t="s">
        <v>4544</v>
      </c>
    </row>
    <row r="9542" spans="1:2" hidden="1">
      <c r="A9542" s="18">
        <v>37012</v>
      </c>
      <c r="B9542" t="s">
        <v>4544</v>
      </c>
    </row>
    <row r="9543" spans="1:2" hidden="1">
      <c r="A9543" s="18">
        <v>37012</v>
      </c>
      <c r="B9543" t="s">
        <v>4544</v>
      </c>
    </row>
    <row r="9544" spans="1:2" hidden="1">
      <c r="A9544" s="18">
        <v>37012</v>
      </c>
      <c r="B9544" t="s">
        <v>4544</v>
      </c>
    </row>
    <row r="9545" spans="1:2" hidden="1">
      <c r="A9545" s="18">
        <v>37012</v>
      </c>
      <c r="B9545" t="s">
        <v>4544</v>
      </c>
    </row>
    <row r="9546" spans="1:2" hidden="1">
      <c r="A9546" s="18">
        <v>37012</v>
      </c>
      <c r="B9546" t="s">
        <v>4544</v>
      </c>
    </row>
    <row r="9547" spans="1:2" hidden="1">
      <c r="A9547" s="18">
        <v>37012</v>
      </c>
      <c r="B9547" t="s">
        <v>4544</v>
      </c>
    </row>
    <row r="9548" spans="1:2" hidden="1">
      <c r="A9548" s="18">
        <v>37012</v>
      </c>
      <c r="B9548" t="s">
        <v>4544</v>
      </c>
    </row>
    <row r="9549" spans="1:2" hidden="1">
      <c r="A9549" s="18">
        <v>37012</v>
      </c>
      <c r="B9549" t="s">
        <v>4544</v>
      </c>
    </row>
    <row r="9550" spans="1:2">
      <c r="A9550" s="18">
        <v>37043</v>
      </c>
      <c r="B9550">
        <v>14.43655360534501</v>
      </c>
    </row>
    <row r="9551" spans="1:2" hidden="1">
      <c r="A9551" s="18">
        <v>37043</v>
      </c>
      <c r="B9551" t="s">
        <v>4544</v>
      </c>
    </row>
    <row r="9552" spans="1:2" hidden="1">
      <c r="A9552" s="18">
        <v>37043</v>
      </c>
      <c r="B9552" t="s">
        <v>4544</v>
      </c>
    </row>
    <row r="9553" spans="1:2" hidden="1">
      <c r="A9553" s="18">
        <v>37043</v>
      </c>
      <c r="B9553" t="s">
        <v>4544</v>
      </c>
    </row>
    <row r="9554" spans="1:2" hidden="1">
      <c r="A9554" s="18">
        <v>37043</v>
      </c>
      <c r="B9554" t="s">
        <v>4544</v>
      </c>
    </row>
    <row r="9555" spans="1:2" hidden="1">
      <c r="A9555" s="18">
        <v>37043</v>
      </c>
      <c r="B9555" t="s">
        <v>4544</v>
      </c>
    </row>
    <row r="9556" spans="1:2" hidden="1">
      <c r="A9556" s="18">
        <v>37043</v>
      </c>
      <c r="B9556" t="s">
        <v>4544</v>
      </c>
    </row>
    <row r="9557" spans="1:2" hidden="1">
      <c r="A9557" s="18">
        <v>37043</v>
      </c>
      <c r="B9557" t="s">
        <v>4544</v>
      </c>
    </row>
    <row r="9558" spans="1:2" hidden="1">
      <c r="A9558" s="18">
        <v>37043</v>
      </c>
      <c r="B9558" t="s">
        <v>4544</v>
      </c>
    </row>
    <row r="9559" spans="1:2" hidden="1">
      <c r="A9559" s="18">
        <v>37043</v>
      </c>
      <c r="B9559" t="s">
        <v>4544</v>
      </c>
    </row>
    <row r="9560" spans="1:2" hidden="1">
      <c r="A9560" s="18">
        <v>37043</v>
      </c>
      <c r="B9560" t="s">
        <v>4544</v>
      </c>
    </row>
    <row r="9561" spans="1:2" hidden="1">
      <c r="A9561" s="18">
        <v>37043</v>
      </c>
      <c r="B9561" t="s">
        <v>4544</v>
      </c>
    </row>
    <row r="9562" spans="1:2" hidden="1">
      <c r="A9562" s="18">
        <v>37043</v>
      </c>
      <c r="B9562" t="s">
        <v>4544</v>
      </c>
    </row>
    <row r="9563" spans="1:2" hidden="1">
      <c r="A9563" s="18">
        <v>37043</v>
      </c>
      <c r="B9563" t="s">
        <v>4544</v>
      </c>
    </row>
    <row r="9564" spans="1:2" hidden="1">
      <c r="A9564" s="18">
        <v>37043</v>
      </c>
      <c r="B9564" t="s">
        <v>4544</v>
      </c>
    </row>
    <row r="9565" spans="1:2" hidden="1">
      <c r="A9565" s="18">
        <v>37043</v>
      </c>
      <c r="B9565" t="s">
        <v>4544</v>
      </c>
    </row>
    <row r="9566" spans="1:2" hidden="1">
      <c r="A9566" s="18">
        <v>37043</v>
      </c>
      <c r="B9566" t="s">
        <v>4544</v>
      </c>
    </row>
    <row r="9567" spans="1:2" hidden="1">
      <c r="A9567" s="18">
        <v>37043</v>
      </c>
      <c r="B9567" t="s">
        <v>4544</v>
      </c>
    </row>
    <row r="9568" spans="1:2" hidden="1">
      <c r="A9568" s="18">
        <v>37043</v>
      </c>
      <c r="B9568" t="s">
        <v>4544</v>
      </c>
    </row>
    <row r="9569" spans="1:2" hidden="1">
      <c r="A9569" s="18">
        <v>37043</v>
      </c>
      <c r="B9569" t="s">
        <v>4544</v>
      </c>
    </row>
    <row r="9570" spans="1:2" hidden="1">
      <c r="A9570" s="18">
        <v>37043</v>
      </c>
      <c r="B9570" t="s">
        <v>4544</v>
      </c>
    </row>
    <row r="9571" spans="1:2">
      <c r="A9571" s="18">
        <v>37073</v>
      </c>
      <c r="B9571">
        <v>18.787944006729422</v>
      </c>
    </row>
    <row r="9572" spans="1:2" hidden="1">
      <c r="A9572" s="18">
        <v>37073</v>
      </c>
      <c r="B9572" t="s">
        <v>4544</v>
      </c>
    </row>
    <row r="9573" spans="1:2" hidden="1">
      <c r="A9573" s="18">
        <v>37073</v>
      </c>
      <c r="B9573" t="s">
        <v>4544</v>
      </c>
    </row>
    <row r="9574" spans="1:2" hidden="1">
      <c r="A9574" s="18">
        <v>37073</v>
      </c>
      <c r="B9574" t="s">
        <v>4544</v>
      </c>
    </row>
    <row r="9575" spans="1:2" hidden="1">
      <c r="A9575" s="18">
        <v>37073</v>
      </c>
      <c r="B9575" t="s">
        <v>4544</v>
      </c>
    </row>
    <row r="9576" spans="1:2" hidden="1">
      <c r="A9576" s="18">
        <v>37073</v>
      </c>
      <c r="B9576" t="s">
        <v>4544</v>
      </c>
    </row>
    <row r="9577" spans="1:2" hidden="1">
      <c r="A9577" s="18">
        <v>37073</v>
      </c>
      <c r="B9577" t="s">
        <v>4544</v>
      </c>
    </row>
    <row r="9578" spans="1:2" hidden="1">
      <c r="A9578" s="18">
        <v>37073</v>
      </c>
      <c r="B9578" t="s">
        <v>4544</v>
      </c>
    </row>
    <row r="9579" spans="1:2" hidden="1">
      <c r="A9579" s="18">
        <v>37073</v>
      </c>
      <c r="B9579" t="s">
        <v>4544</v>
      </c>
    </row>
    <row r="9580" spans="1:2" hidden="1">
      <c r="A9580" s="18">
        <v>37073</v>
      </c>
      <c r="B9580" t="s">
        <v>4544</v>
      </c>
    </row>
    <row r="9581" spans="1:2" hidden="1">
      <c r="A9581" s="18">
        <v>37073</v>
      </c>
      <c r="B9581" t="s">
        <v>4544</v>
      </c>
    </row>
    <row r="9582" spans="1:2" hidden="1">
      <c r="A9582" s="18">
        <v>37073</v>
      </c>
      <c r="B9582" t="s">
        <v>4544</v>
      </c>
    </row>
    <row r="9583" spans="1:2" hidden="1">
      <c r="A9583" s="18">
        <v>37073</v>
      </c>
      <c r="B9583" t="s">
        <v>4544</v>
      </c>
    </row>
    <row r="9584" spans="1:2" hidden="1">
      <c r="A9584" s="18">
        <v>37073</v>
      </c>
      <c r="B9584" t="s">
        <v>4544</v>
      </c>
    </row>
    <row r="9585" spans="1:2" hidden="1">
      <c r="A9585" s="18">
        <v>37073</v>
      </c>
      <c r="B9585" t="s">
        <v>4544</v>
      </c>
    </row>
    <row r="9586" spans="1:2" hidden="1">
      <c r="A9586" s="18">
        <v>37073</v>
      </c>
      <c r="B9586" t="s">
        <v>4544</v>
      </c>
    </row>
    <row r="9587" spans="1:2" hidden="1">
      <c r="A9587" s="18">
        <v>37073</v>
      </c>
      <c r="B9587" t="s">
        <v>4544</v>
      </c>
    </row>
    <row r="9588" spans="1:2" hidden="1">
      <c r="A9588" s="18">
        <v>37073</v>
      </c>
      <c r="B9588" t="s">
        <v>4544</v>
      </c>
    </row>
    <row r="9589" spans="1:2" hidden="1">
      <c r="A9589" s="18">
        <v>37073</v>
      </c>
      <c r="B9589" t="s">
        <v>4544</v>
      </c>
    </row>
    <row r="9590" spans="1:2" hidden="1">
      <c r="A9590" s="18">
        <v>37073</v>
      </c>
      <c r="B9590" t="s">
        <v>4544</v>
      </c>
    </row>
    <row r="9591" spans="1:2" hidden="1">
      <c r="A9591" s="18">
        <v>37073</v>
      </c>
      <c r="B9591" t="s">
        <v>4544</v>
      </c>
    </row>
    <row r="9592" spans="1:2">
      <c r="A9592" s="18">
        <v>37104</v>
      </c>
      <c r="B9592">
        <v>14.622231328079094</v>
      </c>
    </row>
    <row r="9593" spans="1:2" hidden="1">
      <c r="A9593" s="18">
        <v>37104</v>
      </c>
      <c r="B9593" t="s">
        <v>4544</v>
      </c>
    </row>
    <row r="9594" spans="1:2" hidden="1">
      <c r="A9594" s="18">
        <v>37104</v>
      </c>
      <c r="B9594" t="s">
        <v>4544</v>
      </c>
    </row>
    <row r="9595" spans="1:2" hidden="1">
      <c r="A9595" s="18">
        <v>37104</v>
      </c>
      <c r="B9595" t="s">
        <v>4544</v>
      </c>
    </row>
    <row r="9596" spans="1:2" hidden="1">
      <c r="A9596" s="18">
        <v>37104</v>
      </c>
      <c r="B9596" t="s">
        <v>4544</v>
      </c>
    </row>
    <row r="9597" spans="1:2" hidden="1">
      <c r="A9597" s="18">
        <v>37104</v>
      </c>
      <c r="B9597" t="s">
        <v>4544</v>
      </c>
    </row>
    <row r="9598" spans="1:2" hidden="1">
      <c r="A9598" s="18">
        <v>37104</v>
      </c>
      <c r="B9598" t="s">
        <v>4544</v>
      </c>
    </row>
    <row r="9599" spans="1:2" hidden="1">
      <c r="A9599" s="18">
        <v>37104</v>
      </c>
      <c r="B9599" t="s">
        <v>4544</v>
      </c>
    </row>
    <row r="9600" spans="1:2" hidden="1">
      <c r="A9600" s="18">
        <v>37104</v>
      </c>
      <c r="B9600" t="s">
        <v>4544</v>
      </c>
    </row>
    <row r="9601" spans="1:2" hidden="1">
      <c r="A9601" s="18">
        <v>37104</v>
      </c>
      <c r="B9601" t="s">
        <v>4544</v>
      </c>
    </row>
    <row r="9602" spans="1:2" hidden="1">
      <c r="A9602" s="18">
        <v>37104</v>
      </c>
      <c r="B9602" t="s">
        <v>4544</v>
      </c>
    </row>
    <row r="9603" spans="1:2" hidden="1">
      <c r="A9603" s="18">
        <v>37104</v>
      </c>
      <c r="B9603" t="s">
        <v>4544</v>
      </c>
    </row>
    <row r="9604" spans="1:2" hidden="1">
      <c r="A9604" s="18">
        <v>37104</v>
      </c>
      <c r="B9604" t="s">
        <v>4544</v>
      </c>
    </row>
    <row r="9605" spans="1:2" hidden="1">
      <c r="A9605" s="18">
        <v>37104</v>
      </c>
      <c r="B9605" t="s">
        <v>4544</v>
      </c>
    </row>
    <row r="9606" spans="1:2" hidden="1">
      <c r="A9606" s="18">
        <v>37104</v>
      </c>
      <c r="B9606" t="s">
        <v>4544</v>
      </c>
    </row>
    <row r="9607" spans="1:2" hidden="1">
      <c r="A9607" s="18">
        <v>37104</v>
      </c>
      <c r="B9607" t="s">
        <v>4544</v>
      </c>
    </row>
    <row r="9608" spans="1:2" hidden="1">
      <c r="A9608" s="18">
        <v>37104</v>
      </c>
      <c r="B9608" t="s">
        <v>4544</v>
      </c>
    </row>
    <row r="9609" spans="1:2" hidden="1">
      <c r="A9609" s="18">
        <v>37104</v>
      </c>
      <c r="B9609" t="s">
        <v>4544</v>
      </c>
    </row>
    <row r="9610" spans="1:2" hidden="1">
      <c r="A9610" s="18">
        <v>37104</v>
      </c>
      <c r="B9610" t="s">
        <v>4544</v>
      </c>
    </row>
    <row r="9611" spans="1:2" hidden="1">
      <c r="A9611" s="18">
        <v>37104</v>
      </c>
      <c r="B9611" t="s">
        <v>4544</v>
      </c>
    </row>
    <row r="9612" spans="1:2" hidden="1">
      <c r="A9612" s="18">
        <v>37104</v>
      </c>
      <c r="B9612" t="s">
        <v>4544</v>
      </c>
    </row>
    <row r="9613" spans="1:2" hidden="1">
      <c r="A9613" s="18">
        <v>37104</v>
      </c>
      <c r="B9613" t="s">
        <v>4544</v>
      </c>
    </row>
    <row r="9614" spans="1:2" hidden="1">
      <c r="A9614" s="18">
        <v>37104</v>
      </c>
      <c r="B9614" t="s">
        <v>4544</v>
      </c>
    </row>
    <row r="9615" spans="1:2">
      <c r="A9615" s="18">
        <v>37135</v>
      </c>
      <c r="B9615">
        <v>34.497749491814673</v>
      </c>
    </row>
    <row r="9616" spans="1:2" hidden="1">
      <c r="A9616" s="18">
        <v>37135</v>
      </c>
      <c r="B9616" t="s">
        <v>4544</v>
      </c>
    </row>
    <row r="9617" spans="1:2" hidden="1">
      <c r="A9617" s="18">
        <v>37135</v>
      </c>
      <c r="B9617" t="s">
        <v>4544</v>
      </c>
    </row>
    <row r="9618" spans="1:2" hidden="1">
      <c r="A9618" s="18">
        <v>37135</v>
      </c>
      <c r="B9618" t="s">
        <v>4544</v>
      </c>
    </row>
    <row r="9619" spans="1:2" hidden="1">
      <c r="A9619" s="18">
        <v>37135</v>
      </c>
      <c r="B9619" t="s">
        <v>4544</v>
      </c>
    </row>
    <row r="9620" spans="1:2" hidden="1">
      <c r="A9620" s="18">
        <v>37135</v>
      </c>
      <c r="B9620" t="s">
        <v>4544</v>
      </c>
    </row>
    <row r="9621" spans="1:2" hidden="1">
      <c r="A9621" s="18">
        <v>37135</v>
      </c>
      <c r="B9621" t="s">
        <v>4544</v>
      </c>
    </row>
    <row r="9622" spans="1:2" hidden="1">
      <c r="A9622" s="18">
        <v>37135</v>
      </c>
      <c r="B9622" t="s">
        <v>4544</v>
      </c>
    </row>
    <row r="9623" spans="1:2" hidden="1">
      <c r="A9623" s="18">
        <v>37135</v>
      </c>
      <c r="B9623" t="s">
        <v>4544</v>
      </c>
    </row>
    <row r="9624" spans="1:2" hidden="1">
      <c r="A9624" s="18">
        <v>37135</v>
      </c>
      <c r="B9624" t="s">
        <v>4544</v>
      </c>
    </row>
    <row r="9625" spans="1:2" hidden="1">
      <c r="A9625" s="18">
        <v>37135</v>
      </c>
      <c r="B9625" t="s">
        <v>4544</v>
      </c>
    </row>
    <row r="9626" spans="1:2" hidden="1">
      <c r="A9626" s="18">
        <v>37135</v>
      </c>
      <c r="B9626" t="s">
        <v>4544</v>
      </c>
    </row>
    <row r="9627" spans="1:2" hidden="1">
      <c r="A9627" s="18">
        <v>37135</v>
      </c>
      <c r="B9627" t="s">
        <v>4544</v>
      </c>
    </row>
    <row r="9628" spans="1:2" hidden="1">
      <c r="A9628" s="18">
        <v>37135</v>
      </c>
      <c r="B9628" t="s">
        <v>4544</v>
      </c>
    </row>
    <row r="9629" spans="1:2" hidden="1">
      <c r="A9629" s="18">
        <v>37135</v>
      </c>
      <c r="B9629" t="s">
        <v>4544</v>
      </c>
    </row>
    <row r="9630" spans="1:2">
      <c r="A9630" s="18">
        <v>37165</v>
      </c>
      <c r="B9630">
        <v>20.035206640769644</v>
      </c>
    </row>
    <row r="9631" spans="1:2" hidden="1">
      <c r="A9631" s="18">
        <v>37165</v>
      </c>
      <c r="B9631" t="s">
        <v>4544</v>
      </c>
    </row>
    <row r="9632" spans="1:2" hidden="1">
      <c r="A9632" s="18">
        <v>37165</v>
      </c>
      <c r="B9632" t="s">
        <v>4544</v>
      </c>
    </row>
    <row r="9633" spans="1:2" hidden="1">
      <c r="A9633" s="18">
        <v>37165</v>
      </c>
      <c r="B9633" t="s">
        <v>4544</v>
      </c>
    </row>
    <row r="9634" spans="1:2" hidden="1">
      <c r="A9634" s="18">
        <v>37165</v>
      </c>
      <c r="B9634" t="s">
        <v>4544</v>
      </c>
    </row>
    <row r="9635" spans="1:2" hidden="1">
      <c r="A9635" s="18">
        <v>37165</v>
      </c>
      <c r="B9635" t="s">
        <v>4544</v>
      </c>
    </row>
    <row r="9636" spans="1:2" hidden="1">
      <c r="A9636" s="18">
        <v>37165</v>
      </c>
      <c r="B9636" t="s">
        <v>4544</v>
      </c>
    </row>
    <row r="9637" spans="1:2" hidden="1">
      <c r="A9637" s="18">
        <v>37165</v>
      </c>
      <c r="B9637" t="s">
        <v>4544</v>
      </c>
    </row>
    <row r="9638" spans="1:2" hidden="1">
      <c r="A9638" s="18">
        <v>37165</v>
      </c>
      <c r="B9638" t="s">
        <v>4544</v>
      </c>
    </row>
    <row r="9639" spans="1:2" hidden="1">
      <c r="A9639" s="18">
        <v>37165</v>
      </c>
      <c r="B9639" t="s">
        <v>4544</v>
      </c>
    </row>
    <row r="9640" spans="1:2" hidden="1">
      <c r="A9640" s="18">
        <v>37165</v>
      </c>
      <c r="B9640" t="s">
        <v>4544</v>
      </c>
    </row>
    <row r="9641" spans="1:2" hidden="1">
      <c r="A9641" s="18">
        <v>37165</v>
      </c>
      <c r="B9641" t="s">
        <v>4544</v>
      </c>
    </row>
    <row r="9642" spans="1:2" hidden="1">
      <c r="A9642" s="18">
        <v>37165</v>
      </c>
      <c r="B9642" t="s">
        <v>4544</v>
      </c>
    </row>
    <row r="9643" spans="1:2" hidden="1">
      <c r="A9643" s="18">
        <v>37165</v>
      </c>
      <c r="B9643" t="s">
        <v>4544</v>
      </c>
    </row>
    <row r="9644" spans="1:2" hidden="1">
      <c r="A9644" s="18">
        <v>37165</v>
      </c>
      <c r="B9644" t="s">
        <v>4544</v>
      </c>
    </row>
    <row r="9645" spans="1:2" hidden="1">
      <c r="A9645" s="18">
        <v>37165</v>
      </c>
      <c r="B9645" t="s">
        <v>4544</v>
      </c>
    </row>
    <row r="9646" spans="1:2" hidden="1">
      <c r="A9646" s="18">
        <v>37165</v>
      </c>
      <c r="B9646" t="s">
        <v>4544</v>
      </c>
    </row>
    <row r="9647" spans="1:2" hidden="1">
      <c r="A9647" s="18">
        <v>37165</v>
      </c>
      <c r="B9647" t="s">
        <v>4544</v>
      </c>
    </row>
    <row r="9648" spans="1:2" hidden="1">
      <c r="A9648" s="18">
        <v>37165</v>
      </c>
      <c r="B9648" t="s">
        <v>4544</v>
      </c>
    </row>
    <row r="9649" spans="1:2" hidden="1">
      <c r="A9649" s="18">
        <v>37165</v>
      </c>
      <c r="B9649" t="s">
        <v>4544</v>
      </c>
    </row>
    <row r="9650" spans="1:2" hidden="1">
      <c r="A9650" s="18">
        <v>37165</v>
      </c>
      <c r="B9650" t="s">
        <v>4544</v>
      </c>
    </row>
    <row r="9651" spans="1:2" hidden="1">
      <c r="A9651" s="18">
        <v>37165</v>
      </c>
      <c r="B9651" t="s">
        <v>4544</v>
      </c>
    </row>
    <row r="9652" spans="1:2" hidden="1">
      <c r="A9652" s="18">
        <v>37165</v>
      </c>
      <c r="B9652" t="s">
        <v>4544</v>
      </c>
    </row>
    <row r="9653" spans="1:2">
      <c r="A9653" s="18">
        <v>37196</v>
      </c>
      <c r="B9653">
        <v>15.285915085463477</v>
      </c>
    </row>
    <row r="9654" spans="1:2" hidden="1">
      <c r="A9654" s="18">
        <v>37196</v>
      </c>
      <c r="B9654" t="s">
        <v>4544</v>
      </c>
    </row>
    <row r="9655" spans="1:2" hidden="1">
      <c r="A9655" s="18">
        <v>37196</v>
      </c>
      <c r="B9655" t="s">
        <v>4544</v>
      </c>
    </row>
    <row r="9656" spans="1:2" hidden="1">
      <c r="A9656" s="18">
        <v>37196</v>
      </c>
      <c r="B9656" t="s">
        <v>4544</v>
      </c>
    </row>
    <row r="9657" spans="1:2" hidden="1">
      <c r="A9657" s="18">
        <v>37196</v>
      </c>
      <c r="B9657" t="s">
        <v>4544</v>
      </c>
    </row>
    <row r="9658" spans="1:2" hidden="1">
      <c r="A9658" s="18">
        <v>37196</v>
      </c>
      <c r="B9658" t="s">
        <v>4544</v>
      </c>
    </row>
    <row r="9659" spans="1:2" hidden="1">
      <c r="A9659" s="18">
        <v>37196</v>
      </c>
      <c r="B9659" t="s">
        <v>4544</v>
      </c>
    </row>
    <row r="9660" spans="1:2" hidden="1">
      <c r="A9660" s="18">
        <v>37196</v>
      </c>
      <c r="B9660" t="s">
        <v>4544</v>
      </c>
    </row>
    <row r="9661" spans="1:2" hidden="1">
      <c r="A9661" s="18">
        <v>37196</v>
      </c>
      <c r="B9661" t="s">
        <v>4544</v>
      </c>
    </row>
    <row r="9662" spans="1:2" hidden="1">
      <c r="A9662" s="18">
        <v>37196</v>
      </c>
      <c r="B9662" t="s">
        <v>4544</v>
      </c>
    </row>
    <row r="9663" spans="1:2" hidden="1">
      <c r="A9663" s="18">
        <v>37196</v>
      </c>
      <c r="B9663" t="s">
        <v>4544</v>
      </c>
    </row>
    <row r="9664" spans="1:2" hidden="1">
      <c r="A9664" s="18">
        <v>37196</v>
      </c>
      <c r="B9664" t="s">
        <v>4544</v>
      </c>
    </row>
    <row r="9665" spans="1:2" hidden="1">
      <c r="A9665" s="18">
        <v>37196</v>
      </c>
      <c r="B9665" t="s">
        <v>4544</v>
      </c>
    </row>
    <row r="9666" spans="1:2" hidden="1">
      <c r="A9666" s="18">
        <v>37196</v>
      </c>
      <c r="B9666" t="s">
        <v>4544</v>
      </c>
    </row>
    <row r="9667" spans="1:2" hidden="1">
      <c r="A9667" s="18">
        <v>37196</v>
      </c>
      <c r="B9667" t="s">
        <v>4544</v>
      </c>
    </row>
    <row r="9668" spans="1:2" hidden="1">
      <c r="A9668" s="18">
        <v>37196</v>
      </c>
      <c r="B9668" t="s">
        <v>4544</v>
      </c>
    </row>
    <row r="9669" spans="1:2" hidden="1">
      <c r="A9669" s="18">
        <v>37196</v>
      </c>
      <c r="B9669" t="s">
        <v>4544</v>
      </c>
    </row>
    <row r="9670" spans="1:2" hidden="1">
      <c r="A9670" s="18">
        <v>37196</v>
      </c>
      <c r="B9670" t="s">
        <v>4544</v>
      </c>
    </row>
    <row r="9671" spans="1:2" hidden="1">
      <c r="A9671" s="18">
        <v>37196</v>
      </c>
      <c r="B9671" t="s">
        <v>4544</v>
      </c>
    </row>
    <row r="9672" spans="1:2" hidden="1">
      <c r="A9672" s="18">
        <v>37196</v>
      </c>
      <c r="B9672" t="s">
        <v>4544</v>
      </c>
    </row>
    <row r="9673" spans="1:2" hidden="1">
      <c r="A9673" s="18">
        <v>37196</v>
      </c>
      <c r="B9673" t="s">
        <v>4544</v>
      </c>
    </row>
    <row r="9674" spans="1:2">
      <c r="A9674" s="18">
        <v>37226</v>
      </c>
      <c r="B9674">
        <v>15.645472087543579</v>
      </c>
    </row>
    <row r="9675" spans="1:2" hidden="1">
      <c r="A9675" s="18">
        <v>37226</v>
      </c>
      <c r="B9675" t="s">
        <v>4544</v>
      </c>
    </row>
    <row r="9676" spans="1:2" hidden="1">
      <c r="A9676" s="18">
        <v>37226</v>
      </c>
      <c r="B9676" t="s">
        <v>4544</v>
      </c>
    </row>
    <row r="9677" spans="1:2" hidden="1">
      <c r="A9677" s="18">
        <v>37226</v>
      </c>
      <c r="B9677" t="s">
        <v>4544</v>
      </c>
    </row>
    <row r="9678" spans="1:2" hidden="1">
      <c r="A9678" s="18">
        <v>37226</v>
      </c>
      <c r="B9678" t="s">
        <v>4544</v>
      </c>
    </row>
    <row r="9679" spans="1:2" hidden="1">
      <c r="A9679" s="18">
        <v>37226</v>
      </c>
      <c r="B9679" t="s">
        <v>4544</v>
      </c>
    </row>
    <row r="9680" spans="1:2" hidden="1">
      <c r="A9680" s="18">
        <v>37226</v>
      </c>
      <c r="B9680" t="s">
        <v>4544</v>
      </c>
    </row>
    <row r="9681" spans="1:2" hidden="1">
      <c r="A9681" s="18">
        <v>37226</v>
      </c>
      <c r="B9681" t="s">
        <v>4544</v>
      </c>
    </row>
    <row r="9682" spans="1:2" hidden="1">
      <c r="A9682" s="18">
        <v>37226</v>
      </c>
      <c r="B9682" t="s">
        <v>4544</v>
      </c>
    </row>
    <row r="9683" spans="1:2" hidden="1">
      <c r="A9683" s="18">
        <v>37226</v>
      </c>
      <c r="B9683" t="s">
        <v>4544</v>
      </c>
    </row>
    <row r="9684" spans="1:2" hidden="1">
      <c r="A9684" s="18">
        <v>37226</v>
      </c>
      <c r="B9684" t="s">
        <v>4544</v>
      </c>
    </row>
    <row r="9685" spans="1:2" hidden="1">
      <c r="A9685" s="18">
        <v>37226</v>
      </c>
      <c r="B9685" t="s">
        <v>4544</v>
      </c>
    </row>
    <row r="9686" spans="1:2" hidden="1">
      <c r="A9686" s="18">
        <v>37226</v>
      </c>
      <c r="B9686" t="s">
        <v>4544</v>
      </c>
    </row>
    <row r="9687" spans="1:2" hidden="1">
      <c r="A9687" s="18">
        <v>37226</v>
      </c>
      <c r="B9687" t="s">
        <v>4544</v>
      </c>
    </row>
    <row r="9688" spans="1:2" hidden="1">
      <c r="A9688" s="18">
        <v>37226</v>
      </c>
      <c r="B9688" t="s">
        <v>4544</v>
      </c>
    </row>
    <row r="9689" spans="1:2" hidden="1">
      <c r="A9689" s="18">
        <v>37226</v>
      </c>
      <c r="B9689" t="s">
        <v>4544</v>
      </c>
    </row>
    <row r="9690" spans="1:2" hidden="1">
      <c r="A9690" s="18">
        <v>37226</v>
      </c>
      <c r="B9690" t="s">
        <v>4544</v>
      </c>
    </row>
    <row r="9691" spans="1:2" hidden="1">
      <c r="A9691" s="18">
        <v>37226</v>
      </c>
      <c r="B9691" t="s">
        <v>4544</v>
      </c>
    </row>
    <row r="9692" spans="1:2" hidden="1">
      <c r="A9692" s="18">
        <v>37226</v>
      </c>
      <c r="B9692" t="s">
        <v>4544</v>
      </c>
    </row>
    <row r="9693" spans="1:2" hidden="1">
      <c r="A9693" s="18">
        <v>37226</v>
      </c>
      <c r="B9693" t="s">
        <v>4544</v>
      </c>
    </row>
    <row r="9694" spans="1:2">
      <c r="A9694" s="18">
        <v>37257</v>
      </c>
      <c r="B9694">
        <v>15.947886380332662</v>
      </c>
    </row>
    <row r="9695" spans="1:2" hidden="1">
      <c r="A9695" s="18">
        <v>37257</v>
      </c>
      <c r="B9695" t="s">
        <v>4544</v>
      </c>
    </row>
    <row r="9696" spans="1:2" hidden="1">
      <c r="A9696" s="18">
        <v>37257</v>
      </c>
      <c r="B9696" t="s">
        <v>4544</v>
      </c>
    </row>
    <row r="9697" spans="1:2" hidden="1">
      <c r="A9697" s="18">
        <v>37257</v>
      </c>
      <c r="B9697" t="s">
        <v>4544</v>
      </c>
    </row>
    <row r="9698" spans="1:2" hidden="1">
      <c r="A9698" s="18">
        <v>37257</v>
      </c>
      <c r="B9698" t="s">
        <v>4544</v>
      </c>
    </row>
    <row r="9699" spans="1:2" hidden="1">
      <c r="A9699" s="18">
        <v>37257</v>
      </c>
      <c r="B9699" t="s">
        <v>4544</v>
      </c>
    </row>
    <row r="9700" spans="1:2" hidden="1">
      <c r="A9700" s="18">
        <v>37257</v>
      </c>
      <c r="B9700" t="s">
        <v>4544</v>
      </c>
    </row>
    <row r="9701" spans="1:2" hidden="1">
      <c r="A9701" s="18">
        <v>37257</v>
      </c>
      <c r="B9701" t="s">
        <v>4544</v>
      </c>
    </row>
    <row r="9702" spans="1:2" hidden="1">
      <c r="A9702" s="18">
        <v>37257</v>
      </c>
      <c r="B9702" t="s">
        <v>4544</v>
      </c>
    </row>
    <row r="9703" spans="1:2" hidden="1">
      <c r="A9703" s="18">
        <v>37257</v>
      </c>
      <c r="B9703" t="s">
        <v>4544</v>
      </c>
    </row>
    <row r="9704" spans="1:2" hidden="1">
      <c r="A9704" s="18">
        <v>37257</v>
      </c>
      <c r="B9704" t="s">
        <v>4544</v>
      </c>
    </row>
    <row r="9705" spans="1:2" hidden="1">
      <c r="A9705" s="18">
        <v>37257</v>
      </c>
      <c r="B9705" t="s">
        <v>4544</v>
      </c>
    </row>
    <row r="9706" spans="1:2" hidden="1">
      <c r="A9706" s="18">
        <v>37257</v>
      </c>
      <c r="B9706" t="s">
        <v>4544</v>
      </c>
    </row>
    <row r="9707" spans="1:2" hidden="1">
      <c r="A9707" s="18">
        <v>37257</v>
      </c>
      <c r="B9707" t="s">
        <v>4544</v>
      </c>
    </row>
    <row r="9708" spans="1:2" hidden="1">
      <c r="A9708" s="18">
        <v>37257</v>
      </c>
      <c r="B9708" t="s">
        <v>4544</v>
      </c>
    </row>
    <row r="9709" spans="1:2" hidden="1">
      <c r="A9709" s="18">
        <v>37257</v>
      </c>
      <c r="B9709" t="s">
        <v>4544</v>
      </c>
    </row>
    <row r="9710" spans="1:2" hidden="1">
      <c r="A9710" s="18">
        <v>37257</v>
      </c>
      <c r="B9710" t="s">
        <v>4544</v>
      </c>
    </row>
    <row r="9711" spans="1:2" hidden="1">
      <c r="A9711" s="18">
        <v>37257</v>
      </c>
      <c r="B9711" t="s">
        <v>4544</v>
      </c>
    </row>
    <row r="9712" spans="1:2" hidden="1">
      <c r="A9712" s="18">
        <v>37257</v>
      </c>
      <c r="B9712" t="s">
        <v>4544</v>
      </c>
    </row>
    <row r="9713" spans="1:2" hidden="1">
      <c r="A9713" s="18">
        <v>37257</v>
      </c>
      <c r="B9713" t="s">
        <v>4544</v>
      </c>
    </row>
    <row r="9714" spans="1:2" hidden="1">
      <c r="A9714" s="18">
        <v>37257</v>
      </c>
      <c r="B9714" t="s">
        <v>4544</v>
      </c>
    </row>
    <row r="9715" spans="1:2">
      <c r="A9715" s="18">
        <v>37288</v>
      </c>
      <c r="B9715">
        <v>18.599715900490185</v>
      </c>
    </row>
    <row r="9716" spans="1:2" hidden="1">
      <c r="A9716" s="18">
        <v>37288</v>
      </c>
      <c r="B9716" t="s">
        <v>4544</v>
      </c>
    </row>
    <row r="9717" spans="1:2" hidden="1">
      <c r="A9717" s="18">
        <v>37288</v>
      </c>
      <c r="B9717" t="s">
        <v>4544</v>
      </c>
    </row>
    <row r="9718" spans="1:2" hidden="1">
      <c r="A9718" s="18">
        <v>37288</v>
      </c>
      <c r="B9718" t="s">
        <v>4544</v>
      </c>
    </row>
    <row r="9719" spans="1:2" hidden="1">
      <c r="A9719" s="18">
        <v>37288</v>
      </c>
      <c r="B9719" t="s">
        <v>4544</v>
      </c>
    </row>
    <row r="9720" spans="1:2" hidden="1">
      <c r="A9720" s="18">
        <v>37288</v>
      </c>
      <c r="B9720" t="s">
        <v>4544</v>
      </c>
    </row>
    <row r="9721" spans="1:2" hidden="1">
      <c r="A9721" s="18">
        <v>37288</v>
      </c>
      <c r="B9721" t="s">
        <v>4544</v>
      </c>
    </row>
    <row r="9722" spans="1:2" hidden="1">
      <c r="A9722" s="18">
        <v>37288</v>
      </c>
      <c r="B9722" t="s">
        <v>4544</v>
      </c>
    </row>
    <row r="9723" spans="1:2" hidden="1">
      <c r="A9723" s="18">
        <v>37288</v>
      </c>
      <c r="B9723" t="s">
        <v>4544</v>
      </c>
    </row>
    <row r="9724" spans="1:2" hidden="1">
      <c r="A9724" s="18">
        <v>37288</v>
      </c>
      <c r="B9724" t="s">
        <v>4544</v>
      </c>
    </row>
    <row r="9725" spans="1:2" hidden="1">
      <c r="A9725" s="18">
        <v>37288</v>
      </c>
      <c r="B9725" t="s">
        <v>4544</v>
      </c>
    </row>
    <row r="9726" spans="1:2" hidden="1">
      <c r="A9726" s="18">
        <v>37288</v>
      </c>
      <c r="B9726" t="s">
        <v>4544</v>
      </c>
    </row>
    <row r="9727" spans="1:2" hidden="1">
      <c r="A9727" s="18">
        <v>37288</v>
      </c>
      <c r="B9727" t="s">
        <v>4544</v>
      </c>
    </row>
    <row r="9728" spans="1:2" hidden="1">
      <c r="A9728" s="18">
        <v>37288</v>
      </c>
      <c r="B9728" t="s">
        <v>4544</v>
      </c>
    </row>
    <row r="9729" spans="1:2" hidden="1">
      <c r="A9729" s="18">
        <v>37288</v>
      </c>
      <c r="B9729" t="s">
        <v>4544</v>
      </c>
    </row>
    <row r="9730" spans="1:2" hidden="1">
      <c r="A9730" s="18">
        <v>37288</v>
      </c>
      <c r="B9730" t="s">
        <v>4544</v>
      </c>
    </row>
    <row r="9731" spans="1:2" hidden="1">
      <c r="A9731" s="18">
        <v>37288</v>
      </c>
      <c r="B9731" t="s">
        <v>4544</v>
      </c>
    </row>
    <row r="9732" spans="1:2" hidden="1">
      <c r="A9732" s="18">
        <v>37288</v>
      </c>
      <c r="B9732" t="s">
        <v>4544</v>
      </c>
    </row>
    <row r="9733" spans="1:2" hidden="1">
      <c r="A9733" s="18">
        <v>37288</v>
      </c>
      <c r="B9733" t="s">
        <v>4544</v>
      </c>
    </row>
    <row r="9734" spans="1:2">
      <c r="A9734" s="18">
        <v>37316</v>
      </c>
      <c r="B9734">
        <v>15.650540700261006</v>
      </c>
    </row>
    <row r="9735" spans="1:2" hidden="1">
      <c r="A9735" s="18">
        <v>37316</v>
      </c>
      <c r="B9735" t="s">
        <v>4544</v>
      </c>
    </row>
    <row r="9736" spans="1:2" hidden="1">
      <c r="A9736" s="18">
        <v>37316</v>
      </c>
      <c r="B9736" t="s">
        <v>4544</v>
      </c>
    </row>
    <row r="9737" spans="1:2" hidden="1">
      <c r="A9737" s="18">
        <v>37316</v>
      </c>
      <c r="B9737" t="s">
        <v>4544</v>
      </c>
    </row>
    <row r="9738" spans="1:2" hidden="1">
      <c r="A9738" s="18">
        <v>37316</v>
      </c>
      <c r="B9738" t="s">
        <v>4544</v>
      </c>
    </row>
    <row r="9739" spans="1:2" hidden="1">
      <c r="A9739" s="18">
        <v>37316</v>
      </c>
      <c r="B9739" t="s">
        <v>4544</v>
      </c>
    </row>
    <row r="9740" spans="1:2" hidden="1">
      <c r="A9740" s="18">
        <v>37316</v>
      </c>
      <c r="B9740" t="s">
        <v>4544</v>
      </c>
    </row>
    <row r="9741" spans="1:2" hidden="1">
      <c r="A9741" s="18">
        <v>37316</v>
      </c>
      <c r="B9741" t="s">
        <v>4544</v>
      </c>
    </row>
    <row r="9742" spans="1:2" hidden="1">
      <c r="A9742" s="18">
        <v>37316</v>
      </c>
      <c r="B9742" t="s">
        <v>4544</v>
      </c>
    </row>
    <row r="9743" spans="1:2" hidden="1">
      <c r="A9743" s="18">
        <v>37316</v>
      </c>
      <c r="B9743" t="s">
        <v>4544</v>
      </c>
    </row>
    <row r="9744" spans="1:2" hidden="1">
      <c r="A9744" s="18">
        <v>37316</v>
      </c>
      <c r="B9744" t="s">
        <v>4544</v>
      </c>
    </row>
    <row r="9745" spans="1:2" hidden="1">
      <c r="A9745" s="18">
        <v>37316</v>
      </c>
      <c r="B9745" t="s">
        <v>4544</v>
      </c>
    </row>
    <row r="9746" spans="1:2" hidden="1">
      <c r="A9746" s="18">
        <v>37316</v>
      </c>
      <c r="B9746" t="s">
        <v>4544</v>
      </c>
    </row>
    <row r="9747" spans="1:2" hidden="1">
      <c r="A9747" s="18">
        <v>37316</v>
      </c>
      <c r="B9747" t="s">
        <v>4544</v>
      </c>
    </row>
    <row r="9748" spans="1:2" hidden="1">
      <c r="A9748" s="18">
        <v>37316</v>
      </c>
      <c r="B9748" t="s">
        <v>4544</v>
      </c>
    </row>
    <row r="9749" spans="1:2" hidden="1">
      <c r="A9749" s="18">
        <v>37316</v>
      </c>
      <c r="B9749" t="s">
        <v>4544</v>
      </c>
    </row>
    <row r="9750" spans="1:2" hidden="1">
      <c r="A9750" s="18">
        <v>37316</v>
      </c>
      <c r="B9750" t="s">
        <v>4544</v>
      </c>
    </row>
    <row r="9751" spans="1:2" hidden="1">
      <c r="A9751" s="18">
        <v>37316</v>
      </c>
      <c r="B9751" t="s">
        <v>4544</v>
      </c>
    </row>
    <row r="9752" spans="1:2" hidden="1">
      <c r="A9752" s="18">
        <v>37316</v>
      </c>
      <c r="B9752" t="s">
        <v>4544</v>
      </c>
    </row>
    <row r="9753" spans="1:2" hidden="1">
      <c r="A9753" s="18">
        <v>37316</v>
      </c>
      <c r="B9753" t="s">
        <v>4544</v>
      </c>
    </row>
    <row r="9754" spans="1:2">
      <c r="A9754" s="18">
        <v>37347</v>
      </c>
      <c r="B9754">
        <v>15.837926861579053</v>
      </c>
    </row>
    <row r="9755" spans="1:2" hidden="1">
      <c r="A9755" s="18">
        <v>37347</v>
      </c>
      <c r="B9755" t="s">
        <v>4544</v>
      </c>
    </row>
    <row r="9756" spans="1:2" hidden="1">
      <c r="A9756" s="18">
        <v>37347</v>
      </c>
      <c r="B9756" t="s">
        <v>4544</v>
      </c>
    </row>
    <row r="9757" spans="1:2" hidden="1">
      <c r="A9757" s="18">
        <v>37347</v>
      </c>
      <c r="B9757" t="s">
        <v>4544</v>
      </c>
    </row>
    <row r="9758" spans="1:2" hidden="1">
      <c r="A9758" s="18">
        <v>37347</v>
      </c>
      <c r="B9758" t="s">
        <v>4544</v>
      </c>
    </row>
    <row r="9759" spans="1:2" hidden="1">
      <c r="A9759" s="18">
        <v>37347</v>
      </c>
      <c r="B9759" t="s">
        <v>4544</v>
      </c>
    </row>
    <row r="9760" spans="1:2" hidden="1">
      <c r="A9760" s="18">
        <v>37347</v>
      </c>
      <c r="B9760" t="s">
        <v>4544</v>
      </c>
    </row>
    <row r="9761" spans="1:2" hidden="1">
      <c r="A9761" s="18">
        <v>37347</v>
      </c>
      <c r="B9761" t="s">
        <v>4544</v>
      </c>
    </row>
    <row r="9762" spans="1:2" hidden="1">
      <c r="A9762" s="18">
        <v>37347</v>
      </c>
      <c r="B9762" t="s">
        <v>4544</v>
      </c>
    </row>
    <row r="9763" spans="1:2" hidden="1">
      <c r="A9763" s="18">
        <v>37347</v>
      </c>
      <c r="B9763" t="s">
        <v>4544</v>
      </c>
    </row>
    <row r="9764" spans="1:2" hidden="1">
      <c r="A9764" s="18">
        <v>37347</v>
      </c>
      <c r="B9764" t="s">
        <v>4544</v>
      </c>
    </row>
    <row r="9765" spans="1:2" hidden="1">
      <c r="A9765" s="18">
        <v>37347</v>
      </c>
      <c r="B9765" t="s">
        <v>4544</v>
      </c>
    </row>
    <row r="9766" spans="1:2" hidden="1">
      <c r="A9766" s="18">
        <v>37347</v>
      </c>
      <c r="B9766" t="s">
        <v>4544</v>
      </c>
    </row>
    <row r="9767" spans="1:2" hidden="1">
      <c r="A9767" s="18">
        <v>37347</v>
      </c>
      <c r="B9767" t="s">
        <v>4544</v>
      </c>
    </row>
    <row r="9768" spans="1:2" hidden="1">
      <c r="A9768" s="18">
        <v>37347</v>
      </c>
      <c r="B9768" t="s">
        <v>4544</v>
      </c>
    </row>
    <row r="9769" spans="1:2" hidden="1">
      <c r="A9769" s="18">
        <v>37347</v>
      </c>
      <c r="B9769" t="s">
        <v>4544</v>
      </c>
    </row>
    <row r="9770" spans="1:2" hidden="1">
      <c r="A9770" s="18">
        <v>37347</v>
      </c>
      <c r="B9770" t="s">
        <v>4544</v>
      </c>
    </row>
    <row r="9771" spans="1:2" hidden="1">
      <c r="A9771" s="18">
        <v>37347</v>
      </c>
      <c r="B9771" t="s">
        <v>4544</v>
      </c>
    </row>
    <row r="9772" spans="1:2" hidden="1">
      <c r="A9772" s="18">
        <v>37347</v>
      </c>
      <c r="B9772" t="s">
        <v>4544</v>
      </c>
    </row>
    <row r="9773" spans="1:2" hidden="1">
      <c r="A9773" s="18">
        <v>37347</v>
      </c>
      <c r="B9773" t="s">
        <v>4544</v>
      </c>
    </row>
    <row r="9774" spans="1:2" hidden="1">
      <c r="A9774" s="18">
        <v>37347</v>
      </c>
      <c r="B9774" t="s">
        <v>4544</v>
      </c>
    </row>
    <row r="9775" spans="1:2" hidden="1">
      <c r="A9775" s="18">
        <v>37347</v>
      </c>
      <c r="B9775" t="s">
        <v>4544</v>
      </c>
    </row>
    <row r="9776" spans="1:2">
      <c r="A9776" s="18">
        <v>37377</v>
      </c>
      <c r="B9776">
        <v>21.29815356913705</v>
      </c>
    </row>
    <row r="9777" spans="1:2" hidden="1">
      <c r="A9777" s="18">
        <v>37377</v>
      </c>
      <c r="B9777" t="s">
        <v>4544</v>
      </c>
    </row>
    <row r="9778" spans="1:2" hidden="1">
      <c r="A9778" s="18">
        <v>37377</v>
      </c>
      <c r="B9778" t="s">
        <v>4544</v>
      </c>
    </row>
    <row r="9779" spans="1:2" hidden="1">
      <c r="A9779" s="18">
        <v>37377</v>
      </c>
      <c r="B9779" t="s">
        <v>4544</v>
      </c>
    </row>
    <row r="9780" spans="1:2" hidden="1">
      <c r="A9780" s="18">
        <v>37377</v>
      </c>
      <c r="B9780" t="s">
        <v>4544</v>
      </c>
    </row>
    <row r="9781" spans="1:2" hidden="1">
      <c r="A9781" s="18">
        <v>37377</v>
      </c>
      <c r="B9781" t="s">
        <v>4544</v>
      </c>
    </row>
    <row r="9782" spans="1:2" hidden="1">
      <c r="A9782" s="18">
        <v>37377</v>
      </c>
      <c r="B9782" t="s">
        <v>4544</v>
      </c>
    </row>
    <row r="9783" spans="1:2" hidden="1">
      <c r="A9783" s="18">
        <v>37377</v>
      </c>
      <c r="B9783" t="s">
        <v>4544</v>
      </c>
    </row>
    <row r="9784" spans="1:2" hidden="1">
      <c r="A9784" s="18">
        <v>37377</v>
      </c>
      <c r="B9784" t="s">
        <v>4544</v>
      </c>
    </row>
    <row r="9785" spans="1:2" hidden="1">
      <c r="A9785" s="18">
        <v>37377</v>
      </c>
      <c r="B9785" t="s">
        <v>4544</v>
      </c>
    </row>
    <row r="9786" spans="1:2" hidden="1">
      <c r="A9786" s="18">
        <v>37377</v>
      </c>
      <c r="B9786" t="s">
        <v>4544</v>
      </c>
    </row>
    <row r="9787" spans="1:2" hidden="1">
      <c r="A9787" s="18">
        <v>37377</v>
      </c>
      <c r="B9787" t="s">
        <v>4544</v>
      </c>
    </row>
    <row r="9788" spans="1:2" hidden="1">
      <c r="A9788" s="18">
        <v>37377</v>
      </c>
      <c r="B9788" t="s">
        <v>4544</v>
      </c>
    </row>
    <row r="9789" spans="1:2" hidden="1">
      <c r="A9789" s="18">
        <v>37377</v>
      </c>
      <c r="B9789" t="s">
        <v>4544</v>
      </c>
    </row>
    <row r="9790" spans="1:2" hidden="1">
      <c r="A9790" s="18">
        <v>37377</v>
      </c>
      <c r="B9790" t="s">
        <v>4544</v>
      </c>
    </row>
    <row r="9791" spans="1:2" hidden="1">
      <c r="A9791" s="18">
        <v>37377</v>
      </c>
      <c r="B9791" t="s">
        <v>4544</v>
      </c>
    </row>
    <row r="9792" spans="1:2" hidden="1">
      <c r="A9792" s="18">
        <v>37377</v>
      </c>
      <c r="B9792" t="s">
        <v>4544</v>
      </c>
    </row>
    <row r="9793" spans="1:2" hidden="1">
      <c r="A9793" s="18">
        <v>37377</v>
      </c>
      <c r="B9793" t="s">
        <v>4544</v>
      </c>
    </row>
    <row r="9794" spans="1:2" hidden="1">
      <c r="A9794" s="18">
        <v>37377</v>
      </c>
      <c r="B9794" t="s">
        <v>4544</v>
      </c>
    </row>
    <row r="9795" spans="1:2" hidden="1">
      <c r="A9795" s="18">
        <v>37377</v>
      </c>
      <c r="B9795" t="s">
        <v>4544</v>
      </c>
    </row>
    <row r="9796" spans="1:2" hidden="1">
      <c r="A9796" s="18">
        <v>37377</v>
      </c>
      <c r="B9796" t="s">
        <v>4544</v>
      </c>
    </row>
    <row r="9797" spans="1:2" hidden="1">
      <c r="A9797" s="18">
        <v>37377</v>
      </c>
      <c r="B9797" t="s">
        <v>4544</v>
      </c>
    </row>
    <row r="9798" spans="1:2">
      <c r="A9798" s="18">
        <v>37408</v>
      </c>
      <c r="B9798">
        <v>20.71325548125111</v>
      </c>
    </row>
    <row r="9799" spans="1:2" hidden="1">
      <c r="A9799" s="18">
        <v>37408</v>
      </c>
      <c r="B9799" t="s">
        <v>4544</v>
      </c>
    </row>
    <row r="9800" spans="1:2" hidden="1">
      <c r="A9800" s="18">
        <v>37408</v>
      </c>
      <c r="B9800" t="s">
        <v>4544</v>
      </c>
    </row>
    <row r="9801" spans="1:2" hidden="1">
      <c r="A9801" s="18">
        <v>37408</v>
      </c>
      <c r="B9801" t="s">
        <v>4544</v>
      </c>
    </row>
    <row r="9802" spans="1:2" hidden="1">
      <c r="A9802" s="18">
        <v>37408</v>
      </c>
      <c r="B9802" t="s">
        <v>4544</v>
      </c>
    </row>
    <row r="9803" spans="1:2" hidden="1">
      <c r="A9803" s="18">
        <v>37408</v>
      </c>
      <c r="B9803" t="s">
        <v>4544</v>
      </c>
    </row>
    <row r="9804" spans="1:2" hidden="1">
      <c r="A9804" s="18">
        <v>37408</v>
      </c>
      <c r="B9804" t="s">
        <v>4544</v>
      </c>
    </row>
    <row r="9805" spans="1:2" hidden="1">
      <c r="A9805" s="18">
        <v>37408</v>
      </c>
      <c r="B9805" t="s">
        <v>4544</v>
      </c>
    </row>
    <row r="9806" spans="1:2" hidden="1">
      <c r="A9806" s="18">
        <v>37408</v>
      </c>
      <c r="B9806" t="s">
        <v>4544</v>
      </c>
    </row>
    <row r="9807" spans="1:2" hidden="1">
      <c r="A9807" s="18">
        <v>37408</v>
      </c>
      <c r="B9807" t="s">
        <v>4544</v>
      </c>
    </row>
    <row r="9808" spans="1:2" hidden="1">
      <c r="A9808" s="18">
        <v>37408</v>
      </c>
      <c r="B9808" t="s">
        <v>4544</v>
      </c>
    </row>
    <row r="9809" spans="1:2" hidden="1">
      <c r="A9809" s="18">
        <v>37408</v>
      </c>
      <c r="B9809" t="s">
        <v>4544</v>
      </c>
    </row>
    <row r="9810" spans="1:2" hidden="1">
      <c r="A9810" s="18">
        <v>37408</v>
      </c>
      <c r="B9810" t="s">
        <v>4544</v>
      </c>
    </row>
    <row r="9811" spans="1:2" hidden="1">
      <c r="A9811" s="18">
        <v>37408</v>
      </c>
      <c r="B9811" t="s">
        <v>4544</v>
      </c>
    </row>
    <row r="9812" spans="1:2" hidden="1">
      <c r="A9812" s="18">
        <v>37408</v>
      </c>
      <c r="B9812" t="s">
        <v>4544</v>
      </c>
    </row>
    <row r="9813" spans="1:2" hidden="1">
      <c r="A9813" s="18">
        <v>37408</v>
      </c>
      <c r="B9813" t="s">
        <v>4544</v>
      </c>
    </row>
    <row r="9814" spans="1:2" hidden="1">
      <c r="A9814" s="18">
        <v>37408</v>
      </c>
      <c r="B9814" t="s">
        <v>4544</v>
      </c>
    </row>
    <row r="9815" spans="1:2" hidden="1">
      <c r="A9815" s="18">
        <v>37408</v>
      </c>
      <c r="B9815" t="s">
        <v>4544</v>
      </c>
    </row>
    <row r="9816" spans="1:2" hidden="1">
      <c r="A9816" s="18">
        <v>37408</v>
      </c>
      <c r="B9816" t="s">
        <v>4544</v>
      </c>
    </row>
    <row r="9817" spans="1:2" hidden="1">
      <c r="A9817" s="18">
        <v>37408</v>
      </c>
      <c r="B9817" t="s">
        <v>4544</v>
      </c>
    </row>
    <row r="9818" spans="1:2">
      <c r="A9818" s="18">
        <v>37438</v>
      </c>
      <c r="B9818">
        <v>40.819604915463671</v>
      </c>
    </row>
    <row r="9819" spans="1:2" hidden="1">
      <c r="A9819" s="18">
        <v>37438</v>
      </c>
      <c r="B9819" t="s">
        <v>4544</v>
      </c>
    </row>
    <row r="9820" spans="1:2" hidden="1">
      <c r="A9820" s="18">
        <v>37438</v>
      </c>
      <c r="B9820" t="s">
        <v>4544</v>
      </c>
    </row>
    <row r="9821" spans="1:2" hidden="1">
      <c r="A9821" s="18">
        <v>37438</v>
      </c>
      <c r="B9821" t="s">
        <v>4544</v>
      </c>
    </row>
    <row r="9822" spans="1:2" hidden="1">
      <c r="A9822" s="18">
        <v>37438</v>
      </c>
      <c r="B9822" t="s">
        <v>4544</v>
      </c>
    </row>
    <row r="9823" spans="1:2" hidden="1">
      <c r="A9823" s="18">
        <v>37438</v>
      </c>
      <c r="B9823" t="s">
        <v>4544</v>
      </c>
    </row>
    <row r="9824" spans="1:2" hidden="1">
      <c r="A9824" s="18">
        <v>37438</v>
      </c>
      <c r="B9824" t="s">
        <v>4544</v>
      </c>
    </row>
    <row r="9825" spans="1:2" hidden="1">
      <c r="A9825" s="18">
        <v>37438</v>
      </c>
      <c r="B9825" t="s">
        <v>4544</v>
      </c>
    </row>
    <row r="9826" spans="1:2" hidden="1">
      <c r="A9826" s="18">
        <v>37438</v>
      </c>
      <c r="B9826" t="s">
        <v>4544</v>
      </c>
    </row>
    <row r="9827" spans="1:2" hidden="1">
      <c r="A9827" s="18">
        <v>37438</v>
      </c>
      <c r="B9827" t="s">
        <v>4544</v>
      </c>
    </row>
    <row r="9828" spans="1:2" hidden="1">
      <c r="A9828" s="18">
        <v>37438</v>
      </c>
      <c r="B9828" t="s">
        <v>4544</v>
      </c>
    </row>
    <row r="9829" spans="1:2" hidden="1">
      <c r="A9829" s="18">
        <v>37438</v>
      </c>
      <c r="B9829" t="s">
        <v>4544</v>
      </c>
    </row>
    <row r="9830" spans="1:2" hidden="1">
      <c r="A9830" s="18">
        <v>37438</v>
      </c>
      <c r="B9830" t="s">
        <v>4544</v>
      </c>
    </row>
    <row r="9831" spans="1:2" hidden="1">
      <c r="A9831" s="18">
        <v>37438</v>
      </c>
      <c r="B9831" t="s">
        <v>4544</v>
      </c>
    </row>
    <row r="9832" spans="1:2" hidden="1">
      <c r="A9832" s="18">
        <v>37438</v>
      </c>
      <c r="B9832" t="s">
        <v>4544</v>
      </c>
    </row>
    <row r="9833" spans="1:2" hidden="1">
      <c r="A9833" s="18">
        <v>37438</v>
      </c>
      <c r="B9833" t="s">
        <v>4544</v>
      </c>
    </row>
    <row r="9834" spans="1:2" hidden="1">
      <c r="A9834" s="18">
        <v>37438</v>
      </c>
      <c r="B9834" t="s">
        <v>4544</v>
      </c>
    </row>
    <row r="9835" spans="1:2" hidden="1">
      <c r="A9835" s="18">
        <v>37438</v>
      </c>
      <c r="B9835" t="s">
        <v>4544</v>
      </c>
    </row>
    <row r="9836" spans="1:2" hidden="1">
      <c r="A9836" s="18">
        <v>37438</v>
      </c>
      <c r="B9836" t="s">
        <v>4544</v>
      </c>
    </row>
    <row r="9837" spans="1:2" hidden="1">
      <c r="A9837" s="18">
        <v>37438</v>
      </c>
      <c r="B9837" t="s">
        <v>4544</v>
      </c>
    </row>
    <row r="9838" spans="1:2" hidden="1">
      <c r="A9838" s="18">
        <v>37438</v>
      </c>
      <c r="B9838" t="s">
        <v>4544</v>
      </c>
    </row>
    <row r="9839" spans="1:2" hidden="1">
      <c r="A9839" s="18">
        <v>37438</v>
      </c>
      <c r="B9839" t="s">
        <v>4544</v>
      </c>
    </row>
    <row r="9840" spans="1:2">
      <c r="A9840" s="18">
        <v>37469</v>
      </c>
      <c r="B9840">
        <v>32.404784158571964</v>
      </c>
    </row>
    <row r="9841" spans="1:2" hidden="1">
      <c r="A9841" s="18">
        <v>37469</v>
      </c>
      <c r="B9841" t="s">
        <v>4544</v>
      </c>
    </row>
    <row r="9842" spans="1:2" hidden="1">
      <c r="A9842" s="18">
        <v>37469</v>
      </c>
      <c r="B9842" t="s">
        <v>4544</v>
      </c>
    </row>
    <row r="9843" spans="1:2" hidden="1">
      <c r="A9843" s="18">
        <v>37469</v>
      </c>
      <c r="B9843" t="s">
        <v>4544</v>
      </c>
    </row>
    <row r="9844" spans="1:2" hidden="1">
      <c r="A9844" s="18">
        <v>37469</v>
      </c>
      <c r="B9844" t="s">
        <v>4544</v>
      </c>
    </row>
    <row r="9845" spans="1:2" hidden="1">
      <c r="A9845" s="18">
        <v>37469</v>
      </c>
      <c r="B9845" t="s">
        <v>4544</v>
      </c>
    </row>
    <row r="9846" spans="1:2" hidden="1">
      <c r="A9846" s="18">
        <v>37469</v>
      </c>
      <c r="B9846" t="s">
        <v>4544</v>
      </c>
    </row>
    <row r="9847" spans="1:2" hidden="1">
      <c r="A9847" s="18">
        <v>37469</v>
      </c>
      <c r="B9847" t="s">
        <v>4544</v>
      </c>
    </row>
    <row r="9848" spans="1:2" hidden="1">
      <c r="A9848" s="18">
        <v>37469</v>
      </c>
      <c r="B9848" t="s">
        <v>4544</v>
      </c>
    </row>
    <row r="9849" spans="1:2" hidden="1">
      <c r="A9849" s="18">
        <v>37469</v>
      </c>
      <c r="B9849" t="s">
        <v>4544</v>
      </c>
    </row>
    <row r="9850" spans="1:2" hidden="1">
      <c r="A9850" s="18">
        <v>37469</v>
      </c>
      <c r="B9850" t="s">
        <v>4544</v>
      </c>
    </row>
    <row r="9851" spans="1:2" hidden="1">
      <c r="A9851" s="18">
        <v>37469</v>
      </c>
      <c r="B9851" t="s">
        <v>4544</v>
      </c>
    </row>
    <row r="9852" spans="1:2" hidden="1">
      <c r="A9852" s="18">
        <v>37469</v>
      </c>
      <c r="B9852" t="s">
        <v>4544</v>
      </c>
    </row>
    <row r="9853" spans="1:2" hidden="1">
      <c r="A9853" s="18">
        <v>37469</v>
      </c>
      <c r="B9853" t="s">
        <v>4544</v>
      </c>
    </row>
    <row r="9854" spans="1:2" hidden="1">
      <c r="A9854" s="18">
        <v>37469</v>
      </c>
      <c r="B9854" t="s">
        <v>4544</v>
      </c>
    </row>
    <row r="9855" spans="1:2" hidden="1">
      <c r="A9855" s="18">
        <v>37469</v>
      </c>
      <c r="B9855" t="s">
        <v>4544</v>
      </c>
    </row>
    <row r="9856" spans="1:2" hidden="1">
      <c r="A9856" s="18">
        <v>37469</v>
      </c>
      <c r="B9856" t="s">
        <v>4544</v>
      </c>
    </row>
    <row r="9857" spans="1:2" hidden="1">
      <c r="A9857" s="18">
        <v>37469</v>
      </c>
      <c r="B9857" t="s">
        <v>4544</v>
      </c>
    </row>
    <row r="9858" spans="1:2" hidden="1">
      <c r="A9858" s="18">
        <v>37469</v>
      </c>
      <c r="B9858" t="s">
        <v>4544</v>
      </c>
    </row>
    <row r="9859" spans="1:2" hidden="1">
      <c r="A9859" s="18">
        <v>37469</v>
      </c>
      <c r="B9859" t="s">
        <v>4544</v>
      </c>
    </row>
    <row r="9860" spans="1:2" hidden="1">
      <c r="A9860" s="18">
        <v>37469</v>
      </c>
      <c r="B9860" t="s">
        <v>4544</v>
      </c>
    </row>
    <row r="9861" spans="1:2" hidden="1">
      <c r="A9861" s="18">
        <v>37469</v>
      </c>
      <c r="B9861" t="s">
        <v>4544</v>
      </c>
    </row>
    <row r="9862" spans="1:2">
      <c r="A9862" s="18">
        <v>37500</v>
      </c>
      <c r="B9862">
        <v>28.91942295777228</v>
      </c>
    </row>
    <row r="9863" spans="1:2" hidden="1">
      <c r="A9863" s="18">
        <v>37500</v>
      </c>
      <c r="B9863" t="s">
        <v>4544</v>
      </c>
    </row>
    <row r="9864" spans="1:2" hidden="1">
      <c r="A9864" s="18">
        <v>37500</v>
      </c>
      <c r="B9864" t="s">
        <v>4544</v>
      </c>
    </row>
    <row r="9865" spans="1:2" hidden="1">
      <c r="A9865" s="18">
        <v>37500</v>
      </c>
      <c r="B9865" t="s">
        <v>4544</v>
      </c>
    </row>
    <row r="9866" spans="1:2" hidden="1">
      <c r="A9866" s="18">
        <v>37500</v>
      </c>
      <c r="B9866" t="s">
        <v>4544</v>
      </c>
    </row>
    <row r="9867" spans="1:2" hidden="1">
      <c r="A9867" s="18">
        <v>37500</v>
      </c>
      <c r="B9867" t="s">
        <v>4544</v>
      </c>
    </row>
    <row r="9868" spans="1:2" hidden="1">
      <c r="A9868" s="18">
        <v>37500</v>
      </c>
      <c r="B9868" t="s">
        <v>4544</v>
      </c>
    </row>
    <row r="9869" spans="1:2" hidden="1">
      <c r="A9869" s="18">
        <v>37500</v>
      </c>
      <c r="B9869" t="s">
        <v>4544</v>
      </c>
    </row>
    <row r="9870" spans="1:2" hidden="1">
      <c r="A9870" s="18">
        <v>37500</v>
      </c>
      <c r="B9870" t="s">
        <v>4544</v>
      </c>
    </row>
    <row r="9871" spans="1:2" hidden="1">
      <c r="A9871" s="18">
        <v>37500</v>
      </c>
      <c r="B9871" t="s">
        <v>4544</v>
      </c>
    </row>
    <row r="9872" spans="1:2" hidden="1">
      <c r="A9872" s="18">
        <v>37500</v>
      </c>
      <c r="B9872" t="s">
        <v>4544</v>
      </c>
    </row>
    <row r="9873" spans="1:2" hidden="1">
      <c r="A9873" s="18">
        <v>37500</v>
      </c>
      <c r="B9873" t="s">
        <v>4544</v>
      </c>
    </row>
    <row r="9874" spans="1:2" hidden="1">
      <c r="A9874" s="18">
        <v>37500</v>
      </c>
      <c r="B9874" t="s">
        <v>4544</v>
      </c>
    </row>
    <row r="9875" spans="1:2" hidden="1">
      <c r="A9875" s="18">
        <v>37500</v>
      </c>
      <c r="B9875" t="s">
        <v>4544</v>
      </c>
    </row>
    <row r="9876" spans="1:2" hidden="1">
      <c r="A9876" s="18">
        <v>37500</v>
      </c>
      <c r="B9876" t="s">
        <v>4544</v>
      </c>
    </row>
    <row r="9877" spans="1:2" hidden="1">
      <c r="A9877" s="18">
        <v>37500</v>
      </c>
      <c r="B9877" t="s">
        <v>4544</v>
      </c>
    </row>
    <row r="9878" spans="1:2" hidden="1">
      <c r="A9878" s="18">
        <v>37500</v>
      </c>
      <c r="B9878" t="s">
        <v>4544</v>
      </c>
    </row>
    <row r="9879" spans="1:2" hidden="1">
      <c r="A9879" s="18">
        <v>37500</v>
      </c>
      <c r="B9879" t="s">
        <v>4544</v>
      </c>
    </row>
    <row r="9880" spans="1:2" hidden="1">
      <c r="A9880" s="18">
        <v>37500</v>
      </c>
      <c r="B9880" t="s">
        <v>4544</v>
      </c>
    </row>
    <row r="9881" spans="1:2" hidden="1">
      <c r="A9881" s="18">
        <v>37500</v>
      </c>
      <c r="B9881" t="s">
        <v>4544</v>
      </c>
    </row>
    <row r="9882" spans="1:2">
      <c r="A9882" s="18">
        <v>37530</v>
      </c>
      <c r="B9882">
        <v>34.956454017396503</v>
      </c>
    </row>
    <row r="9883" spans="1:2" hidden="1">
      <c r="A9883" s="18">
        <v>37530</v>
      </c>
      <c r="B9883" t="s">
        <v>4544</v>
      </c>
    </row>
    <row r="9884" spans="1:2" hidden="1">
      <c r="A9884" s="18">
        <v>37530</v>
      </c>
      <c r="B9884" t="s">
        <v>4544</v>
      </c>
    </row>
    <row r="9885" spans="1:2" hidden="1">
      <c r="A9885" s="18">
        <v>37530</v>
      </c>
      <c r="B9885" t="s">
        <v>4544</v>
      </c>
    </row>
    <row r="9886" spans="1:2" hidden="1">
      <c r="A9886" s="18">
        <v>37530</v>
      </c>
      <c r="B9886" t="s">
        <v>4544</v>
      </c>
    </row>
    <row r="9887" spans="1:2" hidden="1">
      <c r="A9887" s="18">
        <v>37530</v>
      </c>
      <c r="B9887" t="s">
        <v>4544</v>
      </c>
    </row>
    <row r="9888" spans="1:2" hidden="1">
      <c r="A9888" s="18">
        <v>37530</v>
      </c>
      <c r="B9888" t="s">
        <v>4544</v>
      </c>
    </row>
    <row r="9889" spans="1:2" hidden="1">
      <c r="A9889" s="18">
        <v>37530</v>
      </c>
      <c r="B9889" t="s">
        <v>4544</v>
      </c>
    </row>
    <row r="9890" spans="1:2" hidden="1">
      <c r="A9890" s="18">
        <v>37530</v>
      </c>
      <c r="B9890" t="s">
        <v>4544</v>
      </c>
    </row>
    <row r="9891" spans="1:2" hidden="1">
      <c r="A9891" s="18">
        <v>37530</v>
      </c>
      <c r="B9891" t="s">
        <v>4544</v>
      </c>
    </row>
    <row r="9892" spans="1:2" hidden="1">
      <c r="A9892" s="18">
        <v>37530</v>
      </c>
      <c r="B9892" t="s">
        <v>4544</v>
      </c>
    </row>
    <row r="9893" spans="1:2" hidden="1">
      <c r="A9893" s="18">
        <v>37530</v>
      </c>
      <c r="B9893" t="s">
        <v>4544</v>
      </c>
    </row>
    <row r="9894" spans="1:2" hidden="1">
      <c r="A9894" s="18">
        <v>37530</v>
      </c>
      <c r="B9894" t="s">
        <v>4544</v>
      </c>
    </row>
    <row r="9895" spans="1:2" hidden="1">
      <c r="A9895" s="18">
        <v>37530</v>
      </c>
      <c r="B9895" t="s">
        <v>4544</v>
      </c>
    </row>
    <row r="9896" spans="1:2" hidden="1">
      <c r="A9896" s="18">
        <v>37530</v>
      </c>
      <c r="B9896" t="s">
        <v>4544</v>
      </c>
    </row>
    <row r="9897" spans="1:2" hidden="1">
      <c r="A9897" s="18">
        <v>37530</v>
      </c>
      <c r="B9897" t="s">
        <v>4544</v>
      </c>
    </row>
    <row r="9898" spans="1:2" hidden="1">
      <c r="A9898" s="18">
        <v>37530</v>
      </c>
      <c r="B9898" t="s">
        <v>4544</v>
      </c>
    </row>
    <row r="9899" spans="1:2" hidden="1">
      <c r="A9899" s="18">
        <v>37530</v>
      </c>
      <c r="B9899" t="s">
        <v>4544</v>
      </c>
    </row>
    <row r="9900" spans="1:2" hidden="1">
      <c r="A9900" s="18">
        <v>37530</v>
      </c>
      <c r="B9900" t="s">
        <v>4544</v>
      </c>
    </row>
    <row r="9901" spans="1:2" hidden="1">
      <c r="A9901" s="18">
        <v>37530</v>
      </c>
      <c r="B9901" t="s">
        <v>4544</v>
      </c>
    </row>
    <row r="9902" spans="1:2" hidden="1">
      <c r="A9902" s="18">
        <v>37530</v>
      </c>
      <c r="B9902" t="s">
        <v>4544</v>
      </c>
    </row>
    <row r="9903" spans="1:2" hidden="1">
      <c r="A9903" s="18">
        <v>37530</v>
      </c>
      <c r="B9903" t="s">
        <v>4544</v>
      </c>
    </row>
    <row r="9904" spans="1:2" hidden="1">
      <c r="A9904" s="18">
        <v>37530</v>
      </c>
      <c r="B9904" t="s">
        <v>4544</v>
      </c>
    </row>
    <row r="9905" spans="1:2">
      <c r="A9905" s="18">
        <v>37561</v>
      </c>
      <c r="B9905">
        <v>23.616584115048429</v>
      </c>
    </row>
    <row r="9906" spans="1:2" hidden="1">
      <c r="A9906" s="18">
        <v>37561</v>
      </c>
      <c r="B9906" t="s">
        <v>4544</v>
      </c>
    </row>
    <row r="9907" spans="1:2" hidden="1">
      <c r="A9907" s="18">
        <v>37561</v>
      </c>
      <c r="B9907" t="s">
        <v>4544</v>
      </c>
    </row>
    <row r="9908" spans="1:2" hidden="1">
      <c r="A9908" s="18">
        <v>37561</v>
      </c>
      <c r="B9908" t="s">
        <v>4544</v>
      </c>
    </row>
    <row r="9909" spans="1:2" hidden="1">
      <c r="A9909" s="18">
        <v>37561</v>
      </c>
      <c r="B9909" t="s">
        <v>4544</v>
      </c>
    </row>
    <row r="9910" spans="1:2" hidden="1">
      <c r="A9910" s="18">
        <v>37561</v>
      </c>
      <c r="B9910" t="s">
        <v>4544</v>
      </c>
    </row>
    <row r="9911" spans="1:2" hidden="1">
      <c r="A9911" s="18">
        <v>37561</v>
      </c>
      <c r="B9911" t="s">
        <v>4544</v>
      </c>
    </row>
    <row r="9912" spans="1:2" hidden="1">
      <c r="A9912" s="18">
        <v>37561</v>
      </c>
      <c r="B9912" t="s">
        <v>4544</v>
      </c>
    </row>
    <row r="9913" spans="1:2" hidden="1">
      <c r="A9913" s="18">
        <v>37561</v>
      </c>
      <c r="B9913" t="s">
        <v>4544</v>
      </c>
    </row>
    <row r="9914" spans="1:2" hidden="1">
      <c r="A9914" s="18">
        <v>37561</v>
      </c>
      <c r="B9914" t="s">
        <v>4544</v>
      </c>
    </row>
    <row r="9915" spans="1:2" hidden="1">
      <c r="A9915" s="18">
        <v>37561</v>
      </c>
      <c r="B9915" t="s">
        <v>4544</v>
      </c>
    </row>
    <row r="9916" spans="1:2" hidden="1">
      <c r="A9916" s="18">
        <v>37561</v>
      </c>
      <c r="B9916" t="s">
        <v>4544</v>
      </c>
    </row>
    <row r="9917" spans="1:2" hidden="1">
      <c r="A9917" s="18">
        <v>37561</v>
      </c>
      <c r="B9917" t="s">
        <v>4544</v>
      </c>
    </row>
    <row r="9918" spans="1:2" hidden="1">
      <c r="A9918" s="18">
        <v>37561</v>
      </c>
      <c r="B9918" t="s">
        <v>4544</v>
      </c>
    </row>
    <row r="9919" spans="1:2" hidden="1">
      <c r="A9919" s="18">
        <v>37561</v>
      </c>
      <c r="B9919" t="s">
        <v>4544</v>
      </c>
    </row>
    <row r="9920" spans="1:2" hidden="1">
      <c r="A9920" s="18">
        <v>37561</v>
      </c>
      <c r="B9920" t="s">
        <v>4544</v>
      </c>
    </row>
    <row r="9921" spans="1:2" hidden="1">
      <c r="A9921" s="18">
        <v>37561</v>
      </c>
      <c r="B9921" t="s">
        <v>4544</v>
      </c>
    </row>
    <row r="9922" spans="1:2" hidden="1">
      <c r="A9922" s="18">
        <v>37561</v>
      </c>
      <c r="B9922" t="s">
        <v>4544</v>
      </c>
    </row>
    <row r="9923" spans="1:2" hidden="1">
      <c r="A9923" s="18">
        <v>37561</v>
      </c>
      <c r="B9923" t="s">
        <v>4544</v>
      </c>
    </row>
    <row r="9924" spans="1:2" hidden="1">
      <c r="A9924" s="18">
        <v>37561</v>
      </c>
      <c r="B9924" t="s">
        <v>4544</v>
      </c>
    </row>
    <row r="9925" spans="1:2">
      <c r="A9925" s="18">
        <v>37591</v>
      </c>
      <c r="B9925">
        <v>17.308136814804765</v>
      </c>
    </row>
    <row r="9926" spans="1:2" hidden="1">
      <c r="A9926" s="18">
        <v>37591</v>
      </c>
      <c r="B9926" t="s">
        <v>4544</v>
      </c>
    </row>
    <row r="9927" spans="1:2" hidden="1">
      <c r="A9927" s="18">
        <v>37591</v>
      </c>
      <c r="B9927" t="s">
        <v>4544</v>
      </c>
    </row>
    <row r="9928" spans="1:2" hidden="1">
      <c r="A9928" s="18">
        <v>37591</v>
      </c>
      <c r="B9928" t="s">
        <v>4544</v>
      </c>
    </row>
    <row r="9929" spans="1:2" hidden="1">
      <c r="A9929" s="18">
        <v>37591</v>
      </c>
      <c r="B9929" t="s">
        <v>4544</v>
      </c>
    </row>
    <row r="9930" spans="1:2" hidden="1">
      <c r="A9930" s="18">
        <v>37591</v>
      </c>
      <c r="B9930" t="s">
        <v>4544</v>
      </c>
    </row>
    <row r="9931" spans="1:2" hidden="1">
      <c r="A9931" s="18">
        <v>37591</v>
      </c>
      <c r="B9931" t="s">
        <v>4544</v>
      </c>
    </row>
    <row r="9932" spans="1:2" hidden="1">
      <c r="A9932" s="18">
        <v>37591</v>
      </c>
      <c r="B9932" t="s">
        <v>4544</v>
      </c>
    </row>
    <row r="9933" spans="1:2" hidden="1">
      <c r="A9933" s="18">
        <v>37591</v>
      </c>
      <c r="B9933" t="s">
        <v>4544</v>
      </c>
    </row>
    <row r="9934" spans="1:2" hidden="1">
      <c r="A9934" s="18">
        <v>37591</v>
      </c>
      <c r="B9934" t="s">
        <v>4544</v>
      </c>
    </row>
    <row r="9935" spans="1:2" hidden="1">
      <c r="A9935" s="18">
        <v>37591</v>
      </c>
      <c r="B9935" t="s">
        <v>4544</v>
      </c>
    </row>
    <row r="9936" spans="1:2" hidden="1">
      <c r="A9936" s="18">
        <v>37591</v>
      </c>
      <c r="B9936" t="s">
        <v>4544</v>
      </c>
    </row>
    <row r="9937" spans="1:2" hidden="1">
      <c r="A9937" s="18">
        <v>37591</v>
      </c>
      <c r="B9937" t="s">
        <v>4544</v>
      </c>
    </row>
    <row r="9938" spans="1:2" hidden="1">
      <c r="A9938" s="18">
        <v>37591</v>
      </c>
      <c r="B9938" t="s">
        <v>4544</v>
      </c>
    </row>
    <row r="9939" spans="1:2" hidden="1">
      <c r="A9939" s="18">
        <v>37591</v>
      </c>
      <c r="B9939" t="s">
        <v>4544</v>
      </c>
    </row>
    <row r="9940" spans="1:2" hidden="1">
      <c r="A9940" s="18">
        <v>37591</v>
      </c>
      <c r="B9940" t="s">
        <v>4544</v>
      </c>
    </row>
    <row r="9941" spans="1:2" hidden="1">
      <c r="A9941" s="18">
        <v>37591</v>
      </c>
      <c r="B9941" t="s">
        <v>4544</v>
      </c>
    </row>
    <row r="9942" spans="1:2" hidden="1">
      <c r="A9942" s="18">
        <v>37591</v>
      </c>
      <c r="B9942" t="s">
        <v>4544</v>
      </c>
    </row>
    <row r="9943" spans="1:2" hidden="1">
      <c r="A9943" s="18">
        <v>37591</v>
      </c>
      <c r="B9943" t="s">
        <v>4544</v>
      </c>
    </row>
    <row r="9944" spans="1:2" hidden="1">
      <c r="A9944" s="18">
        <v>37591</v>
      </c>
      <c r="B9944" t="s">
        <v>4544</v>
      </c>
    </row>
    <row r="9945" spans="1:2" hidden="1">
      <c r="A9945" s="18">
        <v>37591</v>
      </c>
      <c r="B9945" t="s">
        <v>4544</v>
      </c>
    </row>
    <row r="9946" spans="1:2">
      <c r="A9946" s="18">
        <v>37622</v>
      </c>
      <c r="B9946">
        <v>24.297661615883946</v>
      </c>
    </row>
    <row r="9947" spans="1:2" hidden="1">
      <c r="A9947" s="18">
        <v>37622</v>
      </c>
      <c r="B9947" t="s">
        <v>4544</v>
      </c>
    </row>
    <row r="9948" spans="1:2" hidden="1">
      <c r="A9948" s="18">
        <v>37622</v>
      </c>
      <c r="B9948" t="s">
        <v>4544</v>
      </c>
    </row>
    <row r="9949" spans="1:2" hidden="1">
      <c r="A9949" s="18">
        <v>37622</v>
      </c>
      <c r="B9949" t="s">
        <v>4544</v>
      </c>
    </row>
    <row r="9950" spans="1:2" hidden="1">
      <c r="A9950" s="18">
        <v>37622</v>
      </c>
      <c r="B9950" t="s">
        <v>4544</v>
      </c>
    </row>
    <row r="9951" spans="1:2" hidden="1">
      <c r="A9951" s="18">
        <v>37622</v>
      </c>
      <c r="B9951" t="s">
        <v>4544</v>
      </c>
    </row>
    <row r="9952" spans="1:2" hidden="1">
      <c r="A9952" s="18">
        <v>37622</v>
      </c>
      <c r="B9952" t="s">
        <v>4544</v>
      </c>
    </row>
    <row r="9953" spans="1:2" hidden="1">
      <c r="A9953" s="18">
        <v>37622</v>
      </c>
      <c r="B9953" t="s">
        <v>4544</v>
      </c>
    </row>
    <row r="9954" spans="1:2" hidden="1">
      <c r="A9954" s="18">
        <v>37622</v>
      </c>
      <c r="B9954" t="s">
        <v>4544</v>
      </c>
    </row>
    <row r="9955" spans="1:2" hidden="1">
      <c r="A9955" s="18">
        <v>37622</v>
      </c>
      <c r="B9955" t="s">
        <v>4544</v>
      </c>
    </row>
    <row r="9956" spans="1:2" hidden="1">
      <c r="A9956" s="18">
        <v>37622</v>
      </c>
      <c r="B9956" t="s">
        <v>4544</v>
      </c>
    </row>
    <row r="9957" spans="1:2" hidden="1">
      <c r="A9957" s="18">
        <v>37622</v>
      </c>
      <c r="B9957" t="s">
        <v>4544</v>
      </c>
    </row>
    <row r="9958" spans="1:2" hidden="1">
      <c r="A9958" s="18">
        <v>37622</v>
      </c>
      <c r="B9958" t="s">
        <v>4544</v>
      </c>
    </row>
    <row r="9959" spans="1:2" hidden="1">
      <c r="A9959" s="18">
        <v>37622</v>
      </c>
      <c r="B9959" t="s">
        <v>4544</v>
      </c>
    </row>
    <row r="9960" spans="1:2" hidden="1">
      <c r="A9960" s="18">
        <v>37622</v>
      </c>
      <c r="B9960" t="s">
        <v>4544</v>
      </c>
    </row>
    <row r="9961" spans="1:2" hidden="1">
      <c r="A9961" s="18">
        <v>37622</v>
      </c>
      <c r="B9961" t="s">
        <v>4544</v>
      </c>
    </row>
    <row r="9962" spans="1:2" hidden="1">
      <c r="A9962" s="18">
        <v>37622</v>
      </c>
      <c r="B9962" t="s">
        <v>4544</v>
      </c>
    </row>
    <row r="9963" spans="1:2" hidden="1">
      <c r="A9963" s="18">
        <v>37622</v>
      </c>
      <c r="B9963" t="s">
        <v>4544</v>
      </c>
    </row>
    <row r="9964" spans="1:2" hidden="1">
      <c r="A9964" s="18">
        <v>37622</v>
      </c>
      <c r="B9964" t="s">
        <v>4544</v>
      </c>
    </row>
    <row r="9965" spans="1:2" hidden="1">
      <c r="A9965" s="18">
        <v>37622</v>
      </c>
      <c r="B9965" t="s">
        <v>4544</v>
      </c>
    </row>
    <row r="9966" spans="1:2" hidden="1">
      <c r="A9966" s="18">
        <v>37622</v>
      </c>
      <c r="B9966" t="s">
        <v>4544</v>
      </c>
    </row>
    <row r="9967" spans="1:2">
      <c r="A9967" s="18">
        <v>37653</v>
      </c>
      <c r="B9967">
        <v>18.011579316475395</v>
      </c>
    </row>
    <row r="9968" spans="1:2" hidden="1">
      <c r="A9968" s="18">
        <v>37653</v>
      </c>
      <c r="B9968" t="s">
        <v>4544</v>
      </c>
    </row>
    <row r="9969" spans="1:2" hidden="1">
      <c r="A9969" s="18">
        <v>37653</v>
      </c>
      <c r="B9969" t="s">
        <v>4544</v>
      </c>
    </row>
    <row r="9970" spans="1:2" hidden="1">
      <c r="A9970" s="18">
        <v>37653</v>
      </c>
      <c r="B9970" t="s">
        <v>4544</v>
      </c>
    </row>
    <row r="9971" spans="1:2" hidden="1">
      <c r="A9971" s="18">
        <v>37653</v>
      </c>
      <c r="B9971" t="s">
        <v>4544</v>
      </c>
    </row>
    <row r="9972" spans="1:2" hidden="1">
      <c r="A9972" s="18">
        <v>37653</v>
      </c>
      <c r="B9972" t="s">
        <v>4544</v>
      </c>
    </row>
    <row r="9973" spans="1:2" hidden="1">
      <c r="A9973" s="18">
        <v>37653</v>
      </c>
      <c r="B9973" t="s">
        <v>4544</v>
      </c>
    </row>
    <row r="9974" spans="1:2" hidden="1">
      <c r="A9974" s="18">
        <v>37653</v>
      </c>
      <c r="B9974" t="s">
        <v>4544</v>
      </c>
    </row>
    <row r="9975" spans="1:2" hidden="1">
      <c r="A9975" s="18">
        <v>37653</v>
      </c>
      <c r="B9975" t="s">
        <v>4544</v>
      </c>
    </row>
    <row r="9976" spans="1:2" hidden="1">
      <c r="A9976" s="18">
        <v>37653</v>
      </c>
      <c r="B9976" t="s">
        <v>4544</v>
      </c>
    </row>
    <row r="9977" spans="1:2" hidden="1">
      <c r="A9977" s="18">
        <v>37653</v>
      </c>
      <c r="B9977" t="s">
        <v>4544</v>
      </c>
    </row>
    <row r="9978" spans="1:2" hidden="1">
      <c r="A9978" s="18">
        <v>37653</v>
      </c>
      <c r="B9978" t="s">
        <v>4544</v>
      </c>
    </row>
    <row r="9979" spans="1:2" hidden="1">
      <c r="A9979" s="18">
        <v>37653</v>
      </c>
      <c r="B9979" t="s">
        <v>4544</v>
      </c>
    </row>
    <row r="9980" spans="1:2" hidden="1">
      <c r="A9980" s="18">
        <v>37653</v>
      </c>
      <c r="B9980" t="s">
        <v>4544</v>
      </c>
    </row>
    <row r="9981" spans="1:2" hidden="1">
      <c r="A9981" s="18">
        <v>37653</v>
      </c>
      <c r="B9981" t="s">
        <v>4544</v>
      </c>
    </row>
    <row r="9982" spans="1:2" hidden="1">
      <c r="A9982" s="18">
        <v>37653</v>
      </c>
      <c r="B9982" t="s">
        <v>4544</v>
      </c>
    </row>
    <row r="9983" spans="1:2" hidden="1">
      <c r="A9983" s="18">
        <v>37653</v>
      </c>
      <c r="B9983" t="s">
        <v>4544</v>
      </c>
    </row>
    <row r="9984" spans="1:2" hidden="1">
      <c r="A9984" s="18">
        <v>37653</v>
      </c>
      <c r="B9984" t="s">
        <v>4544</v>
      </c>
    </row>
    <row r="9985" spans="1:2" hidden="1">
      <c r="A9985" s="18">
        <v>37653</v>
      </c>
      <c r="B9985" t="s">
        <v>4544</v>
      </c>
    </row>
    <row r="9986" spans="1:2">
      <c r="A9986" s="18">
        <v>37681</v>
      </c>
      <c r="B9986">
        <v>26.418613892481194</v>
      </c>
    </row>
    <row r="9987" spans="1:2" hidden="1">
      <c r="A9987" s="18">
        <v>37681</v>
      </c>
      <c r="B9987" t="s">
        <v>4544</v>
      </c>
    </row>
    <row r="9988" spans="1:2" hidden="1">
      <c r="A9988" s="18">
        <v>37681</v>
      </c>
      <c r="B9988" t="s">
        <v>4544</v>
      </c>
    </row>
    <row r="9989" spans="1:2" hidden="1">
      <c r="A9989" s="18">
        <v>37681</v>
      </c>
      <c r="B9989" t="s">
        <v>4544</v>
      </c>
    </row>
    <row r="9990" spans="1:2" hidden="1">
      <c r="A9990" s="18">
        <v>37681</v>
      </c>
      <c r="B9990" t="s">
        <v>4544</v>
      </c>
    </row>
    <row r="9991" spans="1:2" hidden="1">
      <c r="A9991" s="18">
        <v>37681</v>
      </c>
      <c r="B9991" t="s">
        <v>4544</v>
      </c>
    </row>
    <row r="9992" spans="1:2" hidden="1">
      <c r="A9992" s="18">
        <v>37681</v>
      </c>
      <c r="B9992" t="s">
        <v>4544</v>
      </c>
    </row>
    <row r="9993" spans="1:2" hidden="1">
      <c r="A9993" s="18">
        <v>37681</v>
      </c>
      <c r="B9993" t="s">
        <v>4544</v>
      </c>
    </row>
    <row r="9994" spans="1:2" hidden="1">
      <c r="A9994" s="18">
        <v>37681</v>
      </c>
      <c r="B9994" t="s">
        <v>4544</v>
      </c>
    </row>
    <row r="9995" spans="1:2" hidden="1">
      <c r="A9995" s="18">
        <v>37681</v>
      </c>
      <c r="B9995" t="s">
        <v>4544</v>
      </c>
    </row>
    <row r="9996" spans="1:2" hidden="1">
      <c r="A9996" s="18">
        <v>37681</v>
      </c>
      <c r="B9996" t="s">
        <v>4544</v>
      </c>
    </row>
    <row r="9997" spans="1:2" hidden="1">
      <c r="A9997" s="18">
        <v>37681</v>
      </c>
      <c r="B9997" t="s">
        <v>4544</v>
      </c>
    </row>
    <row r="9998" spans="1:2" hidden="1">
      <c r="A9998" s="18">
        <v>37681</v>
      </c>
      <c r="B9998" t="s">
        <v>4544</v>
      </c>
    </row>
    <row r="9999" spans="1:2" hidden="1">
      <c r="A9999" s="18">
        <v>37681</v>
      </c>
      <c r="B9999" t="s">
        <v>4544</v>
      </c>
    </row>
    <row r="10000" spans="1:2" hidden="1">
      <c r="A10000" s="18">
        <v>37681</v>
      </c>
      <c r="B10000" t="s">
        <v>4544</v>
      </c>
    </row>
    <row r="10001" spans="1:2" hidden="1">
      <c r="A10001" s="18">
        <v>37681</v>
      </c>
      <c r="B10001" t="s">
        <v>4544</v>
      </c>
    </row>
    <row r="10002" spans="1:2" hidden="1">
      <c r="A10002" s="18">
        <v>37681</v>
      </c>
      <c r="B10002" t="s">
        <v>4544</v>
      </c>
    </row>
    <row r="10003" spans="1:2" hidden="1">
      <c r="A10003" s="18">
        <v>37681</v>
      </c>
      <c r="B10003" t="s">
        <v>4544</v>
      </c>
    </row>
    <row r="10004" spans="1:2" hidden="1">
      <c r="A10004" s="18">
        <v>37681</v>
      </c>
      <c r="B10004" t="s">
        <v>4544</v>
      </c>
    </row>
    <row r="10005" spans="1:2" hidden="1">
      <c r="A10005" s="18">
        <v>37681</v>
      </c>
      <c r="B10005" t="s">
        <v>4544</v>
      </c>
    </row>
    <row r="10006" spans="1:2" hidden="1">
      <c r="A10006" s="18">
        <v>37681</v>
      </c>
      <c r="B10006" t="s">
        <v>4544</v>
      </c>
    </row>
    <row r="10007" spans="1:2">
      <c r="A10007" s="18">
        <v>37712</v>
      </c>
      <c r="B10007">
        <v>17.898788785836881</v>
      </c>
    </row>
    <row r="10008" spans="1:2" hidden="1">
      <c r="A10008" s="18">
        <v>37712</v>
      </c>
      <c r="B10008" t="s">
        <v>4544</v>
      </c>
    </row>
    <row r="10009" spans="1:2" hidden="1">
      <c r="A10009" s="18">
        <v>37712</v>
      </c>
      <c r="B10009" t="s">
        <v>4544</v>
      </c>
    </row>
    <row r="10010" spans="1:2" hidden="1">
      <c r="A10010" s="18">
        <v>37712</v>
      </c>
      <c r="B10010" t="s">
        <v>4544</v>
      </c>
    </row>
    <row r="10011" spans="1:2" hidden="1">
      <c r="A10011" s="18">
        <v>37712</v>
      </c>
      <c r="B10011" t="s">
        <v>4544</v>
      </c>
    </row>
    <row r="10012" spans="1:2" hidden="1">
      <c r="A10012" s="18">
        <v>37712</v>
      </c>
      <c r="B10012" t="s">
        <v>4544</v>
      </c>
    </row>
    <row r="10013" spans="1:2" hidden="1">
      <c r="A10013" s="18">
        <v>37712</v>
      </c>
      <c r="B10013" t="s">
        <v>4544</v>
      </c>
    </row>
    <row r="10014" spans="1:2" hidden="1">
      <c r="A10014" s="18">
        <v>37712</v>
      </c>
      <c r="B10014" t="s">
        <v>4544</v>
      </c>
    </row>
    <row r="10015" spans="1:2" hidden="1">
      <c r="A10015" s="18">
        <v>37712</v>
      </c>
      <c r="B10015" t="s">
        <v>4544</v>
      </c>
    </row>
    <row r="10016" spans="1:2" hidden="1">
      <c r="A10016" s="18">
        <v>37712</v>
      </c>
      <c r="B10016" t="s">
        <v>4544</v>
      </c>
    </row>
    <row r="10017" spans="1:2" hidden="1">
      <c r="A10017" s="18">
        <v>37712</v>
      </c>
      <c r="B10017" t="s">
        <v>4544</v>
      </c>
    </row>
    <row r="10018" spans="1:2" hidden="1">
      <c r="A10018" s="18">
        <v>37712</v>
      </c>
      <c r="B10018" t="s">
        <v>4544</v>
      </c>
    </row>
    <row r="10019" spans="1:2" hidden="1">
      <c r="A10019" s="18">
        <v>37712</v>
      </c>
      <c r="B10019" t="s">
        <v>4544</v>
      </c>
    </row>
    <row r="10020" spans="1:2" hidden="1">
      <c r="A10020" s="18">
        <v>37712</v>
      </c>
      <c r="B10020" t="s">
        <v>4544</v>
      </c>
    </row>
    <row r="10021" spans="1:2" hidden="1">
      <c r="A10021" s="18">
        <v>37712</v>
      </c>
      <c r="B10021" t="s">
        <v>4544</v>
      </c>
    </row>
    <row r="10022" spans="1:2" hidden="1">
      <c r="A10022" s="18">
        <v>37712</v>
      </c>
      <c r="B10022" t="s">
        <v>4544</v>
      </c>
    </row>
    <row r="10023" spans="1:2" hidden="1">
      <c r="A10023" s="18">
        <v>37712</v>
      </c>
      <c r="B10023" t="s">
        <v>4544</v>
      </c>
    </row>
    <row r="10024" spans="1:2" hidden="1">
      <c r="A10024" s="18">
        <v>37712</v>
      </c>
      <c r="B10024" t="s">
        <v>4544</v>
      </c>
    </row>
    <row r="10025" spans="1:2" hidden="1">
      <c r="A10025" s="18">
        <v>37712</v>
      </c>
      <c r="B10025" t="s">
        <v>4544</v>
      </c>
    </row>
    <row r="10026" spans="1:2" hidden="1">
      <c r="A10026" s="18">
        <v>37712</v>
      </c>
      <c r="B10026" t="s">
        <v>4544</v>
      </c>
    </row>
    <row r="10027" spans="1:2" hidden="1">
      <c r="A10027" s="18">
        <v>37712</v>
      </c>
      <c r="B10027" t="s">
        <v>4544</v>
      </c>
    </row>
    <row r="10028" spans="1:2">
      <c r="A10028" s="18">
        <v>37742</v>
      </c>
      <c r="B10028">
        <v>15.707609620817548</v>
      </c>
    </row>
    <row r="10029" spans="1:2" hidden="1">
      <c r="A10029" s="18">
        <v>37742</v>
      </c>
      <c r="B10029" t="s">
        <v>4544</v>
      </c>
    </row>
    <row r="10030" spans="1:2" hidden="1">
      <c r="A10030" s="18">
        <v>37742</v>
      </c>
      <c r="B10030" t="s">
        <v>4544</v>
      </c>
    </row>
    <row r="10031" spans="1:2" hidden="1">
      <c r="A10031" s="18">
        <v>37742</v>
      </c>
      <c r="B10031" t="s">
        <v>4544</v>
      </c>
    </row>
    <row r="10032" spans="1:2" hidden="1">
      <c r="A10032" s="18">
        <v>37742</v>
      </c>
      <c r="B10032" t="s">
        <v>4544</v>
      </c>
    </row>
    <row r="10033" spans="1:2" hidden="1">
      <c r="A10033" s="18">
        <v>37742</v>
      </c>
      <c r="B10033" t="s">
        <v>4544</v>
      </c>
    </row>
    <row r="10034" spans="1:2" hidden="1">
      <c r="A10034" s="18">
        <v>37742</v>
      </c>
      <c r="B10034" t="s">
        <v>4544</v>
      </c>
    </row>
    <row r="10035" spans="1:2" hidden="1">
      <c r="A10035" s="18">
        <v>37742</v>
      </c>
      <c r="B10035" t="s">
        <v>4544</v>
      </c>
    </row>
    <row r="10036" spans="1:2" hidden="1">
      <c r="A10036" s="18">
        <v>37742</v>
      </c>
      <c r="B10036" t="s">
        <v>4544</v>
      </c>
    </row>
    <row r="10037" spans="1:2" hidden="1">
      <c r="A10037" s="18">
        <v>37742</v>
      </c>
      <c r="B10037" t="s">
        <v>4544</v>
      </c>
    </row>
    <row r="10038" spans="1:2" hidden="1">
      <c r="A10038" s="18">
        <v>37742</v>
      </c>
      <c r="B10038" t="s">
        <v>4544</v>
      </c>
    </row>
    <row r="10039" spans="1:2" hidden="1">
      <c r="A10039" s="18">
        <v>37742</v>
      </c>
      <c r="B10039" t="s">
        <v>4544</v>
      </c>
    </row>
    <row r="10040" spans="1:2" hidden="1">
      <c r="A10040" s="18">
        <v>37742</v>
      </c>
      <c r="B10040" t="s">
        <v>4544</v>
      </c>
    </row>
    <row r="10041" spans="1:2" hidden="1">
      <c r="A10041" s="18">
        <v>37742</v>
      </c>
      <c r="B10041" t="s">
        <v>4544</v>
      </c>
    </row>
    <row r="10042" spans="1:2" hidden="1">
      <c r="A10042" s="18">
        <v>37742</v>
      </c>
      <c r="B10042" t="s">
        <v>4544</v>
      </c>
    </row>
    <row r="10043" spans="1:2" hidden="1">
      <c r="A10043" s="18">
        <v>37742</v>
      </c>
      <c r="B10043" t="s">
        <v>4544</v>
      </c>
    </row>
    <row r="10044" spans="1:2" hidden="1">
      <c r="A10044" s="18">
        <v>37742</v>
      </c>
      <c r="B10044" t="s">
        <v>4544</v>
      </c>
    </row>
    <row r="10045" spans="1:2" hidden="1">
      <c r="A10045" s="18">
        <v>37742</v>
      </c>
      <c r="B10045" t="s">
        <v>4544</v>
      </c>
    </row>
    <row r="10046" spans="1:2" hidden="1">
      <c r="A10046" s="18">
        <v>37742</v>
      </c>
      <c r="B10046" t="s">
        <v>4544</v>
      </c>
    </row>
    <row r="10047" spans="1:2" hidden="1">
      <c r="A10047" s="18">
        <v>37742</v>
      </c>
      <c r="B10047" t="s">
        <v>4544</v>
      </c>
    </row>
    <row r="10048" spans="1:2" hidden="1">
      <c r="A10048" s="18">
        <v>37742</v>
      </c>
      <c r="B10048" t="s">
        <v>4544</v>
      </c>
    </row>
    <row r="10049" spans="1:2">
      <c r="A10049" s="18">
        <v>37773</v>
      </c>
      <c r="B10049">
        <v>15.86441678726325</v>
      </c>
    </row>
    <row r="10050" spans="1:2" hidden="1">
      <c r="A10050" s="18">
        <v>37773</v>
      </c>
      <c r="B10050" t="s">
        <v>4544</v>
      </c>
    </row>
    <row r="10051" spans="1:2" hidden="1">
      <c r="A10051" s="18">
        <v>37773</v>
      </c>
      <c r="B10051" t="s">
        <v>4544</v>
      </c>
    </row>
    <row r="10052" spans="1:2" hidden="1">
      <c r="A10052" s="18">
        <v>37773</v>
      </c>
      <c r="B10052" t="s">
        <v>4544</v>
      </c>
    </row>
    <row r="10053" spans="1:2" hidden="1">
      <c r="A10053" s="18">
        <v>37773</v>
      </c>
      <c r="B10053" t="s">
        <v>4544</v>
      </c>
    </row>
    <row r="10054" spans="1:2" hidden="1">
      <c r="A10054" s="18">
        <v>37773</v>
      </c>
      <c r="B10054" t="s">
        <v>4544</v>
      </c>
    </row>
    <row r="10055" spans="1:2" hidden="1">
      <c r="A10055" s="18">
        <v>37773</v>
      </c>
      <c r="B10055" t="s">
        <v>4544</v>
      </c>
    </row>
    <row r="10056" spans="1:2" hidden="1">
      <c r="A10056" s="18">
        <v>37773</v>
      </c>
      <c r="B10056" t="s">
        <v>4544</v>
      </c>
    </row>
    <row r="10057" spans="1:2" hidden="1">
      <c r="A10057" s="18">
        <v>37773</v>
      </c>
      <c r="B10057" t="s">
        <v>4544</v>
      </c>
    </row>
    <row r="10058" spans="1:2" hidden="1">
      <c r="A10058" s="18">
        <v>37773</v>
      </c>
      <c r="B10058" t="s">
        <v>4544</v>
      </c>
    </row>
    <row r="10059" spans="1:2" hidden="1">
      <c r="A10059" s="18">
        <v>37773</v>
      </c>
      <c r="B10059" t="s">
        <v>4544</v>
      </c>
    </row>
    <row r="10060" spans="1:2" hidden="1">
      <c r="A10060" s="18">
        <v>37773</v>
      </c>
      <c r="B10060" t="s">
        <v>4544</v>
      </c>
    </row>
    <row r="10061" spans="1:2" hidden="1">
      <c r="A10061" s="18">
        <v>37773</v>
      </c>
      <c r="B10061" t="s">
        <v>4544</v>
      </c>
    </row>
    <row r="10062" spans="1:2" hidden="1">
      <c r="A10062" s="18">
        <v>37773</v>
      </c>
      <c r="B10062" t="s">
        <v>4544</v>
      </c>
    </row>
    <row r="10063" spans="1:2" hidden="1">
      <c r="A10063" s="18">
        <v>37773</v>
      </c>
      <c r="B10063" t="s">
        <v>4544</v>
      </c>
    </row>
    <row r="10064" spans="1:2" hidden="1">
      <c r="A10064" s="18">
        <v>37773</v>
      </c>
      <c r="B10064" t="s">
        <v>4544</v>
      </c>
    </row>
    <row r="10065" spans="1:2" hidden="1">
      <c r="A10065" s="18">
        <v>37773</v>
      </c>
      <c r="B10065" t="s">
        <v>4544</v>
      </c>
    </row>
    <row r="10066" spans="1:2" hidden="1">
      <c r="A10066" s="18">
        <v>37773</v>
      </c>
      <c r="B10066" t="s">
        <v>4544</v>
      </c>
    </row>
    <row r="10067" spans="1:2" hidden="1">
      <c r="A10067" s="18">
        <v>37773</v>
      </c>
      <c r="B10067" t="s">
        <v>4544</v>
      </c>
    </row>
    <row r="10068" spans="1:2" hidden="1">
      <c r="A10068" s="18">
        <v>37773</v>
      </c>
      <c r="B10068" t="s">
        <v>4544</v>
      </c>
    </row>
    <row r="10069" spans="1:2" hidden="1">
      <c r="A10069" s="18">
        <v>37773</v>
      </c>
      <c r="B10069" t="s">
        <v>4544</v>
      </c>
    </row>
    <row r="10070" spans="1:2">
      <c r="A10070" s="18">
        <v>37803</v>
      </c>
      <c r="B10070">
        <v>15.334938717013037</v>
      </c>
    </row>
    <row r="10071" spans="1:2" hidden="1">
      <c r="A10071" s="18">
        <v>37803</v>
      </c>
      <c r="B10071" t="s">
        <v>4544</v>
      </c>
    </row>
    <row r="10072" spans="1:2" hidden="1">
      <c r="A10072" s="18">
        <v>37803</v>
      </c>
      <c r="B10072" t="s">
        <v>4544</v>
      </c>
    </row>
    <row r="10073" spans="1:2" hidden="1">
      <c r="A10073" s="18">
        <v>37803</v>
      </c>
      <c r="B10073" t="s">
        <v>4544</v>
      </c>
    </row>
    <row r="10074" spans="1:2" hidden="1">
      <c r="A10074" s="18">
        <v>37803</v>
      </c>
      <c r="B10074" t="s">
        <v>4544</v>
      </c>
    </row>
    <row r="10075" spans="1:2" hidden="1">
      <c r="A10075" s="18">
        <v>37803</v>
      </c>
      <c r="B10075" t="s">
        <v>4544</v>
      </c>
    </row>
    <row r="10076" spans="1:2" hidden="1">
      <c r="A10076" s="18">
        <v>37803</v>
      </c>
      <c r="B10076" t="s">
        <v>4544</v>
      </c>
    </row>
    <row r="10077" spans="1:2" hidden="1">
      <c r="A10077" s="18">
        <v>37803</v>
      </c>
      <c r="B10077" t="s">
        <v>4544</v>
      </c>
    </row>
    <row r="10078" spans="1:2" hidden="1">
      <c r="A10078" s="18">
        <v>37803</v>
      </c>
      <c r="B10078" t="s">
        <v>4544</v>
      </c>
    </row>
    <row r="10079" spans="1:2" hidden="1">
      <c r="A10079" s="18">
        <v>37803</v>
      </c>
      <c r="B10079" t="s">
        <v>4544</v>
      </c>
    </row>
    <row r="10080" spans="1:2" hidden="1">
      <c r="A10080" s="18">
        <v>37803</v>
      </c>
      <c r="B10080" t="s">
        <v>4544</v>
      </c>
    </row>
    <row r="10081" spans="1:2" hidden="1">
      <c r="A10081" s="18">
        <v>37803</v>
      </c>
      <c r="B10081" t="s">
        <v>4544</v>
      </c>
    </row>
    <row r="10082" spans="1:2" hidden="1">
      <c r="A10082" s="18">
        <v>37803</v>
      </c>
      <c r="B10082" t="s">
        <v>4544</v>
      </c>
    </row>
    <row r="10083" spans="1:2" hidden="1">
      <c r="A10083" s="18">
        <v>37803</v>
      </c>
      <c r="B10083" t="s">
        <v>4544</v>
      </c>
    </row>
    <row r="10084" spans="1:2" hidden="1">
      <c r="A10084" s="18">
        <v>37803</v>
      </c>
      <c r="B10084" t="s">
        <v>4544</v>
      </c>
    </row>
    <row r="10085" spans="1:2" hidden="1">
      <c r="A10085" s="18">
        <v>37803</v>
      </c>
      <c r="B10085" t="s">
        <v>4544</v>
      </c>
    </row>
    <row r="10086" spans="1:2" hidden="1">
      <c r="A10086" s="18">
        <v>37803</v>
      </c>
      <c r="B10086" t="s">
        <v>4544</v>
      </c>
    </row>
    <row r="10087" spans="1:2" hidden="1">
      <c r="A10087" s="18">
        <v>37803</v>
      </c>
      <c r="B10087" t="s">
        <v>4544</v>
      </c>
    </row>
    <row r="10088" spans="1:2" hidden="1">
      <c r="A10088" s="18">
        <v>37803</v>
      </c>
      <c r="B10088" t="s">
        <v>4544</v>
      </c>
    </row>
    <row r="10089" spans="1:2" hidden="1">
      <c r="A10089" s="18">
        <v>37803</v>
      </c>
      <c r="B10089" t="s">
        <v>4544</v>
      </c>
    </row>
    <row r="10090" spans="1:2" hidden="1">
      <c r="A10090" s="18">
        <v>37803</v>
      </c>
      <c r="B10090" t="s">
        <v>4544</v>
      </c>
    </row>
    <row r="10091" spans="1:2" hidden="1">
      <c r="A10091" s="18">
        <v>37803</v>
      </c>
      <c r="B10091" t="s">
        <v>4544</v>
      </c>
    </row>
    <row r="10092" spans="1:2">
      <c r="A10092" s="18">
        <v>37834</v>
      </c>
      <c r="B10092">
        <v>11.076418193621981</v>
      </c>
    </row>
    <row r="10093" spans="1:2" hidden="1">
      <c r="A10093" s="18">
        <v>37834</v>
      </c>
      <c r="B10093" t="s">
        <v>4544</v>
      </c>
    </row>
    <row r="10094" spans="1:2" hidden="1">
      <c r="A10094" s="18">
        <v>37834</v>
      </c>
      <c r="B10094" t="s">
        <v>4544</v>
      </c>
    </row>
    <row r="10095" spans="1:2" hidden="1">
      <c r="A10095" s="18">
        <v>37834</v>
      </c>
      <c r="B10095" t="s">
        <v>4544</v>
      </c>
    </row>
    <row r="10096" spans="1:2" hidden="1">
      <c r="A10096" s="18">
        <v>37834</v>
      </c>
      <c r="B10096" t="s">
        <v>4544</v>
      </c>
    </row>
    <row r="10097" spans="1:2" hidden="1">
      <c r="A10097" s="18">
        <v>37834</v>
      </c>
      <c r="B10097" t="s">
        <v>4544</v>
      </c>
    </row>
    <row r="10098" spans="1:2" hidden="1">
      <c r="A10098" s="18">
        <v>37834</v>
      </c>
      <c r="B10098" t="s">
        <v>4544</v>
      </c>
    </row>
    <row r="10099" spans="1:2" hidden="1">
      <c r="A10099" s="18">
        <v>37834</v>
      </c>
      <c r="B10099" t="s">
        <v>4544</v>
      </c>
    </row>
    <row r="10100" spans="1:2" hidden="1">
      <c r="A10100" s="18">
        <v>37834</v>
      </c>
      <c r="B10100" t="s">
        <v>4544</v>
      </c>
    </row>
    <row r="10101" spans="1:2" hidden="1">
      <c r="A10101" s="18">
        <v>37834</v>
      </c>
      <c r="B10101" t="s">
        <v>4544</v>
      </c>
    </row>
    <row r="10102" spans="1:2" hidden="1">
      <c r="A10102" s="18">
        <v>37834</v>
      </c>
      <c r="B10102" t="s">
        <v>4544</v>
      </c>
    </row>
    <row r="10103" spans="1:2" hidden="1">
      <c r="A10103" s="18">
        <v>37834</v>
      </c>
      <c r="B10103" t="s">
        <v>4544</v>
      </c>
    </row>
    <row r="10104" spans="1:2" hidden="1">
      <c r="A10104" s="18">
        <v>37834</v>
      </c>
      <c r="B10104" t="s">
        <v>4544</v>
      </c>
    </row>
    <row r="10105" spans="1:2" hidden="1">
      <c r="A10105" s="18">
        <v>37834</v>
      </c>
      <c r="B10105" t="s">
        <v>4544</v>
      </c>
    </row>
    <row r="10106" spans="1:2" hidden="1">
      <c r="A10106" s="18">
        <v>37834</v>
      </c>
      <c r="B10106" t="s">
        <v>4544</v>
      </c>
    </row>
    <row r="10107" spans="1:2" hidden="1">
      <c r="A10107" s="18">
        <v>37834</v>
      </c>
      <c r="B10107" t="s">
        <v>4544</v>
      </c>
    </row>
    <row r="10108" spans="1:2" hidden="1">
      <c r="A10108" s="18">
        <v>37834</v>
      </c>
      <c r="B10108" t="s">
        <v>4544</v>
      </c>
    </row>
    <row r="10109" spans="1:2" hidden="1">
      <c r="A10109" s="18">
        <v>37834</v>
      </c>
      <c r="B10109" t="s">
        <v>4544</v>
      </c>
    </row>
    <row r="10110" spans="1:2" hidden="1">
      <c r="A10110" s="18">
        <v>37834</v>
      </c>
      <c r="B10110" t="s">
        <v>4544</v>
      </c>
    </row>
    <row r="10111" spans="1:2" hidden="1">
      <c r="A10111" s="18">
        <v>37834</v>
      </c>
      <c r="B10111" t="s">
        <v>4544</v>
      </c>
    </row>
    <row r="10112" spans="1:2" hidden="1">
      <c r="A10112" s="18">
        <v>37834</v>
      </c>
      <c r="B10112" t="s">
        <v>4544</v>
      </c>
    </row>
    <row r="10113" spans="1:2">
      <c r="A10113" s="18">
        <v>37865</v>
      </c>
      <c r="B10113">
        <v>15.571312083443706</v>
      </c>
    </row>
    <row r="10114" spans="1:2" hidden="1">
      <c r="A10114" s="18">
        <v>37865</v>
      </c>
      <c r="B10114" t="s">
        <v>4544</v>
      </c>
    </row>
    <row r="10115" spans="1:2" hidden="1">
      <c r="A10115" s="18">
        <v>37865</v>
      </c>
      <c r="B10115" t="s">
        <v>4544</v>
      </c>
    </row>
    <row r="10116" spans="1:2" hidden="1">
      <c r="A10116" s="18">
        <v>37865</v>
      </c>
      <c r="B10116" t="s">
        <v>4544</v>
      </c>
    </row>
    <row r="10117" spans="1:2" hidden="1">
      <c r="A10117" s="18">
        <v>37865</v>
      </c>
      <c r="B10117" t="s">
        <v>4544</v>
      </c>
    </row>
    <row r="10118" spans="1:2" hidden="1">
      <c r="A10118" s="18">
        <v>37865</v>
      </c>
      <c r="B10118" t="s">
        <v>4544</v>
      </c>
    </row>
    <row r="10119" spans="1:2" hidden="1">
      <c r="A10119" s="18">
        <v>37865</v>
      </c>
      <c r="B10119" t="s">
        <v>4544</v>
      </c>
    </row>
    <row r="10120" spans="1:2" hidden="1">
      <c r="A10120" s="18">
        <v>37865</v>
      </c>
      <c r="B10120" t="s">
        <v>4544</v>
      </c>
    </row>
    <row r="10121" spans="1:2" hidden="1">
      <c r="A10121" s="18">
        <v>37865</v>
      </c>
      <c r="B10121" t="s">
        <v>4544</v>
      </c>
    </row>
    <row r="10122" spans="1:2" hidden="1">
      <c r="A10122" s="18">
        <v>37865</v>
      </c>
      <c r="B10122" t="s">
        <v>4544</v>
      </c>
    </row>
    <row r="10123" spans="1:2" hidden="1">
      <c r="A10123" s="18">
        <v>37865</v>
      </c>
      <c r="B10123" t="s">
        <v>4544</v>
      </c>
    </row>
    <row r="10124" spans="1:2" hidden="1">
      <c r="A10124" s="18">
        <v>37865</v>
      </c>
      <c r="B10124" t="s">
        <v>4544</v>
      </c>
    </row>
    <row r="10125" spans="1:2" hidden="1">
      <c r="A10125" s="18">
        <v>37865</v>
      </c>
      <c r="B10125" t="s">
        <v>4544</v>
      </c>
    </row>
    <row r="10126" spans="1:2" hidden="1">
      <c r="A10126" s="18">
        <v>37865</v>
      </c>
      <c r="B10126" t="s">
        <v>4544</v>
      </c>
    </row>
    <row r="10127" spans="1:2" hidden="1">
      <c r="A10127" s="18">
        <v>37865</v>
      </c>
      <c r="B10127" t="s">
        <v>4544</v>
      </c>
    </row>
    <row r="10128" spans="1:2" hidden="1">
      <c r="A10128" s="18">
        <v>37865</v>
      </c>
      <c r="B10128" t="s">
        <v>4544</v>
      </c>
    </row>
    <row r="10129" spans="1:2" hidden="1">
      <c r="A10129" s="18">
        <v>37865</v>
      </c>
      <c r="B10129" t="s">
        <v>4544</v>
      </c>
    </row>
    <row r="10130" spans="1:2" hidden="1">
      <c r="A10130" s="18">
        <v>37865</v>
      </c>
      <c r="B10130" t="s">
        <v>4544</v>
      </c>
    </row>
    <row r="10131" spans="1:2" hidden="1">
      <c r="A10131" s="18">
        <v>37865</v>
      </c>
      <c r="B10131" t="s">
        <v>4544</v>
      </c>
    </row>
    <row r="10132" spans="1:2" hidden="1">
      <c r="A10132" s="18">
        <v>37865</v>
      </c>
      <c r="B10132" t="s">
        <v>4544</v>
      </c>
    </row>
    <row r="10133" spans="1:2" hidden="1">
      <c r="A10133" s="18">
        <v>37865</v>
      </c>
      <c r="B10133" t="s">
        <v>4544</v>
      </c>
    </row>
    <row r="10134" spans="1:2">
      <c r="A10134" s="18">
        <v>37895</v>
      </c>
      <c r="B10134">
        <v>12.333667409925411</v>
      </c>
    </row>
    <row r="10135" spans="1:2" hidden="1">
      <c r="A10135" s="18">
        <v>37895</v>
      </c>
      <c r="B10135" t="s">
        <v>4544</v>
      </c>
    </row>
    <row r="10136" spans="1:2" hidden="1">
      <c r="A10136" s="18">
        <v>37895</v>
      </c>
      <c r="B10136" t="s">
        <v>4544</v>
      </c>
    </row>
    <row r="10137" spans="1:2" hidden="1">
      <c r="A10137" s="18">
        <v>37895</v>
      </c>
      <c r="B10137" t="s">
        <v>4544</v>
      </c>
    </row>
    <row r="10138" spans="1:2" hidden="1">
      <c r="A10138" s="18">
        <v>37895</v>
      </c>
      <c r="B10138" t="s">
        <v>4544</v>
      </c>
    </row>
    <row r="10139" spans="1:2" hidden="1">
      <c r="A10139" s="18">
        <v>37895</v>
      </c>
      <c r="B10139" t="s">
        <v>4544</v>
      </c>
    </row>
    <row r="10140" spans="1:2" hidden="1">
      <c r="A10140" s="18">
        <v>37895</v>
      </c>
      <c r="B10140" t="s">
        <v>4544</v>
      </c>
    </row>
    <row r="10141" spans="1:2" hidden="1">
      <c r="A10141" s="18">
        <v>37895</v>
      </c>
      <c r="B10141" t="s">
        <v>4544</v>
      </c>
    </row>
    <row r="10142" spans="1:2" hidden="1">
      <c r="A10142" s="18">
        <v>37895</v>
      </c>
      <c r="B10142" t="s">
        <v>4544</v>
      </c>
    </row>
    <row r="10143" spans="1:2" hidden="1">
      <c r="A10143" s="18">
        <v>37895</v>
      </c>
      <c r="B10143" t="s">
        <v>4544</v>
      </c>
    </row>
    <row r="10144" spans="1:2" hidden="1">
      <c r="A10144" s="18">
        <v>37895</v>
      </c>
      <c r="B10144" t="s">
        <v>4544</v>
      </c>
    </row>
    <row r="10145" spans="1:2" hidden="1">
      <c r="A10145" s="18">
        <v>37895</v>
      </c>
      <c r="B10145" t="s">
        <v>4544</v>
      </c>
    </row>
    <row r="10146" spans="1:2" hidden="1">
      <c r="A10146" s="18">
        <v>37895</v>
      </c>
      <c r="B10146" t="s">
        <v>4544</v>
      </c>
    </row>
    <row r="10147" spans="1:2" hidden="1">
      <c r="A10147" s="18">
        <v>37895</v>
      </c>
      <c r="B10147" t="s">
        <v>4544</v>
      </c>
    </row>
    <row r="10148" spans="1:2" hidden="1">
      <c r="A10148" s="18">
        <v>37895</v>
      </c>
      <c r="B10148" t="s">
        <v>4544</v>
      </c>
    </row>
    <row r="10149" spans="1:2" hidden="1">
      <c r="A10149" s="18">
        <v>37895</v>
      </c>
      <c r="B10149" t="s">
        <v>4544</v>
      </c>
    </row>
    <row r="10150" spans="1:2" hidden="1">
      <c r="A10150" s="18">
        <v>37895</v>
      </c>
      <c r="B10150" t="s">
        <v>4544</v>
      </c>
    </row>
    <row r="10151" spans="1:2" hidden="1">
      <c r="A10151" s="18">
        <v>37895</v>
      </c>
      <c r="B10151" t="s">
        <v>4544</v>
      </c>
    </row>
    <row r="10152" spans="1:2" hidden="1">
      <c r="A10152" s="18">
        <v>37895</v>
      </c>
      <c r="B10152" t="s">
        <v>4544</v>
      </c>
    </row>
    <row r="10153" spans="1:2" hidden="1">
      <c r="A10153" s="18">
        <v>37895</v>
      </c>
      <c r="B10153" t="s">
        <v>4544</v>
      </c>
    </row>
    <row r="10154" spans="1:2" hidden="1">
      <c r="A10154" s="18">
        <v>37895</v>
      </c>
      <c r="B10154" t="s">
        <v>4544</v>
      </c>
    </row>
    <row r="10155" spans="1:2" hidden="1">
      <c r="A10155" s="18">
        <v>37895</v>
      </c>
      <c r="B10155" t="s">
        <v>4544</v>
      </c>
    </row>
    <row r="10156" spans="1:2" hidden="1">
      <c r="A10156" s="18">
        <v>37895</v>
      </c>
      <c r="B10156" t="s">
        <v>4544</v>
      </c>
    </row>
    <row r="10157" spans="1:2">
      <c r="A10157" s="18">
        <v>37926</v>
      </c>
      <c r="B10157">
        <v>11.91602635992915</v>
      </c>
    </row>
    <row r="10158" spans="1:2" hidden="1">
      <c r="A10158" s="18">
        <v>37926</v>
      </c>
      <c r="B10158" t="s">
        <v>4544</v>
      </c>
    </row>
    <row r="10159" spans="1:2" hidden="1">
      <c r="A10159" s="18">
        <v>37926</v>
      </c>
      <c r="B10159" t="s">
        <v>4544</v>
      </c>
    </row>
    <row r="10160" spans="1:2" hidden="1">
      <c r="A10160" s="18">
        <v>37926</v>
      </c>
      <c r="B10160" t="s">
        <v>4544</v>
      </c>
    </row>
    <row r="10161" spans="1:2" hidden="1">
      <c r="A10161" s="18">
        <v>37926</v>
      </c>
      <c r="B10161" t="s">
        <v>4544</v>
      </c>
    </row>
    <row r="10162" spans="1:2" hidden="1">
      <c r="A10162" s="18">
        <v>37926</v>
      </c>
      <c r="B10162" t="s">
        <v>4544</v>
      </c>
    </row>
    <row r="10163" spans="1:2" hidden="1">
      <c r="A10163" s="18">
        <v>37926</v>
      </c>
      <c r="B10163" t="s">
        <v>4544</v>
      </c>
    </row>
    <row r="10164" spans="1:2" hidden="1">
      <c r="A10164" s="18">
        <v>37926</v>
      </c>
      <c r="B10164" t="s">
        <v>4544</v>
      </c>
    </row>
    <row r="10165" spans="1:2" hidden="1">
      <c r="A10165" s="18">
        <v>37926</v>
      </c>
      <c r="B10165" t="s">
        <v>4544</v>
      </c>
    </row>
    <row r="10166" spans="1:2" hidden="1">
      <c r="A10166" s="18">
        <v>37926</v>
      </c>
      <c r="B10166" t="s">
        <v>4544</v>
      </c>
    </row>
    <row r="10167" spans="1:2" hidden="1">
      <c r="A10167" s="18">
        <v>37926</v>
      </c>
      <c r="B10167" t="s">
        <v>4544</v>
      </c>
    </row>
    <row r="10168" spans="1:2" hidden="1">
      <c r="A10168" s="18">
        <v>37926</v>
      </c>
      <c r="B10168" t="s">
        <v>4544</v>
      </c>
    </row>
    <row r="10169" spans="1:2" hidden="1">
      <c r="A10169" s="18">
        <v>37926</v>
      </c>
      <c r="B10169" t="s">
        <v>4544</v>
      </c>
    </row>
    <row r="10170" spans="1:2" hidden="1">
      <c r="A10170" s="18">
        <v>37926</v>
      </c>
      <c r="B10170" t="s">
        <v>4544</v>
      </c>
    </row>
    <row r="10171" spans="1:2" hidden="1">
      <c r="A10171" s="18">
        <v>37926</v>
      </c>
      <c r="B10171" t="s">
        <v>4544</v>
      </c>
    </row>
    <row r="10172" spans="1:2" hidden="1">
      <c r="A10172" s="18">
        <v>37926</v>
      </c>
      <c r="B10172" t="s">
        <v>4544</v>
      </c>
    </row>
    <row r="10173" spans="1:2" hidden="1">
      <c r="A10173" s="18">
        <v>37926</v>
      </c>
      <c r="B10173" t="s">
        <v>4544</v>
      </c>
    </row>
    <row r="10174" spans="1:2" hidden="1">
      <c r="A10174" s="18">
        <v>37926</v>
      </c>
      <c r="B10174" t="s">
        <v>4544</v>
      </c>
    </row>
    <row r="10175" spans="1:2" hidden="1">
      <c r="A10175" s="18">
        <v>37926</v>
      </c>
      <c r="B10175" t="s">
        <v>4544</v>
      </c>
    </row>
    <row r="10176" spans="1:2">
      <c r="A10176" s="18">
        <v>37956</v>
      </c>
      <c r="B10176">
        <v>10.356902836448565</v>
      </c>
    </row>
    <row r="10177" spans="1:2" hidden="1">
      <c r="A10177" s="18">
        <v>37956</v>
      </c>
      <c r="B10177" t="s">
        <v>4544</v>
      </c>
    </row>
    <row r="10178" spans="1:2" hidden="1">
      <c r="A10178" s="18">
        <v>37956</v>
      </c>
      <c r="B10178" t="s">
        <v>4544</v>
      </c>
    </row>
    <row r="10179" spans="1:2" hidden="1">
      <c r="A10179" s="18">
        <v>37956</v>
      </c>
      <c r="B10179" t="s">
        <v>4544</v>
      </c>
    </row>
    <row r="10180" spans="1:2" hidden="1">
      <c r="A10180" s="18">
        <v>37956</v>
      </c>
      <c r="B10180" t="s">
        <v>4544</v>
      </c>
    </row>
    <row r="10181" spans="1:2" hidden="1">
      <c r="A10181" s="18">
        <v>37956</v>
      </c>
      <c r="B10181" t="s">
        <v>4544</v>
      </c>
    </row>
    <row r="10182" spans="1:2" hidden="1">
      <c r="A10182" s="18">
        <v>37956</v>
      </c>
      <c r="B10182" t="s">
        <v>4544</v>
      </c>
    </row>
    <row r="10183" spans="1:2" hidden="1">
      <c r="A10183" s="18">
        <v>37956</v>
      </c>
      <c r="B10183" t="s">
        <v>4544</v>
      </c>
    </row>
    <row r="10184" spans="1:2" hidden="1">
      <c r="A10184" s="18">
        <v>37956</v>
      </c>
      <c r="B10184" t="s">
        <v>4544</v>
      </c>
    </row>
    <row r="10185" spans="1:2" hidden="1">
      <c r="A10185" s="18">
        <v>37956</v>
      </c>
      <c r="B10185" t="s">
        <v>4544</v>
      </c>
    </row>
    <row r="10186" spans="1:2" hidden="1">
      <c r="A10186" s="18">
        <v>37956</v>
      </c>
      <c r="B10186" t="s">
        <v>4544</v>
      </c>
    </row>
    <row r="10187" spans="1:2" hidden="1">
      <c r="A10187" s="18">
        <v>37956</v>
      </c>
      <c r="B10187" t="s">
        <v>4544</v>
      </c>
    </row>
    <row r="10188" spans="1:2" hidden="1">
      <c r="A10188" s="18">
        <v>37956</v>
      </c>
      <c r="B10188" t="s">
        <v>4544</v>
      </c>
    </row>
    <row r="10189" spans="1:2" hidden="1">
      <c r="A10189" s="18">
        <v>37956</v>
      </c>
      <c r="B10189" t="s">
        <v>4544</v>
      </c>
    </row>
    <row r="10190" spans="1:2" hidden="1">
      <c r="A10190" s="18">
        <v>37956</v>
      </c>
      <c r="B10190" t="s">
        <v>4544</v>
      </c>
    </row>
    <row r="10191" spans="1:2" hidden="1">
      <c r="A10191" s="18">
        <v>37956</v>
      </c>
      <c r="B10191" t="s">
        <v>4544</v>
      </c>
    </row>
    <row r="10192" spans="1:2" hidden="1">
      <c r="A10192" s="18">
        <v>37956</v>
      </c>
      <c r="B10192" t="s">
        <v>4544</v>
      </c>
    </row>
    <row r="10193" spans="1:2" hidden="1">
      <c r="A10193" s="18">
        <v>37956</v>
      </c>
      <c r="B10193" t="s">
        <v>4544</v>
      </c>
    </row>
    <row r="10194" spans="1:2" hidden="1">
      <c r="A10194" s="18">
        <v>37956</v>
      </c>
      <c r="B10194" t="s">
        <v>4544</v>
      </c>
    </row>
    <row r="10195" spans="1:2" hidden="1">
      <c r="A10195" s="18">
        <v>37956</v>
      </c>
      <c r="B10195" t="s">
        <v>4544</v>
      </c>
    </row>
    <row r="10196" spans="1:2" hidden="1">
      <c r="A10196" s="18">
        <v>37956</v>
      </c>
      <c r="B10196" t="s">
        <v>4544</v>
      </c>
    </row>
    <row r="10197" spans="1:2" hidden="1">
      <c r="A10197" s="18">
        <v>37956</v>
      </c>
      <c r="B10197" t="s">
        <v>4544</v>
      </c>
    </row>
    <row r="10198" spans="1:2">
      <c r="A10198" s="18">
        <v>37987</v>
      </c>
      <c r="B10198">
        <v>10.78039097035373</v>
      </c>
    </row>
    <row r="10199" spans="1:2" hidden="1">
      <c r="A10199" s="18">
        <v>37987</v>
      </c>
      <c r="B10199" t="s">
        <v>4544</v>
      </c>
    </row>
    <row r="10200" spans="1:2" hidden="1">
      <c r="A10200" s="18">
        <v>37987</v>
      </c>
      <c r="B10200" t="s">
        <v>4544</v>
      </c>
    </row>
    <row r="10201" spans="1:2" hidden="1">
      <c r="A10201" s="18">
        <v>37987</v>
      </c>
      <c r="B10201" t="s">
        <v>4544</v>
      </c>
    </row>
    <row r="10202" spans="1:2" hidden="1">
      <c r="A10202" s="18">
        <v>37987</v>
      </c>
      <c r="B10202" t="s">
        <v>4544</v>
      </c>
    </row>
    <row r="10203" spans="1:2" hidden="1">
      <c r="A10203" s="18">
        <v>37987</v>
      </c>
      <c r="B10203" t="s">
        <v>4544</v>
      </c>
    </row>
    <row r="10204" spans="1:2" hidden="1">
      <c r="A10204" s="18">
        <v>37987</v>
      </c>
      <c r="B10204" t="s">
        <v>4544</v>
      </c>
    </row>
    <row r="10205" spans="1:2" hidden="1">
      <c r="A10205" s="18">
        <v>37987</v>
      </c>
      <c r="B10205" t="s">
        <v>4544</v>
      </c>
    </row>
    <row r="10206" spans="1:2" hidden="1">
      <c r="A10206" s="18">
        <v>37987</v>
      </c>
      <c r="B10206" t="s">
        <v>4544</v>
      </c>
    </row>
    <row r="10207" spans="1:2" hidden="1">
      <c r="A10207" s="18">
        <v>37987</v>
      </c>
      <c r="B10207" t="s">
        <v>4544</v>
      </c>
    </row>
    <row r="10208" spans="1:2" hidden="1">
      <c r="A10208" s="18">
        <v>37987</v>
      </c>
      <c r="B10208" t="s">
        <v>4544</v>
      </c>
    </row>
    <row r="10209" spans="1:2" hidden="1">
      <c r="A10209" s="18">
        <v>37987</v>
      </c>
      <c r="B10209" t="s">
        <v>4544</v>
      </c>
    </row>
    <row r="10210" spans="1:2" hidden="1">
      <c r="A10210" s="18">
        <v>37987</v>
      </c>
      <c r="B10210" t="s">
        <v>4544</v>
      </c>
    </row>
    <row r="10211" spans="1:2" hidden="1">
      <c r="A10211" s="18">
        <v>37987</v>
      </c>
      <c r="B10211" t="s">
        <v>4544</v>
      </c>
    </row>
    <row r="10212" spans="1:2" hidden="1">
      <c r="A10212" s="18">
        <v>37987</v>
      </c>
      <c r="B10212" t="s">
        <v>4544</v>
      </c>
    </row>
    <row r="10213" spans="1:2" hidden="1">
      <c r="A10213" s="18">
        <v>37987</v>
      </c>
      <c r="B10213" t="s">
        <v>4544</v>
      </c>
    </row>
    <row r="10214" spans="1:2" hidden="1">
      <c r="A10214" s="18">
        <v>37987</v>
      </c>
      <c r="B10214" t="s">
        <v>4544</v>
      </c>
    </row>
    <row r="10215" spans="1:2" hidden="1">
      <c r="A10215" s="18">
        <v>37987</v>
      </c>
      <c r="B10215" t="s">
        <v>4544</v>
      </c>
    </row>
    <row r="10216" spans="1:2" hidden="1">
      <c r="A10216" s="18">
        <v>37987</v>
      </c>
      <c r="B10216" t="s">
        <v>4544</v>
      </c>
    </row>
    <row r="10217" spans="1:2" hidden="1">
      <c r="A10217" s="18">
        <v>37987</v>
      </c>
      <c r="B10217" t="s">
        <v>4544</v>
      </c>
    </row>
    <row r="10218" spans="1:2">
      <c r="A10218" s="18">
        <v>38018</v>
      </c>
      <c r="B10218">
        <v>9.8955864696816906</v>
      </c>
    </row>
    <row r="10219" spans="1:2" hidden="1">
      <c r="A10219" s="18">
        <v>38018</v>
      </c>
      <c r="B10219" t="s">
        <v>4544</v>
      </c>
    </row>
    <row r="10220" spans="1:2" hidden="1">
      <c r="A10220" s="18">
        <v>38018</v>
      </c>
      <c r="B10220" t="s">
        <v>4544</v>
      </c>
    </row>
    <row r="10221" spans="1:2" hidden="1">
      <c r="A10221" s="18">
        <v>38018</v>
      </c>
      <c r="B10221" t="s">
        <v>4544</v>
      </c>
    </row>
    <row r="10222" spans="1:2" hidden="1">
      <c r="A10222" s="18">
        <v>38018</v>
      </c>
      <c r="B10222" t="s">
        <v>4544</v>
      </c>
    </row>
    <row r="10223" spans="1:2" hidden="1">
      <c r="A10223" s="18">
        <v>38018</v>
      </c>
      <c r="B10223" t="s">
        <v>4544</v>
      </c>
    </row>
    <row r="10224" spans="1:2" hidden="1">
      <c r="A10224" s="18">
        <v>38018</v>
      </c>
      <c r="B10224" t="s">
        <v>4544</v>
      </c>
    </row>
    <row r="10225" spans="1:2" hidden="1">
      <c r="A10225" s="18">
        <v>38018</v>
      </c>
      <c r="B10225" t="s">
        <v>4544</v>
      </c>
    </row>
    <row r="10226" spans="1:2" hidden="1">
      <c r="A10226" s="18">
        <v>38018</v>
      </c>
      <c r="B10226" t="s">
        <v>4544</v>
      </c>
    </row>
    <row r="10227" spans="1:2" hidden="1">
      <c r="A10227" s="18">
        <v>38018</v>
      </c>
      <c r="B10227" t="s">
        <v>4544</v>
      </c>
    </row>
    <row r="10228" spans="1:2" hidden="1">
      <c r="A10228" s="18">
        <v>38018</v>
      </c>
      <c r="B10228" t="s">
        <v>4544</v>
      </c>
    </row>
    <row r="10229" spans="1:2" hidden="1">
      <c r="A10229" s="18">
        <v>38018</v>
      </c>
      <c r="B10229" t="s">
        <v>4544</v>
      </c>
    </row>
    <row r="10230" spans="1:2" hidden="1">
      <c r="A10230" s="18">
        <v>38018</v>
      </c>
      <c r="B10230" t="s">
        <v>4544</v>
      </c>
    </row>
    <row r="10231" spans="1:2" hidden="1">
      <c r="A10231" s="18">
        <v>38018</v>
      </c>
      <c r="B10231" t="s">
        <v>4544</v>
      </c>
    </row>
    <row r="10232" spans="1:2" hidden="1">
      <c r="A10232" s="18">
        <v>38018</v>
      </c>
      <c r="B10232" t="s">
        <v>4544</v>
      </c>
    </row>
    <row r="10233" spans="1:2" hidden="1">
      <c r="A10233" s="18">
        <v>38018</v>
      </c>
      <c r="B10233" t="s">
        <v>4544</v>
      </c>
    </row>
    <row r="10234" spans="1:2" hidden="1">
      <c r="A10234" s="18">
        <v>38018</v>
      </c>
      <c r="B10234" t="s">
        <v>4544</v>
      </c>
    </row>
    <row r="10235" spans="1:2" hidden="1">
      <c r="A10235" s="18">
        <v>38018</v>
      </c>
      <c r="B10235" t="s">
        <v>4544</v>
      </c>
    </row>
    <row r="10236" spans="1:2" hidden="1">
      <c r="A10236" s="18">
        <v>38018</v>
      </c>
      <c r="B10236" t="s">
        <v>4544</v>
      </c>
    </row>
    <row r="10237" spans="1:2">
      <c r="A10237" s="18">
        <v>38047</v>
      </c>
      <c r="B10237">
        <v>15.465122458235543</v>
      </c>
    </row>
    <row r="10238" spans="1:2" hidden="1">
      <c r="A10238" s="18">
        <v>38047</v>
      </c>
      <c r="B10238" t="s">
        <v>4544</v>
      </c>
    </row>
    <row r="10239" spans="1:2" hidden="1">
      <c r="A10239" s="18">
        <v>38047</v>
      </c>
      <c r="B10239" t="s">
        <v>4544</v>
      </c>
    </row>
    <row r="10240" spans="1:2" hidden="1">
      <c r="A10240" s="18">
        <v>38047</v>
      </c>
      <c r="B10240" t="s">
        <v>4544</v>
      </c>
    </row>
    <row r="10241" spans="1:2" hidden="1">
      <c r="A10241" s="18">
        <v>38047</v>
      </c>
      <c r="B10241" t="s">
        <v>4544</v>
      </c>
    </row>
    <row r="10242" spans="1:2" hidden="1">
      <c r="A10242" s="18">
        <v>38047</v>
      </c>
      <c r="B10242" t="s">
        <v>4544</v>
      </c>
    </row>
    <row r="10243" spans="1:2" hidden="1">
      <c r="A10243" s="18">
        <v>38047</v>
      </c>
      <c r="B10243" t="s">
        <v>4544</v>
      </c>
    </row>
    <row r="10244" spans="1:2" hidden="1">
      <c r="A10244" s="18">
        <v>38047</v>
      </c>
      <c r="B10244" t="s">
        <v>4544</v>
      </c>
    </row>
    <row r="10245" spans="1:2" hidden="1">
      <c r="A10245" s="18">
        <v>38047</v>
      </c>
      <c r="B10245" t="s">
        <v>4544</v>
      </c>
    </row>
    <row r="10246" spans="1:2" hidden="1">
      <c r="A10246" s="18">
        <v>38047</v>
      </c>
      <c r="B10246" t="s">
        <v>4544</v>
      </c>
    </row>
    <row r="10247" spans="1:2" hidden="1">
      <c r="A10247" s="18">
        <v>38047</v>
      </c>
      <c r="B10247" t="s">
        <v>4544</v>
      </c>
    </row>
    <row r="10248" spans="1:2" hidden="1">
      <c r="A10248" s="18">
        <v>38047</v>
      </c>
      <c r="B10248" t="s">
        <v>4544</v>
      </c>
    </row>
    <row r="10249" spans="1:2" hidden="1">
      <c r="A10249" s="18">
        <v>38047</v>
      </c>
      <c r="B10249" t="s">
        <v>4544</v>
      </c>
    </row>
    <row r="10250" spans="1:2" hidden="1">
      <c r="A10250" s="18">
        <v>38047</v>
      </c>
      <c r="B10250" t="s">
        <v>4544</v>
      </c>
    </row>
    <row r="10251" spans="1:2" hidden="1">
      <c r="A10251" s="18">
        <v>38047</v>
      </c>
      <c r="B10251" t="s">
        <v>4544</v>
      </c>
    </row>
    <row r="10252" spans="1:2" hidden="1">
      <c r="A10252" s="18">
        <v>38047</v>
      </c>
      <c r="B10252" t="s">
        <v>4544</v>
      </c>
    </row>
    <row r="10253" spans="1:2" hidden="1">
      <c r="A10253" s="18">
        <v>38047</v>
      </c>
      <c r="B10253" t="s">
        <v>4544</v>
      </c>
    </row>
    <row r="10254" spans="1:2" hidden="1">
      <c r="A10254" s="18">
        <v>38047</v>
      </c>
      <c r="B10254" t="s">
        <v>4544</v>
      </c>
    </row>
    <row r="10255" spans="1:2" hidden="1">
      <c r="A10255" s="18">
        <v>38047</v>
      </c>
      <c r="B10255" t="s">
        <v>4544</v>
      </c>
    </row>
    <row r="10256" spans="1:2" hidden="1">
      <c r="A10256" s="18">
        <v>38047</v>
      </c>
      <c r="B10256" t="s">
        <v>4544</v>
      </c>
    </row>
    <row r="10257" spans="1:2" hidden="1">
      <c r="A10257" s="18">
        <v>38047</v>
      </c>
      <c r="B10257" t="s">
        <v>4544</v>
      </c>
    </row>
    <row r="10258" spans="1:2" hidden="1">
      <c r="A10258" s="18">
        <v>38047</v>
      </c>
      <c r="B10258" t="s">
        <v>4544</v>
      </c>
    </row>
    <row r="10259" spans="1:2" hidden="1">
      <c r="A10259" s="18">
        <v>38047</v>
      </c>
      <c r="B10259" t="s">
        <v>4544</v>
      </c>
    </row>
    <row r="10260" spans="1:2">
      <c r="A10260" s="18">
        <v>38078</v>
      </c>
      <c r="B10260">
        <v>12.749870587578528</v>
      </c>
    </row>
    <row r="10261" spans="1:2" hidden="1">
      <c r="A10261" s="18">
        <v>38078</v>
      </c>
      <c r="B10261" t="s">
        <v>4544</v>
      </c>
    </row>
    <row r="10262" spans="1:2" hidden="1">
      <c r="A10262" s="18">
        <v>38078</v>
      </c>
      <c r="B10262" t="s">
        <v>4544</v>
      </c>
    </row>
    <row r="10263" spans="1:2" hidden="1">
      <c r="A10263" s="18">
        <v>38078</v>
      </c>
      <c r="B10263" t="s">
        <v>4544</v>
      </c>
    </row>
    <row r="10264" spans="1:2" hidden="1">
      <c r="A10264" s="18">
        <v>38078</v>
      </c>
      <c r="B10264" t="s">
        <v>4544</v>
      </c>
    </row>
    <row r="10265" spans="1:2" hidden="1">
      <c r="A10265" s="18">
        <v>38078</v>
      </c>
      <c r="B10265" t="s">
        <v>4544</v>
      </c>
    </row>
    <row r="10266" spans="1:2" hidden="1">
      <c r="A10266" s="18">
        <v>38078</v>
      </c>
      <c r="B10266" t="s">
        <v>4544</v>
      </c>
    </row>
    <row r="10267" spans="1:2" hidden="1">
      <c r="A10267" s="18">
        <v>38078</v>
      </c>
      <c r="B10267" t="s">
        <v>4544</v>
      </c>
    </row>
    <row r="10268" spans="1:2" hidden="1">
      <c r="A10268" s="18">
        <v>38078</v>
      </c>
      <c r="B10268" t="s">
        <v>4544</v>
      </c>
    </row>
    <row r="10269" spans="1:2" hidden="1">
      <c r="A10269" s="18">
        <v>38078</v>
      </c>
      <c r="B10269" t="s">
        <v>4544</v>
      </c>
    </row>
    <row r="10270" spans="1:2" hidden="1">
      <c r="A10270" s="18">
        <v>38078</v>
      </c>
      <c r="B10270" t="s">
        <v>4544</v>
      </c>
    </row>
    <row r="10271" spans="1:2" hidden="1">
      <c r="A10271" s="18">
        <v>38078</v>
      </c>
      <c r="B10271" t="s">
        <v>4544</v>
      </c>
    </row>
    <row r="10272" spans="1:2" hidden="1">
      <c r="A10272" s="18">
        <v>38078</v>
      </c>
      <c r="B10272" t="s">
        <v>4544</v>
      </c>
    </row>
    <row r="10273" spans="1:2" hidden="1">
      <c r="A10273" s="18">
        <v>38078</v>
      </c>
      <c r="B10273" t="s">
        <v>4544</v>
      </c>
    </row>
    <row r="10274" spans="1:2" hidden="1">
      <c r="A10274" s="18">
        <v>38078</v>
      </c>
      <c r="B10274" t="s">
        <v>4544</v>
      </c>
    </row>
    <row r="10275" spans="1:2" hidden="1">
      <c r="A10275" s="18">
        <v>38078</v>
      </c>
      <c r="B10275" t="s">
        <v>4544</v>
      </c>
    </row>
    <row r="10276" spans="1:2" hidden="1">
      <c r="A10276" s="18">
        <v>38078</v>
      </c>
      <c r="B10276" t="s">
        <v>4544</v>
      </c>
    </row>
    <row r="10277" spans="1:2" hidden="1">
      <c r="A10277" s="18">
        <v>38078</v>
      </c>
      <c r="B10277" t="s">
        <v>4544</v>
      </c>
    </row>
    <row r="10278" spans="1:2" hidden="1">
      <c r="A10278" s="18">
        <v>38078</v>
      </c>
      <c r="B10278" t="s">
        <v>4544</v>
      </c>
    </row>
    <row r="10279" spans="1:2" hidden="1">
      <c r="A10279" s="18">
        <v>38078</v>
      </c>
      <c r="B10279" t="s">
        <v>4544</v>
      </c>
    </row>
    <row r="10280" spans="1:2" hidden="1">
      <c r="A10280" s="18">
        <v>38078</v>
      </c>
      <c r="B10280" t="s">
        <v>4544</v>
      </c>
    </row>
    <row r="10281" spans="1:2">
      <c r="A10281" s="18">
        <v>38108</v>
      </c>
      <c r="B10281">
        <v>12.337784711160564</v>
      </c>
    </row>
    <row r="10282" spans="1:2" hidden="1">
      <c r="A10282" s="18">
        <v>38108</v>
      </c>
      <c r="B10282" t="s">
        <v>4544</v>
      </c>
    </row>
    <row r="10283" spans="1:2" hidden="1">
      <c r="A10283" s="18">
        <v>38108</v>
      </c>
      <c r="B10283" t="s">
        <v>4544</v>
      </c>
    </row>
    <row r="10284" spans="1:2" hidden="1">
      <c r="A10284" s="18">
        <v>38108</v>
      </c>
      <c r="B10284" t="s">
        <v>4544</v>
      </c>
    </row>
    <row r="10285" spans="1:2" hidden="1">
      <c r="A10285" s="18">
        <v>38108</v>
      </c>
      <c r="B10285" t="s">
        <v>4544</v>
      </c>
    </row>
    <row r="10286" spans="1:2" hidden="1">
      <c r="A10286" s="18">
        <v>38108</v>
      </c>
      <c r="B10286" t="s">
        <v>4544</v>
      </c>
    </row>
    <row r="10287" spans="1:2" hidden="1">
      <c r="A10287" s="18">
        <v>38108</v>
      </c>
      <c r="B10287" t="s">
        <v>4544</v>
      </c>
    </row>
    <row r="10288" spans="1:2" hidden="1">
      <c r="A10288" s="18">
        <v>38108</v>
      </c>
      <c r="B10288" t="s">
        <v>4544</v>
      </c>
    </row>
    <row r="10289" spans="1:2" hidden="1">
      <c r="A10289" s="18">
        <v>38108</v>
      </c>
      <c r="B10289" t="s">
        <v>4544</v>
      </c>
    </row>
    <row r="10290" spans="1:2" hidden="1">
      <c r="A10290" s="18">
        <v>38108</v>
      </c>
      <c r="B10290" t="s">
        <v>4544</v>
      </c>
    </row>
    <row r="10291" spans="1:2" hidden="1">
      <c r="A10291" s="18">
        <v>38108</v>
      </c>
      <c r="B10291" t="s">
        <v>4544</v>
      </c>
    </row>
    <row r="10292" spans="1:2" hidden="1">
      <c r="A10292" s="18">
        <v>38108</v>
      </c>
      <c r="B10292" t="s">
        <v>4544</v>
      </c>
    </row>
    <row r="10293" spans="1:2" hidden="1">
      <c r="A10293" s="18">
        <v>38108</v>
      </c>
      <c r="B10293" t="s">
        <v>4544</v>
      </c>
    </row>
    <row r="10294" spans="1:2" hidden="1">
      <c r="A10294" s="18">
        <v>38108</v>
      </c>
      <c r="B10294" t="s">
        <v>4544</v>
      </c>
    </row>
    <row r="10295" spans="1:2" hidden="1">
      <c r="A10295" s="18">
        <v>38108</v>
      </c>
      <c r="B10295" t="s">
        <v>4544</v>
      </c>
    </row>
    <row r="10296" spans="1:2" hidden="1">
      <c r="A10296" s="18">
        <v>38108</v>
      </c>
      <c r="B10296" t="s">
        <v>4544</v>
      </c>
    </row>
    <row r="10297" spans="1:2" hidden="1">
      <c r="A10297" s="18">
        <v>38108</v>
      </c>
      <c r="B10297" t="s">
        <v>4544</v>
      </c>
    </row>
    <row r="10298" spans="1:2" hidden="1">
      <c r="A10298" s="18">
        <v>38108</v>
      </c>
      <c r="B10298" t="s">
        <v>4544</v>
      </c>
    </row>
    <row r="10299" spans="1:2" hidden="1">
      <c r="A10299" s="18">
        <v>38108</v>
      </c>
      <c r="B10299" t="s">
        <v>4544</v>
      </c>
    </row>
    <row r="10300" spans="1:2" hidden="1">
      <c r="A10300" s="18">
        <v>38108</v>
      </c>
      <c r="B10300" t="s">
        <v>4544</v>
      </c>
    </row>
    <row r="10301" spans="1:2">
      <c r="A10301" s="18">
        <v>38139</v>
      </c>
      <c r="B10301">
        <v>10.085183191196876</v>
      </c>
    </row>
    <row r="10302" spans="1:2" hidden="1">
      <c r="A10302" s="18">
        <v>38139</v>
      </c>
      <c r="B10302" t="s">
        <v>4544</v>
      </c>
    </row>
    <row r="10303" spans="1:2" hidden="1">
      <c r="A10303" s="18">
        <v>38139</v>
      </c>
      <c r="B10303" t="s">
        <v>4544</v>
      </c>
    </row>
    <row r="10304" spans="1:2" hidden="1">
      <c r="A10304" s="18">
        <v>38139</v>
      </c>
      <c r="B10304" t="s">
        <v>4544</v>
      </c>
    </row>
    <row r="10305" spans="1:2" hidden="1">
      <c r="A10305" s="18">
        <v>38139</v>
      </c>
      <c r="B10305" t="s">
        <v>4544</v>
      </c>
    </row>
    <row r="10306" spans="1:2" hidden="1">
      <c r="A10306" s="18">
        <v>38139</v>
      </c>
      <c r="B10306" t="s">
        <v>4544</v>
      </c>
    </row>
    <row r="10307" spans="1:2" hidden="1">
      <c r="A10307" s="18">
        <v>38139</v>
      </c>
      <c r="B10307" t="s">
        <v>4544</v>
      </c>
    </row>
    <row r="10308" spans="1:2" hidden="1">
      <c r="A10308" s="18">
        <v>38139</v>
      </c>
      <c r="B10308" t="s">
        <v>4544</v>
      </c>
    </row>
    <row r="10309" spans="1:2" hidden="1">
      <c r="A10309" s="18">
        <v>38139</v>
      </c>
      <c r="B10309" t="s">
        <v>4544</v>
      </c>
    </row>
    <row r="10310" spans="1:2" hidden="1">
      <c r="A10310" s="18">
        <v>38139</v>
      </c>
      <c r="B10310" t="s">
        <v>4544</v>
      </c>
    </row>
    <row r="10311" spans="1:2" hidden="1">
      <c r="A10311" s="18">
        <v>38139</v>
      </c>
      <c r="B10311" t="s">
        <v>4544</v>
      </c>
    </row>
    <row r="10312" spans="1:2" hidden="1">
      <c r="A10312" s="18">
        <v>38139</v>
      </c>
      <c r="B10312" t="s">
        <v>4544</v>
      </c>
    </row>
    <row r="10313" spans="1:2" hidden="1">
      <c r="A10313" s="18">
        <v>38139</v>
      </c>
      <c r="B10313" t="s">
        <v>4544</v>
      </c>
    </row>
    <row r="10314" spans="1:2" hidden="1">
      <c r="A10314" s="18">
        <v>38139</v>
      </c>
      <c r="B10314" t="s">
        <v>4544</v>
      </c>
    </row>
    <row r="10315" spans="1:2" hidden="1">
      <c r="A10315" s="18">
        <v>38139</v>
      </c>
      <c r="B10315" t="s">
        <v>4544</v>
      </c>
    </row>
    <row r="10316" spans="1:2" hidden="1">
      <c r="A10316" s="18">
        <v>38139</v>
      </c>
      <c r="B10316" t="s">
        <v>4544</v>
      </c>
    </row>
    <row r="10317" spans="1:2" hidden="1">
      <c r="A10317" s="18">
        <v>38139</v>
      </c>
      <c r="B10317" t="s">
        <v>4544</v>
      </c>
    </row>
    <row r="10318" spans="1:2" hidden="1">
      <c r="A10318" s="18">
        <v>38139</v>
      </c>
      <c r="B10318" t="s">
        <v>4544</v>
      </c>
    </row>
    <row r="10319" spans="1:2" hidden="1">
      <c r="A10319" s="18">
        <v>38139</v>
      </c>
      <c r="B10319" t="s">
        <v>4544</v>
      </c>
    </row>
    <row r="10320" spans="1:2" hidden="1">
      <c r="A10320" s="18">
        <v>38139</v>
      </c>
      <c r="B10320" t="s">
        <v>4544</v>
      </c>
    </row>
    <row r="10321" spans="1:2" hidden="1">
      <c r="A10321" s="18">
        <v>38139</v>
      </c>
      <c r="B10321" t="s">
        <v>4544</v>
      </c>
    </row>
    <row r="10322" spans="1:2">
      <c r="A10322" s="18">
        <v>38169</v>
      </c>
      <c r="B10322">
        <v>10.461116575203626</v>
      </c>
    </row>
    <row r="10323" spans="1:2" hidden="1">
      <c r="A10323" s="18">
        <v>38169</v>
      </c>
      <c r="B10323" t="s">
        <v>4544</v>
      </c>
    </row>
    <row r="10324" spans="1:2" hidden="1">
      <c r="A10324" s="18">
        <v>38169</v>
      </c>
      <c r="B10324" t="s">
        <v>4544</v>
      </c>
    </row>
    <row r="10325" spans="1:2" hidden="1">
      <c r="A10325" s="18">
        <v>38169</v>
      </c>
      <c r="B10325" t="s">
        <v>4544</v>
      </c>
    </row>
    <row r="10326" spans="1:2" hidden="1">
      <c r="A10326" s="18">
        <v>38169</v>
      </c>
      <c r="B10326" t="s">
        <v>4544</v>
      </c>
    </row>
    <row r="10327" spans="1:2" hidden="1">
      <c r="A10327" s="18">
        <v>38169</v>
      </c>
      <c r="B10327" t="s">
        <v>4544</v>
      </c>
    </row>
    <row r="10328" spans="1:2" hidden="1">
      <c r="A10328" s="18">
        <v>38169</v>
      </c>
      <c r="B10328" t="s">
        <v>4544</v>
      </c>
    </row>
    <row r="10329" spans="1:2" hidden="1">
      <c r="A10329" s="18">
        <v>38169</v>
      </c>
      <c r="B10329" t="s">
        <v>4544</v>
      </c>
    </row>
    <row r="10330" spans="1:2" hidden="1">
      <c r="A10330" s="18">
        <v>38169</v>
      </c>
      <c r="B10330" t="s">
        <v>4544</v>
      </c>
    </row>
    <row r="10331" spans="1:2" hidden="1">
      <c r="A10331" s="18">
        <v>38169</v>
      </c>
      <c r="B10331" t="s">
        <v>4544</v>
      </c>
    </row>
    <row r="10332" spans="1:2" hidden="1">
      <c r="A10332" s="18">
        <v>38169</v>
      </c>
      <c r="B10332" t="s">
        <v>4544</v>
      </c>
    </row>
    <row r="10333" spans="1:2" hidden="1">
      <c r="A10333" s="18">
        <v>38169</v>
      </c>
      <c r="B10333" t="s">
        <v>4544</v>
      </c>
    </row>
    <row r="10334" spans="1:2" hidden="1">
      <c r="A10334" s="18">
        <v>38169</v>
      </c>
      <c r="B10334" t="s">
        <v>4544</v>
      </c>
    </row>
    <row r="10335" spans="1:2" hidden="1">
      <c r="A10335" s="18">
        <v>38169</v>
      </c>
      <c r="B10335" t="s">
        <v>4544</v>
      </c>
    </row>
    <row r="10336" spans="1:2" hidden="1">
      <c r="A10336" s="18">
        <v>38169</v>
      </c>
      <c r="B10336" t="s">
        <v>4544</v>
      </c>
    </row>
    <row r="10337" spans="1:2" hidden="1">
      <c r="A10337" s="18">
        <v>38169</v>
      </c>
      <c r="B10337" t="s">
        <v>4544</v>
      </c>
    </row>
    <row r="10338" spans="1:2" hidden="1">
      <c r="A10338" s="18">
        <v>38169</v>
      </c>
      <c r="B10338" t="s">
        <v>4544</v>
      </c>
    </row>
    <row r="10339" spans="1:2" hidden="1">
      <c r="A10339" s="18">
        <v>38169</v>
      </c>
      <c r="B10339" t="s">
        <v>4544</v>
      </c>
    </row>
    <row r="10340" spans="1:2" hidden="1">
      <c r="A10340" s="18">
        <v>38169</v>
      </c>
      <c r="B10340" t="s">
        <v>4544</v>
      </c>
    </row>
    <row r="10341" spans="1:2" hidden="1">
      <c r="A10341" s="18">
        <v>38169</v>
      </c>
      <c r="B10341" t="s">
        <v>4544</v>
      </c>
    </row>
    <row r="10342" spans="1:2" hidden="1">
      <c r="A10342" s="18">
        <v>38169</v>
      </c>
      <c r="B10342" t="s">
        <v>4544</v>
      </c>
    </row>
    <row r="10343" spans="1:2">
      <c r="A10343" s="18">
        <v>38200</v>
      </c>
      <c r="B10343">
        <v>13.786833640041566</v>
      </c>
    </row>
    <row r="10344" spans="1:2" hidden="1">
      <c r="A10344" s="18">
        <v>38200</v>
      </c>
      <c r="B10344" t="s">
        <v>4544</v>
      </c>
    </row>
    <row r="10345" spans="1:2" hidden="1">
      <c r="A10345" s="18">
        <v>38200</v>
      </c>
      <c r="B10345" t="s">
        <v>4544</v>
      </c>
    </row>
    <row r="10346" spans="1:2" hidden="1">
      <c r="A10346" s="18">
        <v>38200</v>
      </c>
      <c r="B10346" t="s">
        <v>4544</v>
      </c>
    </row>
    <row r="10347" spans="1:2" hidden="1">
      <c r="A10347" s="18">
        <v>38200</v>
      </c>
      <c r="B10347" t="s">
        <v>4544</v>
      </c>
    </row>
    <row r="10348" spans="1:2" hidden="1">
      <c r="A10348" s="18">
        <v>38200</v>
      </c>
      <c r="B10348" t="s">
        <v>4544</v>
      </c>
    </row>
    <row r="10349" spans="1:2" hidden="1">
      <c r="A10349" s="18">
        <v>38200</v>
      </c>
      <c r="B10349" t="s">
        <v>4544</v>
      </c>
    </row>
    <row r="10350" spans="1:2" hidden="1">
      <c r="A10350" s="18">
        <v>38200</v>
      </c>
      <c r="B10350" t="s">
        <v>4544</v>
      </c>
    </row>
    <row r="10351" spans="1:2" hidden="1">
      <c r="A10351" s="18">
        <v>38200</v>
      </c>
      <c r="B10351" t="s">
        <v>4544</v>
      </c>
    </row>
    <row r="10352" spans="1:2" hidden="1">
      <c r="A10352" s="18">
        <v>38200</v>
      </c>
      <c r="B10352" t="s">
        <v>4544</v>
      </c>
    </row>
    <row r="10353" spans="1:2" hidden="1">
      <c r="A10353" s="18">
        <v>38200</v>
      </c>
      <c r="B10353" t="s">
        <v>4544</v>
      </c>
    </row>
    <row r="10354" spans="1:2" hidden="1">
      <c r="A10354" s="18">
        <v>38200</v>
      </c>
      <c r="B10354" t="s">
        <v>4544</v>
      </c>
    </row>
    <row r="10355" spans="1:2" hidden="1">
      <c r="A10355" s="18">
        <v>38200</v>
      </c>
      <c r="B10355" t="s">
        <v>4544</v>
      </c>
    </row>
    <row r="10356" spans="1:2" hidden="1">
      <c r="A10356" s="18">
        <v>38200</v>
      </c>
      <c r="B10356" t="s">
        <v>4544</v>
      </c>
    </row>
    <row r="10357" spans="1:2" hidden="1">
      <c r="A10357" s="18">
        <v>38200</v>
      </c>
      <c r="B10357" t="s">
        <v>4544</v>
      </c>
    </row>
    <row r="10358" spans="1:2" hidden="1">
      <c r="A10358" s="18">
        <v>38200</v>
      </c>
      <c r="B10358" t="s">
        <v>4544</v>
      </c>
    </row>
    <row r="10359" spans="1:2" hidden="1">
      <c r="A10359" s="18">
        <v>38200</v>
      </c>
      <c r="B10359" t="s">
        <v>4544</v>
      </c>
    </row>
    <row r="10360" spans="1:2" hidden="1">
      <c r="A10360" s="18">
        <v>38200</v>
      </c>
      <c r="B10360" t="s">
        <v>4544</v>
      </c>
    </row>
    <row r="10361" spans="1:2" hidden="1">
      <c r="A10361" s="18">
        <v>38200</v>
      </c>
      <c r="B10361" t="s">
        <v>4544</v>
      </c>
    </row>
    <row r="10362" spans="1:2" hidden="1">
      <c r="A10362" s="18">
        <v>38200</v>
      </c>
      <c r="B10362" t="s">
        <v>4544</v>
      </c>
    </row>
    <row r="10363" spans="1:2" hidden="1">
      <c r="A10363" s="18">
        <v>38200</v>
      </c>
      <c r="B10363" t="s">
        <v>4544</v>
      </c>
    </row>
    <row r="10364" spans="1:2" hidden="1">
      <c r="A10364" s="18">
        <v>38200</v>
      </c>
      <c r="B10364" t="s">
        <v>4544</v>
      </c>
    </row>
    <row r="10365" spans="1:2">
      <c r="A10365" s="18">
        <v>38231</v>
      </c>
      <c r="B10365">
        <v>9.5420375182662109</v>
      </c>
    </row>
    <row r="10366" spans="1:2" hidden="1">
      <c r="A10366" s="18">
        <v>38231</v>
      </c>
      <c r="B10366" t="s">
        <v>4544</v>
      </c>
    </row>
    <row r="10367" spans="1:2" hidden="1">
      <c r="A10367" s="18">
        <v>38231</v>
      </c>
      <c r="B10367" t="s">
        <v>4544</v>
      </c>
    </row>
    <row r="10368" spans="1:2" hidden="1">
      <c r="A10368" s="18">
        <v>38231</v>
      </c>
      <c r="B10368" t="s">
        <v>4544</v>
      </c>
    </row>
    <row r="10369" spans="1:2" hidden="1">
      <c r="A10369" s="18">
        <v>38231</v>
      </c>
      <c r="B10369" t="s">
        <v>4544</v>
      </c>
    </row>
    <row r="10370" spans="1:2" hidden="1">
      <c r="A10370" s="18">
        <v>38231</v>
      </c>
      <c r="B10370" t="s">
        <v>4544</v>
      </c>
    </row>
    <row r="10371" spans="1:2" hidden="1">
      <c r="A10371" s="18">
        <v>38231</v>
      </c>
      <c r="B10371" t="s">
        <v>4544</v>
      </c>
    </row>
    <row r="10372" spans="1:2" hidden="1">
      <c r="A10372" s="18">
        <v>38231</v>
      </c>
      <c r="B10372" t="s">
        <v>4544</v>
      </c>
    </row>
    <row r="10373" spans="1:2" hidden="1">
      <c r="A10373" s="18">
        <v>38231</v>
      </c>
      <c r="B10373" t="s">
        <v>4544</v>
      </c>
    </row>
    <row r="10374" spans="1:2" hidden="1">
      <c r="A10374" s="18">
        <v>38231</v>
      </c>
      <c r="B10374" t="s">
        <v>4544</v>
      </c>
    </row>
    <row r="10375" spans="1:2" hidden="1">
      <c r="A10375" s="18">
        <v>38231</v>
      </c>
      <c r="B10375" t="s">
        <v>4544</v>
      </c>
    </row>
    <row r="10376" spans="1:2" hidden="1">
      <c r="A10376" s="18">
        <v>38231</v>
      </c>
      <c r="B10376" t="s">
        <v>4544</v>
      </c>
    </row>
    <row r="10377" spans="1:2" hidden="1">
      <c r="A10377" s="18">
        <v>38231</v>
      </c>
      <c r="B10377" t="s">
        <v>4544</v>
      </c>
    </row>
    <row r="10378" spans="1:2" hidden="1">
      <c r="A10378" s="18">
        <v>38231</v>
      </c>
      <c r="B10378" t="s">
        <v>4544</v>
      </c>
    </row>
    <row r="10379" spans="1:2" hidden="1">
      <c r="A10379" s="18">
        <v>38231</v>
      </c>
      <c r="B10379" t="s">
        <v>4544</v>
      </c>
    </row>
    <row r="10380" spans="1:2" hidden="1">
      <c r="A10380" s="18">
        <v>38231</v>
      </c>
      <c r="B10380" t="s">
        <v>4544</v>
      </c>
    </row>
    <row r="10381" spans="1:2" hidden="1">
      <c r="A10381" s="18">
        <v>38231</v>
      </c>
      <c r="B10381" t="s">
        <v>4544</v>
      </c>
    </row>
    <row r="10382" spans="1:2" hidden="1">
      <c r="A10382" s="18">
        <v>38231</v>
      </c>
      <c r="B10382" t="s">
        <v>4544</v>
      </c>
    </row>
    <row r="10383" spans="1:2" hidden="1">
      <c r="A10383" s="18">
        <v>38231</v>
      </c>
      <c r="B10383" t="s">
        <v>4544</v>
      </c>
    </row>
    <row r="10384" spans="1:2" hidden="1">
      <c r="A10384" s="18">
        <v>38231</v>
      </c>
      <c r="B10384" t="s">
        <v>4544</v>
      </c>
    </row>
    <row r="10385" spans="1:2" hidden="1">
      <c r="A10385" s="18">
        <v>38231</v>
      </c>
      <c r="B10385" t="s">
        <v>4544</v>
      </c>
    </row>
    <row r="10386" spans="1:2">
      <c r="A10386" s="18">
        <v>38261</v>
      </c>
      <c r="B10386">
        <v>12.432486476968315</v>
      </c>
    </row>
    <row r="10387" spans="1:2" hidden="1">
      <c r="A10387" s="18">
        <v>38261</v>
      </c>
      <c r="B10387" t="s">
        <v>4544</v>
      </c>
    </row>
    <row r="10388" spans="1:2" hidden="1">
      <c r="A10388" s="18">
        <v>38261</v>
      </c>
      <c r="B10388" t="s">
        <v>4544</v>
      </c>
    </row>
    <row r="10389" spans="1:2" hidden="1">
      <c r="A10389" s="18">
        <v>38261</v>
      </c>
      <c r="B10389" t="s">
        <v>4544</v>
      </c>
    </row>
    <row r="10390" spans="1:2" hidden="1">
      <c r="A10390" s="18">
        <v>38261</v>
      </c>
      <c r="B10390" t="s">
        <v>4544</v>
      </c>
    </row>
    <row r="10391" spans="1:2" hidden="1">
      <c r="A10391" s="18">
        <v>38261</v>
      </c>
      <c r="B10391" t="s">
        <v>4544</v>
      </c>
    </row>
    <row r="10392" spans="1:2" hidden="1">
      <c r="A10392" s="18">
        <v>38261</v>
      </c>
      <c r="B10392" t="s">
        <v>4544</v>
      </c>
    </row>
    <row r="10393" spans="1:2" hidden="1">
      <c r="A10393" s="18">
        <v>38261</v>
      </c>
      <c r="B10393" t="s">
        <v>4544</v>
      </c>
    </row>
    <row r="10394" spans="1:2" hidden="1">
      <c r="A10394" s="18">
        <v>38261</v>
      </c>
      <c r="B10394" t="s">
        <v>4544</v>
      </c>
    </row>
    <row r="10395" spans="1:2" hidden="1">
      <c r="A10395" s="18">
        <v>38261</v>
      </c>
      <c r="B10395" t="s">
        <v>4544</v>
      </c>
    </row>
    <row r="10396" spans="1:2" hidden="1">
      <c r="A10396" s="18">
        <v>38261</v>
      </c>
      <c r="B10396" t="s">
        <v>4544</v>
      </c>
    </row>
    <row r="10397" spans="1:2" hidden="1">
      <c r="A10397" s="18">
        <v>38261</v>
      </c>
      <c r="B10397" t="s">
        <v>4544</v>
      </c>
    </row>
    <row r="10398" spans="1:2" hidden="1">
      <c r="A10398" s="18">
        <v>38261</v>
      </c>
      <c r="B10398" t="s">
        <v>4544</v>
      </c>
    </row>
    <row r="10399" spans="1:2" hidden="1">
      <c r="A10399" s="18">
        <v>38261</v>
      </c>
      <c r="B10399" t="s">
        <v>4544</v>
      </c>
    </row>
    <row r="10400" spans="1:2" hidden="1">
      <c r="A10400" s="18">
        <v>38261</v>
      </c>
      <c r="B10400" t="s">
        <v>4544</v>
      </c>
    </row>
    <row r="10401" spans="1:2" hidden="1">
      <c r="A10401" s="18">
        <v>38261</v>
      </c>
      <c r="B10401" t="s">
        <v>4544</v>
      </c>
    </row>
    <row r="10402" spans="1:2" hidden="1">
      <c r="A10402" s="18">
        <v>38261</v>
      </c>
      <c r="B10402" t="s">
        <v>4544</v>
      </c>
    </row>
    <row r="10403" spans="1:2" hidden="1">
      <c r="A10403" s="18">
        <v>38261</v>
      </c>
      <c r="B10403" t="s">
        <v>4544</v>
      </c>
    </row>
    <row r="10404" spans="1:2" hidden="1">
      <c r="A10404" s="18">
        <v>38261</v>
      </c>
      <c r="B10404" t="s">
        <v>4544</v>
      </c>
    </row>
    <row r="10405" spans="1:2" hidden="1">
      <c r="A10405" s="18">
        <v>38261</v>
      </c>
      <c r="B10405" t="s">
        <v>4544</v>
      </c>
    </row>
    <row r="10406" spans="1:2" hidden="1">
      <c r="A10406" s="18">
        <v>38261</v>
      </c>
      <c r="B10406" t="s">
        <v>4544</v>
      </c>
    </row>
    <row r="10407" spans="1:2">
      <c r="A10407" s="18">
        <v>38292</v>
      </c>
      <c r="B10407">
        <v>9.6009374542281058</v>
      </c>
    </row>
    <row r="10408" spans="1:2" hidden="1">
      <c r="A10408" s="18">
        <v>38292</v>
      </c>
      <c r="B10408" t="s">
        <v>4544</v>
      </c>
    </row>
    <row r="10409" spans="1:2" hidden="1">
      <c r="A10409" s="18">
        <v>38292</v>
      </c>
      <c r="B10409" t="s">
        <v>4544</v>
      </c>
    </row>
    <row r="10410" spans="1:2" hidden="1">
      <c r="A10410" s="18">
        <v>38292</v>
      </c>
      <c r="B10410" t="s">
        <v>4544</v>
      </c>
    </row>
    <row r="10411" spans="1:2" hidden="1">
      <c r="A10411" s="18">
        <v>38292</v>
      </c>
      <c r="B10411" t="s">
        <v>4544</v>
      </c>
    </row>
    <row r="10412" spans="1:2" hidden="1">
      <c r="A10412" s="18">
        <v>38292</v>
      </c>
      <c r="B10412" t="s">
        <v>4544</v>
      </c>
    </row>
    <row r="10413" spans="1:2" hidden="1">
      <c r="A10413" s="18">
        <v>38292</v>
      </c>
      <c r="B10413" t="s">
        <v>4544</v>
      </c>
    </row>
    <row r="10414" spans="1:2" hidden="1">
      <c r="A10414" s="18">
        <v>38292</v>
      </c>
      <c r="B10414" t="s">
        <v>4544</v>
      </c>
    </row>
    <row r="10415" spans="1:2" hidden="1">
      <c r="A10415" s="18">
        <v>38292</v>
      </c>
      <c r="B10415" t="s">
        <v>4544</v>
      </c>
    </row>
    <row r="10416" spans="1:2" hidden="1">
      <c r="A10416" s="18">
        <v>38292</v>
      </c>
      <c r="B10416" t="s">
        <v>4544</v>
      </c>
    </row>
    <row r="10417" spans="1:2" hidden="1">
      <c r="A10417" s="18">
        <v>38292</v>
      </c>
      <c r="B10417" t="s">
        <v>4544</v>
      </c>
    </row>
    <row r="10418" spans="1:2" hidden="1">
      <c r="A10418" s="18">
        <v>38292</v>
      </c>
      <c r="B10418" t="s">
        <v>4544</v>
      </c>
    </row>
    <row r="10419" spans="1:2" hidden="1">
      <c r="A10419" s="18">
        <v>38292</v>
      </c>
      <c r="B10419" t="s">
        <v>4544</v>
      </c>
    </row>
    <row r="10420" spans="1:2" hidden="1">
      <c r="A10420" s="18">
        <v>38292</v>
      </c>
      <c r="B10420" t="s">
        <v>4544</v>
      </c>
    </row>
    <row r="10421" spans="1:2" hidden="1">
      <c r="A10421" s="18">
        <v>38292</v>
      </c>
      <c r="B10421" t="s">
        <v>4544</v>
      </c>
    </row>
    <row r="10422" spans="1:2" hidden="1">
      <c r="A10422" s="18">
        <v>38292</v>
      </c>
      <c r="B10422" t="s">
        <v>4544</v>
      </c>
    </row>
    <row r="10423" spans="1:2" hidden="1">
      <c r="A10423" s="18">
        <v>38292</v>
      </c>
      <c r="B10423" t="s">
        <v>4544</v>
      </c>
    </row>
    <row r="10424" spans="1:2" hidden="1">
      <c r="A10424" s="18">
        <v>38292</v>
      </c>
      <c r="B10424" t="s">
        <v>4544</v>
      </c>
    </row>
    <row r="10425" spans="1:2" hidden="1">
      <c r="A10425" s="18">
        <v>38292</v>
      </c>
      <c r="B10425" t="s">
        <v>4544</v>
      </c>
    </row>
    <row r="10426" spans="1:2" hidden="1">
      <c r="A10426" s="18">
        <v>38292</v>
      </c>
      <c r="B10426" t="s">
        <v>4544</v>
      </c>
    </row>
    <row r="10427" spans="1:2" hidden="1">
      <c r="A10427" s="18">
        <v>38292</v>
      </c>
      <c r="B10427" t="s">
        <v>4544</v>
      </c>
    </row>
    <row r="10428" spans="1:2">
      <c r="A10428" s="18">
        <v>38322</v>
      </c>
      <c r="B10428">
        <v>9.0340326241687592</v>
      </c>
    </row>
    <row r="10429" spans="1:2" hidden="1">
      <c r="A10429" s="18">
        <v>38322</v>
      </c>
      <c r="B10429" t="s">
        <v>4544</v>
      </c>
    </row>
    <row r="10430" spans="1:2" hidden="1">
      <c r="A10430" s="18">
        <v>38322</v>
      </c>
      <c r="B10430" t="s">
        <v>4544</v>
      </c>
    </row>
    <row r="10431" spans="1:2" hidden="1">
      <c r="A10431" s="18">
        <v>38322</v>
      </c>
      <c r="B10431" t="s">
        <v>4544</v>
      </c>
    </row>
    <row r="10432" spans="1:2" hidden="1">
      <c r="A10432" s="18">
        <v>38322</v>
      </c>
      <c r="B10432" t="s">
        <v>4544</v>
      </c>
    </row>
    <row r="10433" spans="1:2" hidden="1">
      <c r="A10433" s="18">
        <v>38322</v>
      </c>
      <c r="B10433" t="s">
        <v>4544</v>
      </c>
    </row>
    <row r="10434" spans="1:2" hidden="1">
      <c r="A10434" s="18">
        <v>38322</v>
      </c>
      <c r="B10434" t="s">
        <v>4544</v>
      </c>
    </row>
    <row r="10435" spans="1:2" hidden="1">
      <c r="A10435" s="18">
        <v>38322</v>
      </c>
      <c r="B10435" t="s">
        <v>4544</v>
      </c>
    </row>
    <row r="10436" spans="1:2" hidden="1">
      <c r="A10436" s="18">
        <v>38322</v>
      </c>
      <c r="B10436" t="s">
        <v>4544</v>
      </c>
    </row>
    <row r="10437" spans="1:2" hidden="1">
      <c r="A10437" s="18">
        <v>38322</v>
      </c>
      <c r="B10437" t="s">
        <v>4544</v>
      </c>
    </row>
    <row r="10438" spans="1:2" hidden="1">
      <c r="A10438" s="18">
        <v>38322</v>
      </c>
      <c r="B10438" t="s">
        <v>4544</v>
      </c>
    </row>
    <row r="10439" spans="1:2" hidden="1">
      <c r="A10439" s="18">
        <v>38322</v>
      </c>
      <c r="B10439" t="s">
        <v>4544</v>
      </c>
    </row>
    <row r="10440" spans="1:2" hidden="1">
      <c r="A10440" s="18">
        <v>38322</v>
      </c>
      <c r="B10440" t="s">
        <v>4544</v>
      </c>
    </row>
    <row r="10441" spans="1:2" hidden="1">
      <c r="A10441" s="18">
        <v>38322</v>
      </c>
      <c r="B10441" t="s">
        <v>4544</v>
      </c>
    </row>
    <row r="10442" spans="1:2" hidden="1">
      <c r="A10442" s="18">
        <v>38322</v>
      </c>
      <c r="B10442" t="s">
        <v>4544</v>
      </c>
    </row>
    <row r="10443" spans="1:2" hidden="1">
      <c r="A10443" s="18">
        <v>38322</v>
      </c>
      <c r="B10443" t="s">
        <v>4544</v>
      </c>
    </row>
    <row r="10444" spans="1:2" hidden="1">
      <c r="A10444" s="18">
        <v>38322</v>
      </c>
      <c r="B10444" t="s">
        <v>4544</v>
      </c>
    </row>
    <row r="10445" spans="1:2" hidden="1">
      <c r="A10445" s="18">
        <v>38322</v>
      </c>
      <c r="B10445" t="s">
        <v>4544</v>
      </c>
    </row>
    <row r="10446" spans="1:2" hidden="1">
      <c r="A10446" s="18">
        <v>38322</v>
      </c>
      <c r="B10446" t="s">
        <v>4544</v>
      </c>
    </row>
    <row r="10447" spans="1:2" hidden="1">
      <c r="A10447" s="18">
        <v>38322</v>
      </c>
      <c r="B10447" t="s">
        <v>4544</v>
      </c>
    </row>
    <row r="10448" spans="1:2" hidden="1">
      <c r="A10448" s="18">
        <v>38322</v>
      </c>
      <c r="B10448" t="s">
        <v>4544</v>
      </c>
    </row>
    <row r="10449" spans="1:2" hidden="1">
      <c r="A10449" s="18">
        <v>38322</v>
      </c>
      <c r="B10449" t="s">
        <v>4544</v>
      </c>
    </row>
    <row r="10450" spans="1:2">
      <c r="A10450" s="18">
        <v>38353</v>
      </c>
      <c r="B10450">
        <v>10.956812444655993</v>
      </c>
    </row>
    <row r="10451" spans="1:2" hidden="1">
      <c r="A10451" s="18">
        <v>38353</v>
      </c>
      <c r="B10451" t="s">
        <v>4544</v>
      </c>
    </row>
    <row r="10452" spans="1:2" hidden="1">
      <c r="A10452" s="18">
        <v>38353</v>
      </c>
      <c r="B10452" t="s">
        <v>4544</v>
      </c>
    </row>
    <row r="10453" spans="1:2" hidden="1">
      <c r="A10453" s="18">
        <v>38353</v>
      </c>
      <c r="B10453" t="s">
        <v>4544</v>
      </c>
    </row>
    <row r="10454" spans="1:2" hidden="1">
      <c r="A10454" s="18">
        <v>38353</v>
      </c>
      <c r="B10454" t="s">
        <v>4544</v>
      </c>
    </row>
    <row r="10455" spans="1:2" hidden="1">
      <c r="A10455" s="18">
        <v>38353</v>
      </c>
      <c r="B10455" t="s">
        <v>4544</v>
      </c>
    </row>
    <row r="10456" spans="1:2" hidden="1">
      <c r="A10456" s="18">
        <v>38353</v>
      </c>
      <c r="B10456" t="s">
        <v>4544</v>
      </c>
    </row>
    <row r="10457" spans="1:2" hidden="1">
      <c r="A10457" s="18">
        <v>38353</v>
      </c>
      <c r="B10457" t="s">
        <v>4544</v>
      </c>
    </row>
    <row r="10458" spans="1:2" hidden="1">
      <c r="A10458" s="18">
        <v>38353</v>
      </c>
      <c r="B10458" t="s">
        <v>4544</v>
      </c>
    </row>
    <row r="10459" spans="1:2" hidden="1">
      <c r="A10459" s="18">
        <v>38353</v>
      </c>
      <c r="B10459" t="s">
        <v>4544</v>
      </c>
    </row>
    <row r="10460" spans="1:2" hidden="1">
      <c r="A10460" s="18">
        <v>38353</v>
      </c>
      <c r="B10460" t="s">
        <v>4544</v>
      </c>
    </row>
    <row r="10461" spans="1:2" hidden="1">
      <c r="A10461" s="18">
        <v>38353</v>
      </c>
      <c r="B10461" t="s">
        <v>4544</v>
      </c>
    </row>
    <row r="10462" spans="1:2" hidden="1">
      <c r="A10462" s="18">
        <v>38353</v>
      </c>
      <c r="B10462" t="s">
        <v>4544</v>
      </c>
    </row>
    <row r="10463" spans="1:2" hidden="1">
      <c r="A10463" s="18">
        <v>38353</v>
      </c>
      <c r="B10463" t="s">
        <v>4544</v>
      </c>
    </row>
    <row r="10464" spans="1:2" hidden="1">
      <c r="A10464" s="18">
        <v>38353</v>
      </c>
      <c r="B10464" t="s">
        <v>4544</v>
      </c>
    </row>
    <row r="10465" spans="1:2" hidden="1">
      <c r="A10465" s="18">
        <v>38353</v>
      </c>
      <c r="B10465" t="s">
        <v>4544</v>
      </c>
    </row>
    <row r="10466" spans="1:2" hidden="1">
      <c r="A10466" s="18">
        <v>38353</v>
      </c>
      <c r="B10466" t="s">
        <v>4544</v>
      </c>
    </row>
    <row r="10467" spans="1:2" hidden="1">
      <c r="A10467" s="18">
        <v>38353</v>
      </c>
      <c r="B10467" t="s">
        <v>4544</v>
      </c>
    </row>
    <row r="10468" spans="1:2" hidden="1">
      <c r="A10468" s="18">
        <v>38353</v>
      </c>
      <c r="B10468" t="s">
        <v>4544</v>
      </c>
    </row>
    <row r="10469" spans="1:2" hidden="1">
      <c r="A10469" s="18">
        <v>38353</v>
      </c>
      <c r="B10469" t="s">
        <v>4544</v>
      </c>
    </row>
    <row r="10470" spans="1:2">
      <c r="A10470" s="18">
        <v>38384</v>
      </c>
      <c r="B10470">
        <v>10.99576282028673</v>
      </c>
    </row>
    <row r="10471" spans="1:2" hidden="1">
      <c r="A10471" s="18">
        <v>38384</v>
      </c>
      <c r="B10471" t="s">
        <v>4544</v>
      </c>
    </row>
    <row r="10472" spans="1:2" hidden="1">
      <c r="A10472" s="18">
        <v>38384</v>
      </c>
      <c r="B10472" t="s">
        <v>4544</v>
      </c>
    </row>
    <row r="10473" spans="1:2" hidden="1">
      <c r="A10473" s="18">
        <v>38384</v>
      </c>
      <c r="B10473" t="s">
        <v>4544</v>
      </c>
    </row>
    <row r="10474" spans="1:2" hidden="1">
      <c r="A10474" s="18">
        <v>38384</v>
      </c>
      <c r="B10474" t="s">
        <v>4544</v>
      </c>
    </row>
    <row r="10475" spans="1:2" hidden="1">
      <c r="A10475" s="18">
        <v>38384</v>
      </c>
      <c r="B10475" t="s">
        <v>4544</v>
      </c>
    </row>
    <row r="10476" spans="1:2" hidden="1">
      <c r="A10476" s="18">
        <v>38384</v>
      </c>
      <c r="B10476" t="s">
        <v>4544</v>
      </c>
    </row>
    <row r="10477" spans="1:2" hidden="1">
      <c r="A10477" s="18">
        <v>38384</v>
      </c>
      <c r="B10477" t="s">
        <v>4544</v>
      </c>
    </row>
    <row r="10478" spans="1:2" hidden="1">
      <c r="A10478" s="18">
        <v>38384</v>
      </c>
      <c r="B10478" t="s">
        <v>4544</v>
      </c>
    </row>
    <row r="10479" spans="1:2" hidden="1">
      <c r="A10479" s="18">
        <v>38384</v>
      </c>
      <c r="B10479" t="s">
        <v>4544</v>
      </c>
    </row>
    <row r="10480" spans="1:2" hidden="1">
      <c r="A10480" s="18">
        <v>38384</v>
      </c>
      <c r="B10480" t="s">
        <v>4544</v>
      </c>
    </row>
    <row r="10481" spans="1:2" hidden="1">
      <c r="A10481" s="18">
        <v>38384</v>
      </c>
      <c r="B10481" t="s">
        <v>4544</v>
      </c>
    </row>
    <row r="10482" spans="1:2" hidden="1">
      <c r="A10482" s="18">
        <v>38384</v>
      </c>
      <c r="B10482" t="s">
        <v>4544</v>
      </c>
    </row>
    <row r="10483" spans="1:2" hidden="1">
      <c r="A10483" s="18">
        <v>38384</v>
      </c>
      <c r="B10483" t="s">
        <v>4544</v>
      </c>
    </row>
    <row r="10484" spans="1:2" hidden="1">
      <c r="A10484" s="18">
        <v>38384</v>
      </c>
      <c r="B10484" t="s">
        <v>4544</v>
      </c>
    </row>
    <row r="10485" spans="1:2" hidden="1">
      <c r="A10485" s="18">
        <v>38384</v>
      </c>
      <c r="B10485" t="s">
        <v>4544</v>
      </c>
    </row>
    <row r="10486" spans="1:2" hidden="1">
      <c r="A10486" s="18">
        <v>38384</v>
      </c>
      <c r="B10486" t="s">
        <v>4544</v>
      </c>
    </row>
    <row r="10487" spans="1:2" hidden="1">
      <c r="A10487" s="18">
        <v>38384</v>
      </c>
      <c r="B10487" t="s">
        <v>4544</v>
      </c>
    </row>
    <row r="10488" spans="1:2" hidden="1">
      <c r="A10488" s="18">
        <v>38384</v>
      </c>
      <c r="B10488" t="s">
        <v>4544</v>
      </c>
    </row>
    <row r="10489" spans="1:2">
      <c r="A10489" s="18">
        <v>38412</v>
      </c>
      <c r="B10489">
        <v>9.6234628052295399</v>
      </c>
    </row>
    <row r="10490" spans="1:2" hidden="1">
      <c r="A10490" s="18">
        <v>38412</v>
      </c>
      <c r="B10490" t="s">
        <v>4544</v>
      </c>
    </row>
    <row r="10491" spans="1:2" hidden="1">
      <c r="A10491" s="18">
        <v>38412</v>
      </c>
      <c r="B10491" t="s">
        <v>4544</v>
      </c>
    </row>
    <row r="10492" spans="1:2" hidden="1">
      <c r="A10492" s="18">
        <v>38412</v>
      </c>
      <c r="B10492" t="s">
        <v>4544</v>
      </c>
    </row>
    <row r="10493" spans="1:2" hidden="1">
      <c r="A10493" s="18">
        <v>38412</v>
      </c>
      <c r="B10493" t="s">
        <v>4544</v>
      </c>
    </row>
    <row r="10494" spans="1:2" hidden="1">
      <c r="A10494" s="18">
        <v>38412</v>
      </c>
      <c r="B10494" t="s">
        <v>4544</v>
      </c>
    </row>
    <row r="10495" spans="1:2" hidden="1">
      <c r="A10495" s="18">
        <v>38412</v>
      </c>
      <c r="B10495" t="s">
        <v>4544</v>
      </c>
    </row>
    <row r="10496" spans="1:2" hidden="1">
      <c r="A10496" s="18">
        <v>38412</v>
      </c>
      <c r="B10496" t="s">
        <v>4544</v>
      </c>
    </row>
    <row r="10497" spans="1:2" hidden="1">
      <c r="A10497" s="18">
        <v>38412</v>
      </c>
      <c r="B10497" t="s">
        <v>4544</v>
      </c>
    </row>
    <row r="10498" spans="1:2" hidden="1">
      <c r="A10498" s="18">
        <v>38412</v>
      </c>
      <c r="B10498" t="s">
        <v>4544</v>
      </c>
    </row>
    <row r="10499" spans="1:2" hidden="1">
      <c r="A10499" s="18">
        <v>38412</v>
      </c>
      <c r="B10499" t="s">
        <v>4544</v>
      </c>
    </row>
    <row r="10500" spans="1:2" hidden="1">
      <c r="A10500" s="18">
        <v>38412</v>
      </c>
      <c r="B10500" t="s">
        <v>4544</v>
      </c>
    </row>
    <row r="10501" spans="1:2" hidden="1">
      <c r="A10501" s="18">
        <v>38412</v>
      </c>
      <c r="B10501" t="s">
        <v>4544</v>
      </c>
    </row>
    <row r="10502" spans="1:2" hidden="1">
      <c r="A10502" s="18">
        <v>38412</v>
      </c>
      <c r="B10502" t="s">
        <v>4544</v>
      </c>
    </row>
    <row r="10503" spans="1:2" hidden="1">
      <c r="A10503" s="18">
        <v>38412</v>
      </c>
      <c r="B10503" t="s">
        <v>4544</v>
      </c>
    </row>
    <row r="10504" spans="1:2" hidden="1">
      <c r="A10504" s="18">
        <v>38412</v>
      </c>
      <c r="B10504" t="s">
        <v>4544</v>
      </c>
    </row>
    <row r="10505" spans="1:2" hidden="1">
      <c r="A10505" s="18">
        <v>38412</v>
      </c>
      <c r="B10505" t="s">
        <v>4544</v>
      </c>
    </row>
    <row r="10506" spans="1:2" hidden="1">
      <c r="A10506" s="18">
        <v>38412</v>
      </c>
      <c r="B10506" t="s">
        <v>4544</v>
      </c>
    </row>
    <row r="10507" spans="1:2" hidden="1">
      <c r="A10507" s="18">
        <v>38412</v>
      </c>
      <c r="B10507" t="s">
        <v>4544</v>
      </c>
    </row>
    <row r="10508" spans="1:2" hidden="1">
      <c r="A10508" s="18">
        <v>38412</v>
      </c>
      <c r="B10508" t="s">
        <v>4544</v>
      </c>
    </row>
    <row r="10509" spans="1:2" hidden="1">
      <c r="A10509" s="18">
        <v>38412</v>
      </c>
      <c r="B10509" t="s">
        <v>4544</v>
      </c>
    </row>
    <row r="10510" spans="1:2" hidden="1">
      <c r="A10510" s="18">
        <v>38412</v>
      </c>
      <c r="B10510" t="s">
        <v>4544</v>
      </c>
    </row>
    <row r="10511" spans="1:2">
      <c r="A10511" s="18">
        <v>38443</v>
      </c>
      <c r="B10511">
        <v>15.036152433385347</v>
      </c>
    </row>
    <row r="10512" spans="1:2" hidden="1">
      <c r="A10512" s="18">
        <v>38443</v>
      </c>
      <c r="B10512" t="s">
        <v>4544</v>
      </c>
    </row>
    <row r="10513" spans="1:2" hidden="1">
      <c r="A10513" s="18">
        <v>38443</v>
      </c>
      <c r="B10513" t="s">
        <v>4544</v>
      </c>
    </row>
    <row r="10514" spans="1:2" hidden="1">
      <c r="A10514" s="18">
        <v>38443</v>
      </c>
      <c r="B10514" t="s">
        <v>4544</v>
      </c>
    </row>
    <row r="10515" spans="1:2" hidden="1">
      <c r="A10515" s="18">
        <v>38443</v>
      </c>
      <c r="B10515" t="s">
        <v>4544</v>
      </c>
    </row>
    <row r="10516" spans="1:2" hidden="1">
      <c r="A10516" s="18">
        <v>38443</v>
      </c>
      <c r="B10516" t="s">
        <v>4544</v>
      </c>
    </row>
    <row r="10517" spans="1:2" hidden="1">
      <c r="A10517" s="18">
        <v>38443</v>
      </c>
      <c r="B10517" t="s">
        <v>4544</v>
      </c>
    </row>
    <row r="10518" spans="1:2" hidden="1">
      <c r="A10518" s="18">
        <v>38443</v>
      </c>
      <c r="B10518" t="s">
        <v>4544</v>
      </c>
    </row>
    <row r="10519" spans="1:2" hidden="1">
      <c r="A10519" s="18">
        <v>38443</v>
      </c>
      <c r="B10519" t="s">
        <v>4544</v>
      </c>
    </row>
    <row r="10520" spans="1:2" hidden="1">
      <c r="A10520" s="18">
        <v>38443</v>
      </c>
      <c r="B10520" t="s">
        <v>4544</v>
      </c>
    </row>
    <row r="10521" spans="1:2" hidden="1">
      <c r="A10521" s="18">
        <v>38443</v>
      </c>
      <c r="B10521" t="s">
        <v>4544</v>
      </c>
    </row>
    <row r="10522" spans="1:2" hidden="1">
      <c r="A10522" s="18">
        <v>38443</v>
      </c>
      <c r="B10522" t="s">
        <v>4544</v>
      </c>
    </row>
    <row r="10523" spans="1:2" hidden="1">
      <c r="A10523" s="18">
        <v>38443</v>
      </c>
      <c r="B10523" t="s">
        <v>4544</v>
      </c>
    </row>
    <row r="10524" spans="1:2" hidden="1">
      <c r="A10524" s="18">
        <v>38443</v>
      </c>
      <c r="B10524" t="s">
        <v>4544</v>
      </c>
    </row>
    <row r="10525" spans="1:2" hidden="1">
      <c r="A10525" s="18">
        <v>38443</v>
      </c>
      <c r="B10525" t="s">
        <v>4544</v>
      </c>
    </row>
    <row r="10526" spans="1:2" hidden="1">
      <c r="A10526" s="18">
        <v>38443</v>
      </c>
      <c r="B10526" t="s">
        <v>4544</v>
      </c>
    </row>
    <row r="10527" spans="1:2" hidden="1">
      <c r="A10527" s="18">
        <v>38443</v>
      </c>
      <c r="B10527" t="s">
        <v>4544</v>
      </c>
    </row>
    <row r="10528" spans="1:2" hidden="1">
      <c r="A10528" s="18">
        <v>38443</v>
      </c>
      <c r="B10528" t="s">
        <v>4544</v>
      </c>
    </row>
    <row r="10529" spans="1:2" hidden="1">
      <c r="A10529" s="18">
        <v>38443</v>
      </c>
      <c r="B10529" t="s">
        <v>4544</v>
      </c>
    </row>
    <row r="10530" spans="1:2" hidden="1">
      <c r="A10530" s="18">
        <v>38443</v>
      </c>
      <c r="B10530" t="s">
        <v>4544</v>
      </c>
    </row>
    <row r="10531" spans="1:2" hidden="1">
      <c r="A10531" s="18">
        <v>38443</v>
      </c>
      <c r="B10531" t="s">
        <v>4544</v>
      </c>
    </row>
    <row r="10532" spans="1:2">
      <c r="A10532" s="18">
        <v>38473</v>
      </c>
      <c r="B10532">
        <v>10.318348705098117</v>
      </c>
    </row>
    <row r="10533" spans="1:2" hidden="1">
      <c r="A10533" s="18">
        <v>38473</v>
      </c>
      <c r="B10533" t="s">
        <v>4544</v>
      </c>
    </row>
    <row r="10534" spans="1:2" hidden="1">
      <c r="A10534" s="18">
        <v>38473</v>
      </c>
      <c r="B10534" t="s">
        <v>4544</v>
      </c>
    </row>
    <row r="10535" spans="1:2" hidden="1">
      <c r="A10535" s="18">
        <v>38473</v>
      </c>
      <c r="B10535" t="s">
        <v>4544</v>
      </c>
    </row>
    <row r="10536" spans="1:2" hidden="1">
      <c r="A10536" s="18">
        <v>38473</v>
      </c>
      <c r="B10536" t="s">
        <v>4544</v>
      </c>
    </row>
    <row r="10537" spans="1:2" hidden="1">
      <c r="A10537" s="18">
        <v>38473</v>
      </c>
      <c r="B10537" t="s">
        <v>4544</v>
      </c>
    </row>
    <row r="10538" spans="1:2" hidden="1">
      <c r="A10538" s="18">
        <v>38473</v>
      </c>
      <c r="B10538" t="s">
        <v>4544</v>
      </c>
    </row>
    <row r="10539" spans="1:2" hidden="1">
      <c r="A10539" s="18">
        <v>38473</v>
      </c>
      <c r="B10539" t="s">
        <v>4544</v>
      </c>
    </row>
    <row r="10540" spans="1:2" hidden="1">
      <c r="A10540" s="18">
        <v>38473</v>
      </c>
      <c r="B10540" t="s">
        <v>4544</v>
      </c>
    </row>
    <row r="10541" spans="1:2" hidden="1">
      <c r="A10541" s="18">
        <v>38473</v>
      </c>
      <c r="B10541" t="s">
        <v>4544</v>
      </c>
    </row>
    <row r="10542" spans="1:2" hidden="1">
      <c r="A10542" s="18">
        <v>38473</v>
      </c>
      <c r="B10542" t="s">
        <v>4544</v>
      </c>
    </row>
    <row r="10543" spans="1:2" hidden="1">
      <c r="A10543" s="18">
        <v>38473</v>
      </c>
      <c r="B10543" t="s">
        <v>4544</v>
      </c>
    </row>
    <row r="10544" spans="1:2" hidden="1">
      <c r="A10544" s="18">
        <v>38473</v>
      </c>
      <c r="B10544" t="s">
        <v>4544</v>
      </c>
    </row>
    <row r="10545" spans="1:2" hidden="1">
      <c r="A10545" s="18">
        <v>38473</v>
      </c>
      <c r="B10545" t="s">
        <v>4544</v>
      </c>
    </row>
    <row r="10546" spans="1:2" hidden="1">
      <c r="A10546" s="18">
        <v>38473</v>
      </c>
      <c r="B10546" t="s">
        <v>4544</v>
      </c>
    </row>
    <row r="10547" spans="1:2" hidden="1">
      <c r="A10547" s="18">
        <v>38473</v>
      </c>
      <c r="B10547" t="s">
        <v>4544</v>
      </c>
    </row>
    <row r="10548" spans="1:2" hidden="1">
      <c r="A10548" s="18">
        <v>38473</v>
      </c>
      <c r="B10548" t="s">
        <v>4544</v>
      </c>
    </row>
    <row r="10549" spans="1:2" hidden="1">
      <c r="A10549" s="18">
        <v>38473</v>
      </c>
      <c r="B10549" t="s">
        <v>4544</v>
      </c>
    </row>
    <row r="10550" spans="1:2" hidden="1">
      <c r="A10550" s="18">
        <v>38473</v>
      </c>
      <c r="B10550" t="s">
        <v>4544</v>
      </c>
    </row>
    <row r="10551" spans="1:2" hidden="1">
      <c r="A10551" s="18">
        <v>38473</v>
      </c>
      <c r="B10551" t="s">
        <v>4544</v>
      </c>
    </row>
    <row r="10552" spans="1:2" hidden="1">
      <c r="A10552" s="18">
        <v>38473</v>
      </c>
      <c r="B10552" t="s">
        <v>4544</v>
      </c>
    </row>
    <row r="10553" spans="1:2">
      <c r="A10553" s="18">
        <v>38504</v>
      </c>
      <c r="B10553">
        <v>8.1656431022135223</v>
      </c>
    </row>
    <row r="10554" spans="1:2" hidden="1">
      <c r="A10554" s="18">
        <v>38504</v>
      </c>
      <c r="B10554" t="s">
        <v>4544</v>
      </c>
    </row>
    <row r="10555" spans="1:2" hidden="1">
      <c r="A10555" s="18">
        <v>38504</v>
      </c>
      <c r="B10555" t="s">
        <v>4544</v>
      </c>
    </row>
    <row r="10556" spans="1:2" hidden="1">
      <c r="A10556" s="18">
        <v>38504</v>
      </c>
      <c r="B10556" t="s">
        <v>4544</v>
      </c>
    </row>
    <row r="10557" spans="1:2" hidden="1">
      <c r="A10557" s="18">
        <v>38504</v>
      </c>
      <c r="B10557" t="s">
        <v>4544</v>
      </c>
    </row>
    <row r="10558" spans="1:2" hidden="1">
      <c r="A10558" s="18">
        <v>38504</v>
      </c>
      <c r="B10558" t="s">
        <v>4544</v>
      </c>
    </row>
    <row r="10559" spans="1:2" hidden="1">
      <c r="A10559" s="18">
        <v>38504</v>
      </c>
      <c r="B10559" t="s">
        <v>4544</v>
      </c>
    </row>
    <row r="10560" spans="1:2" hidden="1">
      <c r="A10560" s="18">
        <v>38504</v>
      </c>
      <c r="B10560" t="s">
        <v>4544</v>
      </c>
    </row>
    <row r="10561" spans="1:2" hidden="1">
      <c r="A10561" s="18">
        <v>38504</v>
      </c>
      <c r="B10561" t="s">
        <v>4544</v>
      </c>
    </row>
    <row r="10562" spans="1:2" hidden="1">
      <c r="A10562" s="18">
        <v>38504</v>
      </c>
      <c r="B10562" t="s">
        <v>4544</v>
      </c>
    </row>
    <row r="10563" spans="1:2" hidden="1">
      <c r="A10563" s="18">
        <v>38504</v>
      </c>
      <c r="B10563" t="s">
        <v>4544</v>
      </c>
    </row>
    <row r="10564" spans="1:2" hidden="1">
      <c r="A10564" s="18">
        <v>38504</v>
      </c>
      <c r="B10564" t="s">
        <v>4544</v>
      </c>
    </row>
    <row r="10565" spans="1:2" hidden="1">
      <c r="A10565" s="18">
        <v>38504</v>
      </c>
      <c r="B10565" t="s">
        <v>4544</v>
      </c>
    </row>
    <row r="10566" spans="1:2" hidden="1">
      <c r="A10566" s="18">
        <v>38504</v>
      </c>
      <c r="B10566" t="s">
        <v>4544</v>
      </c>
    </row>
    <row r="10567" spans="1:2" hidden="1">
      <c r="A10567" s="18">
        <v>38504</v>
      </c>
      <c r="B10567" t="s">
        <v>4544</v>
      </c>
    </row>
    <row r="10568" spans="1:2" hidden="1">
      <c r="A10568" s="18">
        <v>38504</v>
      </c>
      <c r="B10568" t="s">
        <v>4544</v>
      </c>
    </row>
    <row r="10569" spans="1:2" hidden="1">
      <c r="A10569" s="18">
        <v>38504</v>
      </c>
      <c r="B10569" t="s">
        <v>4544</v>
      </c>
    </row>
    <row r="10570" spans="1:2" hidden="1">
      <c r="A10570" s="18">
        <v>38504</v>
      </c>
      <c r="B10570" t="s">
        <v>4544</v>
      </c>
    </row>
    <row r="10571" spans="1:2" hidden="1">
      <c r="A10571" s="18">
        <v>38504</v>
      </c>
      <c r="B10571" t="s">
        <v>4544</v>
      </c>
    </row>
    <row r="10572" spans="1:2" hidden="1">
      <c r="A10572" s="18">
        <v>38504</v>
      </c>
      <c r="B10572" t="s">
        <v>4544</v>
      </c>
    </row>
    <row r="10573" spans="1:2" hidden="1">
      <c r="A10573" s="18">
        <v>38504</v>
      </c>
      <c r="B10573" t="s">
        <v>4544</v>
      </c>
    </row>
    <row r="10574" spans="1:2" hidden="1">
      <c r="A10574" s="18">
        <v>38504</v>
      </c>
      <c r="B10574" t="s">
        <v>4544</v>
      </c>
    </row>
    <row r="10575" spans="1:2">
      <c r="A10575" s="18">
        <v>38534</v>
      </c>
      <c r="B10575">
        <v>9.0439243927098723</v>
      </c>
    </row>
    <row r="10576" spans="1:2" hidden="1">
      <c r="A10576" s="18">
        <v>38534</v>
      </c>
      <c r="B10576" t="s">
        <v>4544</v>
      </c>
    </row>
    <row r="10577" spans="1:2" hidden="1">
      <c r="A10577" s="18">
        <v>38534</v>
      </c>
      <c r="B10577" t="s">
        <v>4544</v>
      </c>
    </row>
    <row r="10578" spans="1:2" hidden="1">
      <c r="A10578" s="18">
        <v>38534</v>
      </c>
      <c r="B10578" t="s">
        <v>4544</v>
      </c>
    </row>
    <row r="10579" spans="1:2" hidden="1">
      <c r="A10579" s="18">
        <v>38534</v>
      </c>
      <c r="B10579" t="s">
        <v>4544</v>
      </c>
    </row>
    <row r="10580" spans="1:2" hidden="1">
      <c r="A10580" s="18">
        <v>38534</v>
      </c>
      <c r="B10580" t="s">
        <v>4544</v>
      </c>
    </row>
    <row r="10581" spans="1:2" hidden="1">
      <c r="A10581" s="18">
        <v>38534</v>
      </c>
      <c r="B10581" t="s">
        <v>4544</v>
      </c>
    </row>
    <row r="10582" spans="1:2" hidden="1">
      <c r="A10582" s="18">
        <v>38534</v>
      </c>
      <c r="B10582" t="s">
        <v>4544</v>
      </c>
    </row>
    <row r="10583" spans="1:2" hidden="1">
      <c r="A10583" s="18">
        <v>38534</v>
      </c>
      <c r="B10583" t="s">
        <v>4544</v>
      </c>
    </row>
    <row r="10584" spans="1:2" hidden="1">
      <c r="A10584" s="18">
        <v>38534</v>
      </c>
      <c r="B10584" t="s">
        <v>4544</v>
      </c>
    </row>
    <row r="10585" spans="1:2" hidden="1">
      <c r="A10585" s="18">
        <v>38534</v>
      </c>
      <c r="B10585" t="s">
        <v>4544</v>
      </c>
    </row>
    <row r="10586" spans="1:2" hidden="1">
      <c r="A10586" s="18">
        <v>38534</v>
      </c>
      <c r="B10586" t="s">
        <v>4544</v>
      </c>
    </row>
    <row r="10587" spans="1:2" hidden="1">
      <c r="A10587" s="18">
        <v>38534</v>
      </c>
      <c r="B10587" t="s">
        <v>4544</v>
      </c>
    </row>
    <row r="10588" spans="1:2" hidden="1">
      <c r="A10588" s="18">
        <v>38534</v>
      </c>
      <c r="B10588" t="s">
        <v>4544</v>
      </c>
    </row>
    <row r="10589" spans="1:2" hidden="1">
      <c r="A10589" s="18">
        <v>38534</v>
      </c>
      <c r="B10589" t="s">
        <v>4544</v>
      </c>
    </row>
    <row r="10590" spans="1:2" hidden="1">
      <c r="A10590" s="18">
        <v>38534</v>
      </c>
      <c r="B10590" t="s">
        <v>4544</v>
      </c>
    </row>
    <row r="10591" spans="1:2" hidden="1">
      <c r="A10591" s="18">
        <v>38534</v>
      </c>
      <c r="B10591" t="s">
        <v>4544</v>
      </c>
    </row>
    <row r="10592" spans="1:2" hidden="1">
      <c r="A10592" s="18">
        <v>38534</v>
      </c>
      <c r="B10592" t="s">
        <v>4544</v>
      </c>
    </row>
    <row r="10593" spans="1:2" hidden="1">
      <c r="A10593" s="18">
        <v>38534</v>
      </c>
      <c r="B10593" t="s">
        <v>4544</v>
      </c>
    </row>
    <row r="10594" spans="1:2" hidden="1">
      <c r="A10594" s="18">
        <v>38534</v>
      </c>
      <c r="B10594" t="s">
        <v>4544</v>
      </c>
    </row>
    <row r="10595" spans="1:2">
      <c r="A10595" s="18">
        <v>38565</v>
      </c>
      <c r="B10595">
        <v>9.1392803792094259</v>
      </c>
    </row>
    <row r="10596" spans="1:2" hidden="1">
      <c r="A10596" s="18">
        <v>38565</v>
      </c>
      <c r="B10596" t="s">
        <v>4544</v>
      </c>
    </row>
    <row r="10597" spans="1:2" hidden="1">
      <c r="A10597" s="18">
        <v>38565</v>
      </c>
      <c r="B10597" t="s">
        <v>4544</v>
      </c>
    </row>
    <row r="10598" spans="1:2" hidden="1">
      <c r="A10598" s="18">
        <v>38565</v>
      </c>
      <c r="B10598" t="s">
        <v>4544</v>
      </c>
    </row>
    <row r="10599" spans="1:2" hidden="1">
      <c r="A10599" s="18">
        <v>38565</v>
      </c>
      <c r="B10599" t="s">
        <v>4544</v>
      </c>
    </row>
    <row r="10600" spans="1:2" hidden="1">
      <c r="A10600" s="18">
        <v>38565</v>
      </c>
      <c r="B10600" t="s">
        <v>4544</v>
      </c>
    </row>
    <row r="10601" spans="1:2" hidden="1">
      <c r="A10601" s="18">
        <v>38565</v>
      </c>
      <c r="B10601" t="s">
        <v>4544</v>
      </c>
    </row>
    <row r="10602" spans="1:2" hidden="1">
      <c r="A10602" s="18">
        <v>38565</v>
      </c>
      <c r="B10602" t="s">
        <v>4544</v>
      </c>
    </row>
    <row r="10603" spans="1:2" hidden="1">
      <c r="A10603" s="18">
        <v>38565</v>
      </c>
      <c r="B10603" t="s">
        <v>4544</v>
      </c>
    </row>
    <row r="10604" spans="1:2" hidden="1">
      <c r="A10604" s="18">
        <v>38565</v>
      </c>
      <c r="B10604" t="s">
        <v>4544</v>
      </c>
    </row>
    <row r="10605" spans="1:2" hidden="1">
      <c r="A10605" s="18">
        <v>38565</v>
      </c>
      <c r="B10605" t="s">
        <v>4544</v>
      </c>
    </row>
    <row r="10606" spans="1:2" hidden="1">
      <c r="A10606" s="18">
        <v>38565</v>
      </c>
      <c r="B10606" t="s">
        <v>4544</v>
      </c>
    </row>
    <row r="10607" spans="1:2" hidden="1">
      <c r="A10607" s="18">
        <v>38565</v>
      </c>
      <c r="B10607" t="s">
        <v>4544</v>
      </c>
    </row>
    <row r="10608" spans="1:2" hidden="1">
      <c r="A10608" s="18">
        <v>38565</v>
      </c>
      <c r="B10608" t="s">
        <v>4544</v>
      </c>
    </row>
    <row r="10609" spans="1:2" hidden="1">
      <c r="A10609" s="18">
        <v>38565</v>
      </c>
      <c r="B10609" t="s">
        <v>4544</v>
      </c>
    </row>
    <row r="10610" spans="1:2" hidden="1">
      <c r="A10610" s="18">
        <v>38565</v>
      </c>
      <c r="B10610" t="s">
        <v>4544</v>
      </c>
    </row>
    <row r="10611" spans="1:2" hidden="1">
      <c r="A10611" s="18">
        <v>38565</v>
      </c>
      <c r="B10611" t="s">
        <v>4544</v>
      </c>
    </row>
    <row r="10612" spans="1:2" hidden="1">
      <c r="A10612" s="18">
        <v>38565</v>
      </c>
      <c r="B10612" t="s">
        <v>4544</v>
      </c>
    </row>
    <row r="10613" spans="1:2" hidden="1">
      <c r="A10613" s="18">
        <v>38565</v>
      </c>
      <c r="B10613" t="s">
        <v>4544</v>
      </c>
    </row>
    <row r="10614" spans="1:2" hidden="1">
      <c r="A10614" s="18">
        <v>38565</v>
      </c>
      <c r="B10614" t="s">
        <v>4544</v>
      </c>
    </row>
    <row r="10615" spans="1:2" hidden="1">
      <c r="A10615" s="18">
        <v>38565</v>
      </c>
      <c r="B10615" t="s">
        <v>4544</v>
      </c>
    </row>
    <row r="10616" spans="1:2" hidden="1">
      <c r="A10616" s="18">
        <v>38565</v>
      </c>
      <c r="B10616" t="s">
        <v>4544</v>
      </c>
    </row>
    <row r="10617" spans="1:2" hidden="1">
      <c r="A10617" s="18">
        <v>38565</v>
      </c>
      <c r="B10617" t="s">
        <v>4544</v>
      </c>
    </row>
    <row r="10618" spans="1:2">
      <c r="A10618" s="18">
        <v>38596</v>
      </c>
      <c r="B10618">
        <v>9.1780651555760926</v>
      </c>
    </row>
    <row r="10619" spans="1:2" hidden="1">
      <c r="A10619" s="18">
        <v>38596</v>
      </c>
      <c r="B10619" t="s">
        <v>4544</v>
      </c>
    </row>
    <row r="10620" spans="1:2" hidden="1">
      <c r="A10620" s="18">
        <v>38596</v>
      </c>
      <c r="B10620" t="s">
        <v>4544</v>
      </c>
    </row>
    <row r="10621" spans="1:2" hidden="1">
      <c r="A10621" s="18">
        <v>38596</v>
      </c>
      <c r="B10621" t="s">
        <v>4544</v>
      </c>
    </row>
    <row r="10622" spans="1:2" hidden="1">
      <c r="A10622" s="18">
        <v>38596</v>
      </c>
      <c r="B10622" t="s">
        <v>4544</v>
      </c>
    </row>
    <row r="10623" spans="1:2" hidden="1">
      <c r="A10623" s="18">
        <v>38596</v>
      </c>
      <c r="B10623" t="s">
        <v>4544</v>
      </c>
    </row>
    <row r="10624" spans="1:2" hidden="1">
      <c r="A10624" s="18">
        <v>38596</v>
      </c>
      <c r="B10624" t="s">
        <v>4544</v>
      </c>
    </row>
    <row r="10625" spans="1:2" hidden="1">
      <c r="A10625" s="18">
        <v>38596</v>
      </c>
      <c r="B10625" t="s">
        <v>4544</v>
      </c>
    </row>
    <row r="10626" spans="1:2" hidden="1">
      <c r="A10626" s="18">
        <v>38596</v>
      </c>
      <c r="B10626" t="s">
        <v>4544</v>
      </c>
    </row>
    <row r="10627" spans="1:2" hidden="1">
      <c r="A10627" s="18">
        <v>38596</v>
      </c>
      <c r="B10627" t="s">
        <v>4544</v>
      </c>
    </row>
    <row r="10628" spans="1:2" hidden="1">
      <c r="A10628" s="18">
        <v>38596</v>
      </c>
      <c r="B10628" t="s">
        <v>4544</v>
      </c>
    </row>
    <row r="10629" spans="1:2" hidden="1">
      <c r="A10629" s="18">
        <v>38596</v>
      </c>
      <c r="B10629" t="s">
        <v>4544</v>
      </c>
    </row>
    <row r="10630" spans="1:2" hidden="1">
      <c r="A10630" s="18">
        <v>38596</v>
      </c>
      <c r="B10630" t="s">
        <v>4544</v>
      </c>
    </row>
    <row r="10631" spans="1:2" hidden="1">
      <c r="A10631" s="18">
        <v>38596</v>
      </c>
      <c r="B10631" t="s">
        <v>4544</v>
      </c>
    </row>
    <row r="10632" spans="1:2" hidden="1">
      <c r="A10632" s="18">
        <v>38596</v>
      </c>
      <c r="B10632" t="s">
        <v>4544</v>
      </c>
    </row>
    <row r="10633" spans="1:2" hidden="1">
      <c r="A10633" s="18">
        <v>38596</v>
      </c>
      <c r="B10633" t="s">
        <v>4544</v>
      </c>
    </row>
    <row r="10634" spans="1:2" hidden="1">
      <c r="A10634" s="18">
        <v>38596</v>
      </c>
      <c r="B10634" t="s">
        <v>4544</v>
      </c>
    </row>
    <row r="10635" spans="1:2" hidden="1">
      <c r="A10635" s="18">
        <v>38596</v>
      </c>
      <c r="B10635" t="s">
        <v>4544</v>
      </c>
    </row>
    <row r="10636" spans="1:2" hidden="1">
      <c r="A10636" s="18">
        <v>38596</v>
      </c>
      <c r="B10636" t="s">
        <v>4544</v>
      </c>
    </row>
    <row r="10637" spans="1:2" hidden="1">
      <c r="A10637" s="18">
        <v>38596</v>
      </c>
      <c r="B10637" t="s">
        <v>4544</v>
      </c>
    </row>
    <row r="10638" spans="1:2" hidden="1">
      <c r="A10638" s="18">
        <v>38596</v>
      </c>
      <c r="B10638" t="s">
        <v>4544</v>
      </c>
    </row>
    <row r="10639" spans="1:2">
      <c r="A10639" s="18">
        <v>38626</v>
      </c>
      <c r="B10639">
        <v>15.679440041021875</v>
      </c>
    </row>
    <row r="10640" spans="1:2" hidden="1">
      <c r="A10640" s="18">
        <v>38626</v>
      </c>
      <c r="B10640" t="s">
        <v>4544</v>
      </c>
    </row>
    <row r="10641" spans="1:2" hidden="1">
      <c r="A10641" s="18">
        <v>38626</v>
      </c>
      <c r="B10641" t="s">
        <v>4544</v>
      </c>
    </row>
    <row r="10642" spans="1:2" hidden="1">
      <c r="A10642" s="18">
        <v>38626</v>
      </c>
      <c r="B10642" t="s">
        <v>4544</v>
      </c>
    </row>
    <row r="10643" spans="1:2" hidden="1">
      <c r="A10643" s="18">
        <v>38626</v>
      </c>
      <c r="B10643" t="s">
        <v>4544</v>
      </c>
    </row>
    <row r="10644" spans="1:2" hidden="1">
      <c r="A10644" s="18">
        <v>38626</v>
      </c>
      <c r="B10644" t="s">
        <v>4544</v>
      </c>
    </row>
    <row r="10645" spans="1:2" hidden="1">
      <c r="A10645" s="18">
        <v>38626</v>
      </c>
      <c r="B10645" t="s">
        <v>4544</v>
      </c>
    </row>
    <row r="10646" spans="1:2" hidden="1">
      <c r="A10646" s="18">
        <v>38626</v>
      </c>
      <c r="B10646" t="s">
        <v>4544</v>
      </c>
    </row>
    <row r="10647" spans="1:2" hidden="1">
      <c r="A10647" s="18">
        <v>38626</v>
      </c>
      <c r="B10647" t="s">
        <v>4544</v>
      </c>
    </row>
    <row r="10648" spans="1:2" hidden="1">
      <c r="A10648" s="18">
        <v>38626</v>
      </c>
      <c r="B10648" t="s">
        <v>4544</v>
      </c>
    </row>
    <row r="10649" spans="1:2" hidden="1">
      <c r="A10649" s="18">
        <v>38626</v>
      </c>
      <c r="B10649" t="s">
        <v>4544</v>
      </c>
    </row>
    <row r="10650" spans="1:2" hidden="1">
      <c r="A10650" s="18">
        <v>38626</v>
      </c>
      <c r="B10650" t="s">
        <v>4544</v>
      </c>
    </row>
    <row r="10651" spans="1:2" hidden="1">
      <c r="A10651" s="18">
        <v>38626</v>
      </c>
      <c r="B10651" t="s">
        <v>4544</v>
      </c>
    </row>
    <row r="10652" spans="1:2" hidden="1">
      <c r="A10652" s="18">
        <v>38626</v>
      </c>
      <c r="B10652" t="s">
        <v>4544</v>
      </c>
    </row>
    <row r="10653" spans="1:2" hidden="1">
      <c r="A10653" s="18">
        <v>38626</v>
      </c>
      <c r="B10653" t="s">
        <v>4544</v>
      </c>
    </row>
    <row r="10654" spans="1:2" hidden="1">
      <c r="A10654" s="18">
        <v>38626</v>
      </c>
      <c r="B10654" t="s">
        <v>4544</v>
      </c>
    </row>
    <row r="10655" spans="1:2" hidden="1">
      <c r="A10655" s="18">
        <v>38626</v>
      </c>
      <c r="B10655" t="s">
        <v>4544</v>
      </c>
    </row>
    <row r="10656" spans="1:2" hidden="1">
      <c r="A10656" s="18">
        <v>38626</v>
      </c>
      <c r="B10656" t="s">
        <v>4544</v>
      </c>
    </row>
    <row r="10657" spans="1:2" hidden="1">
      <c r="A10657" s="18">
        <v>38626</v>
      </c>
      <c r="B10657" t="s">
        <v>4544</v>
      </c>
    </row>
    <row r="10658" spans="1:2" hidden="1">
      <c r="A10658" s="18">
        <v>38626</v>
      </c>
      <c r="B10658" t="s">
        <v>4544</v>
      </c>
    </row>
    <row r="10659" spans="1:2" hidden="1">
      <c r="A10659" s="18">
        <v>38626</v>
      </c>
      <c r="B10659" t="s">
        <v>4544</v>
      </c>
    </row>
    <row r="10660" spans="1:2">
      <c r="A10660" s="18">
        <v>38657</v>
      </c>
      <c r="B10660">
        <v>8.2509272206219357</v>
      </c>
    </row>
    <row r="10661" spans="1:2" hidden="1">
      <c r="A10661" s="18">
        <v>38657</v>
      </c>
      <c r="B10661" t="s">
        <v>4544</v>
      </c>
    </row>
    <row r="10662" spans="1:2" hidden="1">
      <c r="A10662" s="18">
        <v>38657</v>
      </c>
      <c r="B10662" t="s">
        <v>4544</v>
      </c>
    </row>
    <row r="10663" spans="1:2" hidden="1">
      <c r="A10663" s="18">
        <v>38657</v>
      </c>
      <c r="B10663" t="s">
        <v>4544</v>
      </c>
    </row>
    <row r="10664" spans="1:2" hidden="1">
      <c r="A10664" s="18">
        <v>38657</v>
      </c>
      <c r="B10664" t="s">
        <v>4544</v>
      </c>
    </row>
    <row r="10665" spans="1:2" hidden="1">
      <c r="A10665" s="18">
        <v>38657</v>
      </c>
      <c r="B10665" t="s">
        <v>4544</v>
      </c>
    </row>
    <row r="10666" spans="1:2" hidden="1">
      <c r="A10666" s="18">
        <v>38657</v>
      </c>
      <c r="B10666" t="s">
        <v>4544</v>
      </c>
    </row>
    <row r="10667" spans="1:2" hidden="1">
      <c r="A10667" s="18">
        <v>38657</v>
      </c>
      <c r="B10667" t="s">
        <v>4544</v>
      </c>
    </row>
    <row r="10668" spans="1:2" hidden="1">
      <c r="A10668" s="18">
        <v>38657</v>
      </c>
      <c r="B10668" t="s">
        <v>4544</v>
      </c>
    </row>
    <row r="10669" spans="1:2" hidden="1">
      <c r="A10669" s="18">
        <v>38657</v>
      </c>
      <c r="B10669" t="s">
        <v>4544</v>
      </c>
    </row>
    <row r="10670" spans="1:2" hidden="1">
      <c r="A10670" s="18">
        <v>38657</v>
      </c>
      <c r="B10670" t="s">
        <v>4544</v>
      </c>
    </row>
    <row r="10671" spans="1:2" hidden="1">
      <c r="A10671" s="18">
        <v>38657</v>
      </c>
      <c r="B10671" t="s">
        <v>4544</v>
      </c>
    </row>
    <row r="10672" spans="1:2" hidden="1">
      <c r="A10672" s="18">
        <v>38657</v>
      </c>
      <c r="B10672" t="s">
        <v>4544</v>
      </c>
    </row>
    <row r="10673" spans="1:2" hidden="1">
      <c r="A10673" s="18">
        <v>38657</v>
      </c>
      <c r="B10673" t="s">
        <v>4544</v>
      </c>
    </row>
    <row r="10674" spans="1:2" hidden="1">
      <c r="A10674" s="18">
        <v>38657</v>
      </c>
      <c r="B10674" t="s">
        <v>4544</v>
      </c>
    </row>
    <row r="10675" spans="1:2" hidden="1">
      <c r="A10675" s="18">
        <v>38657</v>
      </c>
      <c r="B10675" t="s">
        <v>4544</v>
      </c>
    </row>
    <row r="10676" spans="1:2" hidden="1">
      <c r="A10676" s="18">
        <v>38657</v>
      </c>
      <c r="B10676" t="s">
        <v>4544</v>
      </c>
    </row>
    <row r="10677" spans="1:2" hidden="1">
      <c r="A10677" s="18">
        <v>38657</v>
      </c>
      <c r="B10677" t="s">
        <v>4544</v>
      </c>
    </row>
    <row r="10678" spans="1:2" hidden="1">
      <c r="A10678" s="18">
        <v>38657</v>
      </c>
      <c r="B10678" t="s">
        <v>4544</v>
      </c>
    </row>
    <row r="10679" spans="1:2" hidden="1">
      <c r="A10679" s="18">
        <v>38657</v>
      </c>
      <c r="B10679" t="s">
        <v>4544</v>
      </c>
    </row>
    <row r="10680" spans="1:2" hidden="1">
      <c r="A10680" s="18">
        <v>38657</v>
      </c>
      <c r="B10680" t="s">
        <v>4544</v>
      </c>
    </row>
    <row r="10681" spans="1:2">
      <c r="A10681" s="18">
        <v>38687</v>
      </c>
      <c r="B10681">
        <v>7.6935661432134337</v>
      </c>
    </row>
    <row r="10682" spans="1:2" hidden="1">
      <c r="A10682" s="18">
        <v>38687</v>
      </c>
      <c r="B10682" t="s">
        <v>4544</v>
      </c>
    </row>
    <row r="10683" spans="1:2" hidden="1">
      <c r="A10683" s="18">
        <v>38687</v>
      </c>
      <c r="B10683" t="s">
        <v>4544</v>
      </c>
    </row>
    <row r="10684" spans="1:2" hidden="1">
      <c r="A10684" s="18">
        <v>38687</v>
      </c>
      <c r="B10684" t="s">
        <v>4544</v>
      </c>
    </row>
    <row r="10685" spans="1:2" hidden="1">
      <c r="A10685" s="18">
        <v>38687</v>
      </c>
      <c r="B10685" t="s">
        <v>4544</v>
      </c>
    </row>
    <row r="10686" spans="1:2" hidden="1">
      <c r="A10686" s="18">
        <v>38687</v>
      </c>
      <c r="B10686" t="s">
        <v>4544</v>
      </c>
    </row>
    <row r="10687" spans="1:2" hidden="1">
      <c r="A10687" s="18">
        <v>38687</v>
      </c>
      <c r="B10687" t="s">
        <v>4544</v>
      </c>
    </row>
    <row r="10688" spans="1:2" hidden="1">
      <c r="A10688" s="18">
        <v>38687</v>
      </c>
      <c r="B10688" t="s">
        <v>4544</v>
      </c>
    </row>
    <row r="10689" spans="1:2" hidden="1">
      <c r="A10689" s="18">
        <v>38687</v>
      </c>
      <c r="B10689" t="s">
        <v>4544</v>
      </c>
    </row>
    <row r="10690" spans="1:2" hidden="1">
      <c r="A10690" s="18">
        <v>38687</v>
      </c>
      <c r="B10690" t="s">
        <v>4544</v>
      </c>
    </row>
    <row r="10691" spans="1:2" hidden="1">
      <c r="A10691" s="18">
        <v>38687</v>
      </c>
      <c r="B10691" t="s">
        <v>4544</v>
      </c>
    </row>
    <row r="10692" spans="1:2" hidden="1">
      <c r="A10692" s="18">
        <v>38687</v>
      </c>
      <c r="B10692" t="s">
        <v>4544</v>
      </c>
    </row>
    <row r="10693" spans="1:2" hidden="1">
      <c r="A10693" s="18">
        <v>38687</v>
      </c>
      <c r="B10693" t="s">
        <v>4544</v>
      </c>
    </row>
    <row r="10694" spans="1:2" hidden="1">
      <c r="A10694" s="18">
        <v>38687</v>
      </c>
      <c r="B10694" t="s">
        <v>4544</v>
      </c>
    </row>
    <row r="10695" spans="1:2" hidden="1">
      <c r="A10695" s="18">
        <v>38687</v>
      </c>
      <c r="B10695" t="s">
        <v>4544</v>
      </c>
    </row>
    <row r="10696" spans="1:2" hidden="1">
      <c r="A10696" s="18">
        <v>38687</v>
      </c>
      <c r="B10696" t="s">
        <v>4544</v>
      </c>
    </row>
    <row r="10697" spans="1:2" hidden="1">
      <c r="A10697" s="18">
        <v>38687</v>
      </c>
      <c r="B10697" t="s">
        <v>4544</v>
      </c>
    </row>
    <row r="10698" spans="1:2" hidden="1">
      <c r="A10698" s="18">
        <v>38687</v>
      </c>
      <c r="B10698" t="s">
        <v>4544</v>
      </c>
    </row>
    <row r="10699" spans="1:2" hidden="1">
      <c r="A10699" s="18">
        <v>38687</v>
      </c>
      <c r="B10699" t="s">
        <v>4544</v>
      </c>
    </row>
    <row r="10700" spans="1:2" hidden="1">
      <c r="A10700" s="18">
        <v>38687</v>
      </c>
      <c r="B10700" t="s">
        <v>4544</v>
      </c>
    </row>
    <row r="10701" spans="1:2" hidden="1">
      <c r="A10701" s="18">
        <v>38687</v>
      </c>
      <c r="B10701" t="s">
        <v>4544</v>
      </c>
    </row>
    <row r="10702" spans="1:2">
      <c r="A10702" s="18">
        <v>38718</v>
      </c>
      <c r="B10702">
        <v>10.866256412447328</v>
      </c>
    </row>
    <row r="10703" spans="1:2" hidden="1">
      <c r="A10703" s="18">
        <v>38718</v>
      </c>
      <c r="B10703" t="s">
        <v>4544</v>
      </c>
    </row>
    <row r="10704" spans="1:2" hidden="1">
      <c r="A10704" s="18">
        <v>38718</v>
      </c>
      <c r="B10704" t="s">
        <v>4544</v>
      </c>
    </row>
    <row r="10705" spans="1:2" hidden="1">
      <c r="A10705" s="18">
        <v>38718</v>
      </c>
      <c r="B10705" t="s">
        <v>4544</v>
      </c>
    </row>
    <row r="10706" spans="1:2" hidden="1">
      <c r="A10706" s="18">
        <v>38718</v>
      </c>
      <c r="B10706" t="s">
        <v>4544</v>
      </c>
    </row>
    <row r="10707" spans="1:2" hidden="1">
      <c r="A10707" s="18">
        <v>38718</v>
      </c>
      <c r="B10707" t="s">
        <v>4544</v>
      </c>
    </row>
    <row r="10708" spans="1:2" hidden="1">
      <c r="A10708" s="18">
        <v>38718</v>
      </c>
      <c r="B10708" t="s">
        <v>4544</v>
      </c>
    </row>
    <row r="10709" spans="1:2" hidden="1">
      <c r="A10709" s="18">
        <v>38718</v>
      </c>
      <c r="B10709" t="s">
        <v>4544</v>
      </c>
    </row>
    <row r="10710" spans="1:2" hidden="1">
      <c r="A10710" s="18">
        <v>38718</v>
      </c>
      <c r="B10710" t="s">
        <v>4544</v>
      </c>
    </row>
    <row r="10711" spans="1:2" hidden="1">
      <c r="A10711" s="18">
        <v>38718</v>
      </c>
      <c r="B10711" t="s">
        <v>4544</v>
      </c>
    </row>
    <row r="10712" spans="1:2" hidden="1">
      <c r="A10712" s="18">
        <v>38718</v>
      </c>
      <c r="B10712" t="s">
        <v>4544</v>
      </c>
    </row>
    <row r="10713" spans="1:2" hidden="1">
      <c r="A10713" s="18">
        <v>38718</v>
      </c>
      <c r="B10713" t="s">
        <v>4544</v>
      </c>
    </row>
    <row r="10714" spans="1:2" hidden="1">
      <c r="A10714" s="18">
        <v>38718</v>
      </c>
      <c r="B10714" t="s">
        <v>4544</v>
      </c>
    </row>
    <row r="10715" spans="1:2" hidden="1">
      <c r="A10715" s="18">
        <v>38718</v>
      </c>
      <c r="B10715" t="s">
        <v>4544</v>
      </c>
    </row>
    <row r="10716" spans="1:2" hidden="1">
      <c r="A10716" s="18">
        <v>38718</v>
      </c>
      <c r="B10716" t="s">
        <v>4544</v>
      </c>
    </row>
    <row r="10717" spans="1:2" hidden="1">
      <c r="A10717" s="18">
        <v>38718</v>
      </c>
      <c r="B10717" t="s">
        <v>4544</v>
      </c>
    </row>
    <row r="10718" spans="1:2" hidden="1">
      <c r="A10718" s="18">
        <v>38718</v>
      </c>
      <c r="B10718" t="s">
        <v>4544</v>
      </c>
    </row>
    <row r="10719" spans="1:2" hidden="1">
      <c r="A10719" s="18">
        <v>38718</v>
      </c>
      <c r="B10719" t="s">
        <v>4544</v>
      </c>
    </row>
    <row r="10720" spans="1:2" hidden="1">
      <c r="A10720" s="18">
        <v>38718</v>
      </c>
      <c r="B10720" t="s">
        <v>4544</v>
      </c>
    </row>
    <row r="10721" spans="1:2" hidden="1">
      <c r="A10721" s="18">
        <v>38718</v>
      </c>
      <c r="B10721" t="s">
        <v>4544</v>
      </c>
    </row>
    <row r="10722" spans="1:2">
      <c r="A10722" s="18">
        <v>38749</v>
      </c>
      <c r="B10722">
        <v>9.7019455455295684</v>
      </c>
    </row>
    <row r="10723" spans="1:2" hidden="1">
      <c r="A10723" s="18">
        <v>38749</v>
      </c>
      <c r="B10723" t="s">
        <v>4544</v>
      </c>
    </row>
    <row r="10724" spans="1:2" hidden="1">
      <c r="A10724" s="18">
        <v>38749</v>
      </c>
      <c r="B10724" t="s">
        <v>4544</v>
      </c>
    </row>
    <row r="10725" spans="1:2" hidden="1">
      <c r="A10725" s="18">
        <v>38749</v>
      </c>
      <c r="B10725" t="s">
        <v>4544</v>
      </c>
    </row>
    <row r="10726" spans="1:2" hidden="1">
      <c r="A10726" s="18">
        <v>38749</v>
      </c>
      <c r="B10726" t="s">
        <v>4544</v>
      </c>
    </row>
    <row r="10727" spans="1:2" hidden="1">
      <c r="A10727" s="18">
        <v>38749</v>
      </c>
      <c r="B10727" t="s">
        <v>4544</v>
      </c>
    </row>
    <row r="10728" spans="1:2" hidden="1">
      <c r="A10728" s="18">
        <v>38749</v>
      </c>
      <c r="B10728" t="s">
        <v>4544</v>
      </c>
    </row>
    <row r="10729" spans="1:2" hidden="1">
      <c r="A10729" s="18">
        <v>38749</v>
      </c>
      <c r="B10729" t="s">
        <v>4544</v>
      </c>
    </row>
    <row r="10730" spans="1:2" hidden="1">
      <c r="A10730" s="18">
        <v>38749</v>
      </c>
      <c r="B10730" t="s">
        <v>4544</v>
      </c>
    </row>
    <row r="10731" spans="1:2" hidden="1">
      <c r="A10731" s="18">
        <v>38749</v>
      </c>
      <c r="B10731" t="s">
        <v>4544</v>
      </c>
    </row>
    <row r="10732" spans="1:2" hidden="1">
      <c r="A10732" s="18">
        <v>38749</v>
      </c>
      <c r="B10732" t="s">
        <v>4544</v>
      </c>
    </row>
    <row r="10733" spans="1:2" hidden="1">
      <c r="A10733" s="18">
        <v>38749</v>
      </c>
      <c r="B10733" t="s">
        <v>4544</v>
      </c>
    </row>
    <row r="10734" spans="1:2" hidden="1">
      <c r="A10734" s="18">
        <v>38749</v>
      </c>
      <c r="B10734" t="s">
        <v>4544</v>
      </c>
    </row>
    <row r="10735" spans="1:2" hidden="1">
      <c r="A10735" s="18">
        <v>38749</v>
      </c>
      <c r="B10735" t="s">
        <v>4544</v>
      </c>
    </row>
    <row r="10736" spans="1:2" hidden="1">
      <c r="A10736" s="18">
        <v>38749</v>
      </c>
      <c r="B10736" t="s">
        <v>4544</v>
      </c>
    </row>
    <row r="10737" spans="1:2" hidden="1">
      <c r="A10737" s="18">
        <v>38749</v>
      </c>
      <c r="B10737" t="s">
        <v>4544</v>
      </c>
    </row>
    <row r="10738" spans="1:2" hidden="1">
      <c r="A10738" s="18">
        <v>38749</v>
      </c>
      <c r="B10738" t="s">
        <v>4544</v>
      </c>
    </row>
    <row r="10739" spans="1:2" hidden="1">
      <c r="A10739" s="18">
        <v>38749</v>
      </c>
      <c r="B10739" t="s">
        <v>4544</v>
      </c>
    </row>
    <row r="10740" spans="1:2" hidden="1">
      <c r="A10740" s="18">
        <v>38749</v>
      </c>
      <c r="B10740" t="s">
        <v>4544</v>
      </c>
    </row>
    <row r="10741" spans="1:2">
      <c r="A10741" s="18">
        <v>38777</v>
      </c>
      <c r="B10741">
        <v>8.1040227165108139</v>
      </c>
    </row>
    <row r="10742" spans="1:2" hidden="1">
      <c r="A10742" s="18">
        <v>38777</v>
      </c>
      <c r="B10742" t="s">
        <v>4544</v>
      </c>
    </row>
    <row r="10743" spans="1:2" hidden="1">
      <c r="A10743" s="18">
        <v>38777</v>
      </c>
      <c r="B10743" t="s">
        <v>4544</v>
      </c>
    </row>
    <row r="10744" spans="1:2" hidden="1">
      <c r="A10744" s="18">
        <v>38777</v>
      </c>
      <c r="B10744" t="s">
        <v>4544</v>
      </c>
    </row>
    <row r="10745" spans="1:2" hidden="1">
      <c r="A10745" s="18">
        <v>38777</v>
      </c>
      <c r="B10745" t="s">
        <v>4544</v>
      </c>
    </row>
    <row r="10746" spans="1:2" hidden="1">
      <c r="A10746" s="18">
        <v>38777</v>
      </c>
      <c r="B10746" t="s">
        <v>4544</v>
      </c>
    </row>
    <row r="10747" spans="1:2" hidden="1">
      <c r="A10747" s="18">
        <v>38777</v>
      </c>
      <c r="B10747" t="s">
        <v>4544</v>
      </c>
    </row>
    <row r="10748" spans="1:2" hidden="1">
      <c r="A10748" s="18">
        <v>38777</v>
      </c>
      <c r="B10748" t="s">
        <v>4544</v>
      </c>
    </row>
    <row r="10749" spans="1:2" hidden="1">
      <c r="A10749" s="18">
        <v>38777</v>
      </c>
      <c r="B10749" t="s">
        <v>4544</v>
      </c>
    </row>
    <row r="10750" spans="1:2" hidden="1">
      <c r="A10750" s="18">
        <v>38777</v>
      </c>
      <c r="B10750" t="s">
        <v>4544</v>
      </c>
    </row>
    <row r="10751" spans="1:2" hidden="1">
      <c r="A10751" s="18">
        <v>38777</v>
      </c>
      <c r="B10751" t="s">
        <v>4544</v>
      </c>
    </row>
    <row r="10752" spans="1:2" hidden="1">
      <c r="A10752" s="18">
        <v>38777</v>
      </c>
      <c r="B10752" t="s">
        <v>4544</v>
      </c>
    </row>
    <row r="10753" spans="1:2" hidden="1">
      <c r="A10753" s="18">
        <v>38777</v>
      </c>
      <c r="B10753" t="s">
        <v>4544</v>
      </c>
    </row>
    <row r="10754" spans="1:2" hidden="1">
      <c r="A10754" s="18">
        <v>38777</v>
      </c>
      <c r="B10754" t="s">
        <v>4544</v>
      </c>
    </row>
    <row r="10755" spans="1:2" hidden="1">
      <c r="A10755" s="18">
        <v>38777</v>
      </c>
      <c r="B10755" t="s">
        <v>4544</v>
      </c>
    </row>
    <row r="10756" spans="1:2" hidden="1">
      <c r="A10756" s="18">
        <v>38777</v>
      </c>
      <c r="B10756" t="s">
        <v>4544</v>
      </c>
    </row>
    <row r="10757" spans="1:2" hidden="1">
      <c r="A10757" s="18">
        <v>38777</v>
      </c>
      <c r="B10757" t="s">
        <v>4544</v>
      </c>
    </row>
    <row r="10758" spans="1:2" hidden="1">
      <c r="A10758" s="18">
        <v>38777</v>
      </c>
      <c r="B10758" t="s">
        <v>4544</v>
      </c>
    </row>
    <row r="10759" spans="1:2" hidden="1">
      <c r="A10759" s="18">
        <v>38777</v>
      </c>
      <c r="B10759" t="s">
        <v>4544</v>
      </c>
    </row>
    <row r="10760" spans="1:2" hidden="1">
      <c r="A10760" s="18">
        <v>38777</v>
      </c>
      <c r="B10760" t="s">
        <v>4544</v>
      </c>
    </row>
    <row r="10761" spans="1:2" hidden="1">
      <c r="A10761" s="18">
        <v>38777</v>
      </c>
      <c r="B10761" t="s">
        <v>4544</v>
      </c>
    </row>
    <row r="10762" spans="1:2" hidden="1">
      <c r="A10762" s="18">
        <v>38777</v>
      </c>
      <c r="B10762" t="s">
        <v>4544</v>
      </c>
    </row>
    <row r="10763" spans="1:2" hidden="1">
      <c r="A10763" s="18">
        <v>38777</v>
      </c>
      <c r="B10763" t="s">
        <v>4544</v>
      </c>
    </row>
    <row r="10764" spans="1:2">
      <c r="A10764" s="18">
        <v>38808</v>
      </c>
      <c r="B10764">
        <v>8.9737230435955571</v>
      </c>
    </row>
    <row r="10765" spans="1:2" hidden="1">
      <c r="A10765" s="18">
        <v>38808</v>
      </c>
      <c r="B10765" t="s">
        <v>4544</v>
      </c>
    </row>
    <row r="10766" spans="1:2" hidden="1">
      <c r="A10766" s="18">
        <v>38808</v>
      </c>
      <c r="B10766" t="s">
        <v>4544</v>
      </c>
    </row>
    <row r="10767" spans="1:2" hidden="1">
      <c r="A10767" s="18">
        <v>38808</v>
      </c>
      <c r="B10767" t="s">
        <v>4544</v>
      </c>
    </row>
    <row r="10768" spans="1:2" hidden="1">
      <c r="A10768" s="18">
        <v>38808</v>
      </c>
      <c r="B10768" t="s">
        <v>4544</v>
      </c>
    </row>
    <row r="10769" spans="1:2" hidden="1">
      <c r="A10769" s="18">
        <v>38808</v>
      </c>
      <c r="B10769" t="s">
        <v>4544</v>
      </c>
    </row>
    <row r="10770" spans="1:2" hidden="1">
      <c r="A10770" s="18">
        <v>38808</v>
      </c>
      <c r="B10770" t="s">
        <v>4544</v>
      </c>
    </row>
    <row r="10771" spans="1:2" hidden="1">
      <c r="A10771" s="18">
        <v>38808</v>
      </c>
      <c r="B10771" t="s">
        <v>4544</v>
      </c>
    </row>
    <row r="10772" spans="1:2" hidden="1">
      <c r="A10772" s="18">
        <v>38808</v>
      </c>
      <c r="B10772" t="s">
        <v>4544</v>
      </c>
    </row>
    <row r="10773" spans="1:2" hidden="1">
      <c r="A10773" s="18">
        <v>38808</v>
      </c>
      <c r="B10773" t="s">
        <v>4544</v>
      </c>
    </row>
    <row r="10774" spans="1:2" hidden="1">
      <c r="A10774" s="18">
        <v>38808</v>
      </c>
      <c r="B10774" t="s">
        <v>4544</v>
      </c>
    </row>
    <row r="10775" spans="1:2" hidden="1">
      <c r="A10775" s="18">
        <v>38808</v>
      </c>
      <c r="B10775" t="s">
        <v>4544</v>
      </c>
    </row>
    <row r="10776" spans="1:2" hidden="1">
      <c r="A10776" s="18">
        <v>38808</v>
      </c>
      <c r="B10776" t="s">
        <v>4544</v>
      </c>
    </row>
    <row r="10777" spans="1:2" hidden="1">
      <c r="A10777" s="18">
        <v>38808</v>
      </c>
      <c r="B10777" t="s">
        <v>4544</v>
      </c>
    </row>
    <row r="10778" spans="1:2" hidden="1">
      <c r="A10778" s="18">
        <v>38808</v>
      </c>
      <c r="B10778" t="s">
        <v>4544</v>
      </c>
    </row>
    <row r="10779" spans="1:2" hidden="1">
      <c r="A10779" s="18">
        <v>38808</v>
      </c>
      <c r="B10779" t="s">
        <v>4544</v>
      </c>
    </row>
    <row r="10780" spans="1:2" hidden="1">
      <c r="A10780" s="18">
        <v>38808</v>
      </c>
      <c r="B10780" t="s">
        <v>4544</v>
      </c>
    </row>
    <row r="10781" spans="1:2" hidden="1">
      <c r="A10781" s="18">
        <v>38808</v>
      </c>
      <c r="B10781" t="s">
        <v>4544</v>
      </c>
    </row>
    <row r="10782" spans="1:2" hidden="1">
      <c r="A10782" s="18">
        <v>38808</v>
      </c>
      <c r="B10782" t="s">
        <v>4544</v>
      </c>
    </row>
    <row r="10783" spans="1:2">
      <c r="A10783" s="18">
        <v>38838</v>
      </c>
      <c r="B10783">
        <v>12.961935882351131</v>
      </c>
    </row>
    <row r="10784" spans="1:2" hidden="1">
      <c r="A10784" s="18">
        <v>38838</v>
      </c>
      <c r="B10784" t="s">
        <v>4544</v>
      </c>
    </row>
    <row r="10785" spans="1:2" hidden="1">
      <c r="A10785" s="18">
        <v>38838</v>
      </c>
      <c r="B10785" t="s">
        <v>4544</v>
      </c>
    </row>
    <row r="10786" spans="1:2" hidden="1">
      <c r="A10786" s="18">
        <v>38838</v>
      </c>
      <c r="B10786" t="s">
        <v>4544</v>
      </c>
    </row>
    <row r="10787" spans="1:2" hidden="1">
      <c r="A10787" s="18">
        <v>38838</v>
      </c>
      <c r="B10787" t="s">
        <v>4544</v>
      </c>
    </row>
    <row r="10788" spans="1:2" hidden="1">
      <c r="A10788" s="18">
        <v>38838</v>
      </c>
      <c r="B10788" t="s">
        <v>4544</v>
      </c>
    </row>
    <row r="10789" spans="1:2" hidden="1">
      <c r="A10789" s="18">
        <v>38838</v>
      </c>
      <c r="B10789" t="s">
        <v>4544</v>
      </c>
    </row>
    <row r="10790" spans="1:2" hidden="1">
      <c r="A10790" s="18">
        <v>38838</v>
      </c>
      <c r="B10790" t="s">
        <v>4544</v>
      </c>
    </row>
    <row r="10791" spans="1:2" hidden="1">
      <c r="A10791" s="18">
        <v>38838</v>
      </c>
      <c r="B10791" t="s">
        <v>4544</v>
      </c>
    </row>
    <row r="10792" spans="1:2" hidden="1">
      <c r="A10792" s="18">
        <v>38838</v>
      </c>
      <c r="B10792" t="s">
        <v>4544</v>
      </c>
    </row>
    <row r="10793" spans="1:2" hidden="1">
      <c r="A10793" s="18">
        <v>38838</v>
      </c>
      <c r="B10793" t="s">
        <v>4544</v>
      </c>
    </row>
    <row r="10794" spans="1:2" hidden="1">
      <c r="A10794" s="18">
        <v>38838</v>
      </c>
      <c r="B10794" t="s">
        <v>4544</v>
      </c>
    </row>
    <row r="10795" spans="1:2" hidden="1">
      <c r="A10795" s="18">
        <v>38838</v>
      </c>
      <c r="B10795" t="s">
        <v>4544</v>
      </c>
    </row>
    <row r="10796" spans="1:2" hidden="1">
      <c r="A10796" s="18">
        <v>38838</v>
      </c>
      <c r="B10796" t="s">
        <v>4544</v>
      </c>
    </row>
    <row r="10797" spans="1:2" hidden="1">
      <c r="A10797" s="18">
        <v>38838</v>
      </c>
      <c r="B10797" t="s">
        <v>4544</v>
      </c>
    </row>
    <row r="10798" spans="1:2" hidden="1">
      <c r="A10798" s="18">
        <v>38838</v>
      </c>
      <c r="B10798" t="s">
        <v>4544</v>
      </c>
    </row>
    <row r="10799" spans="1:2" hidden="1">
      <c r="A10799" s="18">
        <v>38838</v>
      </c>
      <c r="B10799" t="s">
        <v>4544</v>
      </c>
    </row>
    <row r="10800" spans="1:2" hidden="1">
      <c r="A10800" s="18">
        <v>38838</v>
      </c>
      <c r="B10800" t="s">
        <v>4544</v>
      </c>
    </row>
    <row r="10801" spans="1:2" hidden="1">
      <c r="A10801" s="18">
        <v>38838</v>
      </c>
      <c r="B10801" t="s">
        <v>4544</v>
      </c>
    </row>
    <row r="10802" spans="1:2" hidden="1">
      <c r="A10802" s="18">
        <v>38838</v>
      </c>
      <c r="B10802" t="s">
        <v>4544</v>
      </c>
    </row>
    <row r="10803" spans="1:2" hidden="1">
      <c r="A10803" s="18">
        <v>38838</v>
      </c>
      <c r="B10803" t="s">
        <v>4544</v>
      </c>
    </row>
    <row r="10804" spans="1:2" hidden="1">
      <c r="A10804" s="18">
        <v>38838</v>
      </c>
      <c r="B10804" t="s">
        <v>4544</v>
      </c>
    </row>
    <row r="10805" spans="1:2">
      <c r="A10805" s="18">
        <v>38869</v>
      </c>
      <c r="B10805">
        <v>17.191623753233063</v>
      </c>
    </row>
    <row r="10806" spans="1:2" hidden="1">
      <c r="A10806" s="18">
        <v>38869</v>
      </c>
      <c r="B10806" t="s">
        <v>4544</v>
      </c>
    </row>
    <row r="10807" spans="1:2" hidden="1">
      <c r="A10807" s="18">
        <v>38869</v>
      </c>
      <c r="B10807" t="s">
        <v>4544</v>
      </c>
    </row>
    <row r="10808" spans="1:2" hidden="1">
      <c r="A10808" s="18">
        <v>38869</v>
      </c>
      <c r="B10808" t="s">
        <v>4544</v>
      </c>
    </row>
    <row r="10809" spans="1:2" hidden="1">
      <c r="A10809" s="18">
        <v>38869</v>
      </c>
      <c r="B10809" t="s">
        <v>4544</v>
      </c>
    </row>
    <row r="10810" spans="1:2" hidden="1">
      <c r="A10810" s="18">
        <v>38869</v>
      </c>
      <c r="B10810" t="s">
        <v>4544</v>
      </c>
    </row>
    <row r="10811" spans="1:2" hidden="1">
      <c r="A10811" s="18">
        <v>38869</v>
      </c>
      <c r="B10811" t="s">
        <v>4544</v>
      </c>
    </row>
    <row r="10812" spans="1:2" hidden="1">
      <c r="A10812" s="18">
        <v>38869</v>
      </c>
      <c r="B10812" t="s">
        <v>4544</v>
      </c>
    </row>
    <row r="10813" spans="1:2" hidden="1">
      <c r="A10813" s="18">
        <v>38869</v>
      </c>
      <c r="B10813" t="s">
        <v>4544</v>
      </c>
    </row>
    <row r="10814" spans="1:2" hidden="1">
      <c r="A10814" s="18">
        <v>38869</v>
      </c>
      <c r="B10814" t="s">
        <v>4544</v>
      </c>
    </row>
    <row r="10815" spans="1:2" hidden="1">
      <c r="A10815" s="18">
        <v>38869</v>
      </c>
      <c r="B10815" t="s">
        <v>4544</v>
      </c>
    </row>
    <row r="10816" spans="1:2" hidden="1">
      <c r="A10816" s="18">
        <v>38869</v>
      </c>
      <c r="B10816" t="s">
        <v>4544</v>
      </c>
    </row>
    <row r="10817" spans="1:2" hidden="1">
      <c r="A10817" s="18">
        <v>38869</v>
      </c>
      <c r="B10817" t="s">
        <v>4544</v>
      </c>
    </row>
    <row r="10818" spans="1:2" hidden="1">
      <c r="A10818" s="18">
        <v>38869</v>
      </c>
      <c r="B10818" t="s">
        <v>4544</v>
      </c>
    </row>
    <row r="10819" spans="1:2" hidden="1">
      <c r="A10819" s="18">
        <v>38869</v>
      </c>
      <c r="B10819" t="s">
        <v>4544</v>
      </c>
    </row>
    <row r="10820" spans="1:2" hidden="1">
      <c r="A10820" s="18">
        <v>38869</v>
      </c>
      <c r="B10820" t="s">
        <v>4544</v>
      </c>
    </row>
    <row r="10821" spans="1:2" hidden="1">
      <c r="A10821" s="18">
        <v>38869</v>
      </c>
      <c r="B10821" t="s">
        <v>4544</v>
      </c>
    </row>
    <row r="10822" spans="1:2" hidden="1">
      <c r="A10822" s="18">
        <v>38869</v>
      </c>
      <c r="B10822" t="s">
        <v>4544</v>
      </c>
    </row>
    <row r="10823" spans="1:2" hidden="1">
      <c r="A10823" s="18">
        <v>38869</v>
      </c>
      <c r="B10823" t="s">
        <v>4544</v>
      </c>
    </row>
    <row r="10824" spans="1:2" hidden="1">
      <c r="A10824" s="18">
        <v>38869</v>
      </c>
      <c r="B10824" t="s">
        <v>4544</v>
      </c>
    </row>
    <row r="10825" spans="1:2" hidden="1">
      <c r="A10825" s="18">
        <v>38869</v>
      </c>
      <c r="B10825" t="s">
        <v>4544</v>
      </c>
    </row>
    <row r="10826" spans="1:2" hidden="1">
      <c r="A10826" s="18">
        <v>38869</v>
      </c>
      <c r="B10826" t="s">
        <v>4544</v>
      </c>
    </row>
    <row r="10827" spans="1:2">
      <c r="A10827" s="18">
        <v>38899</v>
      </c>
      <c r="B10827">
        <v>15.281974521087186</v>
      </c>
    </row>
    <row r="10828" spans="1:2" hidden="1">
      <c r="A10828" s="18">
        <v>38899</v>
      </c>
      <c r="B10828" t="s">
        <v>4544</v>
      </c>
    </row>
    <row r="10829" spans="1:2" hidden="1">
      <c r="A10829" s="18">
        <v>38899</v>
      </c>
      <c r="B10829" t="s">
        <v>4544</v>
      </c>
    </row>
    <row r="10830" spans="1:2" hidden="1">
      <c r="A10830" s="18">
        <v>38899</v>
      </c>
      <c r="B10830" t="s">
        <v>4544</v>
      </c>
    </row>
    <row r="10831" spans="1:2" hidden="1">
      <c r="A10831" s="18">
        <v>38899</v>
      </c>
      <c r="B10831" t="s">
        <v>4544</v>
      </c>
    </row>
    <row r="10832" spans="1:2" hidden="1">
      <c r="A10832" s="18">
        <v>38899</v>
      </c>
      <c r="B10832" t="s">
        <v>4544</v>
      </c>
    </row>
    <row r="10833" spans="1:2" hidden="1">
      <c r="A10833" s="18">
        <v>38899</v>
      </c>
      <c r="B10833" t="s">
        <v>4544</v>
      </c>
    </row>
    <row r="10834" spans="1:2" hidden="1">
      <c r="A10834" s="18">
        <v>38899</v>
      </c>
      <c r="B10834" t="s">
        <v>4544</v>
      </c>
    </row>
    <row r="10835" spans="1:2" hidden="1">
      <c r="A10835" s="18">
        <v>38899</v>
      </c>
      <c r="B10835" t="s">
        <v>4544</v>
      </c>
    </row>
    <row r="10836" spans="1:2" hidden="1">
      <c r="A10836" s="18">
        <v>38899</v>
      </c>
      <c r="B10836" t="s">
        <v>4544</v>
      </c>
    </row>
    <row r="10837" spans="1:2" hidden="1">
      <c r="A10837" s="18">
        <v>38899</v>
      </c>
      <c r="B10837" t="s">
        <v>4544</v>
      </c>
    </row>
    <row r="10838" spans="1:2" hidden="1">
      <c r="A10838" s="18">
        <v>38899</v>
      </c>
      <c r="B10838" t="s">
        <v>4544</v>
      </c>
    </row>
    <row r="10839" spans="1:2" hidden="1">
      <c r="A10839" s="18">
        <v>38899</v>
      </c>
      <c r="B10839" t="s">
        <v>4544</v>
      </c>
    </row>
    <row r="10840" spans="1:2" hidden="1">
      <c r="A10840" s="18">
        <v>38899</v>
      </c>
      <c r="B10840" t="s">
        <v>4544</v>
      </c>
    </row>
    <row r="10841" spans="1:2" hidden="1">
      <c r="A10841" s="18">
        <v>38899</v>
      </c>
      <c r="B10841" t="s">
        <v>4544</v>
      </c>
    </row>
    <row r="10842" spans="1:2" hidden="1">
      <c r="A10842" s="18">
        <v>38899</v>
      </c>
      <c r="B10842" t="s">
        <v>4544</v>
      </c>
    </row>
    <row r="10843" spans="1:2" hidden="1">
      <c r="A10843" s="18">
        <v>38899</v>
      </c>
      <c r="B10843" t="s">
        <v>4544</v>
      </c>
    </row>
    <row r="10844" spans="1:2" hidden="1">
      <c r="A10844" s="18">
        <v>38899</v>
      </c>
      <c r="B10844" t="s">
        <v>4544</v>
      </c>
    </row>
    <row r="10845" spans="1:2" hidden="1">
      <c r="A10845" s="18">
        <v>38899</v>
      </c>
      <c r="B10845" t="s">
        <v>4544</v>
      </c>
    </row>
    <row r="10846" spans="1:2" hidden="1">
      <c r="A10846" s="18">
        <v>38899</v>
      </c>
      <c r="B10846" t="s">
        <v>4544</v>
      </c>
    </row>
    <row r="10847" spans="1:2">
      <c r="A10847" s="18">
        <v>38930</v>
      </c>
      <c r="B10847">
        <v>8.1760949152539268</v>
      </c>
    </row>
    <row r="10848" spans="1:2" hidden="1">
      <c r="A10848" s="18">
        <v>38930</v>
      </c>
      <c r="B10848" t="s">
        <v>4544</v>
      </c>
    </row>
    <row r="10849" spans="1:2" hidden="1">
      <c r="A10849" s="18">
        <v>38930</v>
      </c>
      <c r="B10849" t="s">
        <v>4544</v>
      </c>
    </row>
    <row r="10850" spans="1:2" hidden="1">
      <c r="A10850" s="18">
        <v>38930</v>
      </c>
      <c r="B10850" t="s">
        <v>4544</v>
      </c>
    </row>
    <row r="10851" spans="1:2" hidden="1">
      <c r="A10851" s="18">
        <v>38930</v>
      </c>
      <c r="B10851" t="s">
        <v>4544</v>
      </c>
    </row>
    <row r="10852" spans="1:2" hidden="1">
      <c r="A10852" s="18">
        <v>38930</v>
      </c>
      <c r="B10852" t="s">
        <v>4544</v>
      </c>
    </row>
    <row r="10853" spans="1:2" hidden="1">
      <c r="A10853" s="18">
        <v>38930</v>
      </c>
      <c r="B10853" t="s">
        <v>4544</v>
      </c>
    </row>
    <row r="10854" spans="1:2" hidden="1">
      <c r="A10854" s="18">
        <v>38930</v>
      </c>
      <c r="B10854" t="s">
        <v>4544</v>
      </c>
    </row>
    <row r="10855" spans="1:2" hidden="1">
      <c r="A10855" s="18">
        <v>38930</v>
      </c>
      <c r="B10855" t="s">
        <v>4544</v>
      </c>
    </row>
    <row r="10856" spans="1:2" hidden="1">
      <c r="A10856" s="18">
        <v>38930</v>
      </c>
      <c r="B10856" t="s">
        <v>4544</v>
      </c>
    </row>
    <row r="10857" spans="1:2" hidden="1">
      <c r="A10857" s="18">
        <v>38930</v>
      </c>
      <c r="B10857" t="s">
        <v>4544</v>
      </c>
    </row>
    <row r="10858" spans="1:2" hidden="1">
      <c r="A10858" s="18">
        <v>38930</v>
      </c>
      <c r="B10858" t="s">
        <v>4544</v>
      </c>
    </row>
    <row r="10859" spans="1:2" hidden="1">
      <c r="A10859" s="18">
        <v>38930</v>
      </c>
      <c r="B10859" t="s">
        <v>4544</v>
      </c>
    </row>
    <row r="10860" spans="1:2" hidden="1">
      <c r="A10860" s="18">
        <v>38930</v>
      </c>
      <c r="B10860" t="s">
        <v>4544</v>
      </c>
    </row>
    <row r="10861" spans="1:2" hidden="1">
      <c r="A10861" s="18">
        <v>38930</v>
      </c>
      <c r="B10861" t="s">
        <v>4544</v>
      </c>
    </row>
    <row r="10862" spans="1:2" hidden="1">
      <c r="A10862" s="18">
        <v>38930</v>
      </c>
      <c r="B10862" t="s">
        <v>4544</v>
      </c>
    </row>
    <row r="10863" spans="1:2" hidden="1">
      <c r="A10863" s="18">
        <v>38930</v>
      </c>
      <c r="B10863" t="s">
        <v>4544</v>
      </c>
    </row>
    <row r="10864" spans="1:2" hidden="1">
      <c r="A10864" s="18">
        <v>38930</v>
      </c>
      <c r="B10864" t="s">
        <v>4544</v>
      </c>
    </row>
    <row r="10865" spans="1:2" hidden="1">
      <c r="A10865" s="18">
        <v>38930</v>
      </c>
      <c r="B10865" t="s">
        <v>4544</v>
      </c>
    </row>
    <row r="10866" spans="1:2" hidden="1">
      <c r="A10866" s="18">
        <v>38930</v>
      </c>
      <c r="B10866" t="s">
        <v>4544</v>
      </c>
    </row>
    <row r="10867" spans="1:2" hidden="1">
      <c r="A10867" s="18">
        <v>38930</v>
      </c>
      <c r="B10867" t="s">
        <v>4544</v>
      </c>
    </row>
    <row r="10868" spans="1:2" hidden="1">
      <c r="A10868" s="18">
        <v>38930</v>
      </c>
      <c r="B10868" t="s">
        <v>4544</v>
      </c>
    </row>
    <row r="10869" spans="1:2" hidden="1">
      <c r="A10869" s="18">
        <v>38930</v>
      </c>
      <c r="B10869" t="s">
        <v>4544</v>
      </c>
    </row>
    <row r="10870" spans="1:2">
      <c r="A10870" s="18">
        <v>38961</v>
      </c>
      <c r="B10870">
        <v>8.7324375327372294</v>
      </c>
    </row>
    <row r="10871" spans="1:2" hidden="1">
      <c r="A10871" s="18">
        <v>38961</v>
      </c>
      <c r="B10871" t="s">
        <v>4544</v>
      </c>
    </row>
    <row r="10872" spans="1:2" hidden="1">
      <c r="A10872" s="18">
        <v>38961</v>
      </c>
      <c r="B10872" t="s">
        <v>4544</v>
      </c>
    </row>
    <row r="10873" spans="1:2" hidden="1">
      <c r="A10873" s="18">
        <v>38961</v>
      </c>
      <c r="B10873" t="s">
        <v>4544</v>
      </c>
    </row>
    <row r="10874" spans="1:2" hidden="1">
      <c r="A10874" s="18">
        <v>38961</v>
      </c>
      <c r="B10874" t="s">
        <v>4544</v>
      </c>
    </row>
    <row r="10875" spans="1:2" hidden="1">
      <c r="A10875" s="18">
        <v>38961</v>
      </c>
      <c r="B10875" t="s">
        <v>4544</v>
      </c>
    </row>
    <row r="10876" spans="1:2" hidden="1">
      <c r="A10876" s="18">
        <v>38961</v>
      </c>
      <c r="B10876" t="s">
        <v>4544</v>
      </c>
    </row>
    <row r="10877" spans="1:2" hidden="1">
      <c r="A10877" s="18">
        <v>38961</v>
      </c>
      <c r="B10877" t="s">
        <v>4544</v>
      </c>
    </row>
    <row r="10878" spans="1:2" hidden="1">
      <c r="A10878" s="18">
        <v>38961</v>
      </c>
      <c r="B10878" t="s">
        <v>4544</v>
      </c>
    </row>
    <row r="10879" spans="1:2" hidden="1">
      <c r="A10879" s="18">
        <v>38961</v>
      </c>
      <c r="B10879" t="s">
        <v>4544</v>
      </c>
    </row>
    <row r="10880" spans="1:2" hidden="1">
      <c r="A10880" s="18">
        <v>38961</v>
      </c>
      <c r="B10880" t="s">
        <v>4544</v>
      </c>
    </row>
    <row r="10881" spans="1:2" hidden="1">
      <c r="A10881" s="18">
        <v>38961</v>
      </c>
      <c r="B10881" t="s">
        <v>4544</v>
      </c>
    </row>
    <row r="10882" spans="1:2" hidden="1">
      <c r="A10882" s="18">
        <v>38961</v>
      </c>
      <c r="B10882" t="s">
        <v>4544</v>
      </c>
    </row>
    <row r="10883" spans="1:2" hidden="1">
      <c r="A10883" s="18">
        <v>38961</v>
      </c>
      <c r="B10883" t="s">
        <v>4544</v>
      </c>
    </row>
    <row r="10884" spans="1:2" hidden="1">
      <c r="A10884" s="18">
        <v>38961</v>
      </c>
      <c r="B10884" t="s">
        <v>4544</v>
      </c>
    </row>
    <row r="10885" spans="1:2" hidden="1">
      <c r="A10885" s="18">
        <v>38961</v>
      </c>
      <c r="B10885" t="s">
        <v>4544</v>
      </c>
    </row>
    <row r="10886" spans="1:2" hidden="1">
      <c r="A10886" s="18">
        <v>38961</v>
      </c>
      <c r="B10886" t="s">
        <v>4544</v>
      </c>
    </row>
    <row r="10887" spans="1:2" hidden="1">
      <c r="A10887" s="18">
        <v>38961</v>
      </c>
      <c r="B10887" t="s">
        <v>4544</v>
      </c>
    </row>
    <row r="10888" spans="1:2" hidden="1">
      <c r="A10888" s="18">
        <v>38961</v>
      </c>
      <c r="B10888" t="s">
        <v>4544</v>
      </c>
    </row>
    <row r="10889" spans="1:2" hidden="1">
      <c r="A10889" s="18">
        <v>38961</v>
      </c>
      <c r="B10889" t="s">
        <v>4544</v>
      </c>
    </row>
    <row r="10890" spans="1:2">
      <c r="A10890" s="18">
        <v>38991</v>
      </c>
      <c r="B10890">
        <v>7.7042939621061608</v>
      </c>
    </row>
    <row r="10891" spans="1:2" hidden="1">
      <c r="A10891" s="18">
        <v>38991</v>
      </c>
      <c r="B10891" t="s">
        <v>4544</v>
      </c>
    </row>
    <row r="10892" spans="1:2" hidden="1">
      <c r="A10892" s="18">
        <v>38991</v>
      </c>
      <c r="B10892" t="s">
        <v>4544</v>
      </c>
    </row>
    <row r="10893" spans="1:2" hidden="1">
      <c r="A10893" s="18">
        <v>38991</v>
      </c>
      <c r="B10893" t="s">
        <v>4544</v>
      </c>
    </row>
    <row r="10894" spans="1:2" hidden="1">
      <c r="A10894" s="18">
        <v>38991</v>
      </c>
      <c r="B10894" t="s">
        <v>4544</v>
      </c>
    </row>
    <row r="10895" spans="1:2" hidden="1">
      <c r="A10895" s="18">
        <v>38991</v>
      </c>
      <c r="B10895" t="s">
        <v>4544</v>
      </c>
    </row>
    <row r="10896" spans="1:2" hidden="1">
      <c r="A10896" s="18">
        <v>38991</v>
      </c>
      <c r="B10896" t="s">
        <v>4544</v>
      </c>
    </row>
    <row r="10897" spans="1:2" hidden="1">
      <c r="A10897" s="18">
        <v>38991</v>
      </c>
      <c r="B10897" t="s">
        <v>4544</v>
      </c>
    </row>
    <row r="10898" spans="1:2" hidden="1">
      <c r="A10898" s="18">
        <v>38991</v>
      </c>
      <c r="B10898" t="s">
        <v>4544</v>
      </c>
    </row>
    <row r="10899" spans="1:2" hidden="1">
      <c r="A10899" s="18">
        <v>38991</v>
      </c>
      <c r="B10899" t="s">
        <v>4544</v>
      </c>
    </row>
    <row r="10900" spans="1:2" hidden="1">
      <c r="A10900" s="18">
        <v>38991</v>
      </c>
      <c r="B10900" t="s">
        <v>4544</v>
      </c>
    </row>
    <row r="10901" spans="1:2" hidden="1">
      <c r="A10901" s="18">
        <v>38991</v>
      </c>
      <c r="B10901" t="s">
        <v>4544</v>
      </c>
    </row>
    <row r="10902" spans="1:2" hidden="1">
      <c r="A10902" s="18">
        <v>38991</v>
      </c>
      <c r="B10902" t="s">
        <v>4544</v>
      </c>
    </row>
    <row r="10903" spans="1:2" hidden="1">
      <c r="A10903" s="18">
        <v>38991</v>
      </c>
      <c r="B10903" t="s">
        <v>4544</v>
      </c>
    </row>
    <row r="10904" spans="1:2" hidden="1">
      <c r="A10904" s="18">
        <v>38991</v>
      </c>
      <c r="B10904" t="s">
        <v>4544</v>
      </c>
    </row>
    <row r="10905" spans="1:2" hidden="1">
      <c r="A10905" s="18">
        <v>38991</v>
      </c>
      <c r="B10905" t="s">
        <v>4544</v>
      </c>
    </row>
    <row r="10906" spans="1:2" hidden="1">
      <c r="A10906" s="18">
        <v>38991</v>
      </c>
      <c r="B10906" t="s">
        <v>4544</v>
      </c>
    </row>
    <row r="10907" spans="1:2" hidden="1">
      <c r="A10907" s="18">
        <v>38991</v>
      </c>
      <c r="B10907" t="s">
        <v>4544</v>
      </c>
    </row>
    <row r="10908" spans="1:2" hidden="1">
      <c r="A10908" s="18">
        <v>38991</v>
      </c>
      <c r="B10908" t="s">
        <v>4544</v>
      </c>
    </row>
    <row r="10909" spans="1:2" hidden="1">
      <c r="A10909" s="18">
        <v>38991</v>
      </c>
      <c r="B10909" t="s">
        <v>4544</v>
      </c>
    </row>
    <row r="10910" spans="1:2" hidden="1">
      <c r="A10910" s="18">
        <v>38991</v>
      </c>
      <c r="B10910" t="s">
        <v>4544</v>
      </c>
    </row>
    <row r="10911" spans="1:2" hidden="1">
      <c r="A10911" s="18">
        <v>38991</v>
      </c>
      <c r="B10911" t="s">
        <v>4544</v>
      </c>
    </row>
    <row r="10912" spans="1:2">
      <c r="A10912" s="18">
        <v>39022</v>
      </c>
      <c r="B10912">
        <v>9.2540736975669269</v>
      </c>
    </row>
    <row r="10913" spans="1:2" hidden="1">
      <c r="A10913" s="18">
        <v>39022</v>
      </c>
      <c r="B10913" t="s">
        <v>4544</v>
      </c>
    </row>
    <row r="10914" spans="1:2" hidden="1">
      <c r="A10914" s="18">
        <v>39022</v>
      </c>
      <c r="B10914" t="s">
        <v>4544</v>
      </c>
    </row>
    <row r="10915" spans="1:2" hidden="1">
      <c r="A10915" s="18">
        <v>39022</v>
      </c>
      <c r="B10915" t="s">
        <v>4544</v>
      </c>
    </row>
    <row r="10916" spans="1:2" hidden="1">
      <c r="A10916" s="18">
        <v>39022</v>
      </c>
      <c r="B10916" t="s">
        <v>4544</v>
      </c>
    </row>
    <row r="10917" spans="1:2" hidden="1">
      <c r="A10917" s="18">
        <v>39022</v>
      </c>
      <c r="B10917" t="s">
        <v>4544</v>
      </c>
    </row>
    <row r="10918" spans="1:2" hidden="1">
      <c r="A10918" s="18">
        <v>39022</v>
      </c>
      <c r="B10918" t="s">
        <v>4544</v>
      </c>
    </row>
    <row r="10919" spans="1:2" hidden="1">
      <c r="A10919" s="18">
        <v>39022</v>
      </c>
      <c r="B10919" t="s">
        <v>4544</v>
      </c>
    </row>
    <row r="10920" spans="1:2" hidden="1">
      <c r="A10920" s="18">
        <v>39022</v>
      </c>
      <c r="B10920" t="s">
        <v>4544</v>
      </c>
    </row>
    <row r="10921" spans="1:2" hidden="1">
      <c r="A10921" s="18">
        <v>39022</v>
      </c>
      <c r="B10921" t="s">
        <v>4544</v>
      </c>
    </row>
    <row r="10922" spans="1:2" hidden="1">
      <c r="A10922" s="18">
        <v>39022</v>
      </c>
      <c r="B10922" t="s">
        <v>4544</v>
      </c>
    </row>
    <row r="10923" spans="1:2" hidden="1">
      <c r="A10923" s="18">
        <v>39022</v>
      </c>
      <c r="B10923" t="s">
        <v>4544</v>
      </c>
    </row>
    <row r="10924" spans="1:2" hidden="1">
      <c r="A10924" s="18">
        <v>39022</v>
      </c>
      <c r="B10924" t="s">
        <v>4544</v>
      </c>
    </row>
    <row r="10925" spans="1:2" hidden="1">
      <c r="A10925" s="18">
        <v>39022</v>
      </c>
      <c r="B10925" t="s">
        <v>4544</v>
      </c>
    </row>
    <row r="10926" spans="1:2" hidden="1">
      <c r="A10926" s="18">
        <v>39022</v>
      </c>
      <c r="B10926" t="s">
        <v>4544</v>
      </c>
    </row>
    <row r="10927" spans="1:2" hidden="1">
      <c r="A10927" s="18">
        <v>39022</v>
      </c>
      <c r="B10927" t="s">
        <v>4544</v>
      </c>
    </row>
    <row r="10928" spans="1:2" hidden="1">
      <c r="A10928" s="18">
        <v>39022</v>
      </c>
      <c r="B10928" t="s">
        <v>4544</v>
      </c>
    </row>
    <row r="10929" spans="1:2" hidden="1">
      <c r="A10929" s="18">
        <v>39022</v>
      </c>
      <c r="B10929" t="s">
        <v>4544</v>
      </c>
    </row>
    <row r="10930" spans="1:2" hidden="1">
      <c r="A10930" s="18">
        <v>39022</v>
      </c>
      <c r="B10930" t="s">
        <v>4544</v>
      </c>
    </row>
    <row r="10931" spans="1:2" hidden="1">
      <c r="A10931" s="18">
        <v>39022</v>
      </c>
      <c r="B10931" t="s">
        <v>4544</v>
      </c>
    </row>
    <row r="10932" spans="1:2" hidden="1">
      <c r="A10932" s="18">
        <v>39022</v>
      </c>
      <c r="B10932" t="s">
        <v>4544</v>
      </c>
    </row>
    <row r="10933" spans="1:2">
      <c r="A10933" s="18">
        <v>39052</v>
      </c>
      <c r="B10933">
        <v>7.0830983407872559</v>
      </c>
    </row>
    <row r="10934" spans="1:2" hidden="1">
      <c r="A10934" s="18">
        <v>39052</v>
      </c>
      <c r="B10934" t="s">
        <v>4544</v>
      </c>
    </row>
    <row r="10935" spans="1:2" hidden="1">
      <c r="A10935" s="18">
        <v>39052</v>
      </c>
      <c r="B10935" t="s">
        <v>4544</v>
      </c>
    </row>
    <row r="10936" spans="1:2" hidden="1">
      <c r="A10936" s="18">
        <v>39052</v>
      </c>
      <c r="B10936" t="s">
        <v>4544</v>
      </c>
    </row>
    <row r="10937" spans="1:2" hidden="1">
      <c r="A10937" s="18">
        <v>39052</v>
      </c>
      <c r="B10937" t="s">
        <v>4544</v>
      </c>
    </row>
    <row r="10938" spans="1:2" hidden="1">
      <c r="A10938" s="18">
        <v>39052</v>
      </c>
      <c r="B10938" t="s">
        <v>4544</v>
      </c>
    </row>
    <row r="10939" spans="1:2" hidden="1">
      <c r="A10939" s="18">
        <v>39052</v>
      </c>
      <c r="B10939" t="s">
        <v>4544</v>
      </c>
    </row>
    <row r="10940" spans="1:2" hidden="1">
      <c r="A10940" s="18">
        <v>39052</v>
      </c>
      <c r="B10940" t="s">
        <v>4544</v>
      </c>
    </row>
    <row r="10941" spans="1:2" hidden="1">
      <c r="A10941" s="18">
        <v>39052</v>
      </c>
      <c r="B10941" t="s">
        <v>4544</v>
      </c>
    </row>
    <row r="10942" spans="1:2" hidden="1">
      <c r="A10942" s="18">
        <v>39052</v>
      </c>
      <c r="B10942" t="s">
        <v>4544</v>
      </c>
    </row>
    <row r="10943" spans="1:2" hidden="1">
      <c r="A10943" s="18">
        <v>39052</v>
      </c>
      <c r="B10943" t="s">
        <v>4544</v>
      </c>
    </row>
    <row r="10944" spans="1:2" hidden="1">
      <c r="A10944" s="18">
        <v>39052</v>
      </c>
      <c r="B10944" t="s">
        <v>4544</v>
      </c>
    </row>
    <row r="10945" spans="1:2" hidden="1">
      <c r="A10945" s="18">
        <v>39052</v>
      </c>
      <c r="B10945" t="s">
        <v>4544</v>
      </c>
    </row>
    <row r="10946" spans="1:2" hidden="1">
      <c r="A10946" s="18">
        <v>39052</v>
      </c>
      <c r="B10946" t="s">
        <v>4544</v>
      </c>
    </row>
    <row r="10947" spans="1:2" hidden="1">
      <c r="A10947" s="18">
        <v>39052</v>
      </c>
      <c r="B10947" t="s">
        <v>4544</v>
      </c>
    </row>
    <row r="10948" spans="1:2" hidden="1">
      <c r="A10948" s="18">
        <v>39052</v>
      </c>
      <c r="B10948" t="s">
        <v>4544</v>
      </c>
    </row>
    <row r="10949" spans="1:2" hidden="1">
      <c r="A10949" s="18">
        <v>39052</v>
      </c>
      <c r="B10949" t="s">
        <v>4544</v>
      </c>
    </row>
    <row r="10950" spans="1:2" hidden="1">
      <c r="A10950" s="18">
        <v>39052</v>
      </c>
      <c r="B10950" t="s">
        <v>4544</v>
      </c>
    </row>
    <row r="10951" spans="1:2" hidden="1">
      <c r="A10951" s="18">
        <v>39052</v>
      </c>
      <c r="B10951" t="s">
        <v>4544</v>
      </c>
    </row>
    <row r="10952" spans="1:2" hidden="1">
      <c r="A10952" s="18">
        <v>39052</v>
      </c>
      <c r="B10952" t="s">
        <v>4544</v>
      </c>
    </row>
    <row r="10953" spans="1:2">
      <c r="A10953" s="18">
        <v>39083</v>
      </c>
      <c r="B10953">
        <v>8.0409473126125217</v>
      </c>
    </row>
    <row r="10954" spans="1:2" hidden="1">
      <c r="A10954" s="18">
        <v>39083</v>
      </c>
      <c r="B10954" t="s">
        <v>4544</v>
      </c>
    </row>
    <row r="10955" spans="1:2" hidden="1">
      <c r="A10955" s="18">
        <v>39083</v>
      </c>
      <c r="B10955" t="s">
        <v>4544</v>
      </c>
    </row>
    <row r="10956" spans="1:2" hidden="1">
      <c r="A10956" s="18">
        <v>39083</v>
      </c>
      <c r="B10956" t="s">
        <v>4544</v>
      </c>
    </row>
    <row r="10957" spans="1:2" hidden="1">
      <c r="A10957" s="18">
        <v>39083</v>
      </c>
      <c r="B10957" t="s">
        <v>4544</v>
      </c>
    </row>
    <row r="10958" spans="1:2" hidden="1">
      <c r="A10958" s="18">
        <v>39083</v>
      </c>
      <c r="B10958" t="s">
        <v>4544</v>
      </c>
    </row>
    <row r="10959" spans="1:2" hidden="1">
      <c r="A10959" s="18">
        <v>39083</v>
      </c>
      <c r="B10959" t="s">
        <v>4544</v>
      </c>
    </row>
    <row r="10960" spans="1:2" hidden="1">
      <c r="A10960" s="18">
        <v>39083</v>
      </c>
      <c r="B10960" t="s">
        <v>4544</v>
      </c>
    </row>
    <row r="10961" spans="1:2" hidden="1">
      <c r="A10961" s="18">
        <v>39083</v>
      </c>
      <c r="B10961" t="s">
        <v>4544</v>
      </c>
    </row>
    <row r="10962" spans="1:2" hidden="1">
      <c r="A10962" s="18">
        <v>39083</v>
      </c>
      <c r="B10962" t="s">
        <v>4544</v>
      </c>
    </row>
    <row r="10963" spans="1:2" hidden="1">
      <c r="A10963" s="18">
        <v>39083</v>
      </c>
      <c r="B10963" t="s">
        <v>4544</v>
      </c>
    </row>
    <row r="10964" spans="1:2" hidden="1">
      <c r="A10964" s="18">
        <v>39083</v>
      </c>
      <c r="B10964" t="s">
        <v>4544</v>
      </c>
    </row>
    <row r="10965" spans="1:2" hidden="1">
      <c r="A10965" s="18">
        <v>39083</v>
      </c>
      <c r="B10965" t="s">
        <v>4544</v>
      </c>
    </row>
    <row r="10966" spans="1:2" hidden="1">
      <c r="A10966" s="18">
        <v>39083</v>
      </c>
      <c r="B10966" t="s">
        <v>4544</v>
      </c>
    </row>
    <row r="10967" spans="1:2" hidden="1">
      <c r="A10967" s="18">
        <v>39083</v>
      </c>
      <c r="B10967" t="s">
        <v>4544</v>
      </c>
    </row>
    <row r="10968" spans="1:2" hidden="1">
      <c r="A10968" s="18">
        <v>39083</v>
      </c>
      <c r="B10968" t="s">
        <v>4544</v>
      </c>
    </row>
    <row r="10969" spans="1:2" hidden="1">
      <c r="A10969" s="18">
        <v>39083</v>
      </c>
      <c r="B10969" t="s">
        <v>4544</v>
      </c>
    </row>
    <row r="10970" spans="1:2" hidden="1">
      <c r="A10970" s="18">
        <v>39083</v>
      </c>
      <c r="B10970" t="s">
        <v>4544</v>
      </c>
    </row>
    <row r="10971" spans="1:2" hidden="1">
      <c r="A10971" s="18">
        <v>39083</v>
      </c>
      <c r="B10971" t="s">
        <v>4544</v>
      </c>
    </row>
    <row r="10972" spans="1:2" hidden="1">
      <c r="A10972" s="18">
        <v>39083</v>
      </c>
      <c r="B10972" t="s">
        <v>4544</v>
      </c>
    </row>
    <row r="10973" spans="1:2">
      <c r="A10973" s="18">
        <v>39114</v>
      </c>
      <c r="B10973">
        <v>14.162405385943078</v>
      </c>
    </row>
    <row r="10974" spans="1:2" hidden="1">
      <c r="A10974" s="18">
        <v>39114</v>
      </c>
      <c r="B10974" t="s">
        <v>4544</v>
      </c>
    </row>
    <row r="10975" spans="1:2" hidden="1">
      <c r="A10975" s="18">
        <v>39114</v>
      </c>
      <c r="B10975" t="s">
        <v>4544</v>
      </c>
    </row>
    <row r="10976" spans="1:2" hidden="1">
      <c r="A10976" s="18">
        <v>39114</v>
      </c>
      <c r="B10976" t="s">
        <v>4544</v>
      </c>
    </row>
    <row r="10977" spans="1:2" hidden="1">
      <c r="A10977" s="18">
        <v>39114</v>
      </c>
      <c r="B10977" t="s">
        <v>4544</v>
      </c>
    </row>
    <row r="10978" spans="1:2" hidden="1">
      <c r="A10978" s="18">
        <v>39114</v>
      </c>
      <c r="B10978" t="s">
        <v>4544</v>
      </c>
    </row>
    <row r="10979" spans="1:2" hidden="1">
      <c r="A10979" s="18">
        <v>39114</v>
      </c>
      <c r="B10979" t="s">
        <v>4544</v>
      </c>
    </row>
    <row r="10980" spans="1:2" hidden="1">
      <c r="A10980" s="18">
        <v>39114</v>
      </c>
      <c r="B10980" t="s">
        <v>4544</v>
      </c>
    </row>
    <row r="10981" spans="1:2" hidden="1">
      <c r="A10981" s="18">
        <v>39114</v>
      </c>
      <c r="B10981" t="s">
        <v>4544</v>
      </c>
    </row>
    <row r="10982" spans="1:2" hidden="1">
      <c r="A10982" s="18">
        <v>39114</v>
      </c>
      <c r="B10982" t="s">
        <v>4544</v>
      </c>
    </row>
    <row r="10983" spans="1:2" hidden="1">
      <c r="A10983" s="18">
        <v>39114</v>
      </c>
      <c r="B10983" t="s">
        <v>4544</v>
      </c>
    </row>
    <row r="10984" spans="1:2" hidden="1">
      <c r="A10984" s="18">
        <v>39114</v>
      </c>
      <c r="B10984" t="s">
        <v>4544</v>
      </c>
    </row>
    <row r="10985" spans="1:2" hidden="1">
      <c r="A10985" s="18">
        <v>39114</v>
      </c>
      <c r="B10985" t="s">
        <v>4544</v>
      </c>
    </row>
    <row r="10986" spans="1:2" hidden="1">
      <c r="A10986" s="18">
        <v>39114</v>
      </c>
      <c r="B10986" t="s">
        <v>4544</v>
      </c>
    </row>
    <row r="10987" spans="1:2" hidden="1">
      <c r="A10987" s="18">
        <v>39114</v>
      </c>
      <c r="B10987" t="s">
        <v>4544</v>
      </c>
    </row>
    <row r="10988" spans="1:2" hidden="1">
      <c r="A10988" s="18">
        <v>39114</v>
      </c>
      <c r="B10988" t="s">
        <v>4544</v>
      </c>
    </row>
    <row r="10989" spans="1:2" hidden="1">
      <c r="A10989" s="18">
        <v>39114</v>
      </c>
      <c r="B10989" t="s">
        <v>4544</v>
      </c>
    </row>
    <row r="10990" spans="1:2" hidden="1">
      <c r="A10990" s="18">
        <v>39114</v>
      </c>
      <c r="B10990" t="s">
        <v>4544</v>
      </c>
    </row>
    <row r="10991" spans="1:2" hidden="1">
      <c r="A10991" s="18">
        <v>39114</v>
      </c>
      <c r="B10991" t="s">
        <v>4544</v>
      </c>
    </row>
    <row r="10992" spans="1:2">
      <c r="A10992" s="18">
        <v>39142</v>
      </c>
      <c r="B10992">
        <v>13.871616540783753</v>
      </c>
    </row>
    <row r="10993" spans="1:2" hidden="1">
      <c r="A10993" s="18">
        <v>39142</v>
      </c>
      <c r="B10993" t="s">
        <v>4544</v>
      </c>
    </row>
    <row r="10994" spans="1:2" hidden="1">
      <c r="A10994" s="18">
        <v>39142</v>
      </c>
      <c r="B10994" t="s">
        <v>4544</v>
      </c>
    </row>
    <row r="10995" spans="1:2" hidden="1">
      <c r="A10995" s="18">
        <v>39142</v>
      </c>
      <c r="B10995" t="s">
        <v>4544</v>
      </c>
    </row>
    <row r="10996" spans="1:2" hidden="1">
      <c r="A10996" s="18">
        <v>39142</v>
      </c>
      <c r="B10996" t="s">
        <v>4544</v>
      </c>
    </row>
    <row r="10997" spans="1:2" hidden="1">
      <c r="A10997" s="18">
        <v>39142</v>
      </c>
      <c r="B10997" t="s">
        <v>4544</v>
      </c>
    </row>
    <row r="10998" spans="1:2" hidden="1">
      <c r="A10998" s="18">
        <v>39142</v>
      </c>
      <c r="B10998" t="s">
        <v>4544</v>
      </c>
    </row>
    <row r="10999" spans="1:2" hidden="1">
      <c r="A10999" s="18">
        <v>39142</v>
      </c>
      <c r="B10999" t="s">
        <v>4544</v>
      </c>
    </row>
    <row r="11000" spans="1:2" hidden="1">
      <c r="A11000" s="18">
        <v>39142</v>
      </c>
      <c r="B11000" t="s">
        <v>4544</v>
      </c>
    </row>
    <row r="11001" spans="1:2" hidden="1">
      <c r="A11001" s="18">
        <v>39142</v>
      </c>
      <c r="B11001" t="s">
        <v>4544</v>
      </c>
    </row>
    <row r="11002" spans="1:2" hidden="1">
      <c r="A11002" s="18">
        <v>39142</v>
      </c>
      <c r="B11002" t="s">
        <v>4544</v>
      </c>
    </row>
    <row r="11003" spans="1:2" hidden="1">
      <c r="A11003" s="18">
        <v>39142</v>
      </c>
      <c r="B11003" t="s">
        <v>4544</v>
      </c>
    </row>
    <row r="11004" spans="1:2" hidden="1">
      <c r="A11004" s="18">
        <v>39142</v>
      </c>
      <c r="B11004" t="s">
        <v>4544</v>
      </c>
    </row>
    <row r="11005" spans="1:2" hidden="1">
      <c r="A11005" s="18">
        <v>39142</v>
      </c>
      <c r="B11005" t="s">
        <v>4544</v>
      </c>
    </row>
    <row r="11006" spans="1:2" hidden="1">
      <c r="A11006" s="18">
        <v>39142</v>
      </c>
      <c r="B11006" t="s">
        <v>4544</v>
      </c>
    </row>
    <row r="11007" spans="1:2" hidden="1">
      <c r="A11007" s="18">
        <v>39142</v>
      </c>
      <c r="B11007" t="s">
        <v>4544</v>
      </c>
    </row>
    <row r="11008" spans="1:2" hidden="1">
      <c r="A11008" s="18">
        <v>39142</v>
      </c>
      <c r="B11008" t="s">
        <v>4544</v>
      </c>
    </row>
    <row r="11009" spans="1:2" hidden="1">
      <c r="A11009" s="18">
        <v>39142</v>
      </c>
      <c r="B11009" t="s">
        <v>4544</v>
      </c>
    </row>
    <row r="11010" spans="1:2" hidden="1">
      <c r="A11010" s="18">
        <v>39142</v>
      </c>
      <c r="B11010" t="s">
        <v>4544</v>
      </c>
    </row>
    <row r="11011" spans="1:2" hidden="1">
      <c r="A11011" s="18">
        <v>39142</v>
      </c>
      <c r="B11011" t="s">
        <v>4544</v>
      </c>
    </row>
    <row r="11012" spans="1:2" hidden="1">
      <c r="A11012" s="18">
        <v>39142</v>
      </c>
      <c r="B11012" t="s">
        <v>4544</v>
      </c>
    </row>
    <row r="11013" spans="1:2" hidden="1">
      <c r="A11013" s="18">
        <v>39142</v>
      </c>
      <c r="B11013" t="s">
        <v>4544</v>
      </c>
    </row>
    <row r="11014" spans="1:2">
      <c r="A11014" s="18">
        <v>39173</v>
      </c>
      <c r="B11014">
        <v>8.2502882246303191</v>
      </c>
    </row>
    <row r="11015" spans="1:2" hidden="1">
      <c r="A11015" s="18">
        <v>39173</v>
      </c>
      <c r="B11015" t="s">
        <v>4544</v>
      </c>
    </row>
    <row r="11016" spans="1:2" hidden="1">
      <c r="A11016" s="18">
        <v>39173</v>
      </c>
      <c r="B11016" t="s">
        <v>4544</v>
      </c>
    </row>
    <row r="11017" spans="1:2" hidden="1">
      <c r="A11017" s="18">
        <v>39173</v>
      </c>
      <c r="B11017" t="s">
        <v>4544</v>
      </c>
    </row>
    <row r="11018" spans="1:2" hidden="1">
      <c r="A11018" s="18">
        <v>39173</v>
      </c>
      <c r="B11018" t="s">
        <v>4544</v>
      </c>
    </row>
    <row r="11019" spans="1:2" hidden="1">
      <c r="A11019" s="18">
        <v>39173</v>
      </c>
      <c r="B11019" t="s">
        <v>4544</v>
      </c>
    </row>
    <row r="11020" spans="1:2" hidden="1">
      <c r="A11020" s="18">
        <v>39173</v>
      </c>
      <c r="B11020" t="s">
        <v>4544</v>
      </c>
    </row>
    <row r="11021" spans="1:2" hidden="1">
      <c r="A11021" s="18">
        <v>39173</v>
      </c>
      <c r="B11021" t="s">
        <v>4544</v>
      </c>
    </row>
    <row r="11022" spans="1:2" hidden="1">
      <c r="A11022" s="18">
        <v>39173</v>
      </c>
      <c r="B11022" t="s">
        <v>4544</v>
      </c>
    </row>
    <row r="11023" spans="1:2" hidden="1">
      <c r="A11023" s="18">
        <v>39173</v>
      </c>
      <c r="B11023" t="s">
        <v>4544</v>
      </c>
    </row>
    <row r="11024" spans="1:2" hidden="1">
      <c r="A11024" s="18">
        <v>39173</v>
      </c>
      <c r="B11024" t="s">
        <v>4544</v>
      </c>
    </row>
    <row r="11025" spans="1:2" hidden="1">
      <c r="A11025" s="18">
        <v>39173</v>
      </c>
      <c r="B11025" t="s">
        <v>4544</v>
      </c>
    </row>
    <row r="11026" spans="1:2" hidden="1">
      <c r="A11026" s="18">
        <v>39173</v>
      </c>
      <c r="B11026" t="s">
        <v>4544</v>
      </c>
    </row>
    <row r="11027" spans="1:2" hidden="1">
      <c r="A11027" s="18">
        <v>39173</v>
      </c>
      <c r="B11027" t="s">
        <v>4544</v>
      </c>
    </row>
    <row r="11028" spans="1:2" hidden="1">
      <c r="A11028" s="18">
        <v>39173</v>
      </c>
      <c r="B11028" t="s">
        <v>4544</v>
      </c>
    </row>
    <row r="11029" spans="1:2" hidden="1">
      <c r="A11029" s="18">
        <v>39173</v>
      </c>
      <c r="B11029" t="s">
        <v>4544</v>
      </c>
    </row>
    <row r="11030" spans="1:2" hidden="1">
      <c r="A11030" s="18">
        <v>39173</v>
      </c>
      <c r="B11030" t="s">
        <v>4544</v>
      </c>
    </row>
    <row r="11031" spans="1:2" hidden="1">
      <c r="A11031" s="18">
        <v>39173</v>
      </c>
      <c r="B11031" t="s">
        <v>4544</v>
      </c>
    </row>
    <row r="11032" spans="1:2" hidden="1">
      <c r="A11032" s="18">
        <v>39173</v>
      </c>
      <c r="B11032" t="s">
        <v>4544</v>
      </c>
    </row>
    <row r="11033" spans="1:2" hidden="1">
      <c r="A11033" s="18">
        <v>39173</v>
      </c>
      <c r="B11033" t="s">
        <v>4544</v>
      </c>
    </row>
    <row r="11034" spans="1:2">
      <c r="A11034" s="18">
        <v>39203</v>
      </c>
      <c r="B11034">
        <v>9.1718977911285684</v>
      </c>
    </row>
    <row r="11035" spans="1:2" hidden="1">
      <c r="A11035" s="18">
        <v>39203</v>
      </c>
      <c r="B11035" t="s">
        <v>4544</v>
      </c>
    </row>
    <row r="11036" spans="1:2" hidden="1">
      <c r="A11036" s="18">
        <v>39203</v>
      </c>
      <c r="B11036" t="s">
        <v>4544</v>
      </c>
    </row>
    <row r="11037" spans="1:2" hidden="1">
      <c r="A11037" s="18">
        <v>39203</v>
      </c>
      <c r="B11037" t="s">
        <v>4544</v>
      </c>
    </row>
    <row r="11038" spans="1:2" hidden="1">
      <c r="A11038" s="18">
        <v>39203</v>
      </c>
      <c r="B11038" t="s">
        <v>4544</v>
      </c>
    </row>
    <row r="11039" spans="1:2" hidden="1">
      <c r="A11039" s="18">
        <v>39203</v>
      </c>
      <c r="B11039" t="s">
        <v>4544</v>
      </c>
    </row>
    <row r="11040" spans="1:2" hidden="1">
      <c r="A11040" s="18">
        <v>39203</v>
      </c>
      <c r="B11040" t="s">
        <v>4544</v>
      </c>
    </row>
    <row r="11041" spans="1:2" hidden="1">
      <c r="A11041" s="18">
        <v>39203</v>
      </c>
      <c r="B11041" t="s">
        <v>4544</v>
      </c>
    </row>
    <row r="11042" spans="1:2" hidden="1">
      <c r="A11042" s="18">
        <v>39203</v>
      </c>
      <c r="B11042" t="s">
        <v>4544</v>
      </c>
    </row>
    <row r="11043" spans="1:2" hidden="1">
      <c r="A11043" s="18">
        <v>39203</v>
      </c>
      <c r="B11043" t="s">
        <v>4544</v>
      </c>
    </row>
    <row r="11044" spans="1:2" hidden="1">
      <c r="A11044" s="18">
        <v>39203</v>
      </c>
      <c r="B11044" t="s">
        <v>4544</v>
      </c>
    </row>
    <row r="11045" spans="1:2" hidden="1">
      <c r="A11045" s="18">
        <v>39203</v>
      </c>
      <c r="B11045" t="s">
        <v>4544</v>
      </c>
    </row>
    <row r="11046" spans="1:2" hidden="1">
      <c r="A11046" s="18">
        <v>39203</v>
      </c>
      <c r="B11046" t="s">
        <v>4544</v>
      </c>
    </row>
    <row r="11047" spans="1:2" hidden="1">
      <c r="A11047" s="18">
        <v>39203</v>
      </c>
      <c r="B11047" t="s">
        <v>4544</v>
      </c>
    </row>
    <row r="11048" spans="1:2" hidden="1">
      <c r="A11048" s="18">
        <v>39203</v>
      </c>
      <c r="B11048" t="s">
        <v>4544</v>
      </c>
    </row>
    <row r="11049" spans="1:2" hidden="1">
      <c r="A11049" s="18">
        <v>39203</v>
      </c>
      <c r="B11049" t="s">
        <v>4544</v>
      </c>
    </row>
    <row r="11050" spans="1:2" hidden="1">
      <c r="A11050" s="18">
        <v>39203</v>
      </c>
      <c r="B11050" t="s">
        <v>4544</v>
      </c>
    </row>
    <row r="11051" spans="1:2" hidden="1">
      <c r="A11051" s="18">
        <v>39203</v>
      </c>
      <c r="B11051" t="s">
        <v>4544</v>
      </c>
    </row>
    <row r="11052" spans="1:2" hidden="1">
      <c r="A11052" s="18">
        <v>39203</v>
      </c>
      <c r="B11052" t="s">
        <v>4544</v>
      </c>
    </row>
    <row r="11053" spans="1:2" hidden="1">
      <c r="A11053" s="18">
        <v>39203</v>
      </c>
      <c r="B11053" t="s">
        <v>4544</v>
      </c>
    </row>
    <row r="11054" spans="1:2" hidden="1">
      <c r="A11054" s="18">
        <v>39203</v>
      </c>
      <c r="B11054" t="s">
        <v>4544</v>
      </c>
    </row>
    <row r="11055" spans="1:2" hidden="1">
      <c r="A11055" s="18">
        <v>39203</v>
      </c>
      <c r="B11055" t="s">
        <v>4544</v>
      </c>
    </row>
    <row r="11056" spans="1:2">
      <c r="A11056" s="18">
        <v>39234</v>
      </c>
      <c r="B11056">
        <v>13.22361523941165</v>
      </c>
    </row>
    <row r="11057" spans="1:2" hidden="1">
      <c r="A11057" s="18">
        <v>39234</v>
      </c>
      <c r="B11057" t="s">
        <v>4544</v>
      </c>
    </row>
    <row r="11058" spans="1:2" hidden="1">
      <c r="A11058" s="18">
        <v>39234</v>
      </c>
      <c r="B11058" t="s">
        <v>4544</v>
      </c>
    </row>
    <row r="11059" spans="1:2" hidden="1">
      <c r="A11059" s="18">
        <v>39234</v>
      </c>
      <c r="B11059" t="s">
        <v>4544</v>
      </c>
    </row>
    <row r="11060" spans="1:2" hidden="1">
      <c r="A11060" s="18">
        <v>39234</v>
      </c>
      <c r="B11060" t="s">
        <v>4544</v>
      </c>
    </row>
    <row r="11061" spans="1:2" hidden="1">
      <c r="A11061" s="18">
        <v>39234</v>
      </c>
      <c r="B11061" t="s">
        <v>4544</v>
      </c>
    </row>
    <row r="11062" spans="1:2" hidden="1">
      <c r="A11062" s="18">
        <v>39234</v>
      </c>
      <c r="B11062" t="s">
        <v>4544</v>
      </c>
    </row>
    <row r="11063" spans="1:2" hidden="1">
      <c r="A11063" s="18">
        <v>39234</v>
      </c>
      <c r="B11063" t="s">
        <v>4544</v>
      </c>
    </row>
    <row r="11064" spans="1:2" hidden="1">
      <c r="A11064" s="18">
        <v>39234</v>
      </c>
      <c r="B11064" t="s">
        <v>4544</v>
      </c>
    </row>
    <row r="11065" spans="1:2" hidden="1">
      <c r="A11065" s="18">
        <v>39234</v>
      </c>
      <c r="B11065" t="s">
        <v>4544</v>
      </c>
    </row>
    <row r="11066" spans="1:2" hidden="1">
      <c r="A11066" s="18">
        <v>39234</v>
      </c>
      <c r="B11066" t="s">
        <v>4544</v>
      </c>
    </row>
    <row r="11067" spans="1:2" hidden="1">
      <c r="A11067" s="18">
        <v>39234</v>
      </c>
      <c r="B11067" t="s">
        <v>4544</v>
      </c>
    </row>
    <row r="11068" spans="1:2" hidden="1">
      <c r="A11068" s="18">
        <v>39234</v>
      </c>
      <c r="B11068" t="s">
        <v>4544</v>
      </c>
    </row>
    <row r="11069" spans="1:2" hidden="1">
      <c r="A11069" s="18">
        <v>39234</v>
      </c>
      <c r="B11069" t="s">
        <v>4544</v>
      </c>
    </row>
    <row r="11070" spans="1:2" hidden="1">
      <c r="A11070" s="18">
        <v>39234</v>
      </c>
      <c r="B11070" t="s">
        <v>4544</v>
      </c>
    </row>
    <row r="11071" spans="1:2" hidden="1">
      <c r="A11071" s="18">
        <v>39234</v>
      </c>
      <c r="B11071" t="s">
        <v>4544</v>
      </c>
    </row>
    <row r="11072" spans="1:2" hidden="1">
      <c r="A11072" s="18">
        <v>39234</v>
      </c>
      <c r="B11072" t="s">
        <v>4544</v>
      </c>
    </row>
    <row r="11073" spans="1:2" hidden="1">
      <c r="A11073" s="18">
        <v>39234</v>
      </c>
      <c r="B11073" t="s">
        <v>4544</v>
      </c>
    </row>
    <row r="11074" spans="1:2" hidden="1">
      <c r="A11074" s="18">
        <v>39234</v>
      </c>
      <c r="B11074" t="s">
        <v>4544</v>
      </c>
    </row>
    <row r="11075" spans="1:2" hidden="1">
      <c r="A11075" s="18">
        <v>39234</v>
      </c>
      <c r="B11075" t="s">
        <v>4544</v>
      </c>
    </row>
    <row r="11076" spans="1:2" hidden="1">
      <c r="A11076" s="18">
        <v>39234</v>
      </c>
      <c r="B11076" t="s">
        <v>4544</v>
      </c>
    </row>
    <row r="11077" spans="1:2">
      <c r="A11077" s="18">
        <v>39264</v>
      </c>
      <c r="B11077">
        <v>16.949676103100025</v>
      </c>
    </row>
    <row r="11078" spans="1:2" hidden="1">
      <c r="A11078" s="18">
        <v>39264</v>
      </c>
      <c r="B11078" t="s">
        <v>4544</v>
      </c>
    </row>
    <row r="11079" spans="1:2" hidden="1">
      <c r="A11079" s="18">
        <v>39264</v>
      </c>
      <c r="B11079" t="s">
        <v>4544</v>
      </c>
    </row>
    <row r="11080" spans="1:2" hidden="1">
      <c r="A11080" s="18">
        <v>39264</v>
      </c>
      <c r="B11080" t="s">
        <v>4544</v>
      </c>
    </row>
    <row r="11081" spans="1:2" hidden="1">
      <c r="A11081" s="18">
        <v>39264</v>
      </c>
      <c r="B11081" t="s">
        <v>4544</v>
      </c>
    </row>
    <row r="11082" spans="1:2" hidden="1">
      <c r="A11082" s="18">
        <v>39264</v>
      </c>
      <c r="B11082" t="s">
        <v>4544</v>
      </c>
    </row>
    <row r="11083" spans="1:2" hidden="1">
      <c r="A11083" s="18">
        <v>39264</v>
      </c>
      <c r="B11083" t="s">
        <v>4544</v>
      </c>
    </row>
    <row r="11084" spans="1:2" hidden="1">
      <c r="A11084" s="18">
        <v>39264</v>
      </c>
      <c r="B11084" t="s">
        <v>4544</v>
      </c>
    </row>
    <row r="11085" spans="1:2" hidden="1">
      <c r="A11085" s="18">
        <v>39264</v>
      </c>
      <c r="B11085" t="s">
        <v>4544</v>
      </c>
    </row>
    <row r="11086" spans="1:2" hidden="1">
      <c r="A11086" s="18">
        <v>39264</v>
      </c>
      <c r="B11086" t="s">
        <v>4544</v>
      </c>
    </row>
    <row r="11087" spans="1:2" hidden="1">
      <c r="A11087" s="18">
        <v>39264</v>
      </c>
      <c r="B11087" t="s">
        <v>4544</v>
      </c>
    </row>
    <row r="11088" spans="1:2" hidden="1">
      <c r="A11088" s="18">
        <v>39264</v>
      </c>
      <c r="B11088" t="s">
        <v>4544</v>
      </c>
    </row>
    <row r="11089" spans="1:2" hidden="1">
      <c r="A11089" s="18">
        <v>39264</v>
      </c>
      <c r="B11089" t="s">
        <v>4544</v>
      </c>
    </row>
    <row r="11090" spans="1:2" hidden="1">
      <c r="A11090" s="18">
        <v>39264</v>
      </c>
      <c r="B11090" t="s">
        <v>4544</v>
      </c>
    </row>
    <row r="11091" spans="1:2" hidden="1">
      <c r="A11091" s="18">
        <v>39264</v>
      </c>
      <c r="B11091" t="s">
        <v>4544</v>
      </c>
    </row>
    <row r="11092" spans="1:2" hidden="1">
      <c r="A11092" s="18">
        <v>39264</v>
      </c>
      <c r="B11092" t="s">
        <v>4544</v>
      </c>
    </row>
    <row r="11093" spans="1:2" hidden="1">
      <c r="A11093" s="18">
        <v>39264</v>
      </c>
      <c r="B11093" t="s">
        <v>4544</v>
      </c>
    </row>
    <row r="11094" spans="1:2" hidden="1">
      <c r="A11094" s="18">
        <v>39264</v>
      </c>
      <c r="B11094" t="s">
        <v>4544</v>
      </c>
    </row>
    <row r="11095" spans="1:2" hidden="1">
      <c r="A11095" s="18">
        <v>39264</v>
      </c>
      <c r="B11095" t="s">
        <v>4544</v>
      </c>
    </row>
    <row r="11096" spans="1:2" hidden="1">
      <c r="A11096" s="18">
        <v>39264</v>
      </c>
      <c r="B11096" t="s">
        <v>4544</v>
      </c>
    </row>
    <row r="11097" spans="1:2" hidden="1">
      <c r="A11097" s="18">
        <v>39264</v>
      </c>
      <c r="B11097" t="s">
        <v>4544</v>
      </c>
    </row>
    <row r="11098" spans="1:2">
      <c r="A11098" s="18">
        <v>39295</v>
      </c>
      <c r="B11098">
        <v>23.500019746018111</v>
      </c>
    </row>
    <row r="11099" spans="1:2" hidden="1">
      <c r="A11099" s="18">
        <v>39295</v>
      </c>
      <c r="B11099" t="s">
        <v>4544</v>
      </c>
    </row>
    <row r="11100" spans="1:2" hidden="1">
      <c r="A11100" s="18">
        <v>39295</v>
      </c>
      <c r="B11100" t="s">
        <v>4544</v>
      </c>
    </row>
    <row r="11101" spans="1:2" hidden="1">
      <c r="A11101" s="18">
        <v>39295</v>
      </c>
      <c r="B11101" t="s">
        <v>4544</v>
      </c>
    </row>
    <row r="11102" spans="1:2" hidden="1">
      <c r="A11102" s="18">
        <v>39295</v>
      </c>
      <c r="B11102" t="s">
        <v>4544</v>
      </c>
    </row>
    <row r="11103" spans="1:2" hidden="1">
      <c r="A11103" s="18">
        <v>39295</v>
      </c>
      <c r="B11103" t="s">
        <v>4544</v>
      </c>
    </row>
    <row r="11104" spans="1:2" hidden="1">
      <c r="A11104" s="18">
        <v>39295</v>
      </c>
      <c r="B11104" t="s">
        <v>4544</v>
      </c>
    </row>
    <row r="11105" spans="1:2" hidden="1">
      <c r="A11105" s="18">
        <v>39295</v>
      </c>
      <c r="B11105" t="s">
        <v>4544</v>
      </c>
    </row>
    <row r="11106" spans="1:2" hidden="1">
      <c r="A11106" s="18">
        <v>39295</v>
      </c>
      <c r="B11106" t="s">
        <v>4544</v>
      </c>
    </row>
    <row r="11107" spans="1:2" hidden="1">
      <c r="A11107" s="18">
        <v>39295</v>
      </c>
      <c r="B11107" t="s">
        <v>4544</v>
      </c>
    </row>
    <row r="11108" spans="1:2" hidden="1">
      <c r="A11108" s="18">
        <v>39295</v>
      </c>
      <c r="B11108" t="s">
        <v>4544</v>
      </c>
    </row>
    <row r="11109" spans="1:2" hidden="1">
      <c r="A11109" s="18">
        <v>39295</v>
      </c>
      <c r="B11109" t="s">
        <v>4544</v>
      </c>
    </row>
    <row r="11110" spans="1:2" hidden="1">
      <c r="A11110" s="18">
        <v>39295</v>
      </c>
      <c r="B11110" t="s">
        <v>4544</v>
      </c>
    </row>
    <row r="11111" spans="1:2" hidden="1">
      <c r="A11111" s="18">
        <v>39295</v>
      </c>
      <c r="B11111" t="s">
        <v>4544</v>
      </c>
    </row>
    <row r="11112" spans="1:2" hidden="1">
      <c r="A11112" s="18">
        <v>39295</v>
      </c>
      <c r="B11112" t="s">
        <v>4544</v>
      </c>
    </row>
    <row r="11113" spans="1:2" hidden="1">
      <c r="A11113" s="18">
        <v>39295</v>
      </c>
      <c r="B11113" t="s">
        <v>4544</v>
      </c>
    </row>
    <row r="11114" spans="1:2" hidden="1">
      <c r="A11114" s="18">
        <v>39295</v>
      </c>
      <c r="B11114" t="s">
        <v>4544</v>
      </c>
    </row>
    <row r="11115" spans="1:2" hidden="1">
      <c r="A11115" s="18">
        <v>39295</v>
      </c>
      <c r="B11115" t="s">
        <v>4544</v>
      </c>
    </row>
    <row r="11116" spans="1:2" hidden="1">
      <c r="A11116" s="18">
        <v>39295</v>
      </c>
      <c r="B11116" t="s">
        <v>4544</v>
      </c>
    </row>
    <row r="11117" spans="1:2" hidden="1">
      <c r="A11117" s="18">
        <v>39295</v>
      </c>
      <c r="B11117" t="s">
        <v>4544</v>
      </c>
    </row>
    <row r="11118" spans="1:2" hidden="1">
      <c r="A11118" s="18">
        <v>39295</v>
      </c>
      <c r="B11118" t="s">
        <v>4544</v>
      </c>
    </row>
    <row r="11119" spans="1:2" hidden="1">
      <c r="A11119" s="18">
        <v>39295</v>
      </c>
      <c r="B11119" t="s">
        <v>4544</v>
      </c>
    </row>
    <row r="11120" spans="1:2" hidden="1">
      <c r="A11120" s="18">
        <v>39295</v>
      </c>
      <c r="B11120" t="s">
        <v>4544</v>
      </c>
    </row>
    <row r="11121" spans="1:2">
      <c r="A11121" s="18">
        <v>39326</v>
      </c>
      <c r="B11121">
        <v>15.72344545073074</v>
      </c>
    </row>
    <row r="11122" spans="1:2" hidden="1">
      <c r="A11122" s="18">
        <v>39326</v>
      </c>
      <c r="B11122" t="s">
        <v>4544</v>
      </c>
    </row>
    <row r="11123" spans="1:2" hidden="1">
      <c r="A11123" s="18">
        <v>39326</v>
      </c>
      <c r="B11123" t="s">
        <v>4544</v>
      </c>
    </row>
    <row r="11124" spans="1:2" hidden="1">
      <c r="A11124" s="18">
        <v>39326</v>
      </c>
      <c r="B11124" t="s">
        <v>4544</v>
      </c>
    </row>
    <row r="11125" spans="1:2" hidden="1">
      <c r="A11125" s="18">
        <v>39326</v>
      </c>
      <c r="B11125" t="s">
        <v>4544</v>
      </c>
    </row>
    <row r="11126" spans="1:2" hidden="1">
      <c r="A11126" s="18">
        <v>39326</v>
      </c>
      <c r="B11126" t="s">
        <v>4544</v>
      </c>
    </row>
    <row r="11127" spans="1:2" hidden="1">
      <c r="A11127" s="18">
        <v>39326</v>
      </c>
      <c r="B11127" t="s">
        <v>4544</v>
      </c>
    </row>
    <row r="11128" spans="1:2" hidden="1">
      <c r="A11128" s="18">
        <v>39326</v>
      </c>
      <c r="B11128" t="s">
        <v>4544</v>
      </c>
    </row>
    <row r="11129" spans="1:2" hidden="1">
      <c r="A11129" s="18">
        <v>39326</v>
      </c>
      <c r="B11129" t="s">
        <v>4544</v>
      </c>
    </row>
    <row r="11130" spans="1:2" hidden="1">
      <c r="A11130" s="18">
        <v>39326</v>
      </c>
      <c r="B11130" t="s">
        <v>4544</v>
      </c>
    </row>
    <row r="11131" spans="1:2" hidden="1">
      <c r="A11131" s="18">
        <v>39326</v>
      </c>
      <c r="B11131" t="s">
        <v>4544</v>
      </c>
    </row>
    <row r="11132" spans="1:2" hidden="1">
      <c r="A11132" s="18">
        <v>39326</v>
      </c>
      <c r="B11132" t="s">
        <v>4544</v>
      </c>
    </row>
    <row r="11133" spans="1:2" hidden="1">
      <c r="A11133" s="18">
        <v>39326</v>
      </c>
      <c r="B11133" t="s">
        <v>4544</v>
      </c>
    </row>
    <row r="11134" spans="1:2" hidden="1">
      <c r="A11134" s="18">
        <v>39326</v>
      </c>
      <c r="B11134" t="s">
        <v>4544</v>
      </c>
    </row>
    <row r="11135" spans="1:2" hidden="1">
      <c r="A11135" s="18">
        <v>39326</v>
      </c>
      <c r="B11135" t="s">
        <v>4544</v>
      </c>
    </row>
    <row r="11136" spans="1:2" hidden="1">
      <c r="A11136" s="18">
        <v>39326</v>
      </c>
      <c r="B11136" t="s">
        <v>4544</v>
      </c>
    </row>
    <row r="11137" spans="1:2" hidden="1">
      <c r="A11137" s="18">
        <v>39326</v>
      </c>
      <c r="B11137" t="s">
        <v>4544</v>
      </c>
    </row>
    <row r="11138" spans="1:2" hidden="1">
      <c r="A11138" s="18">
        <v>39326</v>
      </c>
      <c r="B11138" t="s">
        <v>4544</v>
      </c>
    </row>
    <row r="11139" spans="1:2" hidden="1">
      <c r="A11139" s="18">
        <v>39326</v>
      </c>
      <c r="B11139" t="s">
        <v>4544</v>
      </c>
    </row>
    <row r="11140" spans="1:2">
      <c r="A11140" s="18">
        <v>39356</v>
      </c>
      <c r="B11140">
        <v>13.905817192047943</v>
      </c>
    </row>
    <row r="11141" spans="1:2" hidden="1">
      <c r="A11141" s="18">
        <v>39356</v>
      </c>
      <c r="B11141" t="s">
        <v>4544</v>
      </c>
    </row>
    <row r="11142" spans="1:2" hidden="1">
      <c r="A11142" s="18">
        <v>39356</v>
      </c>
      <c r="B11142" t="s">
        <v>4544</v>
      </c>
    </row>
    <row r="11143" spans="1:2" hidden="1">
      <c r="A11143" s="18">
        <v>39356</v>
      </c>
      <c r="B11143" t="s">
        <v>4544</v>
      </c>
    </row>
    <row r="11144" spans="1:2" hidden="1">
      <c r="A11144" s="18">
        <v>39356</v>
      </c>
      <c r="B11144" t="s">
        <v>4544</v>
      </c>
    </row>
    <row r="11145" spans="1:2" hidden="1">
      <c r="A11145" s="18">
        <v>39356</v>
      </c>
      <c r="B11145" t="s">
        <v>4544</v>
      </c>
    </row>
    <row r="11146" spans="1:2" hidden="1">
      <c r="A11146" s="18">
        <v>39356</v>
      </c>
      <c r="B11146" t="s">
        <v>4544</v>
      </c>
    </row>
    <row r="11147" spans="1:2" hidden="1">
      <c r="A11147" s="18">
        <v>39356</v>
      </c>
      <c r="B11147" t="s">
        <v>4544</v>
      </c>
    </row>
    <row r="11148" spans="1:2" hidden="1">
      <c r="A11148" s="18">
        <v>39356</v>
      </c>
      <c r="B11148" t="s">
        <v>4544</v>
      </c>
    </row>
    <row r="11149" spans="1:2" hidden="1">
      <c r="A11149" s="18">
        <v>39356</v>
      </c>
      <c r="B11149" t="s">
        <v>4544</v>
      </c>
    </row>
    <row r="11150" spans="1:2" hidden="1">
      <c r="A11150" s="18">
        <v>39356</v>
      </c>
      <c r="B11150" t="s">
        <v>4544</v>
      </c>
    </row>
    <row r="11151" spans="1:2" hidden="1">
      <c r="A11151" s="18">
        <v>39356</v>
      </c>
      <c r="B11151" t="s">
        <v>4544</v>
      </c>
    </row>
    <row r="11152" spans="1:2" hidden="1">
      <c r="A11152" s="18">
        <v>39356</v>
      </c>
      <c r="B11152" t="s">
        <v>4544</v>
      </c>
    </row>
    <row r="11153" spans="1:2" hidden="1">
      <c r="A11153" s="18">
        <v>39356</v>
      </c>
      <c r="B11153" t="s">
        <v>4544</v>
      </c>
    </row>
    <row r="11154" spans="1:2" hidden="1">
      <c r="A11154" s="18">
        <v>39356</v>
      </c>
      <c r="B11154" t="s">
        <v>4544</v>
      </c>
    </row>
    <row r="11155" spans="1:2" hidden="1">
      <c r="A11155" s="18">
        <v>39356</v>
      </c>
      <c r="B11155" t="s">
        <v>4544</v>
      </c>
    </row>
    <row r="11156" spans="1:2" hidden="1">
      <c r="A11156" s="18">
        <v>39356</v>
      </c>
      <c r="B11156" t="s">
        <v>4544</v>
      </c>
    </row>
    <row r="11157" spans="1:2" hidden="1">
      <c r="A11157" s="18">
        <v>39356</v>
      </c>
      <c r="B11157" t="s">
        <v>4544</v>
      </c>
    </row>
    <row r="11158" spans="1:2" hidden="1">
      <c r="A11158" s="18">
        <v>39356</v>
      </c>
      <c r="B11158" t="s">
        <v>4544</v>
      </c>
    </row>
    <row r="11159" spans="1:2" hidden="1">
      <c r="A11159" s="18">
        <v>39356</v>
      </c>
      <c r="B11159" t="s">
        <v>4544</v>
      </c>
    </row>
    <row r="11160" spans="1:2" hidden="1">
      <c r="A11160" s="18">
        <v>39356</v>
      </c>
      <c r="B11160" t="s">
        <v>4544</v>
      </c>
    </row>
    <row r="11161" spans="1:2" hidden="1">
      <c r="A11161" s="18">
        <v>39356</v>
      </c>
      <c r="B11161" t="s">
        <v>4544</v>
      </c>
    </row>
    <row r="11162" spans="1:2" hidden="1">
      <c r="A11162" s="18">
        <v>39356</v>
      </c>
      <c r="B11162" t="s">
        <v>4544</v>
      </c>
    </row>
    <row r="11163" spans="1:2">
      <c r="A11163" s="18">
        <v>39387</v>
      </c>
      <c r="B11163">
        <v>25.617294939161713</v>
      </c>
    </row>
    <row r="11164" spans="1:2" hidden="1">
      <c r="A11164" s="18">
        <v>39387</v>
      </c>
      <c r="B11164" t="s">
        <v>4544</v>
      </c>
    </row>
    <row r="11165" spans="1:2" hidden="1">
      <c r="A11165" s="18">
        <v>39387</v>
      </c>
      <c r="B11165" t="s">
        <v>4544</v>
      </c>
    </row>
    <row r="11166" spans="1:2" hidden="1">
      <c r="A11166" s="18">
        <v>39387</v>
      </c>
      <c r="B11166" t="s">
        <v>4544</v>
      </c>
    </row>
    <row r="11167" spans="1:2" hidden="1">
      <c r="A11167" s="18">
        <v>39387</v>
      </c>
      <c r="B11167" t="s">
        <v>4544</v>
      </c>
    </row>
    <row r="11168" spans="1:2" hidden="1">
      <c r="A11168" s="18">
        <v>39387</v>
      </c>
      <c r="B11168" t="s">
        <v>4544</v>
      </c>
    </row>
    <row r="11169" spans="1:2" hidden="1">
      <c r="A11169" s="18">
        <v>39387</v>
      </c>
      <c r="B11169" t="s">
        <v>4544</v>
      </c>
    </row>
    <row r="11170" spans="1:2" hidden="1">
      <c r="A11170" s="18">
        <v>39387</v>
      </c>
      <c r="B11170" t="s">
        <v>4544</v>
      </c>
    </row>
    <row r="11171" spans="1:2" hidden="1">
      <c r="A11171" s="18">
        <v>39387</v>
      </c>
      <c r="B11171" t="s">
        <v>4544</v>
      </c>
    </row>
    <row r="11172" spans="1:2" hidden="1">
      <c r="A11172" s="18">
        <v>39387</v>
      </c>
      <c r="B11172" t="s">
        <v>4544</v>
      </c>
    </row>
    <row r="11173" spans="1:2" hidden="1">
      <c r="A11173" s="18">
        <v>39387</v>
      </c>
      <c r="B11173" t="s">
        <v>4544</v>
      </c>
    </row>
    <row r="11174" spans="1:2" hidden="1">
      <c r="A11174" s="18">
        <v>39387</v>
      </c>
      <c r="B11174" t="s">
        <v>4544</v>
      </c>
    </row>
    <row r="11175" spans="1:2" hidden="1">
      <c r="A11175" s="18">
        <v>39387</v>
      </c>
      <c r="B11175" t="s">
        <v>4544</v>
      </c>
    </row>
    <row r="11176" spans="1:2" hidden="1">
      <c r="A11176" s="18">
        <v>39387</v>
      </c>
      <c r="B11176" t="s">
        <v>4544</v>
      </c>
    </row>
    <row r="11177" spans="1:2" hidden="1">
      <c r="A11177" s="18">
        <v>39387</v>
      </c>
      <c r="B11177" t="s">
        <v>4544</v>
      </c>
    </row>
    <row r="11178" spans="1:2" hidden="1">
      <c r="A11178" s="18">
        <v>39387</v>
      </c>
      <c r="B11178" t="s">
        <v>4544</v>
      </c>
    </row>
    <row r="11179" spans="1:2" hidden="1">
      <c r="A11179" s="18">
        <v>39387</v>
      </c>
      <c r="B11179" t="s">
        <v>4544</v>
      </c>
    </row>
    <row r="11180" spans="1:2" hidden="1">
      <c r="A11180" s="18">
        <v>39387</v>
      </c>
      <c r="B11180" t="s">
        <v>4544</v>
      </c>
    </row>
    <row r="11181" spans="1:2" hidden="1">
      <c r="A11181" s="18">
        <v>39387</v>
      </c>
      <c r="B11181" t="s">
        <v>4544</v>
      </c>
    </row>
    <row r="11182" spans="1:2" hidden="1">
      <c r="A11182" s="18">
        <v>39387</v>
      </c>
      <c r="B11182" t="s">
        <v>4544</v>
      </c>
    </row>
    <row r="11183" spans="1:2" hidden="1">
      <c r="A11183" s="18">
        <v>39387</v>
      </c>
      <c r="B11183" t="s">
        <v>4544</v>
      </c>
    </row>
    <row r="11184" spans="1:2">
      <c r="A11184" s="18">
        <v>39417</v>
      </c>
      <c r="B11184">
        <v>17.634217097211291</v>
      </c>
    </row>
    <row r="11185" spans="1:2" hidden="1">
      <c r="A11185" s="18">
        <v>39417</v>
      </c>
      <c r="B11185" t="s">
        <v>4544</v>
      </c>
    </row>
    <row r="11186" spans="1:2" hidden="1">
      <c r="A11186" s="18">
        <v>39417</v>
      </c>
      <c r="B11186" t="s">
        <v>4544</v>
      </c>
    </row>
    <row r="11187" spans="1:2" hidden="1">
      <c r="A11187" s="18">
        <v>39417</v>
      </c>
      <c r="B11187" t="s">
        <v>4544</v>
      </c>
    </row>
    <row r="11188" spans="1:2" hidden="1">
      <c r="A11188" s="18">
        <v>39417</v>
      </c>
      <c r="B11188" t="s">
        <v>4544</v>
      </c>
    </row>
    <row r="11189" spans="1:2" hidden="1">
      <c r="A11189" s="18">
        <v>39417</v>
      </c>
      <c r="B11189" t="s">
        <v>4544</v>
      </c>
    </row>
    <row r="11190" spans="1:2" hidden="1">
      <c r="A11190" s="18">
        <v>39417</v>
      </c>
      <c r="B11190" t="s">
        <v>4544</v>
      </c>
    </row>
    <row r="11191" spans="1:2" hidden="1">
      <c r="A11191" s="18">
        <v>39417</v>
      </c>
      <c r="B11191" t="s">
        <v>4544</v>
      </c>
    </row>
    <row r="11192" spans="1:2" hidden="1">
      <c r="A11192" s="18">
        <v>39417</v>
      </c>
      <c r="B11192" t="s">
        <v>4544</v>
      </c>
    </row>
    <row r="11193" spans="1:2" hidden="1">
      <c r="A11193" s="18">
        <v>39417</v>
      </c>
      <c r="B11193" t="s">
        <v>4544</v>
      </c>
    </row>
    <row r="11194" spans="1:2" hidden="1">
      <c r="A11194" s="18">
        <v>39417</v>
      </c>
      <c r="B11194" t="s">
        <v>4544</v>
      </c>
    </row>
    <row r="11195" spans="1:2" hidden="1">
      <c r="A11195" s="18">
        <v>39417</v>
      </c>
      <c r="B11195" t="s">
        <v>4544</v>
      </c>
    </row>
    <row r="11196" spans="1:2" hidden="1">
      <c r="A11196" s="18">
        <v>39417</v>
      </c>
      <c r="B11196" t="s">
        <v>4544</v>
      </c>
    </row>
    <row r="11197" spans="1:2" hidden="1">
      <c r="A11197" s="18">
        <v>39417</v>
      </c>
      <c r="B11197" t="s">
        <v>4544</v>
      </c>
    </row>
    <row r="11198" spans="1:2" hidden="1">
      <c r="A11198" s="18">
        <v>39417</v>
      </c>
      <c r="B11198" t="s">
        <v>4544</v>
      </c>
    </row>
    <row r="11199" spans="1:2" hidden="1">
      <c r="A11199" s="18">
        <v>39417</v>
      </c>
      <c r="B11199" t="s">
        <v>4544</v>
      </c>
    </row>
    <row r="11200" spans="1:2" hidden="1">
      <c r="A11200" s="18">
        <v>39417</v>
      </c>
      <c r="B11200" t="s">
        <v>4544</v>
      </c>
    </row>
    <row r="11201" spans="1:2" hidden="1">
      <c r="A11201" s="18">
        <v>39417</v>
      </c>
      <c r="B11201" t="s">
        <v>4544</v>
      </c>
    </row>
    <row r="11202" spans="1:2" hidden="1">
      <c r="A11202" s="18">
        <v>39417</v>
      </c>
      <c r="B11202" t="s">
        <v>4544</v>
      </c>
    </row>
    <row r="11203" spans="1:2" hidden="1">
      <c r="A11203" s="18">
        <v>39417</v>
      </c>
      <c r="B11203" t="s">
        <v>4544</v>
      </c>
    </row>
    <row r="11204" spans="1:2">
      <c r="A11204" s="18">
        <v>39448</v>
      </c>
      <c r="B11204">
        <v>23.515601629556496</v>
      </c>
    </row>
    <row r="11205" spans="1:2" hidden="1">
      <c r="A11205" s="18">
        <v>39448</v>
      </c>
      <c r="B11205" t="s">
        <v>4544</v>
      </c>
    </row>
    <row r="11206" spans="1:2" hidden="1">
      <c r="A11206" s="18">
        <v>39448</v>
      </c>
      <c r="B11206" t="s">
        <v>4544</v>
      </c>
    </row>
    <row r="11207" spans="1:2" hidden="1">
      <c r="A11207" s="18">
        <v>39448</v>
      </c>
      <c r="B11207" t="s">
        <v>4544</v>
      </c>
    </row>
    <row r="11208" spans="1:2" hidden="1">
      <c r="A11208" s="18">
        <v>39448</v>
      </c>
      <c r="B11208" t="s">
        <v>4544</v>
      </c>
    </row>
    <row r="11209" spans="1:2" hidden="1">
      <c r="A11209" s="18">
        <v>39448</v>
      </c>
      <c r="B11209" t="s">
        <v>4544</v>
      </c>
    </row>
    <row r="11210" spans="1:2" hidden="1">
      <c r="A11210" s="18">
        <v>39448</v>
      </c>
      <c r="B11210" t="s">
        <v>4544</v>
      </c>
    </row>
    <row r="11211" spans="1:2" hidden="1">
      <c r="A11211" s="18">
        <v>39448</v>
      </c>
      <c r="B11211" t="s">
        <v>4544</v>
      </c>
    </row>
    <row r="11212" spans="1:2" hidden="1">
      <c r="A11212" s="18">
        <v>39448</v>
      </c>
      <c r="B11212" t="s">
        <v>4544</v>
      </c>
    </row>
    <row r="11213" spans="1:2" hidden="1">
      <c r="A11213" s="18">
        <v>39448</v>
      </c>
      <c r="B11213" t="s">
        <v>4544</v>
      </c>
    </row>
    <row r="11214" spans="1:2" hidden="1">
      <c r="A11214" s="18">
        <v>39448</v>
      </c>
      <c r="B11214" t="s">
        <v>4544</v>
      </c>
    </row>
    <row r="11215" spans="1:2" hidden="1">
      <c r="A11215" s="18">
        <v>39448</v>
      </c>
      <c r="B11215" t="s">
        <v>4544</v>
      </c>
    </row>
    <row r="11216" spans="1:2" hidden="1">
      <c r="A11216" s="18">
        <v>39448</v>
      </c>
      <c r="B11216" t="s">
        <v>4544</v>
      </c>
    </row>
    <row r="11217" spans="1:2" hidden="1">
      <c r="A11217" s="18">
        <v>39448</v>
      </c>
      <c r="B11217" t="s">
        <v>4544</v>
      </c>
    </row>
    <row r="11218" spans="1:2" hidden="1">
      <c r="A11218" s="18">
        <v>39448</v>
      </c>
      <c r="B11218" t="s">
        <v>4544</v>
      </c>
    </row>
    <row r="11219" spans="1:2" hidden="1">
      <c r="A11219" s="18">
        <v>39448</v>
      </c>
      <c r="B11219" t="s">
        <v>4544</v>
      </c>
    </row>
    <row r="11220" spans="1:2" hidden="1">
      <c r="A11220" s="18">
        <v>39448</v>
      </c>
      <c r="B11220" t="s">
        <v>4544</v>
      </c>
    </row>
    <row r="11221" spans="1:2" hidden="1">
      <c r="A11221" s="18">
        <v>39448</v>
      </c>
      <c r="B11221" t="s">
        <v>4544</v>
      </c>
    </row>
    <row r="11222" spans="1:2" hidden="1">
      <c r="A11222" s="18">
        <v>39448</v>
      </c>
      <c r="B11222" t="s">
        <v>4544</v>
      </c>
    </row>
    <row r="11223" spans="1:2" hidden="1">
      <c r="A11223" s="18">
        <v>39448</v>
      </c>
      <c r="B11223" t="s">
        <v>4544</v>
      </c>
    </row>
    <row r="11224" spans="1:2" hidden="1">
      <c r="A11224" s="18">
        <v>39448</v>
      </c>
      <c r="B11224" t="s">
        <v>4544</v>
      </c>
    </row>
    <row r="11225" spans="1:2">
      <c r="A11225" s="18">
        <v>39479</v>
      </c>
      <c r="B11225">
        <v>20.321802991912534</v>
      </c>
    </row>
    <row r="11226" spans="1:2" hidden="1">
      <c r="A11226" s="18">
        <v>39479</v>
      </c>
      <c r="B11226" t="s">
        <v>4544</v>
      </c>
    </row>
    <row r="11227" spans="1:2" hidden="1">
      <c r="A11227" s="18">
        <v>39479</v>
      </c>
      <c r="B11227" t="s">
        <v>4544</v>
      </c>
    </row>
    <row r="11228" spans="1:2" hidden="1">
      <c r="A11228" s="18">
        <v>39479</v>
      </c>
      <c r="B11228" t="s">
        <v>4544</v>
      </c>
    </row>
    <row r="11229" spans="1:2" hidden="1">
      <c r="A11229" s="18">
        <v>39479</v>
      </c>
      <c r="B11229" t="s">
        <v>4544</v>
      </c>
    </row>
    <row r="11230" spans="1:2" hidden="1">
      <c r="A11230" s="18">
        <v>39479</v>
      </c>
      <c r="B11230" t="s">
        <v>4544</v>
      </c>
    </row>
    <row r="11231" spans="1:2" hidden="1">
      <c r="A11231" s="18">
        <v>39479</v>
      </c>
      <c r="B11231" t="s">
        <v>4544</v>
      </c>
    </row>
    <row r="11232" spans="1:2" hidden="1">
      <c r="A11232" s="18">
        <v>39479</v>
      </c>
      <c r="B11232" t="s">
        <v>4544</v>
      </c>
    </row>
    <row r="11233" spans="1:2" hidden="1">
      <c r="A11233" s="18">
        <v>39479</v>
      </c>
      <c r="B11233" t="s">
        <v>4544</v>
      </c>
    </row>
    <row r="11234" spans="1:2" hidden="1">
      <c r="A11234" s="18">
        <v>39479</v>
      </c>
      <c r="B11234" t="s">
        <v>4544</v>
      </c>
    </row>
    <row r="11235" spans="1:2" hidden="1">
      <c r="A11235" s="18">
        <v>39479</v>
      </c>
      <c r="B11235" t="s">
        <v>4544</v>
      </c>
    </row>
    <row r="11236" spans="1:2" hidden="1">
      <c r="A11236" s="18">
        <v>39479</v>
      </c>
      <c r="B11236" t="s">
        <v>4544</v>
      </c>
    </row>
    <row r="11237" spans="1:2" hidden="1">
      <c r="A11237" s="18">
        <v>39479</v>
      </c>
      <c r="B11237" t="s">
        <v>4544</v>
      </c>
    </row>
    <row r="11238" spans="1:2" hidden="1">
      <c r="A11238" s="18">
        <v>39479</v>
      </c>
      <c r="B11238" t="s">
        <v>4544</v>
      </c>
    </row>
    <row r="11239" spans="1:2" hidden="1">
      <c r="A11239" s="18">
        <v>39479</v>
      </c>
      <c r="B11239" t="s">
        <v>4544</v>
      </c>
    </row>
    <row r="11240" spans="1:2" hidden="1">
      <c r="A11240" s="18">
        <v>39479</v>
      </c>
      <c r="B11240" t="s">
        <v>4544</v>
      </c>
    </row>
    <row r="11241" spans="1:2" hidden="1">
      <c r="A11241" s="18">
        <v>39479</v>
      </c>
      <c r="B11241" t="s">
        <v>4544</v>
      </c>
    </row>
    <row r="11242" spans="1:2" hidden="1">
      <c r="A11242" s="18">
        <v>39479</v>
      </c>
      <c r="B11242" t="s">
        <v>4544</v>
      </c>
    </row>
    <row r="11243" spans="1:2" hidden="1">
      <c r="A11243" s="18">
        <v>39479</v>
      </c>
      <c r="B11243" t="s">
        <v>4544</v>
      </c>
    </row>
    <row r="11244" spans="1:2" hidden="1">
      <c r="A11244" s="18">
        <v>39479</v>
      </c>
      <c r="B11244" t="s">
        <v>4544</v>
      </c>
    </row>
    <row r="11245" spans="1:2">
      <c r="A11245" s="18">
        <v>39508</v>
      </c>
      <c r="B11245">
        <v>28.774253623316582</v>
      </c>
    </row>
    <row r="11246" spans="1:2" hidden="1">
      <c r="A11246" s="18">
        <v>39508</v>
      </c>
      <c r="B11246" t="s">
        <v>4544</v>
      </c>
    </row>
    <row r="11247" spans="1:2" hidden="1">
      <c r="A11247" s="18">
        <v>39508</v>
      </c>
      <c r="B11247" t="s">
        <v>4544</v>
      </c>
    </row>
    <row r="11248" spans="1:2" hidden="1">
      <c r="A11248" s="18">
        <v>39508</v>
      </c>
      <c r="B11248" t="s">
        <v>4544</v>
      </c>
    </row>
    <row r="11249" spans="1:2" hidden="1">
      <c r="A11249" s="18">
        <v>39508</v>
      </c>
      <c r="B11249" t="s">
        <v>4544</v>
      </c>
    </row>
    <row r="11250" spans="1:2" hidden="1">
      <c r="A11250" s="18">
        <v>39508</v>
      </c>
      <c r="B11250" t="s">
        <v>4544</v>
      </c>
    </row>
    <row r="11251" spans="1:2" hidden="1">
      <c r="A11251" s="18">
        <v>39508</v>
      </c>
      <c r="B11251" t="s">
        <v>4544</v>
      </c>
    </row>
    <row r="11252" spans="1:2" hidden="1">
      <c r="A11252" s="18">
        <v>39508</v>
      </c>
      <c r="B11252" t="s">
        <v>4544</v>
      </c>
    </row>
    <row r="11253" spans="1:2" hidden="1">
      <c r="A11253" s="18">
        <v>39508</v>
      </c>
      <c r="B11253" t="s">
        <v>4544</v>
      </c>
    </row>
    <row r="11254" spans="1:2" hidden="1">
      <c r="A11254" s="18">
        <v>39508</v>
      </c>
      <c r="B11254" t="s">
        <v>4544</v>
      </c>
    </row>
    <row r="11255" spans="1:2" hidden="1">
      <c r="A11255" s="18">
        <v>39508</v>
      </c>
      <c r="B11255" t="s">
        <v>4544</v>
      </c>
    </row>
    <row r="11256" spans="1:2" hidden="1">
      <c r="A11256" s="18">
        <v>39508</v>
      </c>
      <c r="B11256" t="s">
        <v>4544</v>
      </c>
    </row>
    <row r="11257" spans="1:2" hidden="1">
      <c r="A11257" s="18">
        <v>39508</v>
      </c>
      <c r="B11257" t="s">
        <v>4544</v>
      </c>
    </row>
    <row r="11258" spans="1:2" hidden="1">
      <c r="A11258" s="18">
        <v>39508</v>
      </c>
      <c r="B11258" t="s">
        <v>4544</v>
      </c>
    </row>
    <row r="11259" spans="1:2" hidden="1">
      <c r="A11259" s="18">
        <v>39508</v>
      </c>
      <c r="B11259" t="s">
        <v>4544</v>
      </c>
    </row>
    <row r="11260" spans="1:2" hidden="1">
      <c r="A11260" s="18">
        <v>39508</v>
      </c>
      <c r="B11260" t="s">
        <v>4544</v>
      </c>
    </row>
    <row r="11261" spans="1:2" hidden="1">
      <c r="A11261" s="18">
        <v>39508</v>
      </c>
      <c r="B11261" t="s">
        <v>4544</v>
      </c>
    </row>
    <row r="11262" spans="1:2" hidden="1">
      <c r="A11262" s="18">
        <v>39508</v>
      </c>
      <c r="B11262" t="s">
        <v>4544</v>
      </c>
    </row>
    <row r="11263" spans="1:2" hidden="1">
      <c r="A11263" s="18">
        <v>39508</v>
      </c>
      <c r="B11263" t="s">
        <v>4544</v>
      </c>
    </row>
    <row r="11264" spans="1:2" hidden="1">
      <c r="A11264" s="18">
        <v>39508</v>
      </c>
      <c r="B11264" t="s">
        <v>4544</v>
      </c>
    </row>
    <row r="11265" spans="1:2">
      <c r="A11265" s="18">
        <v>39539</v>
      </c>
      <c r="B11265">
        <v>17.772495604163197</v>
      </c>
    </row>
    <row r="11266" spans="1:2" hidden="1">
      <c r="A11266" s="18">
        <v>39539</v>
      </c>
      <c r="B11266" t="s">
        <v>4544</v>
      </c>
    </row>
    <row r="11267" spans="1:2" hidden="1">
      <c r="A11267" s="18">
        <v>39539</v>
      </c>
      <c r="B11267" t="s">
        <v>4544</v>
      </c>
    </row>
    <row r="11268" spans="1:2" hidden="1">
      <c r="A11268" s="18">
        <v>39539</v>
      </c>
      <c r="B11268" t="s">
        <v>4544</v>
      </c>
    </row>
    <row r="11269" spans="1:2" hidden="1">
      <c r="A11269" s="18">
        <v>39539</v>
      </c>
      <c r="B11269" t="s">
        <v>4544</v>
      </c>
    </row>
    <row r="11270" spans="1:2" hidden="1">
      <c r="A11270" s="18">
        <v>39539</v>
      </c>
      <c r="B11270" t="s">
        <v>4544</v>
      </c>
    </row>
    <row r="11271" spans="1:2" hidden="1">
      <c r="A11271" s="18">
        <v>39539</v>
      </c>
      <c r="B11271" t="s">
        <v>4544</v>
      </c>
    </row>
    <row r="11272" spans="1:2" hidden="1">
      <c r="A11272" s="18">
        <v>39539</v>
      </c>
      <c r="B11272" t="s">
        <v>4544</v>
      </c>
    </row>
    <row r="11273" spans="1:2" hidden="1">
      <c r="A11273" s="18">
        <v>39539</v>
      </c>
      <c r="B11273" t="s">
        <v>4544</v>
      </c>
    </row>
    <row r="11274" spans="1:2" hidden="1">
      <c r="A11274" s="18">
        <v>39539</v>
      </c>
      <c r="B11274" t="s">
        <v>4544</v>
      </c>
    </row>
    <row r="11275" spans="1:2" hidden="1">
      <c r="A11275" s="18">
        <v>39539</v>
      </c>
      <c r="B11275" t="s">
        <v>4544</v>
      </c>
    </row>
    <row r="11276" spans="1:2" hidden="1">
      <c r="A11276" s="18">
        <v>39539</v>
      </c>
      <c r="B11276" t="s">
        <v>4544</v>
      </c>
    </row>
    <row r="11277" spans="1:2" hidden="1">
      <c r="A11277" s="18">
        <v>39539</v>
      </c>
      <c r="B11277" t="s">
        <v>4544</v>
      </c>
    </row>
    <row r="11278" spans="1:2" hidden="1">
      <c r="A11278" s="18">
        <v>39539</v>
      </c>
      <c r="B11278" t="s">
        <v>4544</v>
      </c>
    </row>
    <row r="11279" spans="1:2" hidden="1">
      <c r="A11279" s="18">
        <v>39539</v>
      </c>
      <c r="B11279" t="s">
        <v>4544</v>
      </c>
    </row>
    <row r="11280" spans="1:2" hidden="1">
      <c r="A11280" s="18">
        <v>39539</v>
      </c>
      <c r="B11280" t="s">
        <v>4544</v>
      </c>
    </row>
    <row r="11281" spans="1:2" hidden="1">
      <c r="A11281" s="18">
        <v>39539</v>
      </c>
      <c r="B11281" t="s">
        <v>4544</v>
      </c>
    </row>
    <row r="11282" spans="1:2" hidden="1">
      <c r="A11282" s="18">
        <v>39539</v>
      </c>
      <c r="B11282" t="s">
        <v>4544</v>
      </c>
    </row>
    <row r="11283" spans="1:2" hidden="1">
      <c r="A11283" s="18">
        <v>39539</v>
      </c>
      <c r="B11283" t="s">
        <v>4544</v>
      </c>
    </row>
    <row r="11284" spans="1:2" hidden="1">
      <c r="A11284" s="18">
        <v>39539</v>
      </c>
      <c r="B11284" t="s">
        <v>4544</v>
      </c>
    </row>
    <row r="11285" spans="1:2" hidden="1">
      <c r="A11285" s="18">
        <v>39539</v>
      </c>
      <c r="B11285" t="s">
        <v>4544</v>
      </c>
    </row>
    <row r="11286" spans="1:2" hidden="1">
      <c r="A11286" s="18">
        <v>39539</v>
      </c>
      <c r="B11286" t="s">
        <v>4544</v>
      </c>
    </row>
    <row r="11287" spans="1:2">
      <c r="A11287" s="18">
        <v>39569</v>
      </c>
      <c r="B11287">
        <v>13.709420119027646</v>
      </c>
    </row>
    <row r="11288" spans="1:2" hidden="1">
      <c r="A11288" s="18">
        <v>39569</v>
      </c>
      <c r="B11288" t="s">
        <v>4544</v>
      </c>
    </row>
    <row r="11289" spans="1:2" hidden="1">
      <c r="A11289" s="18">
        <v>39569</v>
      </c>
      <c r="B11289" t="s">
        <v>4544</v>
      </c>
    </row>
    <row r="11290" spans="1:2" hidden="1">
      <c r="A11290" s="18">
        <v>39569</v>
      </c>
      <c r="B11290" t="s">
        <v>4544</v>
      </c>
    </row>
    <row r="11291" spans="1:2" hidden="1">
      <c r="A11291" s="18">
        <v>39569</v>
      </c>
      <c r="B11291" t="s">
        <v>4544</v>
      </c>
    </row>
    <row r="11292" spans="1:2" hidden="1">
      <c r="A11292" s="18">
        <v>39569</v>
      </c>
      <c r="B11292" t="s">
        <v>4544</v>
      </c>
    </row>
    <row r="11293" spans="1:2" hidden="1">
      <c r="A11293" s="18">
        <v>39569</v>
      </c>
      <c r="B11293" t="s">
        <v>4544</v>
      </c>
    </row>
    <row r="11294" spans="1:2" hidden="1">
      <c r="A11294" s="18">
        <v>39569</v>
      </c>
      <c r="B11294" t="s">
        <v>4544</v>
      </c>
    </row>
    <row r="11295" spans="1:2" hidden="1">
      <c r="A11295" s="18">
        <v>39569</v>
      </c>
      <c r="B11295" t="s">
        <v>4544</v>
      </c>
    </row>
    <row r="11296" spans="1:2" hidden="1">
      <c r="A11296" s="18">
        <v>39569</v>
      </c>
      <c r="B11296" t="s">
        <v>4544</v>
      </c>
    </row>
    <row r="11297" spans="1:2" hidden="1">
      <c r="A11297" s="18">
        <v>39569</v>
      </c>
      <c r="B11297" t="s">
        <v>4544</v>
      </c>
    </row>
    <row r="11298" spans="1:2" hidden="1">
      <c r="A11298" s="18">
        <v>39569</v>
      </c>
      <c r="B11298" t="s">
        <v>4544</v>
      </c>
    </row>
    <row r="11299" spans="1:2" hidden="1">
      <c r="A11299" s="18">
        <v>39569</v>
      </c>
      <c r="B11299" t="s">
        <v>4544</v>
      </c>
    </row>
    <row r="11300" spans="1:2" hidden="1">
      <c r="A11300" s="18">
        <v>39569</v>
      </c>
      <c r="B11300" t="s">
        <v>4544</v>
      </c>
    </row>
    <row r="11301" spans="1:2" hidden="1">
      <c r="A11301" s="18">
        <v>39569</v>
      </c>
      <c r="B11301" t="s">
        <v>4544</v>
      </c>
    </row>
    <row r="11302" spans="1:2" hidden="1">
      <c r="A11302" s="18">
        <v>39569</v>
      </c>
      <c r="B11302" t="s">
        <v>4544</v>
      </c>
    </row>
    <row r="11303" spans="1:2" hidden="1">
      <c r="A11303" s="18">
        <v>39569</v>
      </c>
      <c r="B11303" t="s">
        <v>4544</v>
      </c>
    </row>
    <row r="11304" spans="1:2" hidden="1">
      <c r="A11304" s="18">
        <v>39569</v>
      </c>
      <c r="B11304" t="s">
        <v>4544</v>
      </c>
    </row>
    <row r="11305" spans="1:2" hidden="1">
      <c r="A11305" s="18">
        <v>39569</v>
      </c>
      <c r="B11305" t="s">
        <v>4544</v>
      </c>
    </row>
    <row r="11306" spans="1:2" hidden="1">
      <c r="A11306" s="18">
        <v>39569</v>
      </c>
      <c r="B11306" t="s">
        <v>4544</v>
      </c>
    </row>
    <row r="11307" spans="1:2" hidden="1">
      <c r="A11307" s="18">
        <v>39569</v>
      </c>
      <c r="B11307" t="s">
        <v>4544</v>
      </c>
    </row>
    <row r="11308" spans="1:2">
      <c r="A11308" s="18">
        <v>39600</v>
      </c>
      <c r="B11308">
        <v>18.988766152649308</v>
      </c>
    </row>
    <row r="11309" spans="1:2" hidden="1">
      <c r="A11309" s="18">
        <v>39600</v>
      </c>
      <c r="B11309" t="s">
        <v>4544</v>
      </c>
    </row>
    <row r="11310" spans="1:2" hidden="1">
      <c r="A11310" s="18">
        <v>39600</v>
      </c>
      <c r="B11310" t="s">
        <v>4544</v>
      </c>
    </row>
    <row r="11311" spans="1:2" hidden="1">
      <c r="A11311" s="18">
        <v>39600</v>
      </c>
      <c r="B11311" t="s">
        <v>4544</v>
      </c>
    </row>
    <row r="11312" spans="1:2" hidden="1">
      <c r="A11312" s="18">
        <v>39600</v>
      </c>
      <c r="B11312" t="s">
        <v>4544</v>
      </c>
    </row>
    <row r="11313" spans="1:2" hidden="1">
      <c r="A11313" s="18">
        <v>39600</v>
      </c>
      <c r="B11313" t="s">
        <v>4544</v>
      </c>
    </row>
    <row r="11314" spans="1:2" hidden="1">
      <c r="A11314" s="18">
        <v>39600</v>
      </c>
      <c r="B11314" t="s">
        <v>4544</v>
      </c>
    </row>
    <row r="11315" spans="1:2" hidden="1">
      <c r="A11315" s="18">
        <v>39600</v>
      </c>
      <c r="B11315" t="s">
        <v>4544</v>
      </c>
    </row>
    <row r="11316" spans="1:2" hidden="1">
      <c r="A11316" s="18">
        <v>39600</v>
      </c>
      <c r="B11316" t="s">
        <v>4544</v>
      </c>
    </row>
    <row r="11317" spans="1:2" hidden="1">
      <c r="A11317" s="18">
        <v>39600</v>
      </c>
      <c r="B11317" t="s">
        <v>4544</v>
      </c>
    </row>
    <row r="11318" spans="1:2" hidden="1">
      <c r="A11318" s="18">
        <v>39600</v>
      </c>
      <c r="B11318" t="s">
        <v>4544</v>
      </c>
    </row>
    <row r="11319" spans="1:2" hidden="1">
      <c r="A11319" s="18">
        <v>39600</v>
      </c>
      <c r="B11319" t="s">
        <v>4544</v>
      </c>
    </row>
    <row r="11320" spans="1:2" hidden="1">
      <c r="A11320" s="18">
        <v>39600</v>
      </c>
      <c r="B11320" t="s">
        <v>4544</v>
      </c>
    </row>
    <row r="11321" spans="1:2" hidden="1">
      <c r="A11321" s="18">
        <v>39600</v>
      </c>
      <c r="B11321" t="s">
        <v>4544</v>
      </c>
    </row>
    <row r="11322" spans="1:2" hidden="1">
      <c r="A11322" s="18">
        <v>39600</v>
      </c>
      <c r="B11322" t="s">
        <v>4544</v>
      </c>
    </row>
    <row r="11323" spans="1:2" hidden="1">
      <c r="A11323" s="18">
        <v>39600</v>
      </c>
      <c r="B11323" t="s">
        <v>4544</v>
      </c>
    </row>
    <row r="11324" spans="1:2" hidden="1">
      <c r="A11324" s="18">
        <v>39600</v>
      </c>
      <c r="B11324" t="s">
        <v>4544</v>
      </c>
    </row>
    <row r="11325" spans="1:2" hidden="1">
      <c r="A11325" s="18">
        <v>39600</v>
      </c>
      <c r="B11325" t="s">
        <v>4544</v>
      </c>
    </row>
    <row r="11326" spans="1:2" hidden="1">
      <c r="A11326" s="18">
        <v>39600</v>
      </c>
      <c r="B11326" t="s">
        <v>4544</v>
      </c>
    </row>
    <row r="11327" spans="1:2" hidden="1">
      <c r="A11327" s="18">
        <v>39600</v>
      </c>
      <c r="B11327" t="s">
        <v>4544</v>
      </c>
    </row>
    <row r="11328" spans="1:2" hidden="1">
      <c r="A11328" s="18">
        <v>39600</v>
      </c>
      <c r="B11328" t="s">
        <v>4544</v>
      </c>
    </row>
    <row r="11329" spans="1:2">
      <c r="A11329" s="18">
        <v>39630</v>
      </c>
      <c r="B11329">
        <v>22.617447408421828</v>
      </c>
    </row>
    <row r="11330" spans="1:2" hidden="1">
      <c r="A11330" s="18">
        <v>39630</v>
      </c>
      <c r="B11330" t="s">
        <v>4544</v>
      </c>
    </row>
    <row r="11331" spans="1:2" hidden="1">
      <c r="A11331" s="18">
        <v>39630</v>
      </c>
      <c r="B11331" t="s">
        <v>4544</v>
      </c>
    </row>
    <row r="11332" spans="1:2" hidden="1">
      <c r="A11332" s="18">
        <v>39630</v>
      </c>
      <c r="B11332" t="s">
        <v>4544</v>
      </c>
    </row>
    <row r="11333" spans="1:2" hidden="1">
      <c r="A11333" s="18">
        <v>39630</v>
      </c>
      <c r="B11333" t="s">
        <v>4544</v>
      </c>
    </row>
    <row r="11334" spans="1:2" hidden="1">
      <c r="A11334" s="18">
        <v>39630</v>
      </c>
      <c r="B11334" t="s">
        <v>4544</v>
      </c>
    </row>
    <row r="11335" spans="1:2" hidden="1">
      <c r="A11335" s="18">
        <v>39630</v>
      </c>
      <c r="B11335" t="s">
        <v>4544</v>
      </c>
    </row>
    <row r="11336" spans="1:2" hidden="1">
      <c r="A11336" s="18">
        <v>39630</v>
      </c>
      <c r="B11336" t="s">
        <v>4544</v>
      </c>
    </row>
    <row r="11337" spans="1:2" hidden="1">
      <c r="A11337" s="18">
        <v>39630</v>
      </c>
      <c r="B11337" t="s">
        <v>4544</v>
      </c>
    </row>
    <row r="11338" spans="1:2" hidden="1">
      <c r="A11338" s="18">
        <v>39630</v>
      </c>
      <c r="B11338" t="s">
        <v>4544</v>
      </c>
    </row>
    <row r="11339" spans="1:2" hidden="1">
      <c r="A11339" s="18">
        <v>39630</v>
      </c>
      <c r="B11339" t="s">
        <v>4544</v>
      </c>
    </row>
    <row r="11340" spans="1:2" hidden="1">
      <c r="A11340" s="18">
        <v>39630</v>
      </c>
      <c r="B11340" t="s">
        <v>4544</v>
      </c>
    </row>
    <row r="11341" spans="1:2" hidden="1">
      <c r="A11341" s="18">
        <v>39630</v>
      </c>
      <c r="B11341" t="s">
        <v>4544</v>
      </c>
    </row>
    <row r="11342" spans="1:2" hidden="1">
      <c r="A11342" s="18">
        <v>39630</v>
      </c>
      <c r="B11342" t="s">
        <v>4544</v>
      </c>
    </row>
    <row r="11343" spans="1:2" hidden="1">
      <c r="A11343" s="18">
        <v>39630</v>
      </c>
      <c r="B11343" t="s">
        <v>4544</v>
      </c>
    </row>
    <row r="11344" spans="1:2" hidden="1">
      <c r="A11344" s="18">
        <v>39630</v>
      </c>
      <c r="B11344" t="s">
        <v>4544</v>
      </c>
    </row>
    <row r="11345" spans="1:2" hidden="1">
      <c r="A11345" s="18">
        <v>39630</v>
      </c>
      <c r="B11345" t="s">
        <v>4544</v>
      </c>
    </row>
    <row r="11346" spans="1:2" hidden="1">
      <c r="A11346" s="18">
        <v>39630</v>
      </c>
      <c r="B11346" t="s">
        <v>4544</v>
      </c>
    </row>
    <row r="11347" spans="1:2" hidden="1">
      <c r="A11347" s="18">
        <v>39630</v>
      </c>
      <c r="B11347" t="s">
        <v>4544</v>
      </c>
    </row>
    <row r="11348" spans="1:2" hidden="1">
      <c r="A11348" s="18">
        <v>39630</v>
      </c>
      <c r="B11348" t="s">
        <v>4544</v>
      </c>
    </row>
    <row r="11349" spans="1:2" hidden="1">
      <c r="A11349" s="18">
        <v>39630</v>
      </c>
      <c r="B11349" t="s">
        <v>4544</v>
      </c>
    </row>
    <row r="11350" spans="1:2" hidden="1">
      <c r="A11350" s="18">
        <v>39630</v>
      </c>
      <c r="B11350" t="s">
        <v>4544</v>
      </c>
    </row>
    <row r="11351" spans="1:2">
      <c r="A11351" s="18">
        <v>39661</v>
      </c>
      <c r="B11351">
        <v>20.146870724755249</v>
      </c>
    </row>
    <row r="11352" spans="1:2" hidden="1">
      <c r="A11352" s="18">
        <v>39661</v>
      </c>
      <c r="B11352" t="s">
        <v>4544</v>
      </c>
    </row>
    <row r="11353" spans="1:2" hidden="1">
      <c r="A11353" s="18">
        <v>39661</v>
      </c>
      <c r="B11353" t="s">
        <v>4544</v>
      </c>
    </row>
    <row r="11354" spans="1:2" hidden="1">
      <c r="A11354" s="18">
        <v>39661</v>
      </c>
      <c r="B11354" t="s">
        <v>4544</v>
      </c>
    </row>
    <row r="11355" spans="1:2" hidden="1">
      <c r="A11355" s="18">
        <v>39661</v>
      </c>
      <c r="B11355" t="s">
        <v>4544</v>
      </c>
    </row>
    <row r="11356" spans="1:2" hidden="1">
      <c r="A11356" s="18">
        <v>39661</v>
      </c>
      <c r="B11356" t="s">
        <v>4544</v>
      </c>
    </row>
    <row r="11357" spans="1:2" hidden="1">
      <c r="A11357" s="18">
        <v>39661</v>
      </c>
      <c r="B11357" t="s">
        <v>4544</v>
      </c>
    </row>
    <row r="11358" spans="1:2" hidden="1">
      <c r="A11358" s="18">
        <v>39661</v>
      </c>
      <c r="B11358" t="s">
        <v>4544</v>
      </c>
    </row>
    <row r="11359" spans="1:2" hidden="1">
      <c r="A11359" s="18">
        <v>39661</v>
      </c>
      <c r="B11359" t="s">
        <v>4544</v>
      </c>
    </row>
    <row r="11360" spans="1:2" hidden="1">
      <c r="A11360" s="18">
        <v>39661</v>
      </c>
      <c r="B11360" t="s">
        <v>4544</v>
      </c>
    </row>
    <row r="11361" spans="1:2" hidden="1">
      <c r="A11361" s="18">
        <v>39661</v>
      </c>
      <c r="B11361" t="s">
        <v>4544</v>
      </c>
    </row>
    <row r="11362" spans="1:2" hidden="1">
      <c r="A11362" s="18">
        <v>39661</v>
      </c>
      <c r="B11362" t="s">
        <v>4544</v>
      </c>
    </row>
    <row r="11363" spans="1:2" hidden="1">
      <c r="A11363" s="18">
        <v>39661</v>
      </c>
      <c r="B11363" t="s">
        <v>4544</v>
      </c>
    </row>
    <row r="11364" spans="1:2" hidden="1">
      <c r="A11364" s="18">
        <v>39661</v>
      </c>
      <c r="B11364" t="s">
        <v>4544</v>
      </c>
    </row>
    <row r="11365" spans="1:2" hidden="1">
      <c r="A11365" s="18">
        <v>39661</v>
      </c>
      <c r="B11365" t="s">
        <v>4544</v>
      </c>
    </row>
    <row r="11366" spans="1:2" hidden="1">
      <c r="A11366" s="18">
        <v>39661</v>
      </c>
      <c r="B11366" t="s">
        <v>4544</v>
      </c>
    </row>
    <row r="11367" spans="1:2" hidden="1">
      <c r="A11367" s="18">
        <v>39661</v>
      </c>
      <c r="B11367" t="s">
        <v>4544</v>
      </c>
    </row>
    <row r="11368" spans="1:2" hidden="1">
      <c r="A11368" s="18">
        <v>39661</v>
      </c>
      <c r="B11368" t="s">
        <v>4544</v>
      </c>
    </row>
    <row r="11369" spans="1:2" hidden="1">
      <c r="A11369" s="18">
        <v>39661</v>
      </c>
      <c r="B11369" t="s">
        <v>4544</v>
      </c>
    </row>
    <row r="11370" spans="1:2" hidden="1">
      <c r="A11370" s="18">
        <v>39661</v>
      </c>
      <c r="B11370" t="s">
        <v>4544</v>
      </c>
    </row>
    <row r="11371" spans="1:2" hidden="1">
      <c r="A11371" s="18">
        <v>39661</v>
      </c>
      <c r="B11371" t="s">
        <v>4544</v>
      </c>
    </row>
    <row r="11372" spans="1:2">
      <c r="A11372" s="18">
        <v>39692</v>
      </c>
      <c r="B11372">
        <v>52.212858186465908</v>
      </c>
    </row>
    <row r="11373" spans="1:2" hidden="1">
      <c r="A11373" s="18">
        <v>39692</v>
      </c>
      <c r="B11373" t="s">
        <v>4544</v>
      </c>
    </row>
    <row r="11374" spans="1:2" hidden="1">
      <c r="A11374" s="18">
        <v>39692</v>
      </c>
      <c r="B11374" t="s">
        <v>4544</v>
      </c>
    </row>
    <row r="11375" spans="1:2" hidden="1">
      <c r="A11375" s="18">
        <v>39692</v>
      </c>
      <c r="B11375" t="s">
        <v>4544</v>
      </c>
    </row>
    <row r="11376" spans="1:2" hidden="1">
      <c r="A11376" s="18">
        <v>39692</v>
      </c>
      <c r="B11376" t="s">
        <v>4544</v>
      </c>
    </row>
    <row r="11377" spans="1:2" hidden="1">
      <c r="A11377" s="18">
        <v>39692</v>
      </c>
      <c r="B11377" t="s">
        <v>4544</v>
      </c>
    </row>
    <row r="11378" spans="1:2" hidden="1">
      <c r="A11378" s="18">
        <v>39692</v>
      </c>
      <c r="B11378" t="s">
        <v>4544</v>
      </c>
    </row>
    <row r="11379" spans="1:2" hidden="1">
      <c r="A11379" s="18">
        <v>39692</v>
      </c>
      <c r="B11379" t="s">
        <v>4544</v>
      </c>
    </row>
    <row r="11380" spans="1:2" hidden="1">
      <c r="A11380" s="18">
        <v>39692</v>
      </c>
      <c r="B11380" t="s">
        <v>4544</v>
      </c>
    </row>
    <row r="11381" spans="1:2" hidden="1">
      <c r="A11381" s="18">
        <v>39692</v>
      </c>
      <c r="B11381" t="s">
        <v>4544</v>
      </c>
    </row>
    <row r="11382" spans="1:2" hidden="1">
      <c r="A11382" s="18">
        <v>39692</v>
      </c>
      <c r="B11382" t="s">
        <v>4544</v>
      </c>
    </row>
    <row r="11383" spans="1:2" hidden="1">
      <c r="A11383" s="18">
        <v>39692</v>
      </c>
      <c r="B11383" t="s">
        <v>4544</v>
      </c>
    </row>
    <row r="11384" spans="1:2" hidden="1">
      <c r="A11384" s="18">
        <v>39692</v>
      </c>
      <c r="B11384" t="s">
        <v>4544</v>
      </c>
    </row>
    <row r="11385" spans="1:2" hidden="1">
      <c r="A11385" s="18">
        <v>39692</v>
      </c>
      <c r="B11385" t="s">
        <v>4544</v>
      </c>
    </row>
    <row r="11386" spans="1:2" hidden="1">
      <c r="A11386" s="18">
        <v>39692</v>
      </c>
      <c r="B11386" t="s">
        <v>4544</v>
      </c>
    </row>
    <row r="11387" spans="1:2" hidden="1">
      <c r="A11387" s="18">
        <v>39692</v>
      </c>
      <c r="B11387" t="s">
        <v>4544</v>
      </c>
    </row>
    <row r="11388" spans="1:2" hidden="1">
      <c r="A11388" s="18">
        <v>39692</v>
      </c>
      <c r="B11388" t="s">
        <v>4544</v>
      </c>
    </row>
    <row r="11389" spans="1:2" hidden="1">
      <c r="A11389" s="18">
        <v>39692</v>
      </c>
      <c r="B11389" t="s">
        <v>4544</v>
      </c>
    </row>
    <row r="11390" spans="1:2" hidden="1">
      <c r="A11390" s="18">
        <v>39692</v>
      </c>
      <c r="B11390" t="s">
        <v>4544</v>
      </c>
    </row>
    <row r="11391" spans="1:2" hidden="1">
      <c r="A11391" s="18">
        <v>39692</v>
      </c>
      <c r="B11391" t="s">
        <v>4544</v>
      </c>
    </row>
    <row r="11392" spans="1:2" hidden="1">
      <c r="A11392" s="18">
        <v>39692</v>
      </c>
      <c r="B11392" t="s">
        <v>4544</v>
      </c>
    </row>
    <row r="11393" spans="1:2">
      <c r="A11393" s="18">
        <v>39722</v>
      </c>
      <c r="B11393">
        <v>78.089153032568319</v>
      </c>
    </row>
    <row r="11394" spans="1:2" hidden="1">
      <c r="A11394" s="18">
        <v>39722</v>
      </c>
      <c r="B11394" t="s">
        <v>4544</v>
      </c>
    </row>
    <row r="11395" spans="1:2" hidden="1">
      <c r="A11395" s="18">
        <v>39722</v>
      </c>
      <c r="B11395" t="s">
        <v>4544</v>
      </c>
    </row>
    <row r="11396" spans="1:2" hidden="1">
      <c r="A11396" s="18">
        <v>39722</v>
      </c>
      <c r="B11396" t="s">
        <v>4544</v>
      </c>
    </row>
    <row r="11397" spans="1:2" hidden="1">
      <c r="A11397" s="18">
        <v>39722</v>
      </c>
      <c r="B11397" t="s">
        <v>4544</v>
      </c>
    </row>
    <row r="11398" spans="1:2" hidden="1">
      <c r="A11398" s="18">
        <v>39722</v>
      </c>
      <c r="B11398" t="s">
        <v>4544</v>
      </c>
    </row>
    <row r="11399" spans="1:2" hidden="1">
      <c r="A11399" s="18">
        <v>39722</v>
      </c>
      <c r="B11399" t="s">
        <v>4544</v>
      </c>
    </row>
    <row r="11400" spans="1:2" hidden="1">
      <c r="A11400" s="18">
        <v>39722</v>
      </c>
      <c r="B11400" t="s">
        <v>4544</v>
      </c>
    </row>
    <row r="11401" spans="1:2" hidden="1">
      <c r="A11401" s="18">
        <v>39722</v>
      </c>
      <c r="B11401" t="s">
        <v>4544</v>
      </c>
    </row>
    <row r="11402" spans="1:2" hidden="1">
      <c r="A11402" s="18">
        <v>39722</v>
      </c>
      <c r="B11402" t="s">
        <v>4544</v>
      </c>
    </row>
    <row r="11403" spans="1:2" hidden="1">
      <c r="A11403" s="18">
        <v>39722</v>
      </c>
      <c r="B11403" t="s">
        <v>4544</v>
      </c>
    </row>
    <row r="11404" spans="1:2" hidden="1">
      <c r="A11404" s="18">
        <v>39722</v>
      </c>
      <c r="B11404" t="s">
        <v>4544</v>
      </c>
    </row>
    <row r="11405" spans="1:2" hidden="1">
      <c r="A11405" s="18">
        <v>39722</v>
      </c>
      <c r="B11405" t="s">
        <v>4544</v>
      </c>
    </row>
    <row r="11406" spans="1:2" hidden="1">
      <c r="A11406" s="18">
        <v>39722</v>
      </c>
      <c r="B11406" t="s">
        <v>4544</v>
      </c>
    </row>
    <row r="11407" spans="1:2" hidden="1">
      <c r="A11407" s="18">
        <v>39722</v>
      </c>
      <c r="B11407" t="s">
        <v>4544</v>
      </c>
    </row>
    <row r="11408" spans="1:2" hidden="1">
      <c r="A11408" s="18">
        <v>39722</v>
      </c>
      <c r="B11408" t="s">
        <v>4544</v>
      </c>
    </row>
    <row r="11409" spans="1:2" hidden="1">
      <c r="A11409" s="18">
        <v>39722</v>
      </c>
      <c r="B11409" t="s">
        <v>4544</v>
      </c>
    </row>
    <row r="11410" spans="1:2" hidden="1">
      <c r="A11410" s="18">
        <v>39722</v>
      </c>
      <c r="B11410" t="s">
        <v>4544</v>
      </c>
    </row>
    <row r="11411" spans="1:2" hidden="1">
      <c r="A11411" s="18">
        <v>39722</v>
      </c>
      <c r="B11411" t="s">
        <v>4544</v>
      </c>
    </row>
    <row r="11412" spans="1:2" hidden="1">
      <c r="A11412" s="18">
        <v>39722</v>
      </c>
      <c r="B11412" t="s">
        <v>4544</v>
      </c>
    </row>
    <row r="11413" spans="1:2" hidden="1">
      <c r="A11413" s="18">
        <v>39722</v>
      </c>
      <c r="B11413" t="s">
        <v>4544</v>
      </c>
    </row>
    <row r="11414" spans="1:2" hidden="1">
      <c r="A11414" s="18">
        <v>39722</v>
      </c>
      <c r="B11414" t="s">
        <v>4544</v>
      </c>
    </row>
    <row r="11415" spans="1:2" hidden="1">
      <c r="A11415" s="18">
        <v>39722</v>
      </c>
      <c r="B11415" t="s">
        <v>4544</v>
      </c>
    </row>
    <row r="11416" spans="1:2">
      <c r="A11416" s="18">
        <v>39753</v>
      </c>
      <c r="B11416">
        <v>69.714214513707006</v>
      </c>
    </row>
    <row r="11417" spans="1:2" hidden="1">
      <c r="A11417" s="18">
        <v>39753</v>
      </c>
      <c r="B11417" t="s">
        <v>4544</v>
      </c>
    </row>
    <row r="11418" spans="1:2" hidden="1">
      <c r="A11418" s="18">
        <v>39753</v>
      </c>
      <c r="B11418" t="s">
        <v>4544</v>
      </c>
    </row>
    <row r="11419" spans="1:2" hidden="1">
      <c r="A11419" s="18">
        <v>39753</v>
      </c>
      <c r="B11419" t="s">
        <v>4544</v>
      </c>
    </row>
    <row r="11420" spans="1:2" hidden="1">
      <c r="A11420" s="18">
        <v>39753</v>
      </c>
      <c r="B11420" t="s">
        <v>4544</v>
      </c>
    </row>
    <row r="11421" spans="1:2" hidden="1">
      <c r="A11421" s="18">
        <v>39753</v>
      </c>
      <c r="B11421" t="s">
        <v>4544</v>
      </c>
    </row>
    <row r="11422" spans="1:2" hidden="1">
      <c r="A11422" s="18">
        <v>39753</v>
      </c>
      <c r="B11422" t="s">
        <v>4544</v>
      </c>
    </row>
    <row r="11423" spans="1:2" hidden="1">
      <c r="A11423" s="18">
        <v>39753</v>
      </c>
      <c r="B11423" t="s">
        <v>4544</v>
      </c>
    </row>
    <row r="11424" spans="1:2" hidden="1">
      <c r="A11424" s="18">
        <v>39753</v>
      </c>
      <c r="B11424" t="s">
        <v>4544</v>
      </c>
    </row>
    <row r="11425" spans="1:2" hidden="1">
      <c r="A11425" s="18">
        <v>39753</v>
      </c>
      <c r="B11425" t="s">
        <v>4544</v>
      </c>
    </row>
    <row r="11426" spans="1:2" hidden="1">
      <c r="A11426" s="18">
        <v>39753</v>
      </c>
      <c r="B11426" t="s">
        <v>4544</v>
      </c>
    </row>
    <row r="11427" spans="1:2" hidden="1">
      <c r="A11427" s="18">
        <v>39753</v>
      </c>
      <c r="B11427" t="s">
        <v>4544</v>
      </c>
    </row>
    <row r="11428" spans="1:2" hidden="1">
      <c r="A11428" s="18">
        <v>39753</v>
      </c>
      <c r="B11428" t="s">
        <v>4544</v>
      </c>
    </row>
    <row r="11429" spans="1:2" hidden="1">
      <c r="A11429" s="18">
        <v>39753</v>
      </c>
      <c r="B11429" t="s">
        <v>4544</v>
      </c>
    </row>
    <row r="11430" spans="1:2" hidden="1">
      <c r="A11430" s="18">
        <v>39753</v>
      </c>
      <c r="B11430" t="s">
        <v>4544</v>
      </c>
    </row>
    <row r="11431" spans="1:2" hidden="1">
      <c r="A11431" s="18">
        <v>39753</v>
      </c>
      <c r="B11431" t="s">
        <v>4544</v>
      </c>
    </row>
    <row r="11432" spans="1:2" hidden="1">
      <c r="A11432" s="18">
        <v>39753</v>
      </c>
      <c r="B11432" t="s">
        <v>4544</v>
      </c>
    </row>
    <row r="11433" spans="1:2" hidden="1">
      <c r="A11433" s="18">
        <v>39753</v>
      </c>
      <c r="B11433" t="s">
        <v>4544</v>
      </c>
    </row>
    <row r="11434" spans="1:2" hidden="1">
      <c r="A11434" s="18">
        <v>39753</v>
      </c>
      <c r="B11434" t="s">
        <v>4544</v>
      </c>
    </row>
    <row r="11435" spans="1:2">
      <c r="A11435" s="18">
        <v>39783</v>
      </c>
      <c r="B11435">
        <v>49.253127081158283</v>
      </c>
    </row>
    <row r="11436" spans="1:2" hidden="1">
      <c r="A11436" s="18">
        <v>39783</v>
      </c>
      <c r="B11436" t="s">
        <v>4544</v>
      </c>
    </row>
    <row r="11437" spans="1:2" hidden="1">
      <c r="A11437" s="18">
        <v>39783</v>
      </c>
      <c r="B11437" t="s">
        <v>4544</v>
      </c>
    </row>
    <row r="11438" spans="1:2" hidden="1">
      <c r="A11438" s="18">
        <v>39783</v>
      </c>
      <c r="B11438" t="s">
        <v>4544</v>
      </c>
    </row>
    <row r="11439" spans="1:2" hidden="1">
      <c r="A11439" s="18">
        <v>39783</v>
      </c>
      <c r="B11439" t="s">
        <v>4544</v>
      </c>
    </row>
    <row r="11440" spans="1:2" hidden="1">
      <c r="A11440" s="18">
        <v>39783</v>
      </c>
      <c r="B11440" t="s">
        <v>4544</v>
      </c>
    </row>
    <row r="11441" spans="1:2" hidden="1">
      <c r="A11441" s="18">
        <v>39783</v>
      </c>
      <c r="B11441" t="s">
        <v>4544</v>
      </c>
    </row>
    <row r="11442" spans="1:2" hidden="1">
      <c r="A11442" s="18">
        <v>39783</v>
      </c>
      <c r="B11442" t="s">
        <v>4544</v>
      </c>
    </row>
    <row r="11443" spans="1:2" hidden="1">
      <c r="A11443" s="18">
        <v>39783</v>
      </c>
      <c r="B11443" t="s">
        <v>4544</v>
      </c>
    </row>
    <row r="11444" spans="1:2" hidden="1">
      <c r="A11444" s="18">
        <v>39783</v>
      </c>
      <c r="B11444" t="s">
        <v>4544</v>
      </c>
    </row>
    <row r="11445" spans="1:2" hidden="1">
      <c r="A11445" s="18">
        <v>39783</v>
      </c>
      <c r="B11445" t="s">
        <v>4544</v>
      </c>
    </row>
    <row r="11446" spans="1:2" hidden="1">
      <c r="A11446" s="18">
        <v>39783</v>
      </c>
      <c r="B11446" t="s">
        <v>4544</v>
      </c>
    </row>
    <row r="11447" spans="1:2" hidden="1">
      <c r="A11447" s="18">
        <v>39783</v>
      </c>
      <c r="B11447" t="s">
        <v>4544</v>
      </c>
    </row>
    <row r="11448" spans="1:2" hidden="1">
      <c r="A11448" s="18">
        <v>39783</v>
      </c>
      <c r="B11448" t="s">
        <v>4544</v>
      </c>
    </row>
    <row r="11449" spans="1:2" hidden="1">
      <c r="A11449" s="18">
        <v>39783</v>
      </c>
      <c r="B11449" t="s">
        <v>4544</v>
      </c>
    </row>
    <row r="11450" spans="1:2" hidden="1">
      <c r="A11450" s="18">
        <v>39783</v>
      </c>
      <c r="B11450" t="s">
        <v>4544</v>
      </c>
    </row>
    <row r="11451" spans="1:2" hidden="1">
      <c r="A11451" s="18">
        <v>39783</v>
      </c>
      <c r="B11451" t="s">
        <v>4544</v>
      </c>
    </row>
    <row r="11452" spans="1:2" hidden="1">
      <c r="A11452" s="18">
        <v>39783</v>
      </c>
      <c r="B11452" t="s">
        <v>4544</v>
      </c>
    </row>
    <row r="11453" spans="1:2" hidden="1">
      <c r="A11453" s="18">
        <v>39783</v>
      </c>
      <c r="B11453" t="s">
        <v>4544</v>
      </c>
    </row>
    <row r="11454" spans="1:2" hidden="1">
      <c r="A11454" s="18">
        <v>39783</v>
      </c>
      <c r="B11454" t="s">
        <v>4544</v>
      </c>
    </row>
    <row r="11455" spans="1:2" hidden="1">
      <c r="A11455" s="18">
        <v>39783</v>
      </c>
      <c r="B11455" t="s">
        <v>4544</v>
      </c>
    </row>
    <row r="11456" spans="1:2" hidden="1">
      <c r="A11456" s="18">
        <v>39783</v>
      </c>
      <c r="B11456" t="s">
        <v>4544</v>
      </c>
    </row>
    <row r="11457" spans="1:2">
      <c r="A11457" s="18">
        <v>39814</v>
      </c>
      <c r="B11457">
        <v>39.089156350713509</v>
      </c>
    </row>
    <row r="11458" spans="1:2" hidden="1">
      <c r="A11458" s="18">
        <v>39814</v>
      </c>
      <c r="B11458" t="s">
        <v>4544</v>
      </c>
    </row>
    <row r="11459" spans="1:2" hidden="1">
      <c r="A11459" s="18">
        <v>39814</v>
      </c>
      <c r="B11459" t="s">
        <v>4544</v>
      </c>
    </row>
    <row r="11460" spans="1:2" hidden="1">
      <c r="A11460" s="18">
        <v>39814</v>
      </c>
      <c r="B11460" t="s">
        <v>4544</v>
      </c>
    </row>
    <row r="11461" spans="1:2" hidden="1">
      <c r="A11461" s="18">
        <v>39814</v>
      </c>
      <c r="B11461" t="s">
        <v>4544</v>
      </c>
    </row>
    <row r="11462" spans="1:2" hidden="1">
      <c r="A11462" s="18">
        <v>39814</v>
      </c>
      <c r="B11462" t="s">
        <v>4544</v>
      </c>
    </row>
    <row r="11463" spans="1:2" hidden="1">
      <c r="A11463" s="18">
        <v>39814</v>
      </c>
      <c r="B11463" t="s">
        <v>4544</v>
      </c>
    </row>
    <row r="11464" spans="1:2" hidden="1">
      <c r="A11464" s="18">
        <v>39814</v>
      </c>
      <c r="B11464" t="s">
        <v>4544</v>
      </c>
    </row>
    <row r="11465" spans="1:2" hidden="1">
      <c r="A11465" s="18">
        <v>39814</v>
      </c>
      <c r="B11465" t="s">
        <v>4544</v>
      </c>
    </row>
    <row r="11466" spans="1:2" hidden="1">
      <c r="A11466" s="18">
        <v>39814</v>
      </c>
      <c r="B11466" t="s">
        <v>4544</v>
      </c>
    </row>
    <row r="11467" spans="1:2" hidden="1">
      <c r="A11467" s="18">
        <v>39814</v>
      </c>
      <c r="B11467" t="s">
        <v>4544</v>
      </c>
    </row>
    <row r="11468" spans="1:2" hidden="1">
      <c r="A11468" s="18">
        <v>39814</v>
      </c>
      <c r="B11468" t="s">
        <v>4544</v>
      </c>
    </row>
    <row r="11469" spans="1:2" hidden="1">
      <c r="A11469" s="18">
        <v>39814</v>
      </c>
      <c r="B11469" t="s">
        <v>4544</v>
      </c>
    </row>
    <row r="11470" spans="1:2" hidden="1">
      <c r="A11470" s="18">
        <v>39814</v>
      </c>
      <c r="B11470" t="s">
        <v>4544</v>
      </c>
    </row>
    <row r="11471" spans="1:2" hidden="1">
      <c r="A11471" s="18">
        <v>39814</v>
      </c>
      <c r="B11471" t="s">
        <v>4544</v>
      </c>
    </row>
    <row r="11472" spans="1:2" hidden="1">
      <c r="A11472" s="18">
        <v>39814</v>
      </c>
      <c r="B11472" t="s">
        <v>4544</v>
      </c>
    </row>
    <row r="11473" spans="1:2" hidden="1">
      <c r="A11473" s="18">
        <v>39814</v>
      </c>
      <c r="B11473" t="s">
        <v>4544</v>
      </c>
    </row>
    <row r="11474" spans="1:2" hidden="1">
      <c r="A11474" s="18">
        <v>39814</v>
      </c>
      <c r="B11474" t="s">
        <v>4544</v>
      </c>
    </row>
    <row r="11475" spans="1:2" hidden="1">
      <c r="A11475" s="18">
        <v>39814</v>
      </c>
      <c r="B11475" t="s">
        <v>4544</v>
      </c>
    </row>
    <row r="11476" spans="1:2" hidden="1">
      <c r="A11476" s="18">
        <v>39814</v>
      </c>
      <c r="B11476" t="s">
        <v>4544</v>
      </c>
    </row>
    <row r="11477" spans="1:2">
      <c r="A11477" s="18">
        <v>39845</v>
      </c>
      <c r="B11477">
        <v>34.976320410724803</v>
      </c>
    </row>
    <row r="11478" spans="1:2" hidden="1">
      <c r="A11478" s="18">
        <v>39845</v>
      </c>
      <c r="B11478" t="s">
        <v>4544</v>
      </c>
    </row>
    <row r="11479" spans="1:2" hidden="1">
      <c r="A11479" s="18">
        <v>39845</v>
      </c>
      <c r="B11479" t="s">
        <v>4544</v>
      </c>
    </row>
    <row r="11480" spans="1:2" hidden="1">
      <c r="A11480" s="18">
        <v>39845</v>
      </c>
      <c r="B11480" t="s">
        <v>4544</v>
      </c>
    </row>
    <row r="11481" spans="1:2" hidden="1">
      <c r="A11481" s="18">
        <v>39845</v>
      </c>
      <c r="B11481" t="s">
        <v>4544</v>
      </c>
    </row>
    <row r="11482" spans="1:2" hidden="1">
      <c r="A11482" s="18">
        <v>39845</v>
      </c>
      <c r="B11482" t="s">
        <v>4544</v>
      </c>
    </row>
    <row r="11483" spans="1:2" hidden="1">
      <c r="A11483" s="18">
        <v>39845</v>
      </c>
      <c r="B11483" t="s">
        <v>4544</v>
      </c>
    </row>
    <row r="11484" spans="1:2" hidden="1">
      <c r="A11484" s="18">
        <v>39845</v>
      </c>
      <c r="B11484" t="s">
        <v>4544</v>
      </c>
    </row>
    <row r="11485" spans="1:2" hidden="1">
      <c r="A11485" s="18">
        <v>39845</v>
      </c>
      <c r="B11485" t="s">
        <v>4544</v>
      </c>
    </row>
    <row r="11486" spans="1:2" hidden="1">
      <c r="A11486" s="18">
        <v>39845</v>
      </c>
      <c r="B11486" t="s">
        <v>4544</v>
      </c>
    </row>
    <row r="11487" spans="1:2" hidden="1">
      <c r="A11487" s="18">
        <v>39845</v>
      </c>
      <c r="B11487" t="s">
        <v>4544</v>
      </c>
    </row>
    <row r="11488" spans="1:2" hidden="1">
      <c r="A11488" s="18">
        <v>39845</v>
      </c>
      <c r="B11488" t="s">
        <v>4544</v>
      </c>
    </row>
    <row r="11489" spans="1:2" hidden="1">
      <c r="A11489" s="18">
        <v>39845</v>
      </c>
      <c r="B11489" t="s">
        <v>4544</v>
      </c>
    </row>
    <row r="11490" spans="1:2" hidden="1">
      <c r="A11490" s="18">
        <v>39845</v>
      </c>
      <c r="B11490" t="s">
        <v>4544</v>
      </c>
    </row>
    <row r="11491" spans="1:2" hidden="1">
      <c r="A11491" s="18">
        <v>39845</v>
      </c>
      <c r="B11491" t="s">
        <v>4544</v>
      </c>
    </row>
    <row r="11492" spans="1:2" hidden="1">
      <c r="A11492" s="18">
        <v>39845</v>
      </c>
      <c r="B11492" t="s">
        <v>4544</v>
      </c>
    </row>
    <row r="11493" spans="1:2" hidden="1">
      <c r="A11493" s="18">
        <v>39845</v>
      </c>
      <c r="B11493" t="s">
        <v>4544</v>
      </c>
    </row>
    <row r="11494" spans="1:2" hidden="1">
      <c r="A11494" s="18">
        <v>39845</v>
      </c>
      <c r="B11494" t="s">
        <v>4544</v>
      </c>
    </row>
    <row r="11495" spans="1:2" hidden="1">
      <c r="A11495" s="18">
        <v>39845</v>
      </c>
      <c r="B11495" t="s">
        <v>4544</v>
      </c>
    </row>
    <row r="11496" spans="1:2">
      <c r="A11496" s="18">
        <v>39873</v>
      </c>
      <c r="B11496">
        <v>48.906650969892723</v>
      </c>
    </row>
    <row r="11497" spans="1:2" hidden="1">
      <c r="A11497" s="18">
        <v>39873</v>
      </c>
      <c r="B11497" t="s">
        <v>4544</v>
      </c>
    </row>
    <row r="11498" spans="1:2" hidden="1">
      <c r="A11498" s="18">
        <v>39873</v>
      </c>
      <c r="B11498" t="s">
        <v>4544</v>
      </c>
    </row>
    <row r="11499" spans="1:2" hidden="1">
      <c r="A11499" s="18">
        <v>39873</v>
      </c>
      <c r="B11499" t="s">
        <v>4544</v>
      </c>
    </row>
    <row r="11500" spans="1:2" hidden="1">
      <c r="A11500" s="18">
        <v>39873</v>
      </c>
      <c r="B11500" t="s">
        <v>4544</v>
      </c>
    </row>
    <row r="11501" spans="1:2" hidden="1">
      <c r="A11501" s="18">
        <v>39873</v>
      </c>
      <c r="B11501" t="s">
        <v>4544</v>
      </c>
    </row>
    <row r="11502" spans="1:2" hidden="1">
      <c r="A11502" s="18">
        <v>39873</v>
      </c>
      <c r="B11502" t="s">
        <v>4544</v>
      </c>
    </row>
    <row r="11503" spans="1:2" hidden="1">
      <c r="A11503" s="18">
        <v>39873</v>
      </c>
      <c r="B11503" t="s">
        <v>4544</v>
      </c>
    </row>
    <row r="11504" spans="1:2" hidden="1">
      <c r="A11504" s="18">
        <v>39873</v>
      </c>
      <c r="B11504" t="s">
        <v>4544</v>
      </c>
    </row>
    <row r="11505" spans="1:2" hidden="1">
      <c r="A11505" s="18">
        <v>39873</v>
      </c>
      <c r="B11505" t="s">
        <v>4544</v>
      </c>
    </row>
    <row r="11506" spans="1:2" hidden="1">
      <c r="A11506" s="18">
        <v>39873</v>
      </c>
      <c r="B11506" t="s">
        <v>4544</v>
      </c>
    </row>
    <row r="11507" spans="1:2" hidden="1">
      <c r="A11507" s="18">
        <v>39873</v>
      </c>
      <c r="B11507" t="s">
        <v>4544</v>
      </c>
    </row>
    <row r="11508" spans="1:2" hidden="1">
      <c r="A11508" s="18">
        <v>39873</v>
      </c>
      <c r="B11508" t="s">
        <v>4544</v>
      </c>
    </row>
    <row r="11509" spans="1:2" hidden="1">
      <c r="A11509" s="18">
        <v>39873</v>
      </c>
      <c r="B11509" t="s">
        <v>4544</v>
      </c>
    </row>
    <row r="11510" spans="1:2" hidden="1">
      <c r="A11510" s="18">
        <v>39873</v>
      </c>
      <c r="B11510" t="s">
        <v>4544</v>
      </c>
    </row>
    <row r="11511" spans="1:2" hidden="1">
      <c r="A11511" s="18">
        <v>39873</v>
      </c>
      <c r="B11511" t="s">
        <v>4544</v>
      </c>
    </row>
    <row r="11512" spans="1:2" hidden="1">
      <c r="A11512" s="18">
        <v>39873</v>
      </c>
      <c r="B11512" t="s">
        <v>4544</v>
      </c>
    </row>
    <row r="11513" spans="1:2" hidden="1">
      <c r="A11513" s="18">
        <v>39873</v>
      </c>
      <c r="B11513" t="s">
        <v>4544</v>
      </c>
    </row>
    <row r="11514" spans="1:2" hidden="1">
      <c r="A11514" s="18">
        <v>39873</v>
      </c>
      <c r="B11514" t="s">
        <v>4544</v>
      </c>
    </row>
    <row r="11515" spans="1:2" hidden="1">
      <c r="A11515" s="18">
        <v>39873</v>
      </c>
      <c r="B11515" t="s">
        <v>4544</v>
      </c>
    </row>
    <row r="11516" spans="1:2" hidden="1">
      <c r="A11516" s="18">
        <v>39873</v>
      </c>
      <c r="B11516" t="s">
        <v>4544</v>
      </c>
    </row>
    <row r="11517" spans="1:2" hidden="1">
      <c r="A11517" s="18">
        <v>39873</v>
      </c>
      <c r="B11517" t="s">
        <v>4544</v>
      </c>
    </row>
    <row r="11518" spans="1:2">
      <c r="A11518" s="18">
        <v>39904</v>
      </c>
      <c r="B11518">
        <v>30.6821016229332</v>
      </c>
    </row>
    <row r="11519" spans="1:2" hidden="1">
      <c r="A11519" s="18">
        <v>39904</v>
      </c>
      <c r="B11519" t="s">
        <v>4544</v>
      </c>
    </row>
    <row r="11520" spans="1:2" hidden="1">
      <c r="A11520" s="18">
        <v>39904</v>
      </c>
      <c r="B11520" t="s">
        <v>4544</v>
      </c>
    </row>
    <row r="11521" spans="1:2" hidden="1">
      <c r="A11521" s="18">
        <v>39904</v>
      </c>
      <c r="B11521" t="s">
        <v>4544</v>
      </c>
    </row>
    <row r="11522" spans="1:2" hidden="1">
      <c r="A11522" s="18">
        <v>39904</v>
      </c>
      <c r="B11522" t="s">
        <v>4544</v>
      </c>
    </row>
    <row r="11523" spans="1:2" hidden="1">
      <c r="A11523" s="18">
        <v>39904</v>
      </c>
      <c r="B11523" t="s">
        <v>4544</v>
      </c>
    </row>
    <row r="11524" spans="1:2" hidden="1">
      <c r="A11524" s="18">
        <v>39904</v>
      </c>
      <c r="B11524" t="s">
        <v>4544</v>
      </c>
    </row>
    <row r="11525" spans="1:2" hidden="1">
      <c r="A11525" s="18">
        <v>39904</v>
      </c>
      <c r="B11525" t="s">
        <v>4544</v>
      </c>
    </row>
    <row r="11526" spans="1:2" hidden="1">
      <c r="A11526" s="18">
        <v>39904</v>
      </c>
      <c r="B11526" t="s">
        <v>4544</v>
      </c>
    </row>
    <row r="11527" spans="1:2" hidden="1">
      <c r="A11527" s="18">
        <v>39904</v>
      </c>
      <c r="B11527" t="s">
        <v>4544</v>
      </c>
    </row>
    <row r="11528" spans="1:2" hidden="1">
      <c r="A11528" s="18">
        <v>39904</v>
      </c>
      <c r="B11528" t="s">
        <v>4544</v>
      </c>
    </row>
    <row r="11529" spans="1:2" hidden="1">
      <c r="A11529" s="18">
        <v>39904</v>
      </c>
      <c r="B11529" t="s">
        <v>4544</v>
      </c>
    </row>
    <row r="11530" spans="1:2" hidden="1">
      <c r="A11530" s="18">
        <v>39904</v>
      </c>
      <c r="B11530" t="s">
        <v>4544</v>
      </c>
    </row>
    <row r="11531" spans="1:2" hidden="1">
      <c r="A11531" s="18">
        <v>39904</v>
      </c>
      <c r="B11531" t="s">
        <v>4544</v>
      </c>
    </row>
    <row r="11532" spans="1:2" hidden="1">
      <c r="A11532" s="18">
        <v>39904</v>
      </c>
      <c r="B11532" t="s">
        <v>4544</v>
      </c>
    </row>
    <row r="11533" spans="1:2" hidden="1">
      <c r="A11533" s="18">
        <v>39904</v>
      </c>
      <c r="B11533" t="s">
        <v>4544</v>
      </c>
    </row>
    <row r="11534" spans="1:2" hidden="1">
      <c r="A11534" s="18">
        <v>39904</v>
      </c>
      <c r="B11534" t="s">
        <v>4544</v>
      </c>
    </row>
    <row r="11535" spans="1:2" hidden="1">
      <c r="A11535" s="18">
        <v>39904</v>
      </c>
      <c r="B11535" t="s">
        <v>4544</v>
      </c>
    </row>
    <row r="11536" spans="1:2" hidden="1">
      <c r="A11536" s="18">
        <v>39904</v>
      </c>
      <c r="B11536" t="s">
        <v>4544</v>
      </c>
    </row>
    <row r="11537" spans="1:2" hidden="1">
      <c r="A11537" s="18">
        <v>39904</v>
      </c>
      <c r="B11537" t="s">
        <v>4544</v>
      </c>
    </row>
    <row r="11538" spans="1:2" hidden="1">
      <c r="A11538" s="18">
        <v>39904</v>
      </c>
      <c r="B11538" t="s">
        <v>4544</v>
      </c>
    </row>
    <row r="11539" spans="1:2">
      <c r="A11539" s="18">
        <v>39934</v>
      </c>
      <c r="B11539">
        <v>28.867009707860017</v>
      </c>
    </row>
    <row r="11540" spans="1:2" hidden="1">
      <c r="A11540" s="18">
        <v>39934</v>
      </c>
      <c r="B11540" t="s">
        <v>4544</v>
      </c>
    </row>
    <row r="11541" spans="1:2" hidden="1">
      <c r="A11541" s="18">
        <v>39934</v>
      </c>
      <c r="B11541" t="s">
        <v>4544</v>
      </c>
    </row>
    <row r="11542" spans="1:2" hidden="1">
      <c r="A11542" s="18">
        <v>39934</v>
      </c>
      <c r="B11542" t="s">
        <v>4544</v>
      </c>
    </row>
    <row r="11543" spans="1:2" hidden="1">
      <c r="A11543" s="18">
        <v>39934</v>
      </c>
      <c r="B11543" t="s">
        <v>4544</v>
      </c>
    </row>
    <row r="11544" spans="1:2" hidden="1">
      <c r="A11544" s="18">
        <v>39934</v>
      </c>
      <c r="B11544" t="s">
        <v>4544</v>
      </c>
    </row>
    <row r="11545" spans="1:2" hidden="1">
      <c r="A11545" s="18">
        <v>39934</v>
      </c>
      <c r="B11545" t="s">
        <v>4544</v>
      </c>
    </row>
    <row r="11546" spans="1:2" hidden="1">
      <c r="A11546" s="18">
        <v>39934</v>
      </c>
      <c r="B11546" t="s">
        <v>4544</v>
      </c>
    </row>
    <row r="11547" spans="1:2" hidden="1">
      <c r="A11547" s="18">
        <v>39934</v>
      </c>
      <c r="B11547" t="s">
        <v>4544</v>
      </c>
    </row>
    <row r="11548" spans="1:2" hidden="1">
      <c r="A11548" s="18">
        <v>39934</v>
      </c>
      <c r="B11548" t="s">
        <v>4544</v>
      </c>
    </row>
    <row r="11549" spans="1:2" hidden="1">
      <c r="A11549" s="18">
        <v>39934</v>
      </c>
      <c r="B11549" t="s">
        <v>4544</v>
      </c>
    </row>
    <row r="11550" spans="1:2" hidden="1">
      <c r="A11550" s="18">
        <v>39934</v>
      </c>
      <c r="B11550" t="s">
        <v>4544</v>
      </c>
    </row>
    <row r="11551" spans="1:2" hidden="1">
      <c r="A11551" s="18">
        <v>39934</v>
      </c>
      <c r="B11551" t="s">
        <v>4544</v>
      </c>
    </row>
    <row r="11552" spans="1:2" hidden="1">
      <c r="A11552" s="18">
        <v>39934</v>
      </c>
      <c r="B11552" t="s">
        <v>4544</v>
      </c>
    </row>
    <row r="11553" spans="1:2" hidden="1">
      <c r="A11553" s="18">
        <v>39934</v>
      </c>
      <c r="B11553" t="s">
        <v>4544</v>
      </c>
    </row>
    <row r="11554" spans="1:2" hidden="1">
      <c r="A11554" s="18">
        <v>39934</v>
      </c>
      <c r="B11554" t="s">
        <v>4544</v>
      </c>
    </row>
    <row r="11555" spans="1:2" hidden="1">
      <c r="A11555" s="18">
        <v>39934</v>
      </c>
      <c r="B11555" t="s">
        <v>4544</v>
      </c>
    </row>
    <row r="11556" spans="1:2" hidden="1">
      <c r="A11556" s="18">
        <v>39934</v>
      </c>
      <c r="B11556" t="s">
        <v>4544</v>
      </c>
    </row>
    <row r="11557" spans="1:2" hidden="1">
      <c r="A11557" s="18">
        <v>39934</v>
      </c>
      <c r="B11557" t="s">
        <v>4544</v>
      </c>
    </row>
    <row r="11558" spans="1:2" hidden="1">
      <c r="A11558" s="18">
        <v>39934</v>
      </c>
      <c r="B11558" t="s">
        <v>4544</v>
      </c>
    </row>
    <row r="11559" spans="1:2">
      <c r="A11559" s="18">
        <v>39965</v>
      </c>
      <c r="B11559">
        <v>20.724995449061897</v>
      </c>
    </row>
    <row r="11560" spans="1:2" hidden="1">
      <c r="A11560" s="18">
        <v>39965</v>
      </c>
      <c r="B11560" t="s">
        <v>4544</v>
      </c>
    </row>
    <row r="11561" spans="1:2" hidden="1">
      <c r="A11561" s="18">
        <v>39965</v>
      </c>
      <c r="B11561" t="s">
        <v>4544</v>
      </c>
    </row>
    <row r="11562" spans="1:2" hidden="1">
      <c r="A11562" s="18">
        <v>39965</v>
      </c>
      <c r="B11562" t="s">
        <v>4544</v>
      </c>
    </row>
    <row r="11563" spans="1:2" hidden="1">
      <c r="A11563" s="18">
        <v>39965</v>
      </c>
      <c r="B11563" t="s">
        <v>4544</v>
      </c>
    </row>
    <row r="11564" spans="1:2" hidden="1">
      <c r="A11564" s="18">
        <v>39965</v>
      </c>
      <c r="B11564" t="s">
        <v>4544</v>
      </c>
    </row>
    <row r="11565" spans="1:2" hidden="1">
      <c r="A11565" s="18">
        <v>39965</v>
      </c>
      <c r="B11565" t="s">
        <v>4544</v>
      </c>
    </row>
    <row r="11566" spans="1:2" hidden="1">
      <c r="A11566" s="18">
        <v>39965</v>
      </c>
      <c r="B11566" t="s">
        <v>4544</v>
      </c>
    </row>
    <row r="11567" spans="1:2" hidden="1">
      <c r="A11567" s="18">
        <v>39965</v>
      </c>
      <c r="B11567" t="s">
        <v>4544</v>
      </c>
    </row>
    <row r="11568" spans="1:2" hidden="1">
      <c r="A11568" s="18">
        <v>39965</v>
      </c>
      <c r="B11568" t="s">
        <v>4544</v>
      </c>
    </row>
    <row r="11569" spans="1:2" hidden="1">
      <c r="A11569" s="18">
        <v>39965</v>
      </c>
      <c r="B11569" t="s">
        <v>4544</v>
      </c>
    </row>
    <row r="11570" spans="1:2" hidden="1">
      <c r="A11570" s="18">
        <v>39965</v>
      </c>
      <c r="B11570" t="s">
        <v>4544</v>
      </c>
    </row>
    <row r="11571" spans="1:2" hidden="1">
      <c r="A11571" s="18">
        <v>39965</v>
      </c>
      <c r="B11571" t="s">
        <v>4544</v>
      </c>
    </row>
    <row r="11572" spans="1:2" hidden="1">
      <c r="A11572" s="18">
        <v>39965</v>
      </c>
      <c r="B11572" t="s">
        <v>4544</v>
      </c>
    </row>
    <row r="11573" spans="1:2" hidden="1">
      <c r="A11573" s="18">
        <v>39965</v>
      </c>
      <c r="B11573" t="s">
        <v>4544</v>
      </c>
    </row>
    <row r="11574" spans="1:2" hidden="1">
      <c r="A11574" s="18">
        <v>39965</v>
      </c>
      <c r="B11574" t="s">
        <v>4544</v>
      </c>
    </row>
    <row r="11575" spans="1:2" hidden="1">
      <c r="A11575" s="18">
        <v>39965</v>
      </c>
      <c r="B11575" t="s">
        <v>4544</v>
      </c>
    </row>
    <row r="11576" spans="1:2" hidden="1">
      <c r="A11576" s="18">
        <v>39965</v>
      </c>
      <c r="B11576" t="s">
        <v>4544</v>
      </c>
    </row>
    <row r="11577" spans="1:2" hidden="1">
      <c r="A11577" s="18">
        <v>39965</v>
      </c>
      <c r="B11577" t="s">
        <v>4544</v>
      </c>
    </row>
    <row r="11578" spans="1:2" hidden="1">
      <c r="A11578" s="18">
        <v>39965</v>
      </c>
      <c r="B11578" t="s">
        <v>4544</v>
      </c>
    </row>
    <row r="11579" spans="1:2" hidden="1">
      <c r="A11579" s="18">
        <v>39965</v>
      </c>
      <c r="B11579" t="s">
        <v>4544</v>
      </c>
    </row>
    <row r="11580" spans="1:2" hidden="1">
      <c r="A11580" s="18">
        <v>39965</v>
      </c>
      <c r="B11580" t="s">
        <v>4544</v>
      </c>
    </row>
    <row r="11581" spans="1:2">
      <c r="A11581" s="18">
        <v>39995</v>
      </c>
      <c r="B11581">
        <v>20.547244008957414</v>
      </c>
    </row>
    <row r="11582" spans="1:2" hidden="1">
      <c r="A11582" s="18">
        <v>39995</v>
      </c>
      <c r="B11582" t="s">
        <v>4544</v>
      </c>
    </row>
    <row r="11583" spans="1:2" hidden="1">
      <c r="A11583" s="18">
        <v>39995</v>
      </c>
      <c r="B11583" t="s">
        <v>4544</v>
      </c>
    </row>
    <row r="11584" spans="1:2" hidden="1">
      <c r="A11584" s="18">
        <v>39995</v>
      </c>
      <c r="B11584" t="s">
        <v>4544</v>
      </c>
    </row>
    <row r="11585" spans="1:2" hidden="1">
      <c r="A11585" s="18">
        <v>39995</v>
      </c>
      <c r="B11585" t="s">
        <v>4544</v>
      </c>
    </row>
    <row r="11586" spans="1:2" hidden="1">
      <c r="A11586" s="18">
        <v>39995</v>
      </c>
      <c r="B11586" t="s">
        <v>4544</v>
      </c>
    </row>
    <row r="11587" spans="1:2" hidden="1">
      <c r="A11587" s="18">
        <v>39995</v>
      </c>
      <c r="B11587" t="s">
        <v>4544</v>
      </c>
    </row>
    <row r="11588" spans="1:2" hidden="1">
      <c r="A11588" s="18">
        <v>39995</v>
      </c>
      <c r="B11588" t="s">
        <v>4544</v>
      </c>
    </row>
    <row r="11589" spans="1:2" hidden="1">
      <c r="A11589" s="18">
        <v>39995</v>
      </c>
      <c r="B11589" t="s">
        <v>4544</v>
      </c>
    </row>
    <row r="11590" spans="1:2" hidden="1">
      <c r="A11590" s="18">
        <v>39995</v>
      </c>
      <c r="B11590" t="s">
        <v>4544</v>
      </c>
    </row>
    <row r="11591" spans="1:2" hidden="1">
      <c r="A11591" s="18">
        <v>39995</v>
      </c>
      <c r="B11591" t="s">
        <v>4544</v>
      </c>
    </row>
    <row r="11592" spans="1:2" hidden="1">
      <c r="A11592" s="18">
        <v>39995</v>
      </c>
      <c r="B11592" t="s">
        <v>4544</v>
      </c>
    </row>
    <row r="11593" spans="1:2" hidden="1">
      <c r="A11593" s="18">
        <v>39995</v>
      </c>
      <c r="B11593" t="s">
        <v>4544</v>
      </c>
    </row>
    <row r="11594" spans="1:2" hidden="1">
      <c r="A11594" s="18">
        <v>39995</v>
      </c>
      <c r="B11594" t="s">
        <v>4544</v>
      </c>
    </row>
    <row r="11595" spans="1:2" hidden="1">
      <c r="A11595" s="18">
        <v>39995</v>
      </c>
      <c r="B11595" t="s">
        <v>4544</v>
      </c>
    </row>
    <row r="11596" spans="1:2" hidden="1">
      <c r="A11596" s="18">
        <v>39995</v>
      </c>
      <c r="B11596" t="s">
        <v>4544</v>
      </c>
    </row>
    <row r="11597" spans="1:2" hidden="1">
      <c r="A11597" s="18">
        <v>39995</v>
      </c>
      <c r="B11597" t="s">
        <v>4544</v>
      </c>
    </row>
    <row r="11598" spans="1:2" hidden="1">
      <c r="A11598" s="18">
        <v>39995</v>
      </c>
      <c r="B11598" t="s">
        <v>4544</v>
      </c>
    </row>
    <row r="11599" spans="1:2" hidden="1">
      <c r="A11599" s="18">
        <v>39995</v>
      </c>
      <c r="B11599" t="s">
        <v>4544</v>
      </c>
    </row>
    <row r="11600" spans="1:2" hidden="1">
      <c r="A11600" s="18">
        <v>39995</v>
      </c>
      <c r="B11600" t="s">
        <v>4544</v>
      </c>
    </row>
    <row r="11601" spans="1:2" hidden="1">
      <c r="A11601" s="18">
        <v>39995</v>
      </c>
      <c r="B11601" t="s">
        <v>4544</v>
      </c>
    </row>
    <row r="11602" spans="1:2" hidden="1">
      <c r="A11602" s="18">
        <v>39995</v>
      </c>
      <c r="B11602" t="s">
        <v>4544</v>
      </c>
    </row>
    <row r="11603" spans="1:2">
      <c r="A11603" s="18">
        <v>40026</v>
      </c>
      <c r="B11603">
        <v>16.804320872918371</v>
      </c>
    </row>
    <row r="11604" spans="1:2" hidden="1">
      <c r="A11604" s="18">
        <v>40026</v>
      </c>
      <c r="B11604" t="s">
        <v>4544</v>
      </c>
    </row>
    <row r="11605" spans="1:2" hidden="1">
      <c r="A11605" s="18">
        <v>40026</v>
      </c>
      <c r="B11605" t="s">
        <v>4544</v>
      </c>
    </row>
    <row r="11606" spans="1:2" hidden="1">
      <c r="A11606" s="18">
        <v>40026</v>
      </c>
      <c r="B11606" t="s">
        <v>4544</v>
      </c>
    </row>
    <row r="11607" spans="1:2" hidden="1">
      <c r="A11607" s="18">
        <v>40026</v>
      </c>
      <c r="B11607" t="s">
        <v>4544</v>
      </c>
    </row>
    <row r="11608" spans="1:2" hidden="1">
      <c r="A11608" s="18">
        <v>40026</v>
      </c>
      <c r="B11608" t="s">
        <v>4544</v>
      </c>
    </row>
    <row r="11609" spans="1:2" hidden="1">
      <c r="A11609" s="18">
        <v>40026</v>
      </c>
      <c r="B11609" t="s">
        <v>4544</v>
      </c>
    </row>
    <row r="11610" spans="1:2" hidden="1">
      <c r="A11610" s="18">
        <v>40026</v>
      </c>
      <c r="B11610" t="s">
        <v>4544</v>
      </c>
    </row>
    <row r="11611" spans="1:2" hidden="1">
      <c r="A11611" s="18">
        <v>40026</v>
      </c>
      <c r="B11611" t="s">
        <v>4544</v>
      </c>
    </row>
    <row r="11612" spans="1:2" hidden="1">
      <c r="A11612" s="18">
        <v>40026</v>
      </c>
      <c r="B11612" t="s">
        <v>4544</v>
      </c>
    </row>
    <row r="11613" spans="1:2" hidden="1">
      <c r="A11613" s="18">
        <v>40026</v>
      </c>
      <c r="B11613" t="s">
        <v>4544</v>
      </c>
    </row>
    <row r="11614" spans="1:2" hidden="1">
      <c r="A11614" s="18">
        <v>40026</v>
      </c>
      <c r="B11614" t="s">
        <v>4544</v>
      </c>
    </row>
    <row r="11615" spans="1:2" hidden="1">
      <c r="A11615" s="18">
        <v>40026</v>
      </c>
      <c r="B11615" t="s">
        <v>4544</v>
      </c>
    </row>
    <row r="11616" spans="1:2" hidden="1">
      <c r="A11616" s="18">
        <v>40026</v>
      </c>
      <c r="B11616" t="s">
        <v>4544</v>
      </c>
    </row>
    <row r="11617" spans="1:2" hidden="1">
      <c r="A11617" s="18">
        <v>40026</v>
      </c>
      <c r="B11617" t="s">
        <v>4544</v>
      </c>
    </row>
    <row r="11618" spans="1:2" hidden="1">
      <c r="A11618" s="18">
        <v>40026</v>
      </c>
      <c r="B11618" t="s">
        <v>4544</v>
      </c>
    </row>
    <row r="11619" spans="1:2" hidden="1">
      <c r="A11619" s="18">
        <v>40026</v>
      </c>
      <c r="B11619" t="s">
        <v>4544</v>
      </c>
    </row>
    <row r="11620" spans="1:2" hidden="1">
      <c r="A11620" s="18">
        <v>40026</v>
      </c>
      <c r="B11620" t="s">
        <v>4544</v>
      </c>
    </row>
    <row r="11621" spans="1:2" hidden="1">
      <c r="A11621" s="18">
        <v>40026</v>
      </c>
      <c r="B11621" t="s">
        <v>4544</v>
      </c>
    </row>
    <row r="11622" spans="1:2" hidden="1">
      <c r="A11622" s="18">
        <v>40026</v>
      </c>
      <c r="B11622" t="s">
        <v>4544</v>
      </c>
    </row>
    <row r="11623" spans="1:2" hidden="1">
      <c r="A11623" s="18">
        <v>40026</v>
      </c>
      <c r="B11623" t="s">
        <v>4544</v>
      </c>
    </row>
    <row r="11624" spans="1:2">
      <c r="A11624" s="18">
        <v>40057</v>
      </c>
      <c r="B11624">
        <v>15.411001265329906</v>
      </c>
    </row>
    <row r="11625" spans="1:2" hidden="1">
      <c r="A11625" s="18">
        <v>40057</v>
      </c>
      <c r="B11625" t="s">
        <v>4544</v>
      </c>
    </row>
    <row r="11626" spans="1:2" hidden="1">
      <c r="A11626" s="18">
        <v>40057</v>
      </c>
      <c r="B11626" t="s">
        <v>4544</v>
      </c>
    </row>
    <row r="11627" spans="1:2" hidden="1">
      <c r="A11627" s="18">
        <v>40057</v>
      </c>
      <c r="B11627" t="s">
        <v>4544</v>
      </c>
    </row>
    <row r="11628" spans="1:2" hidden="1">
      <c r="A11628" s="18">
        <v>40057</v>
      </c>
      <c r="B11628" t="s">
        <v>4544</v>
      </c>
    </row>
    <row r="11629" spans="1:2" hidden="1">
      <c r="A11629" s="18">
        <v>40057</v>
      </c>
      <c r="B11629" t="s">
        <v>4544</v>
      </c>
    </row>
    <row r="11630" spans="1:2" hidden="1">
      <c r="A11630" s="18">
        <v>40057</v>
      </c>
      <c r="B11630" t="s">
        <v>4544</v>
      </c>
    </row>
    <row r="11631" spans="1:2" hidden="1">
      <c r="A11631" s="18">
        <v>40057</v>
      </c>
      <c r="B11631" t="s">
        <v>4544</v>
      </c>
    </row>
    <row r="11632" spans="1:2" hidden="1">
      <c r="A11632" s="18">
        <v>40057</v>
      </c>
      <c r="B11632" t="s">
        <v>4544</v>
      </c>
    </row>
    <row r="11633" spans="1:2" hidden="1">
      <c r="A11633" s="18">
        <v>40057</v>
      </c>
      <c r="B11633" t="s">
        <v>4544</v>
      </c>
    </row>
    <row r="11634" spans="1:2" hidden="1">
      <c r="A11634" s="18">
        <v>40057</v>
      </c>
      <c r="B11634" t="s">
        <v>4544</v>
      </c>
    </row>
    <row r="11635" spans="1:2" hidden="1">
      <c r="A11635" s="18">
        <v>40057</v>
      </c>
      <c r="B11635" t="s">
        <v>4544</v>
      </c>
    </row>
    <row r="11636" spans="1:2" hidden="1">
      <c r="A11636" s="18">
        <v>40057</v>
      </c>
      <c r="B11636" t="s">
        <v>4544</v>
      </c>
    </row>
    <row r="11637" spans="1:2" hidden="1">
      <c r="A11637" s="18">
        <v>40057</v>
      </c>
      <c r="B11637" t="s">
        <v>4544</v>
      </c>
    </row>
    <row r="11638" spans="1:2" hidden="1">
      <c r="A11638" s="18">
        <v>40057</v>
      </c>
      <c r="B11638" t="s">
        <v>4544</v>
      </c>
    </row>
    <row r="11639" spans="1:2" hidden="1">
      <c r="A11639" s="18">
        <v>40057</v>
      </c>
      <c r="B11639" t="s">
        <v>4544</v>
      </c>
    </row>
    <row r="11640" spans="1:2" hidden="1">
      <c r="A11640" s="18">
        <v>40057</v>
      </c>
      <c r="B11640" t="s">
        <v>4544</v>
      </c>
    </row>
    <row r="11641" spans="1:2" hidden="1">
      <c r="A11641" s="18">
        <v>40057</v>
      </c>
      <c r="B11641" t="s">
        <v>4544</v>
      </c>
    </row>
    <row r="11642" spans="1:2" hidden="1">
      <c r="A11642" s="18">
        <v>40057</v>
      </c>
      <c r="B11642" t="s">
        <v>4544</v>
      </c>
    </row>
    <row r="11643" spans="1:2" hidden="1">
      <c r="A11643" s="18">
        <v>40057</v>
      </c>
      <c r="B11643" t="s">
        <v>4544</v>
      </c>
    </row>
    <row r="11644" spans="1:2" hidden="1">
      <c r="A11644" s="18">
        <v>40057</v>
      </c>
      <c r="B11644" t="s">
        <v>4544</v>
      </c>
    </row>
    <row r="11645" spans="1:2">
      <c r="A11645" s="18">
        <v>40087</v>
      </c>
      <c r="B11645">
        <v>21.948209701269693</v>
      </c>
    </row>
    <row r="11646" spans="1:2" hidden="1">
      <c r="A11646" s="18">
        <v>40087</v>
      </c>
      <c r="B11646" t="s">
        <v>4544</v>
      </c>
    </row>
    <row r="11647" spans="1:2" hidden="1">
      <c r="A11647" s="18">
        <v>40087</v>
      </c>
      <c r="B11647" t="s">
        <v>4544</v>
      </c>
    </row>
    <row r="11648" spans="1:2" hidden="1">
      <c r="A11648" s="18">
        <v>40087</v>
      </c>
      <c r="B11648" t="s">
        <v>4544</v>
      </c>
    </row>
    <row r="11649" spans="1:2" hidden="1">
      <c r="A11649" s="18">
        <v>40087</v>
      </c>
      <c r="B11649" t="s">
        <v>4544</v>
      </c>
    </row>
    <row r="11650" spans="1:2" hidden="1">
      <c r="A11650" s="18">
        <v>40087</v>
      </c>
      <c r="B11650" t="s">
        <v>4544</v>
      </c>
    </row>
    <row r="11651" spans="1:2" hidden="1">
      <c r="A11651" s="18">
        <v>40087</v>
      </c>
      <c r="B11651" t="s">
        <v>4544</v>
      </c>
    </row>
    <row r="11652" spans="1:2" hidden="1">
      <c r="A11652" s="18">
        <v>40087</v>
      </c>
      <c r="B11652" t="s">
        <v>4544</v>
      </c>
    </row>
    <row r="11653" spans="1:2" hidden="1">
      <c r="A11653" s="18">
        <v>40087</v>
      </c>
      <c r="B11653" t="s">
        <v>4544</v>
      </c>
    </row>
    <row r="11654" spans="1:2" hidden="1">
      <c r="A11654" s="18">
        <v>40087</v>
      </c>
      <c r="B11654" t="s">
        <v>4544</v>
      </c>
    </row>
    <row r="11655" spans="1:2" hidden="1">
      <c r="A11655" s="18">
        <v>40087</v>
      </c>
      <c r="B11655" t="s">
        <v>4544</v>
      </c>
    </row>
    <row r="11656" spans="1:2" hidden="1">
      <c r="A11656" s="18">
        <v>40087</v>
      </c>
      <c r="B11656" t="s">
        <v>4544</v>
      </c>
    </row>
    <row r="11657" spans="1:2" hidden="1">
      <c r="A11657" s="18">
        <v>40087</v>
      </c>
      <c r="B11657" t="s">
        <v>4544</v>
      </c>
    </row>
    <row r="11658" spans="1:2" hidden="1">
      <c r="A11658" s="18">
        <v>40087</v>
      </c>
      <c r="B11658" t="s">
        <v>4544</v>
      </c>
    </row>
    <row r="11659" spans="1:2" hidden="1">
      <c r="A11659" s="18">
        <v>40087</v>
      </c>
      <c r="B11659" t="s">
        <v>4544</v>
      </c>
    </row>
    <row r="11660" spans="1:2" hidden="1">
      <c r="A11660" s="18">
        <v>40087</v>
      </c>
      <c r="B11660" t="s">
        <v>4544</v>
      </c>
    </row>
    <row r="11661" spans="1:2" hidden="1">
      <c r="A11661" s="18">
        <v>40087</v>
      </c>
      <c r="B11661" t="s">
        <v>4544</v>
      </c>
    </row>
    <row r="11662" spans="1:2" hidden="1">
      <c r="A11662" s="18">
        <v>40087</v>
      </c>
      <c r="B11662" t="s">
        <v>4544</v>
      </c>
    </row>
    <row r="11663" spans="1:2" hidden="1">
      <c r="A11663" s="18">
        <v>40087</v>
      </c>
      <c r="B11663" t="s">
        <v>4544</v>
      </c>
    </row>
    <row r="11664" spans="1:2" hidden="1">
      <c r="A11664" s="18">
        <v>40087</v>
      </c>
      <c r="B11664" t="s">
        <v>4544</v>
      </c>
    </row>
    <row r="11665" spans="1:2" hidden="1">
      <c r="A11665" s="18">
        <v>40087</v>
      </c>
      <c r="B11665" t="s">
        <v>4544</v>
      </c>
    </row>
    <row r="11666" spans="1:2" hidden="1">
      <c r="A11666" s="18">
        <v>40087</v>
      </c>
      <c r="B11666" t="s">
        <v>4544</v>
      </c>
    </row>
    <row r="11667" spans="1:2">
      <c r="A11667" s="18">
        <v>40118</v>
      </c>
      <c r="B11667">
        <v>16.043003000160471</v>
      </c>
    </row>
    <row r="11668" spans="1:2" hidden="1">
      <c r="A11668" s="18">
        <v>40118</v>
      </c>
      <c r="B11668" t="s">
        <v>4544</v>
      </c>
    </row>
    <row r="11669" spans="1:2" hidden="1">
      <c r="A11669" s="18">
        <v>40118</v>
      </c>
      <c r="B11669" t="s">
        <v>4544</v>
      </c>
    </row>
    <row r="11670" spans="1:2" hidden="1">
      <c r="A11670" s="18">
        <v>40118</v>
      </c>
      <c r="B11670" t="s">
        <v>4544</v>
      </c>
    </row>
    <row r="11671" spans="1:2" hidden="1">
      <c r="A11671" s="18">
        <v>40118</v>
      </c>
      <c r="B11671" t="s">
        <v>4544</v>
      </c>
    </row>
    <row r="11672" spans="1:2" hidden="1">
      <c r="A11672" s="18">
        <v>40118</v>
      </c>
      <c r="B11672" t="s">
        <v>4544</v>
      </c>
    </row>
    <row r="11673" spans="1:2" hidden="1">
      <c r="A11673" s="18">
        <v>40118</v>
      </c>
      <c r="B11673" t="s">
        <v>4544</v>
      </c>
    </row>
    <row r="11674" spans="1:2" hidden="1">
      <c r="A11674" s="18">
        <v>40118</v>
      </c>
      <c r="B11674" t="s">
        <v>4544</v>
      </c>
    </row>
    <row r="11675" spans="1:2" hidden="1">
      <c r="A11675" s="18">
        <v>40118</v>
      </c>
      <c r="B11675" t="s">
        <v>4544</v>
      </c>
    </row>
    <row r="11676" spans="1:2" hidden="1">
      <c r="A11676" s="18">
        <v>40118</v>
      </c>
      <c r="B11676" t="s">
        <v>4544</v>
      </c>
    </row>
    <row r="11677" spans="1:2" hidden="1">
      <c r="A11677" s="18">
        <v>40118</v>
      </c>
      <c r="B11677" t="s">
        <v>4544</v>
      </c>
    </row>
    <row r="11678" spans="1:2" hidden="1">
      <c r="A11678" s="18">
        <v>40118</v>
      </c>
      <c r="B11678" t="s">
        <v>4544</v>
      </c>
    </row>
    <row r="11679" spans="1:2" hidden="1">
      <c r="A11679" s="18">
        <v>40118</v>
      </c>
      <c r="B11679" t="s">
        <v>4544</v>
      </c>
    </row>
    <row r="11680" spans="1:2" hidden="1">
      <c r="A11680" s="18">
        <v>40118</v>
      </c>
      <c r="B11680" t="s">
        <v>4544</v>
      </c>
    </row>
    <row r="11681" spans="1:2" hidden="1">
      <c r="A11681" s="18">
        <v>40118</v>
      </c>
      <c r="B11681" t="s">
        <v>4544</v>
      </c>
    </row>
    <row r="11682" spans="1:2" hidden="1">
      <c r="A11682" s="18">
        <v>40118</v>
      </c>
      <c r="B11682" t="s">
        <v>4544</v>
      </c>
    </row>
    <row r="11683" spans="1:2" hidden="1">
      <c r="A11683" s="18">
        <v>40118</v>
      </c>
      <c r="B11683" t="s">
        <v>4544</v>
      </c>
    </row>
    <row r="11684" spans="1:2" hidden="1">
      <c r="A11684" s="18">
        <v>40118</v>
      </c>
      <c r="B11684" t="s">
        <v>4544</v>
      </c>
    </row>
    <row r="11685" spans="1:2" hidden="1">
      <c r="A11685" s="18">
        <v>40118</v>
      </c>
      <c r="B11685" t="s">
        <v>4544</v>
      </c>
    </row>
    <row r="11686" spans="1:2" hidden="1">
      <c r="A11686" s="18">
        <v>40118</v>
      </c>
      <c r="B11686" t="s">
        <v>4544</v>
      </c>
    </row>
    <row r="11687" spans="1:2">
      <c r="A11687" s="18">
        <v>40148</v>
      </c>
      <c r="B11687">
        <v>10.645411303382403</v>
      </c>
    </row>
    <row r="11688" spans="1:2" hidden="1">
      <c r="A11688" s="18">
        <v>40148</v>
      </c>
      <c r="B11688" t="s">
        <v>4544</v>
      </c>
    </row>
    <row r="11689" spans="1:2" hidden="1">
      <c r="A11689" s="18">
        <v>40148</v>
      </c>
      <c r="B11689" t="s">
        <v>4544</v>
      </c>
    </row>
    <row r="11690" spans="1:2" hidden="1">
      <c r="A11690" s="18">
        <v>40148</v>
      </c>
      <c r="B11690" t="s">
        <v>4544</v>
      </c>
    </row>
    <row r="11691" spans="1:2" hidden="1">
      <c r="A11691" s="18">
        <v>40148</v>
      </c>
      <c r="B11691" t="s">
        <v>4544</v>
      </c>
    </row>
    <row r="11692" spans="1:2" hidden="1">
      <c r="A11692" s="18">
        <v>40148</v>
      </c>
      <c r="B11692" t="s">
        <v>4544</v>
      </c>
    </row>
    <row r="11693" spans="1:2" hidden="1">
      <c r="A11693" s="18">
        <v>40148</v>
      </c>
      <c r="B11693" t="s">
        <v>4544</v>
      </c>
    </row>
    <row r="11694" spans="1:2" hidden="1">
      <c r="A11694" s="18">
        <v>40148</v>
      </c>
      <c r="B11694" t="s">
        <v>4544</v>
      </c>
    </row>
    <row r="11695" spans="1:2" hidden="1">
      <c r="A11695" s="18">
        <v>40148</v>
      </c>
      <c r="B11695" t="s">
        <v>4544</v>
      </c>
    </row>
    <row r="11696" spans="1:2" hidden="1">
      <c r="A11696" s="18">
        <v>40148</v>
      </c>
      <c r="B11696" t="s">
        <v>4544</v>
      </c>
    </row>
    <row r="11697" spans="1:2" hidden="1">
      <c r="A11697" s="18">
        <v>40148</v>
      </c>
      <c r="B11697" t="s">
        <v>4544</v>
      </c>
    </row>
    <row r="11698" spans="1:2" hidden="1">
      <c r="A11698" s="18">
        <v>40148</v>
      </c>
      <c r="B11698" t="s">
        <v>4544</v>
      </c>
    </row>
    <row r="11699" spans="1:2" hidden="1">
      <c r="A11699" s="18">
        <v>40148</v>
      </c>
      <c r="B11699" t="s">
        <v>4544</v>
      </c>
    </row>
    <row r="11700" spans="1:2" hidden="1">
      <c r="A11700" s="18">
        <v>40148</v>
      </c>
      <c r="B11700" t="s">
        <v>4544</v>
      </c>
    </row>
    <row r="11701" spans="1:2" hidden="1">
      <c r="A11701" s="18">
        <v>40148</v>
      </c>
      <c r="B11701" t="s">
        <v>4544</v>
      </c>
    </row>
    <row r="11702" spans="1:2" hidden="1">
      <c r="A11702" s="18">
        <v>40148</v>
      </c>
      <c r="B11702" t="s">
        <v>4544</v>
      </c>
    </row>
    <row r="11703" spans="1:2" hidden="1">
      <c r="A11703" s="18">
        <v>40148</v>
      </c>
      <c r="B11703" t="s">
        <v>4544</v>
      </c>
    </row>
    <row r="11704" spans="1:2" hidden="1">
      <c r="A11704" s="18">
        <v>40148</v>
      </c>
      <c r="B11704" t="s">
        <v>4544</v>
      </c>
    </row>
    <row r="11705" spans="1:2" hidden="1">
      <c r="A11705" s="18">
        <v>40148</v>
      </c>
      <c r="B11705" t="s">
        <v>4544</v>
      </c>
    </row>
    <row r="11706" spans="1:2" hidden="1">
      <c r="A11706" s="18">
        <v>40148</v>
      </c>
      <c r="B11706" t="s">
        <v>4544</v>
      </c>
    </row>
    <row r="11707" spans="1:2" hidden="1">
      <c r="A11707" s="18">
        <v>40148</v>
      </c>
      <c r="B11707" t="s">
        <v>4544</v>
      </c>
    </row>
    <row r="11708" spans="1:2" hidden="1">
      <c r="A11708" s="18">
        <v>40148</v>
      </c>
      <c r="B11708" t="s">
        <v>4544</v>
      </c>
    </row>
    <row r="11709" spans="1:2">
      <c r="A11709" s="18">
        <v>40179</v>
      </c>
      <c r="B11709">
        <v>16.228212600607819</v>
      </c>
    </row>
    <row r="11710" spans="1:2" hidden="1">
      <c r="A11710" s="18">
        <v>40179</v>
      </c>
      <c r="B11710" t="s">
        <v>4544</v>
      </c>
    </row>
    <row r="11711" spans="1:2" hidden="1">
      <c r="A11711" s="18">
        <v>40179</v>
      </c>
      <c r="B11711" t="s">
        <v>4544</v>
      </c>
    </row>
    <row r="11712" spans="1:2" hidden="1">
      <c r="A11712" s="18">
        <v>40179</v>
      </c>
      <c r="B11712" t="s">
        <v>4544</v>
      </c>
    </row>
    <row r="11713" spans="1:2" hidden="1">
      <c r="A11713" s="18">
        <v>40179</v>
      </c>
      <c r="B11713" t="s">
        <v>4544</v>
      </c>
    </row>
    <row r="11714" spans="1:2" hidden="1">
      <c r="A11714" s="18">
        <v>40179</v>
      </c>
      <c r="B11714" t="s">
        <v>4544</v>
      </c>
    </row>
    <row r="11715" spans="1:2" hidden="1">
      <c r="A11715" s="18">
        <v>40179</v>
      </c>
      <c r="B11715" t="s">
        <v>4544</v>
      </c>
    </row>
    <row r="11716" spans="1:2" hidden="1">
      <c r="A11716" s="18">
        <v>40179</v>
      </c>
      <c r="B11716" t="s">
        <v>4544</v>
      </c>
    </row>
    <row r="11717" spans="1:2" hidden="1">
      <c r="A11717" s="18">
        <v>40179</v>
      </c>
      <c r="B11717" t="s">
        <v>4544</v>
      </c>
    </row>
    <row r="11718" spans="1:2" hidden="1">
      <c r="A11718" s="18">
        <v>40179</v>
      </c>
      <c r="B11718" t="s">
        <v>4544</v>
      </c>
    </row>
    <row r="11719" spans="1:2" hidden="1">
      <c r="A11719" s="18">
        <v>40179</v>
      </c>
      <c r="B11719" t="s">
        <v>4544</v>
      </c>
    </row>
    <row r="11720" spans="1:2" hidden="1">
      <c r="A11720" s="18">
        <v>40179</v>
      </c>
      <c r="B11720" t="s">
        <v>4544</v>
      </c>
    </row>
    <row r="11721" spans="1:2" hidden="1">
      <c r="A11721" s="18">
        <v>40179</v>
      </c>
      <c r="B11721" t="s">
        <v>4544</v>
      </c>
    </row>
    <row r="11722" spans="1:2" hidden="1">
      <c r="A11722" s="18">
        <v>40179</v>
      </c>
      <c r="B11722" t="s">
        <v>4544</v>
      </c>
    </row>
    <row r="11723" spans="1:2" hidden="1">
      <c r="A11723" s="18">
        <v>40179</v>
      </c>
      <c r="B11723" t="s">
        <v>4544</v>
      </c>
    </row>
    <row r="11724" spans="1:2" hidden="1">
      <c r="A11724" s="18">
        <v>40179</v>
      </c>
      <c r="B11724" t="s">
        <v>4544</v>
      </c>
    </row>
    <row r="11725" spans="1:2" hidden="1">
      <c r="A11725" s="18">
        <v>40179</v>
      </c>
      <c r="B11725" t="s">
        <v>4544</v>
      </c>
    </row>
    <row r="11726" spans="1:2" hidden="1">
      <c r="A11726" s="18">
        <v>40179</v>
      </c>
      <c r="B11726" t="s">
        <v>4544</v>
      </c>
    </row>
    <row r="11727" spans="1:2" hidden="1">
      <c r="A11727" s="18">
        <v>40179</v>
      </c>
      <c r="B11727" t="s">
        <v>4544</v>
      </c>
    </row>
    <row r="11728" spans="1:2">
      <c r="A11728" s="18">
        <v>40210</v>
      </c>
      <c r="B11728">
        <v>17.893265419381144</v>
      </c>
    </row>
    <row r="11729" spans="1:2" hidden="1">
      <c r="A11729" s="18">
        <v>40210</v>
      </c>
      <c r="B11729" t="s">
        <v>4544</v>
      </c>
    </row>
    <row r="11730" spans="1:2" hidden="1">
      <c r="A11730" s="18">
        <v>40210</v>
      </c>
      <c r="B11730" t="s">
        <v>4544</v>
      </c>
    </row>
    <row r="11731" spans="1:2" hidden="1">
      <c r="A11731" s="18">
        <v>40210</v>
      </c>
      <c r="B11731" t="s">
        <v>4544</v>
      </c>
    </row>
    <row r="11732" spans="1:2" hidden="1">
      <c r="A11732" s="18">
        <v>40210</v>
      </c>
      <c r="B11732" t="s">
        <v>4544</v>
      </c>
    </row>
    <row r="11733" spans="1:2" hidden="1">
      <c r="A11733" s="18">
        <v>40210</v>
      </c>
      <c r="B11733" t="s">
        <v>4544</v>
      </c>
    </row>
    <row r="11734" spans="1:2" hidden="1">
      <c r="A11734" s="18">
        <v>40210</v>
      </c>
      <c r="B11734" t="s">
        <v>4544</v>
      </c>
    </row>
    <row r="11735" spans="1:2" hidden="1">
      <c r="A11735" s="18">
        <v>40210</v>
      </c>
      <c r="B11735" t="s">
        <v>4544</v>
      </c>
    </row>
    <row r="11736" spans="1:2" hidden="1">
      <c r="A11736" s="18">
        <v>40210</v>
      </c>
      <c r="B11736" t="s">
        <v>4544</v>
      </c>
    </row>
    <row r="11737" spans="1:2" hidden="1">
      <c r="A11737" s="18">
        <v>40210</v>
      </c>
      <c r="B11737" t="s">
        <v>4544</v>
      </c>
    </row>
    <row r="11738" spans="1:2" hidden="1">
      <c r="A11738" s="18">
        <v>40210</v>
      </c>
      <c r="B11738" t="s">
        <v>4544</v>
      </c>
    </row>
    <row r="11739" spans="1:2" hidden="1">
      <c r="A11739" s="18">
        <v>40210</v>
      </c>
      <c r="B11739" t="s">
        <v>4544</v>
      </c>
    </row>
    <row r="11740" spans="1:2" hidden="1">
      <c r="A11740" s="18">
        <v>40210</v>
      </c>
      <c r="B11740" t="s">
        <v>4544</v>
      </c>
    </row>
    <row r="11741" spans="1:2" hidden="1">
      <c r="A11741" s="18">
        <v>40210</v>
      </c>
      <c r="B11741" t="s">
        <v>4544</v>
      </c>
    </row>
    <row r="11742" spans="1:2" hidden="1">
      <c r="A11742" s="18">
        <v>40210</v>
      </c>
      <c r="B11742" t="s">
        <v>4544</v>
      </c>
    </row>
    <row r="11743" spans="1:2" hidden="1">
      <c r="A11743" s="18">
        <v>40210</v>
      </c>
      <c r="B11743" t="s">
        <v>4544</v>
      </c>
    </row>
    <row r="11744" spans="1:2" hidden="1">
      <c r="A11744" s="18">
        <v>40210</v>
      </c>
      <c r="B11744" t="s">
        <v>4544</v>
      </c>
    </row>
    <row r="11745" spans="1:2" hidden="1">
      <c r="A11745" s="18">
        <v>40210</v>
      </c>
      <c r="B11745" t="s">
        <v>4544</v>
      </c>
    </row>
    <row r="11746" spans="1:2" hidden="1">
      <c r="A11746" s="18">
        <v>40210</v>
      </c>
      <c r="B11746" t="s">
        <v>4544</v>
      </c>
    </row>
    <row r="11747" spans="1:2">
      <c r="A11747" s="18">
        <v>40238</v>
      </c>
      <c r="B11747">
        <v>8.2463597430537607</v>
      </c>
    </row>
    <row r="11748" spans="1:2" hidden="1">
      <c r="A11748" s="18">
        <v>40238</v>
      </c>
      <c r="B11748" t="s">
        <v>4544</v>
      </c>
    </row>
    <row r="11749" spans="1:2" hidden="1">
      <c r="A11749" s="18">
        <v>40238</v>
      </c>
      <c r="B11749" t="s">
        <v>4544</v>
      </c>
    </row>
    <row r="11750" spans="1:2" hidden="1">
      <c r="A11750" s="18">
        <v>40238</v>
      </c>
      <c r="B11750" t="s">
        <v>4544</v>
      </c>
    </row>
    <row r="11751" spans="1:2" hidden="1">
      <c r="A11751" s="18">
        <v>40238</v>
      </c>
      <c r="B11751" t="s">
        <v>4544</v>
      </c>
    </row>
    <row r="11752" spans="1:2" hidden="1">
      <c r="A11752" s="18">
        <v>40238</v>
      </c>
      <c r="B11752" t="s">
        <v>4544</v>
      </c>
    </row>
    <row r="11753" spans="1:2" hidden="1">
      <c r="A11753" s="18">
        <v>40238</v>
      </c>
      <c r="B11753" t="s">
        <v>4544</v>
      </c>
    </row>
    <row r="11754" spans="1:2" hidden="1">
      <c r="A11754" s="18">
        <v>40238</v>
      </c>
      <c r="B11754" t="s">
        <v>4544</v>
      </c>
    </row>
    <row r="11755" spans="1:2" hidden="1">
      <c r="A11755" s="18">
        <v>40238</v>
      </c>
      <c r="B11755" t="s">
        <v>4544</v>
      </c>
    </row>
    <row r="11756" spans="1:2" hidden="1">
      <c r="A11756" s="18">
        <v>40238</v>
      </c>
      <c r="B11756" t="s">
        <v>4544</v>
      </c>
    </row>
    <row r="11757" spans="1:2" hidden="1">
      <c r="A11757" s="18">
        <v>40238</v>
      </c>
      <c r="B11757" t="s">
        <v>4544</v>
      </c>
    </row>
    <row r="11758" spans="1:2" hidden="1">
      <c r="A11758" s="18">
        <v>40238</v>
      </c>
      <c r="B11758" t="s">
        <v>4544</v>
      </c>
    </row>
    <row r="11759" spans="1:2" hidden="1">
      <c r="A11759" s="18">
        <v>40238</v>
      </c>
      <c r="B11759" t="s">
        <v>4544</v>
      </c>
    </row>
    <row r="11760" spans="1:2" hidden="1">
      <c r="A11760" s="18">
        <v>40238</v>
      </c>
      <c r="B11760" t="s">
        <v>4544</v>
      </c>
    </row>
    <row r="11761" spans="1:2" hidden="1">
      <c r="A11761" s="18">
        <v>40238</v>
      </c>
      <c r="B11761" t="s">
        <v>4544</v>
      </c>
    </row>
    <row r="11762" spans="1:2" hidden="1">
      <c r="A11762" s="18">
        <v>40238</v>
      </c>
      <c r="B11762" t="s">
        <v>4544</v>
      </c>
    </row>
    <row r="11763" spans="1:2" hidden="1">
      <c r="A11763" s="18">
        <v>40238</v>
      </c>
      <c r="B11763" t="s">
        <v>4544</v>
      </c>
    </row>
    <row r="11764" spans="1:2" hidden="1">
      <c r="A11764" s="18">
        <v>40238</v>
      </c>
      <c r="B11764" t="s">
        <v>4544</v>
      </c>
    </row>
    <row r="11765" spans="1:2" hidden="1">
      <c r="A11765" s="18">
        <v>40238</v>
      </c>
      <c r="B11765" t="s">
        <v>4544</v>
      </c>
    </row>
    <row r="11766" spans="1:2" hidden="1">
      <c r="A11766" s="18">
        <v>40238</v>
      </c>
      <c r="B11766" t="s">
        <v>4544</v>
      </c>
    </row>
    <row r="11767" spans="1:2" hidden="1">
      <c r="A11767" s="18">
        <v>40238</v>
      </c>
      <c r="B11767" t="s">
        <v>4544</v>
      </c>
    </row>
    <row r="11768" spans="1:2" hidden="1">
      <c r="A11768" s="18">
        <v>40238</v>
      </c>
      <c r="B11768" t="s">
        <v>4544</v>
      </c>
    </row>
    <row r="11769" spans="1:2" hidden="1">
      <c r="A11769" s="18">
        <v>40238</v>
      </c>
      <c r="B11769" t="s">
        <v>4544</v>
      </c>
    </row>
    <row r="11770" spans="1:2">
      <c r="A11770" s="18">
        <v>40269</v>
      </c>
      <c r="B11770">
        <v>15.15037821310082</v>
      </c>
    </row>
    <row r="11771" spans="1:2" hidden="1">
      <c r="A11771" s="18">
        <v>40269</v>
      </c>
      <c r="B11771" t="s">
        <v>4544</v>
      </c>
    </row>
    <row r="11772" spans="1:2" hidden="1">
      <c r="A11772" s="18">
        <v>40269</v>
      </c>
      <c r="B11772" t="s">
        <v>4544</v>
      </c>
    </row>
    <row r="11773" spans="1:2" hidden="1">
      <c r="A11773" s="18">
        <v>40269</v>
      </c>
      <c r="B11773" t="s">
        <v>4544</v>
      </c>
    </row>
    <row r="11774" spans="1:2" hidden="1">
      <c r="A11774" s="18">
        <v>40269</v>
      </c>
      <c r="B11774" t="s">
        <v>4544</v>
      </c>
    </row>
    <row r="11775" spans="1:2" hidden="1">
      <c r="A11775" s="18">
        <v>40269</v>
      </c>
      <c r="B11775" t="s">
        <v>4544</v>
      </c>
    </row>
    <row r="11776" spans="1:2" hidden="1">
      <c r="A11776" s="18">
        <v>40269</v>
      </c>
      <c r="B11776" t="s">
        <v>4544</v>
      </c>
    </row>
    <row r="11777" spans="1:2" hidden="1">
      <c r="A11777" s="18">
        <v>40269</v>
      </c>
      <c r="B11777" t="s">
        <v>4544</v>
      </c>
    </row>
    <row r="11778" spans="1:2" hidden="1">
      <c r="A11778" s="18">
        <v>40269</v>
      </c>
      <c r="B11778" t="s">
        <v>4544</v>
      </c>
    </row>
    <row r="11779" spans="1:2" hidden="1">
      <c r="A11779" s="18">
        <v>40269</v>
      </c>
      <c r="B11779" t="s">
        <v>4544</v>
      </c>
    </row>
    <row r="11780" spans="1:2" hidden="1">
      <c r="A11780" s="18">
        <v>40269</v>
      </c>
      <c r="B11780" t="s">
        <v>4544</v>
      </c>
    </row>
    <row r="11781" spans="1:2" hidden="1">
      <c r="A11781" s="18">
        <v>40269</v>
      </c>
      <c r="B11781" t="s">
        <v>4544</v>
      </c>
    </row>
    <row r="11782" spans="1:2" hidden="1">
      <c r="A11782" s="18">
        <v>40269</v>
      </c>
      <c r="B11782" t="s">
        <v>4544</v>
      </c>
    </row>
    <row r="11783" spans="1:2" hidden="1">
      <c r="A11783" s="18">
        <v>40269</v>
      </c>
      <c r="B11783" t="s">
        <v>4544</v>
      </c>
    </row>
    <row r="11784" spans="1:2" hidden="1">
      <c r="A11784" s="18">
        <v>40269</v>
      </c>
      <c r="B11784" t="s">
        <v>4544</v>
      </c>
    </row>
    <row r="11785" spans="1:2" hidden="1">
      <c r="A11785" s="18">
        <v>40269</v>
      </c>
      <c r="B11785" t="s">
        <v>4544</v>
      </c>
    </row>
    <row r="11786" spans="1:2" hidden="1">
      <c r="A11786" s="18">
        <v>40269</v>
      </c>
      <c r="B11786" t="s">
        <v>4544</v>
      </c>
    </row>
    <row r="11787" spans="1:2" hidden="1">
      <c r="A11787" s="18">
        <v>40269</v>
      </c>
      <c r="B11787" t="s">
        <v>4544</v>
      </c>
    </row>
    <row r="11788" spans="1:2" hidden="1">
      <c r="A11788" s="18">
        <v>40269</v>
      </c>
      <c r="B11788" t="s">
        <v>4544</v>
      </c>
    </row>
    <row r="11789" spans="1:2" hidden="1">
      <c r="A11789" s="18">
        <v>40269</v>
      </c>
      <c r="B11789" t="s">
        <v>4544</v>
      </c>
    </row>
    <row r="11790" spans="1:2" hidden="1">
      <c r="A11790" s="18">
        <v>40269</v>
      </c>
      <c r="B11790" t="s">
        <v>4544</v>
      </c>
    </row>
    <row r="11791" spans="1:2">
      <c r="A11791" s="18">
        <v>40299</v>
      </c>
      <c r="B11791">
        <v>33.020301889021326</v>
      </c>
    </row>
    <row r="11792" spans="1:2" hidden="1">
      <c r="A11792" s="18">
        <v>40299</v>
      </c>
      <c r="B11792" t="s">
        <v>4544</v>
      </c>
    </row>
    <row r="11793" spans="1:2" hidden="1">
      <c r="A11793" s="18">
        <v>40299</v>
      </c>
      <c r="B11793" t="s">
        <v>4544</v>
      </c>
    </row>
    <row r="11794" spans="1:2" hidden="1">
      <c r="A11794" s="18">
        <v>40299</v>
      </c>
      <c r="B11794" t="s">
        <v>4544</v>
      </c>
    </row>
    <row r="11795" spans="1:2" hidden="1">
      <c r="A11795" s="18">
        <v>40299</v>
      </c>
      <c r="B11795" t="s">
        <v>4544</v>
      </c>
    </row>
    <row r="11796" spans="1:2" hidden="1">
      <c r="A11796" s="18">
        <v>40299</v>
      </c>
      <c r="B11796" t="s">
        <v>4544</v>
      </c>
    </row>
    <row r="11797" spans="1:2" hidden="1">
      <c r="A11797" s="18">
        <v>40299</v>
      </c>
      <c r="B11797" t="s">
        <v>4544</v>
      </c>
    </row>
    <row r="11798" spans="1:2" hidden="1">
      <c r="A11798" s="18">
        <v>40299</v>
      </c>
      <c r="B11798" t="s">
        <v>4544</v>
      </c>
    </row>
    <row r="11799" spans="1:2" hidden="1">
      <c r="A11799" s="18">
        <v>40299</v>
      </c>
      <c r="B11799" t="s">
        <v>4544</v>
      </c>
    </row>
    <row r="11800" spans="1:2" hidden="1">
      <c r="A11800" s="18">
        <v>40299</v>
      </c>
      <c r="B11800" t="s">
        <v>4544</v>
      </c>
    </row>
    <row r="11801" spans="1:2" hidden="1">
      <c r="A11801" s="18">
        <v>40299</v>
      </c>
      <c r="B11801" t="s">
        <v>4544</v>
      </c>
    </row>
    <row r="11802" spans="1:2" hidden="1">
      <c r="A11802" s="18">
        <v>40299</v>
      </c>
      <c r="B11802" t="s">
        <v>4544</v>
      </c>
    </row>
    <row r="11803" spans="1:2" hidden="1">
      <c r="A11803" s="18">
        <v>40299</v>
      </c>
      <c r="B11803" t="s">
        <v>4544</v>
      </c>
    </row>
    <row r="11804" spans="1:2" hidden="1">
      <c r="A11804" s="18">
        <v>40299</v>
      </c>
      <c r="B11804" t="s">
        <v>4544</v>
      </c>
    </row>
    <row r="11805" spans="1:2" hidden="1">
      <c r="A11805" s="18">
        <v>40299</v>
      </c>
      <c r="B11805" t="s">
        <v>4544</v>
      </c>
    </row>
    <row r="11806" spans="1:2" hidden="1">
      <c r="A11806" s="18">
        <v>40299</v>
      </c>
      <c r="B11806" t="s">
        <v>4544</v>
      </c>
    </row>
    <row r="11807" spans="1:2" hidden="1">
      <c r="A11807" s="18">
        <v>40299</v>
      </c>
      <c r="B11807" t="s">
        <v>4544</v>
      </c>
    </row>
    <row r="11808" spans="1:2" hidden="1">
      <c r="A11808" s="18">
        <v>40299</v>
      </c>
      <c r="B11808" t="s">
        <v>4544</v>
      </c>
    </row>
    <row r="11809" spans="1:2" hidden="1">
      <c r="A11809" s="18">
        <v>40299</v>
      </c>
      <c r="B11809" t="s">
        <v>4544</v>
      </c>
    </row>
    <row r="11810" spans="1:2" hidden="1">
      <c r="A11810" s="18">
        <v>40299</v>
      </c>
      <c r="B11810" t="s">
        <v>4544</v>
      </c>
    </row>
    <row r="11811" spans="1:2">
      <c r="A11811" s="18">
        <v>40330</v>
      </c>
      <c r="B11811">
        <v>26.369627156325823</v>
      </c>
    </row>
    <row r="11812" spans="1:2" hidden="1">
      <c r="A11812" s="18">
        <v>40330</v>
      </c>
      <c r="B11812" t="s">
        <v>4544</v>
      </c>
    </row>
    <row r="11813" spans="1:2" hidden="1">
      <c r="A11813" s="18">
        <v>40330</v>
      </c>
      <c r="B11813" t="s">
        <v>4544</v>
      </c>
    </row>
    <row r="11814" spans="1:2" hidden="1">
      <c r="A11814" s="18">
        <v>40330</v>
      </c>
      <c r="B11814" t="s">
        <v>4544</v>
      </c>
    </row>
    <row r="11815" spans="1:2" hidden="1">
      <c r="A11815" s="18">
        <v>40330</v>
      </c>
      <c r="B11815" t="s">
        <v>4544</v>
      </c>
    </row>
    <row r="11816" spans="1:2" hidden="1">
      <c r="A11816" s="18">
        <v>40330</v>
      </c>
      <c r="B11816" t="s">
        <v>4544</v>
      </c>
    </row>
    <row r="11817" spans="1:2" hidden="1">
      <c r="A11817" s="18">
        <v>40330</v>
      </c>
      <c r="B11817" t="s">
        <v>4544</v>
      </c>
    </row>
    <row r="11818" spans="1:2" hidden="1">
      <c r="A11818" s="18">
        <v>40330</v>
      </c>
      <c r="B11818" t="s">
        <v>4544</v>
      </c>
    </row>
    <row r="11819" spans="1:2" hidden="1">
      <c r="A11819" s="18">
        <v>40330</v>
      </c>
      <c r="B11819" t="s">
        <v>4544</v>
      </c>
    </row>
    <row r="11820" spans="1:2" hidden="1">
      <c r="A11820" s="18">
        <v>40330</v>
      </c>
      <c r="B11820" t="s">
        <v>4544</v>
      </c>
    </row>
    <row r="11821" spans="1:2" hidden="1">
      <c r="A11821" s="18">
        <v>40330</v>
      </c>
      <c r="B11821" t="s">
        <v>4544</v>
      </c>
    </row>
    <row r="11822" spans="1:2" hidden="1">
      <c r="A11822" s="18">
        <v>40330</v>
      </c>
      <c r="B11822" t="s">
        <v>4544</v>
      </c>
    </row>
    <row r="11823" spans="1:2" hidden="1">
      <c r="A11823" s="18">
        <v>40330</v>
      </c>
      <c r="B11823" t="s">
        <v>4544</v>
      </c>
    </row>
    <row r="11824" spans="1:2" hidden="1">
      <c r="A11824" s="18">
        <v>40330</v>
      </c>
      <c r="B11824" t="s">
        <v>4544</v>
      </c>
    </row>
    <row r="11825" spans="1:2" hidden="1">
      <c r="A11825" s="18">
        <v>40330</v>
      </c>
      <c r="B11825" t="s">
        <v>4544</v>
      </c>
    </row>
    <row r="11826" spans="1:2" hidden="1">
      <c r="A11826" s="18">
        <v>40330</v>
      </c>
      <c r="B11826" t="s">
        <v>4544</v>
      </c>
    </row>
    <row r="11827" spans="1:2" hidden="1">
      <c r="A11827" s="18">
        <v>40330</v>
      </c>
      <c r="B11827" t="s">
        <v>4544</v>
      </c>
    </row>
    <row r="11828" spans="1:2" hidden="1">
      <c r="A11828" s="18">
        <v>40330</v>
      </c>
      <c r="B11828" t="s">
        <v>4544</v>
      </c>
    </row>
    <row r="11829" spans="1:2" hidden="1">
      <c r="A11829" s="18">
        <v>40330</v>
      </c>
      <c r="B11829" t="s">
        <v>4544</v>
      </c>
    </row>
    <row r="11830" spans="1:2" hidden="1">
      <c r="A11830" s="18">
        <v>40330</v>
      </c>
      <c r="B11830" t="s">
        <v>4544</v>
      </c>
    </row>
    <row r="11831" spans="1:2" hidden="1">
      <c r="A11831" s="18">
        <v>40330</v>
      </c>
      <c r="B11831" t="s">
        <v>4544</v>
      </c>
    </row>
    <row r="11832" spans="1:2" hidden="1">
      <c r="A11832" s="18">
        <v>40330</v>
      </c>
      <c r="B11832" t="s">
        <v>4544</v>
      </c>
    </row>
    <row r="11833" spans="1:2">
      <c r="A11833" s="18">
        <v>40360</v>
      </c>
      <c r="B11833">
        <v>20.794099162983716</v>
      </c>
    </row>
    <row r="11834" spans="1:2" hidden="1">
      <c r="A11834" s="18">
        <v>40360</v>
      </c>
      <c r="B11834" t="s">
        <v>4544</v>
      </c>
    </row>
    <row r="11835" spans="1:2" hidden="1">
      <c r="A11835" s="18">
        <v>40360</v>
      </c>
      <c r="B11835" t="s">
        <v>4544</v>
      </c>
    </row>
    <row r="11836" spans="1:2" hidden="1">
      <c r="A11836" s="18">
        <v>40360</v>
      </c>
      <c r="B11836" t="s">
        <v>4544</v>
      </c>
    </row>
    <row r="11837" spans="1:2" hidden="1">
      <c r="A11837" s="18">
        <v>40360</v>
      </c>
      <c r="B11837" t="s">
        <v>4544</v>
      </c>
    </row>
    <row r="11838" spans="1:2" hidden="1">
      <c r="A11838" s="18">
        <v>40360</v>
      </c>
      <c r="B11838" t="s">
        <v>4544</v>
      </c>
    </row>
    <row r="11839" spans="1:2" hidden="1">
      <c r="A11839" s="18">
        <v>40360</v>
      </c>
      <c r="B11839" t="s">
        <v>4544</v>
      </c>
    </row>
    <row r="11840" spans="1:2" hidden="1">
      <c r="A11840" s="18">
        <v>40360</v>
      </c>
      <c r="B11840" t="s">
        <v>4544</v>
      </c>
    </row>
    <row r="11841" spans="1:2" hidden="1">
      <c r="A11841" s="18">
        <v>40360</v>
      </c>
      <c r="B11841" t="s">
        <v>4544</v>
      </c>
    </row>
    <row r="11842" spans="1:2" hidden="1">
      <c r="A11842" s="18">
        <v>40360</v>
      </c>
      <c r="B11842" t="s">
        <v>4544</v>
      </c>
    </row>
    <row r="11843" spans="1:2" hidden="1">
      <c r="A11843" s="18">
        <v>40360</v>
      </c>
      <c r="B11843" t="s">
        <v>4544</v>
      </c>
    </row>
    <row r="11844" spans="1:2" hidden="1">
      <c r="A11844" s="18">
        <v>40360</v>
      </c>
      <c r="B11844" t="s">
        <v>4544</v>
      </c>
    </row>
    <row r="11845" spans="1:2" hidden="1">
      <c r="A11845" s="18">
        <v>40360</v>
      </c>
      <c r="B11845" t="s">
        <v>4544</v>
      </c>
    </row>
    <row r="11846" spans="1:2" hidden="1">
      <c r="A11846" s="18">
        <v>40360</v>
      </c>
      <c r="B11846" t="s">
        <v>4544</v>
      </c>
    </row>
    <row r="11847" spans="1:2" hidden="1">
      <c r="A11847" s="18">
        <v>40360</v>
      </c>
      <c r="B11847" t="s">
        <v>4544</v>
      </c>
    </row>
    <row r="11848" spans="1:2" hidden="1">
      <c r="A11848" s="18">
        <v>40360</v>
      </c>
      <c r="B11848" t="s">
        <v>4544</v>
      </c>
    </row>
    <row r="11849" spans="1:2" hidden="1">
      <c r="A11849" s="18">
        <v>40360</v>
      </c>
      <c r="B11849" t="s">
        <v>4544</v>
      </c>
    </row>
    <row r="11850" spans="1:2" hidden="1">
      <c r="A11850" s="18">
        <v>40360</v>
      </c>
      <c r="B11850" t="s">
        <v>4544</v>
      </c>
    </row>
    <row r="11851" spans="1:2" hidden="1">
      <c r="A11851" s="18">
        <v>40360</v>
      </c>
      <c r="B11851" t="s">
        <v>4544</v>
      </c>
    </row>
    <row r="11852" spans="1:2" hidden="1">
      <c r="A11852" s="18">
        <v>40360</v>
      </c>
      <c r="B11852" t="s">
        <v>4544</v>
      </c>
    </row>
    <row r="11853" spans="1:2" hidden="1">
      <c r="A11853" s="18">
        <v>40360</v>
      </c>
      <c r="B11853" t="s">
        <v>4544</v>
      </c>
    </row>
    <row r="11854" spans="1:2">
      <c r="A11854" s="18">
        <v>40391</v>
      </c>
      <c r="B11854">
        <v>18.364871605620039</v>
      </c>
    </row>
    <row r="11855" spans="1:2" hidden="1">
      <c r="A11855" s="18">
        <v>40391</v>
      </c>
      <c r="B11855" t="s">
        <v>4544</v>
      </c>
    </row>
    <row r="11856" spans="1:2" hidden="1">
      <c r="A11856" s="18">
        <v>40391</v>
      </c>
      <c r="B11856" t="s">
        <v>4544</v>
      </c>
    </row>
    <row r="11857" spans="1:2" hidden="1">
      <c r="A11857" s="18">
        <v>40391</v>
      </c>
      <c r="B11857" t="s">
        <v>4544</v>
      </c>
    </row>
    <row r="11858" spans="1:2" hidden="1">
      <c r="A11858" s="18">
        <v>40391</v>
      </c>
      <c r="B11858" t="s">
        <v>4544</v>
      </c>
    </row>
    <row r="11859" spans="1:2" hidden="1">
      <c r="A11859" s="18">
        <v>40391</v>
      </c>
      <c r="B11859" t="s">
        <v>4544</v>
      </c>
    </row>
    <row r="11860" spans="1:2" hidden="1">
      <c r="A11860" s="18">
        <v>40391</v>
      </c>
      <c r="B11860" t="s">
        <v>4544</v>
      </c>
    </row>
    <row r="11861" spans="1:2" hidden="1">
      <c r="A11861" s="18">
        <v>40391</v>
      </c>
      <c r="B11861" t="s">
        <v>4544</v>
      </c>
    </row>
    <row r="11862" spans="1:2" hidden="1">
      <c r="A11862" s="18">
        <v>40391</v>
      </c>
      <c r="B11862" t="s">
        <v>4544</v>
      </c>
    </row>
    <row r="11863" spans="1:2" hidden="1">
      <c r="A11863" s="18">
        <v>40391</v>
      </c>
      <c r="B11863" t="s">
        <v>4544</v>
      </c>
    </row>
    <row r="11864" spans="1:2" hidden="1">
      <c r="A11864" s="18">
        <v>40391</v>
      </c>
      <c r="B11864" t="s">
        <v>4544</v>
      </c>
    </row>
    <row r="11865" spans="1:2" hidden="1">
      <c r="A11865" s="18">
        <v>40391</v>
      </c>
      <c r="B11865" t="s">
        <v>4544</v>
      </c>
    </row>
    <row r="11866" spans="1:2" hidden="1">
      <c r="A11866" s="18">
        <v>40391</v>
      </c>
      <c r="B11866" t="s">
        <v>4544</v>
      </c>
    </row>
    <row r="11867" spans="1:2" hidden="1">
      <c r="A11867" s="18">
        <v>40391</v>
      </c>
      <c r="B11867" t="s">
        <v>4544</v>
      </c>
    </row>
    <row r="11868" spans="1:2" hidden="1">
      <c r="A11868" s="18">
        <v>40391</v>
      </c>
      <c r="B11868" t="s">
        <v>4544</v>
      </c>
    </row>
    <row r="11869" spans="1:2" hidden="1">
      <c r="A11869" s="18">
        <v>40391</v>
      </c>
      <c r="B11869" t="s">
        <v>4544</v>
      </c>
    </row>
    <row r="11870" spans="1:2" hidden="1">
      <c r="A11870" s="18">
        <v>40391</v>
      </c>
      <c r="B11870" t="s">
        <v>4544</v>
      </c>
    </row>
    <row r="11871" spans="1:2" hidden="1">
      <c r="A11871" s="18">
        <v>40391</v>
      </c>
      <c r="B11871" t="s">
        <v>4544</v>
      </c>
    </row>
    <row r="11872" spans="1:2" hidden="1">
      <c r="A11872" s="18">
        <v>40391</v>
      </c>
      <c r="B11872" t="s">
        <v>4544</v>
      </c>
    </row>
    <row r="11873" spans="1:2" hidden="1">
      <c r="A11873" s="18">
        <v>40391</v>
      </c>
      <c r="B11873" t="s">
        <v>4544</v>
      </c>
    </row>
    <row r="11874" spans="1:2" hidden="1">
      <c r="A11874" s="18">
        <v>40391</v>
      </c>
      <c r="B11874" t="s">
        <v>4544</v>
      </c>
    </row>
    <row r="11875" spans="1:2" hidden="1">
      <c r="A11875" s="18">
        <v>40391</v>
      </c>
      <c r="B11875" t="s">
        <v>4544</v>
      </c>
    </row>
    <row r="11876" spans="1:2">
      <c r="A11876" s="18">
        <v>40422</v>
      </c>
      <c r="B11876">
        <v>16.330963229399543</v>
      </c>
    </row>
    <row r="11877" spans="1:2" hidden="1">
      <c r="A11877" s="18">
        <v>40422</v>
      </c>
      <c r="B11877" t="s">
        <v>4544</v>
      </c>
    </row>
    <row r="11878" spans="1:2" hidden="1">
      <c r="A11878" s="18">
        <v>40422</v>
      </c>
      <c r="B11878" t="s">
        <v>4544</v>
      </c>
    </row>
    <row r="11879" spans="1:2" hidden="1">
      <c r="A11879" s="18">
        <v>40422</v>
      </c>
      <c r="B11879" t="s">
        <v>4544</v>
      </c>
    </row>
    <row r="11880" spans="1:2" hidden="1">
      <c r="A11880" s="18">
        <v>40422</v>
      </c>
      <c r="B11880" t="s">
        <v>4544</v>
      </c>
    </row>
    <row r="11881" spans="1:2" hidden="1">
      <c r="A11881" s="18">
        <v>40422</v>
      </c>
      <c r="B11881" t="s">
        <v>4544</v>
      </c>
    </row>
    <row r="11882" spans="1:2" hidden="1">
      <c r="A11882" s="18">
        <v>40422</v>
      </c>
      <c r="B11882" t="s">
        <v>4544</v>
      </c>
    </row>
    <row r="11883" spans="1:2" hidden="1">
      <c r="A11883" s="18">
        <v>40422</v>
      </c>
      <c r="B11883" t="s">
        <v>4544</v>
      </c>
    </row>
    <row r="11884" spans="1:2" hidden="1">
      <c r="A11884" s="18">
        <v>40422</v>
      </c>
      <c r="B11884" t="s">
        <v>4544</v>
      </c>
    </row>
    <row r="11885" spans="1:2" hidden="1">
      <c r="A11885" s="18">
        <v>40422</v>
      </c>
      <c r="B11885" t="s">
        <v>4544</v>
      </c>
    </row>
    <row r="11886" spans="1:2" hidden="1">
      <c r="A11886" s="18">
        <v>40422</v>
      </c>
      <c r="B11886" t="s">
        <v>4544</v>
      </c>
    </row>
    <row r="11887" spans="1:2" hidden="1">
      <c r="A11887" s="18">
        <v>40422</v>
      </c>
      <c r="B11887" t="s">
        <v>4544</v>
      </c>
    </row>
    <row r="11888" spans="1:2" hidden="1">
      <c r="A11888" s="18">
        <v>40422</v>
      </c>
      <c r="B11888" t="s">
        <v>4544</v>
      </c>
    </row>
    <row r="11889" spans="1:2" hidden="1">
      <c r="A11889" s="18">
        <v>40422</v>
      </c>
      <c r="B11889" t="s">
        <v>4544</v>
      </c>
    </row>
    <row r="11890" spans="1:2" hidden="1">
      <c r="A11890" s="18">
        <v>40422</v>
      </c>
      <c r="B11890" t="s">
        <v>4544</v>
      </c>
    </row>
    <row r="11891" spans="1:2" hidden="1">
      <c r="A11891" s="18">
        <v>40422</v>
      </c>
      <c r="B11891" t="s">
        <v>4544</v>
      </c>
    </row>
    <row r="11892" spans="1:2" hidden="1">
      <c r="A11892" s="18">
        <v>40422</v>
      </c>
      <c r="B11892" t="s">
        <v>4544</v>
      </c>
    </row>
    <row r="11893" spans="1:2" hidden="1">
      <c r="A11893" s="18">
        <v>40422</v>
      </c>
      <c r="B11893" t="s">
        <v>4544</v>
      </c>
    </row>
    <row r="11894" spans="1:2" hidden="1">
      <c r="A11894" s="18">
        <v>40422</v>
      </c>
      <c r="B11894" t="s">
        <v>4544</v>
      </c>
    </row>
    <row r="11895" spans="1:2" hidden="1">
      <c r="A11895" s="18">
        <v>40422</v>
      </c>
      <c r="B11895" t="s">
        <v>4544</v>
      </c>
    </row>
    <row r="11896" spans="1:2" hidden="1">
      <c r="A11896" s="18">
        <v>40422</v>
      </c>
      <c r="B11896" t="s">
        <v>4544</v>
      </c>
    </row>
    <row r="11897" spans="1:2">
      <c r="A11897" s="18">
        <v>40452</v>
      </c>
      <c r="B11897">
        <v>11.703353365595691</v>
      </c>
    </row>
    <row r="11898" spans="1:2" hidden="1">
      <c r="A11898" s="18">
        <v>40452</v>
      </c>
      <c r="B11898" t="s">
        <v>4544</v>
      </c>
    </row>
    <row r="11899" spans="1:2" hidden="1">
      <c r="A11899" s="18">
        <v>40452</v>
      </c>
      <c r="B11899" t="s">
        <v>4544</v>
      </c>
    </row>
    <row r="11900" spans="1:2" hidden="1">
      <c r="A11900" s="18">
        <v>40452</v>
      </c>
      <c r="B11900" t="s">
        <v>4544</v>
      </c>
    </row>
    <row r="11901" spans="1:2" hidden="1">
      <c r="A11901" s="18">
        <v>40452</v>
      </c>
      <c r="B11901" t="s">
        <v>4544</v>
      </c>
    </row>
    <row r="11902" spans="1:2" hidden="1">
      <c r="A11902" s="18">
        <v>40452</v>
      </c>
      <c r="B11902" t="s">
        <v>4544</v>
      </c>
    </row>
    <row r="11903" spans="1:2" hidden="1">
      <c r="A11903" s="18">
        <v>40452</v>
      </c>
      <c r="B11903" t="s">
        <v>4544</v>
      </c>
    </row>
    <row r="11904" spans="1:2" hidden="1">
      <c r="A11904" s="18">
        <v>40452</v>
      </c>
      <c r="B11904" t="s">
        <v>4544</v>
      </c>
    </row>
    <row r="11905" spans="1:2" hidden="1">
      <c r="A11905" s="18">
        <v>40452</v>
      </c>
      <c r="B11905" t="s">
        <v>4544</v>
      </c>
    </row>
    <row r="11906" spans="1:2" hidden="1">
      <c r="A11906" s="18">
        <v>40452</v>
      </c>
      <c r="B11906" t="s">
        <v>4544</v>
      </c>
    </row>
    <row r="11907" spans="1:2" hidden="1">
      <c r="A11907" s="18">
        <v>40452</v>
      </c>
      <c r="B11907" t="s">
        <v>4544</v>
      </c>
    </row>
    <row r="11908" spans="1:2" hidden="1">
      <c r="A11908" s="18">
        <v>40452</v>
      </c>
      <c r="B11908" t="s">
        <v>4544</v>
      </c>
    </row>
    <row r="11909" spans="1:2" hidden="1">
      <c r="A11909" s="18">
        <v>40452</v>
      </c>
      <c r="B11909" t="s">
        <v>4544</v>
      </c>
    </row>
    <row r="11910" spans="1:2" hidden="1">
      <c r="A11910" s="18">
        <v>40452</v>
      </c>
      <c r="B11910" t="s">
        <v>4544</v>
      </c>
    </row>
    <row r="11911" spans="1:2" hidden="1">
      <c r="A11911" s="18">
        <v>40452</v>
      </c>
      <c r="B11911" t="s">
        <v>4544</v>
      </c>
    </row>
    <row r="11912" spans="1:2" hidden="1">
      <c r="A11912" s="18">
        <v>40452</v>
      </c>
      <c r="B11912" t="s">
        <v>4544</v>
      </c>
    </row>
    <row r="11913" spans="1:2" hidden="1">
      <c r="A11913" s="18">
        <v>40452</v>
      </c>
      <c r="B11913" t="s">
        <v>4544</v>
      </c>
    </row>
    <row r="11914" spans="1:2" hidden="1">
      <c r="A11914" s="18">
        <v>40452</v>
      </c>
      <c r="B11914" t="s">
        <v>4544</v>
      </c>
    </row>
    <row r="11915" spans="1:2" hidden="1">
      <c r="A11915" s="18">
        <v>40452</v>
      </c>
      <c r="B11915" t="s">
        <v>4544</v>
      </c>
    </row>
    <row r="11916" spans="1:2" hidden="1">
      <c r="A11916" s="18">
        <v>40452</v>
      </c>
      <c r="B11916" t="s">
        <v>4544</v>
      </c>
    </row>
    <row r="11917" spans="1:2" hidden="1">
      <c r="A11917" s="18">
        <v>40452</v>
      </c>
      <c r="B11917" t="s">
        <v>4544</v>
      </c>
    </row>
    <row r="11918" spans="1:2">
      <c r="A11918" s="18">
        <v>40483</v>
      </c>
      <c r="B11918">
        <v>15.005830866699785</v>
      </c>
    </row>
    <row r="11919" spans="1:2" hidden="1">
      <c r="A11919" s="18">
        <v>40483</v>
      </c>
      <c r="B11919" t="s">
        <v>4544</v>
      </c>
    </row>
    <row r="11920" spans="1:2" hidden="1">
      <c r="A11920" s="18">
        <v>40483</v>
      </c>
      <c r="B11920" t="s">
        <v>4544</v>
      </c>
    </row>
    <row r="11921" spans="1:2" hidden="1">
      <c r="A11921" s="18">
        <v>40483</v>
      </c>
      <c r="B11921" t="s">
        <v>4544</v>
      </c>
    </row>
    <row r="11922" spans="1:2" hidden="1">
      <c r="A11922" s="18">
        <v>40483</v>
      </c>
      <c r="B11922" t="s">
        <v>4544</v>
      </c>
    </row>
    <row r="11923" spans="1:2" hidden="1">
      <c r="A11923" s="18">
        <v>40483</v>
      </c>
      <c r="B11923" t="s">
        <v>4544</v>
      </c>
    </row>
    <row r="11924" spans="1:2" hidden="1">
      <c r="A11924" s="18">
        <v>40483</v>
      </c>
      <c r="B11924" t="s">
        <v>4544</v>
      </c>
    </row>
    <row r="11925" spans="1:2" hidden="1">
      <c r="A11925" s="18">
        <v>40483</v>
      </c>
      <c r="B11925" t="s">
        <v>4544</v>
      </c>
    </row>
    <row r="11926" spans="1:2" hidden="1">
      <c r="A11926" s="18">
        <v>40483</v>
      </c>
      <c r="B11926" t="s">
        <v>4544</v>
      </c>
    </row>
    <row r="11927" spans="1:2" hidden="1">
      <c r="A11927" s="18">
        <v>40483</v>
      </c>
      <c r="B11927" t="s">
        <v>4544</v>
      </c>
    </row>
    <row r="11928" spans="1:2" hidden="1">
      <c r="A11928" s="18">
        <v>40483</v>
      </c>
      <c r="B11928" t="s">
        <v>4544</v>
      </c>
    </row>
    <row r="11929" spans="1:2" hidden="1">
      <c r="A11929" s="18">
        <v>40483</v>
      </c>
      <c r="B11929" t="s">
        <v>4544</v>
      </c>
    </row>
    <row r="11930" spans="1:2" hidden="1">
      <c r="A11930" s="18">
        <v>40483</v>
      </c>
      <c r="B11930" t="s">
        <v>4544</v>
      </c>
    </row>
    <row r="11931" spans="1:2" hidden="1">
      <c r="A11931" s="18">
        <v>40483</v>
      </c>
      <c r="B11931" t="s">
        <v>4544</v>
      </c>
    </row>
    <row r="11932" spans="1:2" hidden="1">
      <c r="A11932" s="18">
        <v>40483</v>
      </c>
      <c r="B11932" t="s">
        <v>4544</v>
      </c>
    </row>
    <row r="11933" spans="1:2" hidden="1">
      <c r="A11933" s="18">
        <v>40483</v>
      </c>
      <c r="B11933" t="s">
        <v>4544</v>
      </c>
    </row>
    <row r="11934" spans="1:2" hidden="1">
      <c r="A11934" s="18">
        <v>40483</v>
      </c>
      <c r="B11934" t="s">
        <v>4544</v>
      </c>
    </row>
    <row r="11935" spans="1:2" hidden="1">
      <c r="A11935" s="18">
        <v>40483</v>
      </c>
      <c r="B11935" t="s">
        <v>4544</v>
      </c>
    </row>
    <row r="11936" spans="1:2" hidden="1">
      <c r="A11936" s="18">
        <v>40483</v>
      </c>
      <c r="B11936" t="s">
        <v>4544</v>
      </c>
    </row>
    <row r="11937" spans="1:2" hidden="1">
      <c r="A11937" s="18">
        <v>40483</v>
      </c>
      <c r="B11937" t="s">
        <v>4544</v>
      </c>
    </row>
    <row r="11938" spans="1:2" hidden="1">
      <c r="A11938" s="18">
        <v>40483</v>
      </c>
      <c r="B11938" t="s">
        <v>4544</v>
      </c>
    </row>
    <row r="11939" spans="1:2">
      <c r="A11939" s="18">
        <v>40513</v>
      </c>
      <c r="B11939">
        <v>8.7085193397562772</v>
      </c>
    </row>
    <row r="11940" spans="1:2" hidden="1">
      <c r="A11940" s="18">
        <v>40513</v>
      </c>
      <c r="B11940" t="s">
        <v>4544</v>
      </c>
    </row>
    <row r="11941" spans="1:2" hidden="1">
      <c r="A11941" s="18">
        <v>40513</v>
      </c>
      <c r="B11941" t="s">
        <v>4544</v>
      </c>
    </row>
    <row r="11942" spans="1:2" hidden="1">
      <c r="A11942" s="18">
        <v>40513</v>
      </c>
      <c r="B11942" t="s">
        <v>4544</v>
      </c>
    </row>
    <row r="11943" spans="1:2" hidden="1">
      <c r="A11943" s="18">
        <v>40513</v>
      </c>
      <c r="B11943" t="s">
        <v>4544</v>
      </c>
    </row>
    <row r="11944" spans="1:2" hidden="1">
      <c r="A11944" s="18">
        <v>40513</v>
      </c>
      <c r="B11944" t="s">
        <v>4544</v>
      </c>
    </row>
    <row r="11945" spans="1:2" hidden="1">
      <c r="A11945" s="18">
        <v>40513</v>
      </c>
      <c r="B11945" t="s">
        <v>4544</v>
      </c>
    </row>
    <row r="11946" spans="1:2" hidden="1">
      <c r="A11946" s="18">
        <v>40513</v>
      </c>
      <c r="B11946" t="s">
        <v>4544</v>
      </c>
    </row>
    <row r="11947" spans="1:2" hidden="1">
      <c r="A11947" s="18">
        <v>40513</v>
      </c>
      <c r="B11947" t="s">
        <v>4544</v>
      </c>
    </row>
    <row r="11948" spans="1:2" hidden="1">
      <c r="A11948" s="18">
        <v>40513</v>
      </c>
      <c r="B11948" t="s">
        <v>4544</v>
      </c>
    </row>
    <row r="11949" spans="1:2" hidden="1">
      <c r="A11949" s="18">
        <v>40513</v>
      </c>
      <c r="B11949" t="s">
        <v>4544</v>
      </c>
    </row>
    <row r="11950" spans="1:2" hidden="1">
      <c r="A11950" s="18">
        <v>40513</v>
      </c>
      <c r="B11950" t="s">
        <v>4544</v>
      </c>
    </row>
    <row r="11951" spans="1:2" hidden="1">
      <c r="A11951" s="18">
        <v>40513</v>
      </c>
      <c r="B11951" t="s">
        <v>4544</v>
      </c>
    </row>
    <row r="11952" spans="1:2" hidden="1">
      <c r="A11952" s="18">
        <v>40513</v>
      </c>
      <c r="B11952" t="s">
        <v>4544</v>
      </c>
    </row>
    <row r="11953" spans="1:2" hidden="1">
      <c r="A11953" s="18">
        <v>40513</v>
      </c>
      <c r="B11953" t="s">
        <v>4544</v>
      </c>
    </row>
    <row r="11954" spans="1:2" hidden="1">
      <c r="A11954" s="18">
        <v>40513</v>
      </c>
      <c r="B11954" t="s">
        <v>4544</v>
      </c>
    </row>
    <row r="11955" spans="1:2" hidden="1">
      <c r="A11955" s="18">
        <v>40513</v>
      </c>
      <c r="B11955" t="s">
        <v>4544</v>
      </c>
    </row>
    <row r="11956" spans="1:2" hidden="1">
      <c r="A11956" s="18">
        <v>40513</v>
      </c>
      <c r="B11956" t="s">
        <v>4544</v>
      </c>
    </row>
    <row r="11957" spans="1:2" hidden="1">
      <c r="A11957" s="18">
        <v>40513</v>
      </c>
      <c r="B11957" t="s">
        <v>4544</v>
      </c>
    </row>
    <row r="11958" spans="1:2" hidden="1">
      <c r="A11958" s="18">
        <v>40513</v>
      </c>
      <c r="B11958" t="s">
        <v>4544</v>
      </c>
    </row>
    <row r="11959" spans="1:2" hidden="1">
      <c r="A11959" s="18">
        <v>40513</v>
      </c>
      <c r="B11959" t="s">
        <v>4544</v>
      </c>
    </row>
    <row r="11960" spans="1:2" hidden="1">
      <c r="A11960" s="18">
        <v>40513</v>
      </c>
      <c r="B11960" t="s">
        <v>4544</v>
      </c>
    </row>
    <row r="11961" spans="1:2">
      <c r="A11961" s="18">
        <v>40544</v>
      </c>
      <c r="B11961">
        <v>11.306356526075801</v>
      </c>
    </row>
    <row r="11962" spans="1:2" hidden="1">
      <c r="A11962" s="18">
        <v>40544</v>
      </c>
      <c r="B11962" t="s">
        <v>4544</v>
      </c>
    </row>
    <row r="11963" spans="1:2" hidden="1">
      <c r="A11963" s="18">
        <v>40544</v>
      </c>
      <c r="B11963" t="s">
        <v>4544</v>
      </c>
    </row>
    <row r="11964" spans="1:2" hidden="1">
      <c r="A11964" s="18">
        <v>40544</v>
      </c>
      <c r="B11964" t="s">
        <v>4544</v>
      </c>
    </row>
    <row r="11965" spans="1:2" hidden="1">
      <c r="A11965" s="18">
        <v>40544</v>
      </c>
      <c r="B11965" t="s">
        <v>4544</v>
      </c>
    </row>
    <row r="11966" spans="1:2" hidden="1">
      <c r="A11966" s="18">
        <v>40544</v>
      </c>
      <c r="B11966" t="s">
        <v>4544</v>
      </c>
    </row>
    <row r="11967" spans="1:2" hidden="1">
      <c r="A11967" s="18">
        <v>40544</v>
      </c>
      <c r="B11967" t="s">
        <v>4544</v>
      </c>
    </row>
    <row r="11968" spans="1:2" hidden="1">
      <c r="A11968" s="18">
        <v>40544</v>
      </c>
      <c r="B11968" t="s">
        <v>4544</v>
      </c>
    </row>
    <row r="11969" spans="1:2" hidden="1">
      <c r="A11969" s="18">
        <v>40544</v>
      </c>
      <c r="B11969" t="s">
        <v>4544</v>
      </c>
    </row>
    <row r="11970" spans="1:2" hidden="1">
      <c r="A11970" s="18">
        <v>40544</v>
      </c>
      <c r="B11970" t="s">
        <v>4544</v>
      </c>
    </row>
    <row r="11971" spans="1:2" hidden="1">
      <c r="A11971" s="18">
        <v>40544</v>
      </c>
      <c r="B11971" t="s">
        <v>4544</v>
      </c>
    </row>
    <row r="11972" spans="1:2" hidden="1">
      <c r="A11972" s="18">
        <v>40544</v>
      </c>
      <c r="B11972" t="s">
        <v>4544</v>
      </c>
    </row>
    <row r="11973" spans="1:2" hidden="1">
      <c r="A11973" s="18">
        <v>40544</v>
      </c>
      <c r="B11973" t="s">
        <v>4544</v>
      </c>
    </row>
    <row r="11974" spans="1:2" hidden="1">
      <c r="A11974" s="18">
        <v>40544</v>
      </c>
      <c r="B11974" t="s">
        <v>4544</v>
      </c>
    </row>
    <row r="11975" spans="1:2" hidden="1">
      <c r="A11975" s="18">
        <v>40544</v>
      </c>
      <c r="B11975" t="s">
        <v>4544</v>
      </c>
    </row>
    <row r="11976" spans="1:2" hidden="1">
      <c r="A11976" s="18">
        <v>40544</v>
      </c>
      <c r="B11976" t="s">
        <v>4544</v>
      </c>
    </row>
    <row r="11977" spans="1:2" hidden="1">
      <c r="A11977" s="18">
        <v>40544</v>
      </c>
      <c r="B11977" t="s">
        <v>4544</v>
      </c>
    </row>
    <row r="11978" spans="1:2" hidden="1">
      <c r="A11978" s="18">
        <v>40544</v>
      </c>
      <c r="B11978" t="s">
        <v>4544</v>
      </c>
    </row>
    <row r="11979" spans="1:2" hidden="1">
      <c r="A11979" s="18">
        <v>40544</v>
      </c>
      <c r="B11979" t="s">
        <v>4544</v>
      </c>
    </row>
    <row r="11980" spans="1:2" hidden="1">
      <c r="A11980" s="18">
        <v>40544</v>
      </c>
      <c r="B11980" t="s">
        <v>4544</v>
      </c>
    </row>
    <row r="11981" spans="1:2">
      <c r="A11981" s="18">
        <v>40575</v>
      </c>
      <c r="B11981">
        <v>12.872532160011344</v>
      </c>
    </row>
    <row r="11982" spans="1:2" hidden="1">
      <c r="A11982" s="18">
        <v>40575</v>
      </c>
      <c r="B11982" t="s">
        <v>4544</v>
      </c>
    </row>
    <row r="11983" spans="1:2" hidden="1">
      <c r="A11983" s="18">
        <v>40575</v>
      </c>
      <c r="B11983" t="s">
        <v>4544</v>
      </c>
    </row>
    <row r="11984" spans="1:2" hidden="1">
      <c r="A11984" s="18">
        <v>40575</v>
      </c>
      <c r="B11984" t="s">
        <v>4544</v>
      </c>
    </row>
    <row r="11985" spans="1:2" hidden="1">
      <c r="A11985" s="18">
        <v>40575</v>
      </c>
      <c r="B11985" t="s">
        <v>4544</v>
      </c>
    </row>
    <row r="11986" spans="1:2" hidden="1">
      <c r="A11986" s="18">
        <v>40575</v>
      </c>
      <c r="B11986" t="s">
        <v>4544</v>
      </c>
    </row>
    <row r="11987" spans="1:2" hidden="1">
      <c r="A11987" s="18">
        <v>40575</v>
      </c>
      <c r="B11987" t="s">
        <v>4544</v>
      </c>
    </row>
    <row r="11988" spans="1:2" hidden="1">
      <c r="A11988" s="18">
        <v>40575</v>
      </c>
      <c r="B11988" t="s">
        <v>4544</v>
      </c>
    </row>
    <row r="11989" spans="1:2" hidden="1">
      <c r="A11989" s="18">
        <v>40575</v>
      </c>
      <c r="B11989" t="s">
        <v>4544</v>
      </c>
    </row>
    <row r="11990" spans="1:2" hidden="1">
      <c r="A11990" s="18">
        <v>40575</v>
      </c>
      <c r="B11990" t="s">
        <v>4544</v>
      </c>
    </row>
    <row r="11991" spans="1:2" hidden="1">
      <c r="A11991" s="18">
        <v>40575</v>
      </c>
      <c r="B11991" t="s">
        <v>4544</v>
      </c>
    </row>
    <row r="11992" spans="1:2" hidden="1">
      <c r="A11992" s="18">
        <v>40575</v>
      </c>
      <c r="B11992" t="s">
        <v>4544</v>
      </c>
    </row>
    <row r="11993" spans="1:2" hidden="1">
      <c r="A11993" s="18">
        <v>40575</v>
      </c>
      <c r="B11993" t="s">
        <v>4544</v>
      </c>
    </row>
    <row r="11994" spans="1:2" hidden="1">
      <c r="A11994" s="18">
        <v>40575</v>
      </c>
      <c r="B11994" t="s">
        <v>4544</v>
      </c>
    </row>
    <row r="11995" spans="1:2" hidden="1">
      <c r="A11995" s="18">
        <v>40575</v>
      </c>
      <c r="B11995" t="s">
        <v>4544</v>
      </c>
    </row>
    <row r="11996" spans="1:2" hidden="1">
      <c r="A11996" s="18">
        <v>40575</v>
      </c>
      <c r="B11996" t="s">
        <v>4544</v>
      </c>
    </row>
    <row r="11997" spans="1:2" hidden="1">
      <c r="A11997" s="18">
        <v>40575</v>
      </c>
      <c r="B11997" t="s">
        <v>4544</v>
      </c>
    </row>
    <row r="11998" spans="1:2" hidden="1">
      <c r="A11998" s="18">
        <v>40575</v>
      </c>
      <c r="B11998" t="s">
        <v>4544</v>
      </c>
    </row>
    <row r="11999" spans="1:2" hidden="1">
      <c r="A11999" s="18">
        <v>40575</v>
      </c>
      <c r="B11999" t="s">
        <v>4544</v>
      </c>
    </row>
    <row r="12000" spans="1:2">
      <c r="A12000" s="18">
        <v>40603</v>
      </c>
      <c r="B12000">
        <v>16.365228973882061</v>
      </c>
    </row>
    <row r="12001" spans="1:2" hidden="1">
      <c r="A12001" s="18">
        <v>40603</v>
      </c>
      <c r="B12001" t="s">
        <v>4544</v>
      </c>
    </row>
    <row r="12002" spans="1:2" hidden="1">
      <c r="A12002" s="18">
        <v>40603</v>
      </c>
      <c r="B12002" t="s">
        <v>4544</v>
      </c>
    </row>
    <row r="12003" spans="1:2" hidden="1">
      <c r="A12003" s="18">
        <v>40603</v>
      </c>
      <c r="B12003" t="s">
        <v>4544</v>
      </c>
    </row>
    <row r="12004" spans="1:2" hidden="1">
      <c r="A12004" s="18">
        <v>40603</v>
      </c>
      <c r="B12004" t="s">
        <v>4544</v>
      </c>
    </row>
    <row r="12005" spans="1:2" hidden="1">
      <c r="A12005" s="18">
        <v>40603</v>
      </c>
      <c r="B12005" t="s">
        <v>4544</v>
      </c>
    </row>
    <row r="12006" spans="1:2" hidden="1">
      <c r="A12006" s="18">
        <v>40603</v>
      </c>
      <c r="B12006" t="s">
        <v>4544</v>
      </c>
    </row>
    <row r="12007" spans="1:2" hidden="1">
      <c r="A12007" s="18">
        <v>40603</v>
      </c>
      <c r="B12007" t="s">
        <v>4544</v>
      </c>
    </row>
    <row r="12008" spans="1:2" hidden="1">
      <c r="A12008" s="18">
        <v>40603</v>
      </c>
      <c r="B12008" t="s">
        <v>4544</v>
      </c>
    </row>
    <row r="12009" spans="1:2" hidden="1">
      <c r="A12009" s="18">
        <v>40603</v>
      </c>
      <c r="B12009" t="s">
        <v>4544</v>
      </c>
    </row>
    <row r="12010" spans="1:2" hidden="1">
      <c r="A12010" s="18">
        <v>40603</v>
      </c>
      <c r="B12010" t="s">
        <v>4544</v>
      </c>
    </row>
    <row r="12011" spans="1:2" hidden="1">
      <c r="A12011" s="18">
        <v>40603</v>
      </c>
      <c r="B12011" t="s">
        <v>4544</v>
      </c>
    </row>
    <row r="12012" spans="1:2" hidden="1">
      <c r="A12012" s="18">
        <v>40603</v>
      </c>
      <c r="B12012" t="s">
        <v>4544</v>
      </c>
    </row>
    <row r="12013" spans="1:2" hidden="1">
      <c r="A12013" s="18">
        <v>40603</v>
      </c>
      <c r="B12013" t="s">
        <v>4544</v>
      </c>
    </row>
    <row r="12014" spans="1:2" hidden="1">
      <c r="A12014" s="18">
        <v>40603</v>
      </c>
      <c r="B12014" t="s">
        <v>4544</v>
      </c>
    </row>
    <row r="12015" spans="1:2" hidden="1">
      <c r="A12015" s="18">
        <v>40603</v>
      </c>
      <c r="B12015" t="s">
        <v>4544</v>
      </c>
    </row>
    <row r="12016" spans="1:2" hidden="1">
      <c r="A12016" s="18">
        <v>40603</v>
      </c>
      <c r="B12016" t="s">
        <v>4544</v>
      </c>
    </row>
    <row r="12017" spans="1:2" hidden="1">
      <c r="A12017" s="18">
        <v>40603</v>
      </c>
      <c r="B12017" t="s">
        <v>4544</v>
      </c>
    </row>
    <row r="12018" spans="1:2" hidden="1">
      <c r="A12018" s="18">
        <v>40603</v>
      </c>
      <c r="B12018" t="s">
        <v>4544</v>
      </c>
    </row>
    <row r="12019" spans="1:2" hidden="1">
      <c r="A12019" s="18">
        <v>40603</v>
      </c>
      <c r="B12019" t="s">
        <v>4544</v>
      </c>
    </row>
    <row r="12020" spans="1:2" hidden="1">
      <c r="A12020" s="18">
        <v>40603</v>
      </c>
      <c r="B12020" t="s">
        <v>4544</v>
      </c>
    </row>
    <row r="12021" spans="1:2" hidden="1">
      <c r="A12021" s="18">
        <v>40603</v>
      </c>
      <c r="B12021" t="s">
        <v>4544</v>
      </c>
    </row>
    <row r="12022" spans="1:2" hidden="1">
      <c r="A12022" s="18">
        <v>40603</v>
      </c>
      <c r="B12022" t="s">
        <v>4544</v>
      </c>
    </row>
    <row r="12023" spans="1:2">
      <c r="A12023" s="18">
        <v>40634</v>
      </c>
      <c r="B12023">
        <v>9.3973410013012106</v>
      </c>
    </row>
    <row r="12024" spans="1:2" hidden="1">
      <c r="A12024" s="18">
        <v>40634</v>
      </c>
      <c r="B12024" t="s">
        <v>4544</v>
      </c>
    </row>
    <row r="12025" spans="1:2" hidden="1">
      <c r="A12025" s="18">
        <v>40634</v>
      </c>
      <c r="B12025" t="s">
        <v>4544</v>
      </c>
    </row>
    <row r="12026" spans="1:2" hidden="1">
      <c r="A12026" s="18">
        <v>40634</v>
      </c>
      <c r="B12026" t="s">
        <v>4544</v>
      </c>
    </row>
    <row r="12027" spans="1:2" hidden="1">
      <c r="A12027" s="18">
        <v>40634</v>
      </c>
      <c r="B12027" t="s">
        <v>4544</v>
      </c>
    </row>
    <row r="12028" spans="1:2" hidden="1">
      <c r="A12028" s="18">
        <v>40634</v>
      </c>
      <c r="B12028" t="s">
        <v>4544</v>
      </c>
    </row>
    <row r="12029" spans="1:2" hidden="1">
      <c r="A12029" s="18">
        <v>40634</v>
      </c>
      <c r="B12029" t="s">
        <v>4544</v>
      </c>
    </row>
    <row r="12030" spans="1:2" hidden="1">
      <c r="A12030" s="18">
        <v>40634</v>
      </c>
      <c r="B12030" t="s">
        <v>4544</v>
      </c>
    </row>
    <row r="12031" spans="1:2" hidden="1">
      <c r="A12031" s="18">
        <v>40634</v>
      </c>
      <c r="B12031" t="s">
        <v>4544</v>
      </c>
    </row>
    <row r="12032" spans="1:2" hidden="1">
      <c r="A12032" s="18">
        <v>40634</v>
      </c>
      <c r="B12032" t="s">
        <v>4544</v>
      </c>
    </row>
    <row r="12033" spans="1:2" hidden="1">
      <c r="A12033" s="18">
        <v>40634</v>
      </c>
      <c r="B12033" t="s">
        <v>4544</v>
      </c>
    </row>
    <row r="12034" spans="1:2" hidden="1">
      <c r="A12034" s="18">
        <v>40634</v>
      </c>
      <c r="B12034" t="s">
        <v>4544</v>
      </c>
    </row>
    <row r="12035" spans="1:2" hidden="1">
      <c r="A12035" s="18">
        <v>40634</v>
      </c>
      <c r="B12035" t="s">
        <v>4544</v>
      </c>
    </row>
    <row r="12036" spans="1:2" hidden="1">
      <c r="A12036" s="18">
        <v>40634</v>
      </c>
      <c r="B12036" t="s">
        <v>4544</v>
      </c>
    </row>
    <row r="12037" spans="1:2" hidden="1">
      <c r="A12037" s="18">
        <v>40634</v>
      </c>
      <c r="B12037" t="s">
        <v>4544</v>
      </c>
    </row>
    <row r="12038" spans="1:2" hidden="1">
      <c r="A12038" s="18">
        <v>40634</v>
      </c>
      <c r="B12038" t="s">
        <v>4544</v>
      </c>
    </row>
    <row r="12039" spans="1:2" hidden="1">
      <c r="A12039" s="18">
        <v>40634</v>
      </c>
      <c r="B12039" t="s">
        <v>4544</v>
      </c>
    </row>
    <row r="12040" spans="1:2" hidden="1">
      <c r="A12040" s="18">
        <v>40634</v>
      </c>
      <c r="B12040" t="s">
        <v>4544</v>
      </c>
    </row>
    <row r="12041" spans="1:2" hidden="1">
      <c r="A12041" s="18">
        <v>40634</v>
      </c>
      <c r="B12041" t="s">
        <v>4544</v>
      </c>
    </row>
    <row r="12042" spans="1:2" hidden="1">
      <c r="A12042" s="18">
        <v>40634</v>
      </c>
      <c r="B12042" t="s">
        <v>4544</v>
      </c>
    </row>
    <row r="12043" spans="1:2">
      <c r="A12043" s="18">
        <v>40664</v>
      </c>
      <c r="B12043">
        <v>11.586749328435479</v>
      </c>
    </row>
    <row r="12044" spans="1:2" hidden="1">
      <c r="A12044" s="18">
        <v>40664</v>
      </c>
      <c r="B12044" t="s">
        <v>4544</v>
      </c>
    </row>
    <row r="12045" spans="1:2" hidden="1">
      <c r="A12045" s="18">
        <v>40664</v>
      </c>
      <c r="B12045" t="s">
        <v>4544</v>
      </c>
    </row>
    <row r="12046" spans="1:2" hidden="1">
      <c r="A12046" s="18">
        <v>40664</v>
      </c>
      <c r="B12046" t="s">
        <v>4544</v>
      </c>
    </row>
    <row r="12047" spans="1:2" hidden="1">
      <c r="A12047" s="18">
        <v>40664</v>
      </c>
      <c r="B12047" t="s">
        <v>4544</v>
      </c>
    </row>
    <row r="12048" spans="1:2" hidden="1">
      <c r="A12048" s="18">
        <v>40664</v>
      </c>
      <c r="B12048" t="s">
        <v>4544</v>
      </c>
    </row>
    <row r="12049" spans="1:2" hidden="1">
      <c r="A12049" s="18">
        <v>40664</v>
      </c>
      <c r="B12049" t="s">
        <v>4544</v>
      </c>
    </row>
    <row r="12050" spans="1:2" hidden="1">
      <c r="A12050" s="18">
        <v>40664</v>
      </c>
      <c r="B12050" t="s">
        <v>4544</v>
      </c>
    </row>
    <row r="12051" spans="1:2" hidden="1">
      <c r="A12051" s="18">
        <v>40664</v>
      </c>
      <c r="B12051" t="s">
        <v>4544</v>
      </c>
    </row>
    <row r="12052" spans="1:2" hidden="1">
      <c r="A12052" s="18">
        <v>40664</v>
      </c>
      <c r="B12052" t="s">
        <v>4544</v>
      </c>
    </row>
    <row r="12053" spans="1:2" hidden="1">
      <c r="A12053" s="18">
        <v>40664</v>
      </c>
      <c r="B12053" t="s">
        <v>4544</v>
      </c>
    </row>
    <row r="12054" spans="1:2" hidden="1">
      <c r="A12054" s="18">
        <v>40664</v>
      </c>
      <c r="B12054" t="s">
        <v>4544</v>
      </c>
    </row>
    <row r="12055" spans="1:2" hidden="1">
      <c r="A12055" s="18">
        <v>40664</v>
      </c>
      <c r="B12055" t="s">
        <v>4544</v>
      </c>
    </row>
    <row r="12056" spans="1:2" hidden="1">
      <c r="A12056" s="18">
        <v>40664</v>
      </c>
      <c r="B12056" t="s">
        <v>4544</v>
      </c>
    </row>
    <row r="12057" spans="1:2" hidden="1">
      <c r="A12057" s="18">
        <v>40664</v>
      </c>
      <c r="B12057" t="s">
        <v>4544</v>
      </c>
    </row>
    <row r="12058" spans="1:2" hidden="1">
      <c r="A12058" s="18">
        <v>40664</v>
      </c>
      <c r="B12058" t="s">
        <v>4544</v>
      </c>
    </row>
    <row r="12059" spans="1:2" hidden="1">
      <c r="A12059" s="18">
        <v>40664</v>
      </c>
      <c r="B12059" t="s">
        <v>4544</v>
      </c>
    </row>
    <row r="12060" spans="1:2" hidden="1">
      <c r="A12060" s="18">
        <v>40664</v>
      </c>
      <c r="B12060" t="s">
        <v>4544</v>
      </c>
    </row>
    <row r="12061" spans="1:2" hidden="1">
      <c r="A12061" s="18">
        <v>40664</v>
      </c>
      <c r="B12061" t="s">
        <v>4544</v>
      </c>
    </row>
    <row r="12062" spans="1:2" hidden="1">
      <c r="A12062" s="18">
        <v>40664</v>
      </c>
      <c r="B12062" t="s">
        <v>4544</v>
      </c>
    </row>
    <row r="12063" spans="1:2" hidden="1">
      <c r="A12063" s="18">
        <v>40664</v>
      </c>
      <c r="B12063" t="s">
        <v>4544</v>
      </c>
    </row>
    <row r="12064" spans="1:2">
      <c r="A12064" s="18">
        <v>40695</v>
      </c>
      <c r="B12064">
        <v>16.974856271984912</v>
      </c>
    </row>
    <row r="12065" spans="1:2" hidden="1">
      <c r="A12065" s="18">
        <v>40695</v>
      </c>
      <c r="B12065" t="s">
        <v>4544</v>
      </c>
    </row>
    <row r="12066" spans="1:2" hidden="1">
      <c r="A12066" s="18">
        <v>40695</v>
      </c>
      <c r="B12066" t="s">
        <v>4544</v>
      </c>
    </row>
    <row r="12067" spans="1:2" hidden="1">
      <c r="A12067" s="18">
        <v>40695</v>
      </c>
      <c r="B12067" t="s">
        <v>4544</v>
      </c>
    </row>
    <row r="12068" spans="1:2" hidden="1">
      <c r="A12068" s="18">
        <v>40695</v>
      </c>
      <c r="B12068" t="s">
        <v>4544</v>
      </c>
    </row>
    <row r="12069" spans="1:2" hidden="1">
      <c r="A12069" s="18">
        <v>40695</v>
      </c>
      <c r="B12069" t="s">
        <v>4544</v>
      </c>
    </row>
    <row r="12070" spans="1:2" hidden="1">
      <c r="A12070" s="18">
        <v>40695</v>
      </c>
      <c r="B12070" t="s">
        <v>4544</v>
      </c>
    </row>
    <row r="12071" spans="1:2" hidden="1">
      <c r="A12071" s="18">
        <v>40695</v>
      </c>
      <c r="B12071" t="s">
        <v>4544</v>
      </c>
    </row>
    <row r="12072" spans="1:2" hidden="1">
      <c r="A12072" s="18">
        <v>40695</v>
      </c>
      <c r="B12072" t="s">
        <v>4544</v>
      </c>
    </row>
    <row r="12073" spans="1:2" hidden="1">
      <c r="A12073" s="18">
        <v>40695</v>
      </c>
      <c r="B12073" t="s">
        <v>4544</v>
      </c>
    </row>
    <row r="12074" spans="1:2" hidden="1">
      <c r="A12074" s="18">
        <v>40695</v>
      </c>
      <c r="B12074" t="s">
        <v>4544</v>
      </c>
    </row>
    <row r="12075" spans="1:2" hidden="1">
      <c r="A12075" s="18">
        <v>40695</v>
      </c>
      <c r="B12075" t="s">
        <v>4544</v>
      </c>
    </row>
    <row r="12076" spans="1:2" hidden="1">
      <c r="A12076" s="18">
        <v>40695</v>
      </c>
      <c r="B12076" t="s">
        <v>4544</v>
      </c>
    </row>
    <row r="12077" spans="1:2" hidden="1">
      <c r="A12077" s="18">
        <v>40695</v>
      </c>
      <c r="B12077" t="s">
        <v>4544</v>
      </c>
    </row>
    <row r="12078" spans="1:2" hidden="1">
      <c r="A12078" s="18">
        <v>40695</v>
      </c>
      <c r="B12078" t="s">
        <v>4544</v>
      </c>
    </row>
    <row r="12079" spans="1:2" hidden="1">
      <c r="A12079" s="18">
        <v>40695</v>
      </c>
      <c r="B12079" t="s">
        <v>4544</v>
      </c>
    </row>
    <row r="12080" spans="1:2" hidden="1">
      <c r="A12080" s="18">
        <v>40695</v>
      </c>
      <c r="B12080" t="s">
        <v>4544</v>
      </c>
    </row>
    <row r="12081" spans="1:2" hidden="1">
      <c r="A12081" s="18">
        <v>40695</v>
      </c>
      <c r="B12081" t="s">
        <v>4544</v>
      </c>
    </row>
    <row r="12082" spans="1:2" hidden="1">
      <c r="A12082" s="18">
        <v>40695</v>
      </c>
      <c r="B12082" t="s">
        <v>4544</v>
      </c>
    </row>
    <row r="12083" spans="1:2" hidden="1">
      <c r="A12083" s="18">
        <v>40695</v>
      </c>
      <c r="B12083" t="s">
        <v>4544</v>
      </c>
    </row>
    <row r="12084" spans="1:2" hidden="1">
      <c r="A12084" s="18">
        <v>40695</v>
      </c>
      <c r="B12084" t="s">
        <v>4544</v>
      </c>
    </row>
    <row r="12085" spans="1:2" hidden="1">
      <c r="A12085" s="18">
        <v>40695</v>
      </c>
      <c r="B12085" t="s">
        <v>4544</v>
      </c>
    </row>
    <row r="12086" spans="1:2">
      <c r="A12086" s="18">
        <v>40725</v>
      </c>
      <c r="B12086">
        <v>16.240776750934184</v>
      </c>
    </row>
    <row r="12087" spans="1:2" hidden="1">
      <c r="A12087" s="18">
        <v>40725</v>
      </c>
      <c r="B12087" t="s">
        <v>4544</v>
      </c>
    </row>
    <row r="12088" spans="1:2" hidden="1">
      <c r="A12088" s="18">
        <v>40725</v>
      </c>
      <c r="B12088" t="s">
        <v>4544</v>
      </c>
    </row>
    <row r="12089" spans="1:2" hidden="1">
      <c r="A12089" s="18">
        <v>40725</v>
      </c>
      <c r="B12089" t="s">
        <v>4544</v>
      </c>
    </row>
    <row r="12090" spans="1:2" hidden="1">
      <c r="A12090" s="18">
        <v>40725</v>
      </c>
      <c r="B12090" t="s">
        <v>4544</v>
      </c>
    </row>
    <row r="12091" spans="1:2" hidden="1">
      <c r="A12091" s="18">
        <v>40725</v>
      </c>
      <c r="B12091" t="s">
        <v>4544</v>
      </c>
    </row>
    <row r="12092" spans="1:2" hidden="1">
      <c r="A12092" s="18">
        <v>40725</v>
      </c>
      <c r="B12092" t="s">
        <v>4544</v>
      </c>
    </row>
    <row r="12093" spans="1:2" hidden="1">
      <c r="A12093" s="18">
        <v>40725</v>
      </c>
      <c r="B12093" t="s">
        <v>4544</v>
      </c>
    </row>
    <row r="12094" spans="1:2" hidden="1">
      <c r="A12094" s="18">
        <v>40725</v>
      </c>
      <c r="B12094" t="s">
        <v>4544</v>
      </c>
    </row>
    <row r="12095" spans="1:2" hidden="1">
      <c r="A12095" s="18">
        <v>40725</v>
      </c>
      <c r="B12095" t="s">
        <v>4544</v>
      </c>
    </row>
    <row r="12096" spans="1:2" hidden="1">
      <c r="A12096" s="18">
        <v>40725</v>
      </c>
      <c r="B12096" t="s">
        <v>4544</v>
      </c>
    </row>
    <row r="12097" spans="1:2" hidden="1">
      <c r="A12097" s="18">
        <v>40725</v>
      </c>
      <c r="B12097" t="s">
        <v>4544</v>
      </c>
    </row>
    <row r="12098" spans="1:2" hidden="1">
      <c r="A12098" s="18">
        <v>40725</v>
      </c>
      <c r="B12098" t="s">
        <v>4544</v>
      </c>
    </row>
    <row r="12099" spans="1:2" hidden="1">
      <c r="A12099" s="18">
        <v>40725</v>
      </c>
      <c r="B12099" t="s">
        <v>4544</v>
      </c>
    </row>
    <row r="12100" spans="1:2" hidden="1">
      <c r="A12100" s="18">
        <v>40725</v>
      </c>
      <c r="B12100" t="s">
        <v>4544</v>
      </c>
    </row>
    <row r="12101" spans="1:2" hidden="1">
      <c r="A12101" s="18">
        <v>40725</v>
      </c>
      <c r="B12101" t="s">
        <v>4544</v>
      </c>
    </row>
    <row r="12102" spans="1:2" hidden="1">
      <c r="A12102" s="18">
        <v>40725</v>
      </c>
      <c r="B12102" t="s">
        <v>4544</v>
      </c>
    </row>
    <row r="12103" spans="1:2" hidden="1">
      <c r="A12103" s="18">
        <v>40725</v>
      </c>
      <c r="B12103" t="s">
        <v>4544</v>
      </c>
    </row>
    <row r="12104" spans="1:2" hidden="1">
      <c r="A12104" s="18">
        <v>40725</v>
      </c>
      <c r="B12104" t="s">
        <v>4544</v>
      </c>
    </row>
    <row r="12105" spans="1:2" hidden="1">
      <c r="A12105" s="18">
        <v>40725</v>
      </c>
      <c r="B12105" t="s">
        <v>4544</v>
      </c>
    </row>
    <row r="12106" spans="1:2">
      <c r="A12106" s="18">
        <v>40756</v>
      </c>
      <c r="B12106">
        <v>48.716295347769083</v>
      </c>
    </row>
    <row r="12107" spans="1:2" hidden="1">
      <c r="A12107" s="18">
        <v>40756</v>
      </c>
      <c r="B12107" t="s">
        <v>4544</v>
      </c>
    </row>
    <row r="12108" spans="1:2" hidden="1">
      <c r="A12108" s="18">
        <v>40756</v>
      </c>
      <c r="B12108" t="s">
        <v>4544</v>
      </c>
    </row>
    <row r="12109" spans="1:2" hidden="1">
      <c r="A12109" s="18">
        <v>40756</v>
      </c>
      <c r="B12109" t="s">
        <v>4544</v>
      </c>
    </row>
    <row r="12110" spans="1:2" hidden="1">
      <c r="A12110" s="18">
        <v>40756</v>
      </c>
      <c r="B12110" t="s">
        <v>4544</v>
      </c>
    </row>
    <row r="12111" spans="1:2" hidden="1">
      <c r="A12111" s="18">
        <v>40756</v>
      </c>
      <c r="B12111" t="s">
        <v>4544</v>
      </c>
    </row>
    <row r="12112" spans="1:2" hidden="1">
      <c r="A12112" s="18">
        <v>40756</v>
      </c>
      <c r="B12112" t="s">
        <v>4544</v>
      </c>
    </row>
    <row r="12113" spans="1:2" hidden="1">
      <c r="A12113" s="18">
        <v>40756</v>
      </c>
      <c r="B12113" t="s">
        <v>4544</v>
      </c>
    </row>
    <row r="12114" spans="1:2" hidden="1">
      <c r="A12114" s="18">
        <v>40756</v>
      </c>
      <c r="B12114" t="s">
        <v>4544</v>
      </c>
    </row>
    <row r="12115" spans="1:2" hidden="1">
      <c r="A12115" s="18">
        <v>40756</v>
      </c>
      <c r="B12115" t="s">
        <v>4544</v>
      </c>
    </row>
    <row r="12116" spans="1:2" hidden="1">
      <c r="A12116" s="18">
        <v>40756</v>
      </c>
      <c r="B12116" t="s">
        <v>4544</v>
      </c>
    </row>
    <row r="12117" spans="1:2" hidden="1">
      <c r="A12117" s="18">
        <v>40756</v>
      </c>
      <c r="B12117" t="s">
        <v>4544</v>
      </c>
    </row>
    <row r="12118" spans="1:2" hidden="1">
      <c r="A12118" s="18">
        <v>40756</v>
      </c>
      <c r="B12118" t="s">
        <v>4544</v>
      </c>
    </row>
    <row r="12119" spans="1:2" hidden="1">
      <c r="A12119" s="18">
        <v>40756</v>
      </c>
      <c r="B12119" t="s">
        <v>4544</v>
      </c>
    </row>
    <row r="12120" spans="1:2" hidden="1">
      <c r="A12120" s="18">
        <v>40756</v>
      </c>
      <c r="B12120" t="s">
        <v>4544</v>
      </c>
    </row>
    <row r="12121" spans="1:2" hidden="1">
      <c r="A12121" s="18">
        <v>40756</v>
      </c>
      <c r="B12121" t="s">
        <v>4544</v>
      </c>
    </row>
    <row r="12122" spans="1:2" hidden="1">
      <c r="A12122" s="18">
        <v>40756</v>
      </c>
      <c r="B12122" t="s">
        <v>4544</v>
      </c>
    </row>
    <row r="12123" spans="1:2" hidden="1">
      <c r="A12123" s="18">
        <v>40756</v>
      </c>
      <c r="B12123" t="s">
        <v>4544</v>
      </c>
    </row>
    <row r="12124" spans="1:2" hidden="1">
      <c r="A12124" s="18">
        <v>40756</v>
      </c>
      <c r="B12124" t="s">
        <v>4544</v>
      </c>
    </row>
    <row r="12125" spans="1:2" hidden="1">
      <c r="A12125" s="18">
        <v>40756</v>
      </c>
      <c r="B12125" t="s">
        <v>4544</v>
      </c>
    </row>
    <row r="12126" spans="1:2" hidden="1">
      <c r="A12126" s="18">
        <v>40756</v>
      </c>
      <c r="B12126" t="s">
        <v>4544</v>
      </c>
    </row>
    <row r="12127" spans="1:2" hidden="1">
      <c r="A12127" s="18">
        <v>40756</v>
      </c>
      <c r="B12127" t="s">
        <v>4544</v>
      </c>
    </row>
    <row r="12128" spans="1:2" hidden="1">
      <c r="A12128" s="18">
        <v>40756</v>
      </c>
      <c r="B12128" t="s">
        <v>4544</v>
      </c>
    </row>
    <row r="12129" spans="1:2">
      <c r="A12129" s="18">
        <v>40787</v>
      </c>
      <c r="B12129">
        <v>29.892936958418787</v>
      </c>
    </row>
    <row r="12130" spans="1:2" hidden="1">
      <c r="A12130" s="18">
        <v>40787</v>
      </c>
      <c r="B12130" t="s">
        <v>4544</v>
      </c>
    </row>
    <row r="12131" spans="1:2" hidden="1">
      <c r="A12131" s="18">
        <v>40787</v>
      </c>
      <c r="B12131" t="s">
        <v>4544</v>
      </c>
    </row>
    <row r="12132" spans="1:2" hidden="1">
      <c r="A12132" s="18">
        <v>40787</v>
      </c>
      <c r="B12132" t="s">
        <v>4544</v>
      </c>
    </row>
    <row r="12133" spans="1:2" hidden="1">
      <c r="A12133" s="18">
        <v>40787</v>
      </c>
      <c r="B12133" t="s">
        <v>4544</v>
      </c>
    </row>
    <row r="12134" spans="1:2" hidden="1">
      <c r="A12134" s="18">
        <v>40787</v>
      </c>
      <c r="B12134" t="s">
        <v>4544</v>
      </c>
    </row>
    <row r="12135" spans="1:2" hidden="1">
      <c r="A12135" s="18">
        <v>40787</v>
      </c>
      <c r="B12135" t="s">
        <v>4544</v>
      </c>
    </row>
    <row r="12136" spans="1:2" hidden="1">
      <c r="A12136" s="18">
        <v>40787</v>
      </c>
      <c r="B12136" t="s">
        <v>4544</v>
      </c>
    </row>
    <row r="12137" spans="1:2" hidden="1">
      <c r="A12137" s="18">
        <v>40787</v>
      </c>
      <c r="B12137" t="s">
        <v>4544</v>
      </c>
    </row>
    <row r="12138" spans="1:2" hidden="1">
      <c r="A12138" s="18">
        <v>40787</v>
      </c>
      <c r="B12138" t="s">
        <v>4544</v>
      </c>
    </row>
    <row r="12139" spans="1:2" hidden="1">
      <c r="A12139" s="18">
        <v>40787</v>
      </c>
      <c r="B12139" t="s">
        <v>4544</v>
      </c>
    </row>
    <row r="12140" spans="1:2" hidden="1">
      <c r="A12140" s="18">
        <v>40787</v>
      </c>
      <c r="B12140" t="s">
        <v>4544</v>
      </c>
    </row>
    <row r="12141" spans="1:2" hidden="1">
      <c r="A12141" s="18">
        <v>40787</v>
      </c>
      <c r="B12141" t="s">
        <v>4544</v>
      </c>
    </row>
    <row r="12142" spans="1:2" hidden="1">
      <c r="A12142" s="18">
        <v>40787</v>
      </c>
      <c r="B12142" t="s">
        <v>4544</v>
      </c>
    </row>
    <row r="12143" spans="1:2" hidden="1">
      <c r="A12143" s="18">
        <v>40787</v>
      </c>
      <c r="B12143" t="s">
        <v>4544</v>
      </c>
    </row>
    <row r="12144" spans="1:2" hidden="1">
      <c r="A12144" s="18">
        <v>40787</v>
      </c>
      <c r="B12144" t="s">
        <v>4544</v>
      </c>
    </row>
    <row r="12145" spans="1:2" hidden="1">
      <c r="A12145" s="18">
        <v>40787</v>
      </c>
      <c r="B12145" t="s">
        <v>4544</v>
      </c>
    </row>
    <row r="12146" spans="1:2" hidden="1">
      <c r="A12146" s="18">
        <v>40787</v>
      </c>
      <c r="B12146" t="s">
        <v>4544</v>
      </c>
    </row>
    <row r="12147" spans="1:2" hidden="1">
      <c r="A12147" s="18">
        <v>40787</v>
      </c>
      <c r="B12147" t="s">
        <v>4544</v>
      </c>
    </row>
    <row r="12148" spans="1:2" hidden="1">
      <c r="A12148" s="18">
        <v>40787</v>
      </c>
      <c r="B12148" t="s">
        <v>4544</v>
      </c>
    </row>
    <row r="12149" spans="1:2" hidden="1">
      <c r="A12149" s="18">
        <v>40787</v>
      </c>
      <c r="B12149" t="s">
        <v>4544</v>
      </c>
    </row>
    <row r="12150" spans="1:2">
      <c r="A12150" s="18">
        <v>40817</v>
      </c>
      <c r="B12150">
        <v>31.214542764551272</v>
      </c>
    </row>
    <row r="12151" spans="1:2" hidden="1">
      <c r="A12151" s="18">
        <v>40817</v>
      </c>
      <c r="B12151" t="s">
        <v>4544</v>
      </c>
    </row>
    <row r="12152" spans="1:2" hidden="1">
      <c r="A12152" s="18">
        <v>40817</v>
      </c>
      <c r="B12152" t="s">
        <v>4544</v>
      </c>
    </row>
    <row r="12153" spans="1:2" hidden="1">
      <c r="A12153" s="18">
        <v>40817</v>
      </c>
      <c r="B12153" t="s">
        <v>4544</v>
      </c>
    </row>
    <row r="12154" spans="1:2" hidden="1">
      <c r="A12154" s="18">
        <v>40817</v>
      </c>
      <c r="B12154" t="s">
        <v>4544</v>
      </c>
    </row>
    <row r="12155" spans="1:2" hidden="1">
      <c r="A12155" s="18">
        <v>40817</v>
      </c>
      <c r="B12155" t="s">
        <v>4544</v>
      </c>
    </row>
    <row r="12156" spans="1:2" hidden="1">
      <c r="A12156" s="18">
        <v>40817</v>
      </c>
      <c r="B12156" t="s">
        <v>4544</v>
      </c>
    </row>
    <row r="12157" spans="1:2" hidden="1">
      <c r="A12157" s="18">
        <v>40817</v>
      </c>
      <c r="B12157" t="s">
        <v>4544</v>
      </c>
    </row>
    <row r="12158" spans="1:2" hidden="1">
      <c r="A12158" s="18">
        <v>40817</v>
      </c>
      <c r="B12158" t="s">
        <v>4544</v>
      </c>
    </row>
    <row r="12159" spans="1:2" hidden="1">
      <c r="A12159" s="18">
        <v>40817</v>
      </c>
      <c r="B12159" t="s">
        <v>4544</v>
      </c>
    </row>
    <row r="12160" spans="1:2" hidden="1">
      <c r="A12160" s="18">
        <v>40817</v>
      </c>
      <c r="B12160" t="s">
        <v>4544</v>
      </c>
    </row>
    <row r="12161" spans="1:2" hidden="1">
      <c r="A12161" s="18">
        <v>40817</v>
      </c>
      <c r="B12161" t="s">
        <v>4544</v>
      </c>
    </row>
    <row r="12162" spans="1:2" hidden="1">
      <c r="A12162" s="18">
        <v>40817</v>
      </c>
      <c r="B12162" t="s">
        <v>4544</v>
      </c>
    </row>
    <row r="12163" spans="1:2" hidden="1">
      <c r="A12163" s="18">
        <v>40817</v>
      </c>
      <c r="B12163" t="s">
        <v>4544</v>
      </c>
    </row>
    <row r="12164" spans="1:2" hidden="1">
      <c r="A12164" s="18">
        <v>40817</v>
      </c>
      <c r="B12164" t="s">
        <v>4544</v>
      </c>
    </row>
    <row r="12165" spans="1:2" hidden="1">
      <c r="A12165" s="18">
        <v>40817</v>
      </c>
      <c r="B12165" t="s">
        <v>4544</v>
      </c>
    </row>
    <row r="12166" spans="1:2" hidden="1">
      <c r="A12166" s="18">
        <v>40817</v>
      </c>
      <c r="B12166" t="s">
        <v>4544</v>
      </c>
    </row>
    <row r="12167" spans="1:2" hidden="1">
      <c r="A12167" s="18">
        <v>40817</v>
      </c>
      <c r="B12167" t="s">
        <v>4544</v>
      </c>
    </row>
    <row r="12168" spans="1:2" hidden="1">
      <c r="A12168" s="18">
        <v>40817</v>
      </c>
      <c r="B12168" t="s">
        <v>4544</v>
      </c>
    </row>
    <row r="12169" spans="1:2" hidden="1">
      <c r="A12169" s="18">
        <v>40817</v>
      </c>
      <c r="B12169" t="s">
        <v>4544</v>
      </c>
    </row>
    <row r="12170" spans="1:2" hidden="1">
      <c r="A12170" s="18">
        <v>40817</v>
      </c>
      <c r="B12170" t="s">
        <v>4544</v>
      </c>
    </row>
    <row r="12171" spans="1:2">
      <c r="A12171" s="18">
        <v>40848</v>
      </c>
      <c r="B12171">
        <v>31.922150303511827</v>
      </c>
    </row>
    <row r="12172" spans="1:2" hidden="1">
      <c r="A12172" s="18">
        <v>40848</v>
      </c>
      <c r="B12172" t="s">
        <v>4544</v>
      </c>
    </row>
    <row r="12173" spans="1:2" hidden="1">
      <c r="A12173" s="18">
        <v>40848</v>
      </c>
      <c r="B12173" t="s">
        <v>4544</v>
      </c>
    </row>
    <row r="12174" spans="1:2" hidden="1">
      <c r="A12174" s="18">
        <v>40848</v>
      </c>
      <c r="B12174" t="s">
        <v>4544</v>
      </c>
    </row>
    <row r="12175" spans="1:2" hidden="1">
      <c r="A12175" s="18">
        <v>40848</v>
      </c>
      <c r="B12175" t="s">
        <v>4544</v>
      </c>
    </row>
    <row r="12176" spans="1:2" hidden="1">
      <c r="A12176" s="18">
        <v>40848</v>
      </c>
      <c r="B12176" t="s">
        <v>4544</v>
      </c>
    </row>
    <row r="12177" spans="1:2" hidden="1">
      <c r="A12177" s="18">
        <v>40848</v>
      </c>
      <c r="B12177" t="s">
        <v>4544</v>
      </c>
    </row>
    <row r="12178" spans="1:2" hidden="1">
      <c r="A12178" s="18">
        <v>40848</v>
      </c>
      <c r="B12178" t="s">
        <v>4544</v>
      </c>
    </row>
    <row r="12179" spans="1:2" hidden="1">
      <c r="A12179" s="18">
        <v>40848</v>
      </c>
      <c r="B12179" t="s">
        <v>4544</v>
      </c>
    </row>
    <row r="12180" spans="1:2" hidden="1">
      <c r="A12180" s="18">
        <v>40848</v>
      </c>
      <c r="B12180" t="s">
        <v>4544</v>
      </c>
    </row>
    <row r="12181" spans="1:2" hidden="1">
      <c r="A12181" s="18">
        <v>40848</v>
      </c>
      <c r="B12181" t="s">
        <v>4544</v>
      </c>
    </row>
    <row r="12182" spans="1:2" hidden="1">
      <c r="A12182" s="18">
        <v>40848</v>
      </c>
      <c r="B12182" t="s">
        <v>4544</v>
      </c>
    </row>
    <row r="12183" spans="1:2" hidden="1">
      <c r="A12183" s="18">
        <v>40848</v>
      </c>
      <c r="B12183" t="s">
        <v>4544</v>
      </c>
    </row>
    <row r="12184" spans="1:2" hidden="1">
      <c r="A12184" s="18">
        <v>40848</v>
      </c>
      <c r="B12184" t="s">
        <v>4544</v>
      </c>
    </row>
    <row r="12185" spans="1:2" hidden="1">
      <c r="A12185" s="18">
        <v>40848</v>
      </c>
      <c r="B12185" t="s">
        <v>4544</v>
      </c>
    </row>
    <row r="12186" spans="1:2" hidden="1">
      <c r="A12186" s="18">
        <v>40848</v>
      </c>
      <c r="B12186" t="s">
        <v>4544</v>
      </c>
    </row>
    <row r="12187" spans="1:2" hidden="1">
      <c r="A12187" s="18">
        <v>40848</v>
      </c>
      <c r="B12187" t="s">
        <v>4544</v>
      </c>
    </row>
    <row r="12188" spans="1:2" hidden="1">
      <c r="A12188" s="18">
        <v>40848</v>
      </c>
      <c r="B12188" t="s">
        <v>4544</v>
      </c>
    </row>
    <row r="12189" spans="1:2" hidden="1">
      <c r="A12189" s="18">
        <v>40848</v>
      </c>
      <c r="B12189" t="s">
        <v>4544</v>
      </c>
    </row>
    <row r="12190" spans="1:2" hidden="1">
      <c r="A12190" s="18">
        <v>40848</v>
      </c>
      <c r="B12190" t="s">
        <v>4544</v>
      </c>
    </row>
    <row r="12191" spans="1:2" hidden="1">
      <c r="A12191" s="18">
        <v>40848</v>
      </c>
      <c r="B12191" t="s">
        <v>4544</v>
      </c>
    </row>
    <row r="12192" spans="1:2">
      <c r="A12192" s="18">
        <v>40878</v>
      </c>
      <c r="B12192">
        <v>19.634905652943687</v>
      </c>
    </row>
    <row r="12193" spans="1:2" hidden="1">
      <c r="A12193" s="18">
        <v>40878</v>
      </c>
      <c r="B12193" t="s">
        <v>4544</v>
      </c>
    </row>
    <row r="12194" spans="1:2" hidden="1">
      <c r="A12194" s="18">
        <v>40878</v>
      </c>
      <c r="B12194" t="s">
        <v>4544</v>
      </c>
    </row>
    <row r="12195" spans="1:2" hidden="1">
      <c r="A12195" s="18">
        <v>40878</v>
      </c>
      <c r="B12195" t="s">
        <v>4544</v>
      </c>
    </row>
    <row r="12196" spans="1:2" hidden="1">
      <c r="A12196" s="18">
        <v>40878</v>
      </c>
      <c r="B12196" t="s">
        <v>4544</v>
      </c>
    </row>
    <row r="12197" spans="1:2" hidden="1">
      <c r="A12197" s="18">
        <v>40878</v>
      </c>
      <c r="B12197" t="s">
        <v>4544</v>
      </c>
    </row>
    <row r="12198" spans="1:2" hidden="1">
      <c r="A12198" s="18">
        <v>40878</v>
      </c>
      <c r="B12198" t="s">
        <v>4544</v>
      </c>
    </row>
    <row r="12199" spans="1:2" hidden="1">
      <c r="A12199" s="18">
        <v>40878</v>
      </c>
      <c r="B12199" t="s">
        <v>4544</v>
      </c>
    </row>
    <row r="12200" spans="1:2" hidden="1">
      <c r="A12200" s="18">
        <v>40878</v>
      </c>
      <c r="B12200" t="s">
        <v>4544</v>
      </c>
    </row>
    <row r="12201" spans="1:2" hidden="1">
      <c r="A12201" s="18">
        <v>40878</v>
      </c>
      <c r="B12201" t="s">
        <v>4544</v>
      </c>
    </row>
    <row r="12202" spans="1:2" hidden="1">
      <c r="A12202" s="18">
        <v>40878</v>
      </c>
      <c r="B12202" t="s">
        <v>4544</v>
      </c>
    </row>
    <row r="12203" spans="1:2" hidden="1">
      <c r="A12203" s="18">
        <v>40878</v>
      </c>
      <c r="B12203" t="s">
        <v>4544</v>
      </c>
    </row>
    <row r="12204" spans="1:2" hidden="1">
      <c r="A12204" s="18">
        <v>40878</v>
      </c>
      <c r="B12204" t="s">
        <v>4544</v>
      </c>
    </row>
    <row r="12205" spans="1:2" hidden="1">
      <c r="A12205" s="18">
        <v>40878</v>
      </c>
      <c r="B12205" t="s">
        <v>4544</v>
      </c>
    </row>
    <row r="12206" spans="1:2" hidden="1">
      <c r="A12206" s="18">
        <v>40878</v>
      </c>
      <c r="B12206" t="s">
        <v>4544</v>
      </c>
    </row>
    <row r="12207" spans="1:2" hidden="1">
      <c r="A12207" s="18">
        <v>40878</v>
      </c>
      <c r="B12207" t="s">
        <v>4544</v>
      </c>
    </row>
    <row r="12208" spans="1:2" hidden="1">
      <c r="A12208" s="18">
        <v>40878</v>
      </c>
      <c r="B12208" t="s">
        <v>4544</v>
      </c>
    </row>
    <row r="12209" spans="1:2" hidden="1">
      <c r="A12209" s="18">
        <v>40878</v>
      </c>
      <c r="B12209" t="s">
        <v>4544</v>
      </c>
    </row>
    <row r="12210" spans="1:2" hidden="1">
      <c r="A12210" s="18">
        <v>40878</v>
      </c>
      <c r="B12210" t="s">
        <v>4544</v>
      </c>
    </row>
    <row r="12211" spans="1:2" hidden="1">
      <c r="A12211" s="18">
        <v>40878</v>
      </c>
      <c r="B12211" t="s">
        <v>4544</v>
      </c>
    </row>
    <row r="12212" spans="1:2" hidden="1">
      <c r="A12212" s="18">
        <v>40878</v>
      </c>
      <c r="B12212" t="s">
        <v>4544</v>
      </c>
    </row>
    <row r="12213" spans="1:2">
      <c r="A12213" s="18">
        <v>40909</v>
      </c>
      <c r="B12213">
        <v>8.7368106911293193</v>
      </c>
    </row>
    <row r="12214" spans="1:2" hidden="1">
      <c r="A12214" s="18">
        <v>40909</v>
      </c>
      <c r="B12214" t="s">
        <v>4544</v>
      </c>
    </row>
    <row r="12215" spans="1:2" hidden="1">
      <c r="A12215" s="18">
        <v>40909</v>
      </c>
      <c r="B12215" t="s">
        <v>4544</v>
      </c>
    </row>
    <row r="12216" spans="1:2" hidden="1">
      <c r="A12216" s="18">
        <v>40909</v>
      </c>
      <c r="B12216" t="s">
        <v>4544</v>
      </c>
    </row>
    <row r="12217" spans="1:2" hidden="1">
      <c r="A12217" s="18">
        <v>40909</v>
      </c>
      <c r="B12217" t="s">
        <v>4544</v>
      </c>
    </row>
    <row r="12218" spans="1:2" hidden="1">
      <c r="A12218" s="18">
        <v>40909</v>
      </c>
      <c r="B12218" t="s">
        <v>4544</v>
      </c>
    </row>
    <row r="12219" spans="1:2" hidden="1">
      <c r="A12219" s="18">
        <v>40909</v>
      </c>
      <c r="B12219" t="s">
        <v>4544</v>
      </c>
    </row>
    <row r="12220" spans="1:2" hidden="1">
      <c r="A12220" s="18">
        <v>40909</v>
      </c>
      <c r="B12220" t="s">
        <v>4544</v>
      </c>
    </row>
    <row r="12221" spans="1:2" hidden="1">
      <c r="A12221" s="18">
        <v>40909</v>
      </c>
      <c r="B12221" t="s">
        <v>4544</v>
      </c>
    </row>
    <row r="12222" spans="1:2" hidden="1">
      <c r="A12222" s="18">
        <v>40909</v>
      </c>
      <c r="B12222" t="s">
        <v>4544</v>
      </c>
    </row>
    <row r="12223" spans="1:2" hidden="1">
      <c r="A12223" s="18">
        <v>40909</v>
      </c>
      <c r="B12223" t="s">
        <v>4544</v>
      </c>
    </row>
    <row r="12224" spans="1:2" hidden="1">
      <c r="A12224" s="18">
        <v>40909</v>
      </c>
      <c r="B12224" t="s">
        <v>4544</v>
      </c>
    </row>
    <row r="12225" spans="1:2" hidden="1">
      <c r="A12225" s="18">
        <v>40909</v>
      </c>
      <c r="B12225" t="s">
        <v>4544</v>
      </c>
    </row>
    <row r="12226" spans="1:2" hidden="1">
      <c r="A12226" s="18">
        <v>40909</v>
      </c>
      <c r="B12226" t="s">
        <v>4544</v>
      </c>
    </row>
    <row r="12227" spans="1:2" hidden="1">
      <c r="A12227" s="18">
        <v>40909</v>
      </c>
      <c r="B12227" t="s">
        <v>4544</v>
      </c>
    </row>
    <row r="12228" spans="1:2" hidden="1">
      <c r="A12228" s="18">
        <v>40909</v>
      </c>
      <c r="B12228" t="s">
        <v>4544</v>
      </c>
    </row>
    <row r="12229" spans="1:2" hidden="1">
      <c r="A12229" s="18">
        <v>40909</v>
      </c>
      <c r="B12229" t="s">
        <v>4544</v>
      </c>
    </row>
    <row r="12230" spans="1:2" hidden="1">
      <c r="A12230" s="18">
        <v>40909</v>
      </c>
      <c r="B12230" t="s">
        <v>4544</v>
      </c>
    </row>
    <row r="12231" spans="1:2" hidden="1">
      <c r="A12231" s="18">
        <v>40909</v>
      </c>
      <c r="B12231" t="s">
        <v>4544</v>
      </c>
    </row>
    <row r="12232" spans="1:2" hidden="1">
      <c r="A12232" s="18">
        <v>40909</v>
      </c>
      <c r="B12232" t="s">
        <v>4544</v>
      </c>
    </row>
    <row r="12233" spans="1:2">
      <c r="A12233" s="18">
        <v>40940</v>
      </c>
      <c r="B12233">
        <v>9.5103650934402246</v>
      </c>
    </row>
    <row r="12234" spans="1:2" hidden="1">
      <c r="A12234" s="18">
        <v>40940</v>
      </c>
      <c r="B12234" t="s">
        <v>4544</v>
      </c>
    </row>
    <row r="12235" spans="1:2" hidden="1">
      <c r="A12235" s="18">
        <v>40940</v>
      </c>
      <c r="B12235" t="s">
        <v>4544</v>
      </c>
    </row>
    <row r="12236" spans="1:2" hidden="1">
      <c r="A12236" s="18">
        <v>40940</v>
      </c>
      <c r="B12236" t="s">
        <v>4544</v>
      </c>
    </row>
    <row r="12237" spans="1:2" hidden="1">
      <c r="A12237" s="18">
        <v>40940</v>
      </c>
      <c r="B12237" t="s">
        <v>4544</v>
      </c>
    </row>
    <row r="12238" spans="1:2" hidden="1">
      <c r="A12238" s="18">
        <v>40940</v>
      </c>
      <c r="B12238" t="s">
        <v>4544</v>
      </c>
    </row>
    <row r="12239" spans="1:2" hidden="1">
      <c r="A12239" s="18">
        <v>40940</v>
      </c>
      <c r="B12239" t="s">
        <v>4544</v>
      </c>
    </row>
    <row r="12240" spans="1:2" hidden="1">
      <c r="A12240" s="18">
        <v>40940</v>
      </c>
      <c r="B12240" t="s">
        <v>4544</v>
      </c>
    </row>
    <row r="12241" spans="1:2" hidden="1">
      <c r="A12241" s="18">
        <v>40940</v>
      </c>
      <c r="B12241" t="s">
        <v>4544</v>
      </c>
    </row>
    <row r="12242" spans="1:2" hidden="1">
      <c r="A12242" s="18">
        <v>40940</v>
      </c>
      <c r="B12242" t="s">
        <v>4544</v>
      </c>
    </row>
    <row r="12243" spans="1:2" hidden="1">
      <c r="A12243" s="18">
        <v>40940</v>
      </c>
      <c r="B12243" t="s">
        <v>4544</v>
      </c>
    </row>
    <row r="12244" spans="1:2" hidden="1">
      <c r="A12244" s="18">
        <v>40940</v>
      </c>
      <c r="B12244" t="s">
        <v>4544</v>
      </c>
    </row>
    <row r="12245" spans="1:2" hidden="1">
      <c r="A12245" s="18">
        <v>40940</v>
      </c>
      <c r="B12245" t="s">
        <v>4544</v>
      </c>
    </row>
    <row r="12246" spans="1:2" hidden="1">
      <c r="A12246" s="18">
        <v>40940</v>
      </c>
      <c r="B12246" t="s">
        <v>4544</v>
      </c>
    </row>
    <row r="12247" spans="1:2" hidden="1">
      <c r="A12247" s="18">
        <v>40940</v>
      </c>
      <c r="B12247" t="s">
        <v>4544</v>
      </c>
    </row>
    <row r="12248" spans="1:2" hidden="1">
      <c r="A12248" s="18">
        <v>40940</v>
      </c>
      <c r="B12248" t="s">
        <v>4544</v>
      </c>
    </row>
    <row r="12249" spans="1:2" hidden="1">
      <c r="A12249" s="18">
        <v>40940</v>
      </c>
      <c r="B12249" t="s">
        <v>4544</v>
      </c>
    </row>
    <row r="12250" spans="1:2" hidden="1">
      <c r="A12250" s="18">
        <v>40940</v>
      </c>
      <c r="B12250" t="s">
        <v>4544</v>
      </c>
    </row>
    <row r="12251" spans="1:2" hidden="1">
      <c r="A12251" s="18">
        <v>40940</v>
      </c>
      <c r="B12251" t="s">
        <v>4544</v>
      </c>
    </row>
    <row r="12252" spans="1:2" hidden="1">
      <c r="A12252" s="18">
        <v>40940</v>
      </c>
      <c r="B12252" t="s">
        <v>4544</v>
      </c>
    </row>
    <row r="12253" spans="1:2">
      <c r="A12253" s="18">
        <v>40969</v>
      </c>
      <c r="B12253">
        <v>12.272890301947475</v>
      </c>
    </row>
    <row r="12254" spans="1:2" hidden="1">
      <c r="A12254" s="18">
        <v>40969</v>
      </c>
      <c r="B12254" t="s">
        <v>4544</v>
      </c>
    </row>
    <row r="12255" spans="1:2" hidden="1">
      <c r="A12255" s="18">
        <v>40969</v>
      </c>
      <c r="B12255" t="s">
        <v>4544</v>
      </c>
    </row>
    <row r="12256" spans="1:2" hidden="1">
      <c r="A12256" s="18">
        <v>40969</v>
      </c>
      <c r="B12256" t="s">
        <v>4544</v>
      </c>
    </row>
    <row r="12257" spans="1:2" hidden="1">
      <c r="A12257" s="18">
        <v>40969</v>
      </c>
      <c r="B12257" t="s">
        <v>4544</v>
      </c>
    </row>
    <row r="12258" spans="1:2" hidden="1">
      <c r="A12258" s="18">
        <v>40969</v>
      </c>
      <c r="B12258" t="s">
        <v>4544</v>
      </c>
    </row>
    <row r="12259" spans="1:2" hidden="1">
      <c r="A12259" s="18">
        <v>40969</v>
      </c>
      <c r="B12259" t="s">
        <v>4544</v>
      </c>
    </row>
    <row r="12260" spans="1:2" hidden="1">
      <c r="A12260" s="18">
        <v>40969</v>
      </c>
      <c r="B12260" t="s">
        <v>4544</v>
      </c>
    </row>
    <row r="12261" spans="1:2" hidden="1">
      <c r="A12261" s="18">
        <v>40969</v>
      </c>
      <c r="B12261" t="s">
        <v>4544</v>
      </c>
    </row>
    <row r="12262" spans="1:2" hidden="1">
      <c r="A12262" s="18">
        <v>40969</v>
      </c>
      <c r="B12262" t="s">
        <v>4544</v>
      </c>
    </row>
    <row r="12263" spans="1:2" hidden="1">
      <c r="A12263" s="18">
        <v>40969</v>
      </c>
      <c r="B12263" t="s">
        <v>4544</v>
      </c>
    </row>
    <row r="12264" spans="1:2" hidden="1">
      <c r="A12264" s="18">
        <v>40969</v>
      </c>
      <c r="B12264" t="s">
        <v>4544</v>
      </c>
    </row>
    <row r="12265" spans="1:2" hidden="1">
      <c r="A12265" s="18">
        <v>40969</v>
      </c>
      <c r="B12265" t="s">
        <v>4544</v>
      </c>
    </row>
    <row r="12266" spans="1:2" hidden="1">
      <c r="A12266" s="18">
        <v>40969</v>
      </c>
      <c r="B12266" t="s">
        <v>4544</v>
      </c>
    </row>
    <row r="12267" spans="1:2" hidden="1">
      <c r="A12267" s="18">
        <v>40969</v>
      </c>
      <c r="B12267" t="s">
        <v>4544</v>
      </c>
    </row>
    <row r="12268" spans="1:2" hidden="1">
      <c r="A12268" s="18">
        <v>40969</v>
      </c>
      <c r="B12268" t="s">
        <v>4544</v>
      </c>
    </row>
    <row r="12269" spans="1:2" hidden="1">
      <c r="A12269" s="18">
        <v>40969</v>
      </c>
      <c r="B12269" t="s">
        <v>4544</v>
      </c>
    </row>
    <row r="12270" spans="1:2" hidden="1">
      <c r="A12270" s="18">
        <v>40969</v>
      </c>
      <c r="B12270" t="s">
        <v>4544</v>
      </c>
    </row>
    <row r="12271" spans="1:2" hidden="1">
      <c r="A12271" s="18">
        <v>40969</v>
      </c>
      <c r="B12271" t="s">
        <v>4544</v>
      </c>
    </row>
    <row r="12272" spans="1:2" hidden="1">
      <c r="A12272" s="18">
        <v>40969</v>
      </c>
      <c r="B12272" t="s">
        <v>4544</v>
      </c>
    </row>
    <row r="12273" spans="1:2" hidden="1">
      <c r="A12273" s="18">
        <v>40969</v>
      </c>
      <c r="B12273" t="s">
        <v>4544</v>
      </c>
    </row>
    <row r="12274" spans="1:2" hidden="1">
      <c r="A12274" s="18">
        <v>40969</v>
      </c>
      <c r="B12274" t="s">
        <v>4544</v>
      </c>
    </row>
    <row r="12275" spans="1:2">
      <c r="A12275" s="18">
        <v>41000</v>
      </c>
      <c r="B12275">
        <v>15.483205604443601</v>
      </c>
    </row>
    <row r="12276" spans="1:2" hidden="1">
      <c r="A12276" s="18">
        <v>41000</v>
      </c>
      <c r="B12276" t="s">
        <v>4544</v>
      </c>
    </row>
    <row r="12277" spans="1:2" hidden="1">
      <c r="A12277" s="18">
        <v>41000</v>
      </c>
      <c r="B12277" t="s">
        <v>4544</v>
      </c>
    </row>
    <row r="12278" spans="1:2" hidden="1">
      <c r="A12278" s="18">
        <v>41000</v>
      </c>
      <c r="B12278" t="s">
        <v>4544</v>
      </c>
    </row>
    <row r="12279" spans="1:2" hidden="1">
      <c r="A12279" s="18">
        <v>41000</v>
      </c>
      <c r="B12279" t="s">
        <v>4544</v>
      </c>
    </row>
    <row r="12280" spans="1:2" hidden="1">
      <c r="A12280" s="18">
        <v>41000</v>
      </c>
      <c r="B12280" t="s">
        <v>4544</v>
      </c>
    </row>
    <row r="12281" spans="1:2" hidden="1">
      <c r="A12281" s="18">
        <v>41000</v>
      </c>
      <c r="B12281" t="s">
        <v>4544</v>
      </c>
    </row>
    <row r="12282" spans="1:2" hidden="1">
      <c r="A12282" s="18">
        <v>41000</v>
      </c>
      <c r="B12282" t="s">
        <v>4544</v>
      </c>
    </row>
    <row r="12283" spans="1:2" hidden="1">
      <c r="A12283" s="18">
        <v>41000</v>
      </c>
      <c r="B12283" t="s">
        <v>4544</v>
      </c>
    </row>
    <row r="12284" spans="1:2" hidden="1">
      <c r="A12284" s="18">
        <v>41000</v>
      </c>
      <c r="B12284" t="s">
        <v>4544</v>
      </c>
    </row>
    <row r="12285" spans="1:2" hidden="1">
      <c r="A12285" s="18">
        <v>41000</v>
      </c>
      <c r="B12285" t="s">
        <v>4544</v>
      </c>
    </row>
    <row r="12286" spans="1:2" hidden="1">
      <c r="A12286" s="18">
        <v>41000</v>
      </c>
      <c r="B12286" t="s">
        <v>4544</v>
      </c>
    </row>
    <row r="12287" spans="1:2" hidden="1">
      <c r="A12287" s="18">
        <v>41000</v>
      </c>
      <c r="B12287" t="s">
        <v>4544</v>
      </c>
    </row>
    <row r="12288" spans="1:2" hidden="1">
      <c r="A12288" s="18">
        <v>41000</v>
      </c>
      <c r="B12288" t="s">
        <v>4544</v>
      </c>
    </row>
    <row r="12289" spans="1:2" hidden="1">
      <c r="A12289" s="18">
        <v>41000</v>
      </c>
      <c r="B12289" t="s">
        <v>4544</v>
      </c>
    </row>
    <row r="12290" spans="1:2" hidden="1">
      <c r="A12290" s="18">
        <v>41000</v>
      </c>
      <c r="B12290" t="s">
        <v>4544</v>
      </c>
    </row>
    <row r="12291" spans="1:2" hidden="1">
      <c r="A12291" s="18">
        <v>41000</v>
      </c>
      <c r="B12291" t="s">
        <v>4544</v>
      </c>
    </row>
    <row r="12292" spans="1:2" hidden="1">
      <c r="A12292" s="18">
        <v>41000</v>
      </c>
      <c r="B12292" t="s">
        <v>4544</v>
      </c>
    </row>
    <row r="12293" spans="1:2" hidden="1">
      <c r="A12293" s="18">
        <v>41000</v>
      </c>
      <c r="B12293" t="s">
        <v>4544</v>
      </c>
    </row>
    <row r="12294" spans="1:2" hidden="1">
      <c r="A12294" s="18">
        <v>41000</v>
      </c>
      <c r="B12294" t="s">
        <v>4544</v>
      </c>
    </row>
    <row r="12295" spans="1:2">
      <c r="A12295" s="18">
        <v>41030</v>
      </c>
      <c r="B12295">
        <v>13.051279979025395</v>
      </c>
    </row>
    <row r="12296" spans="1:2" hidden="1">
      <c r="A12296" s="18">
        <v>41030</v>
      </c>
      <c r="B12296" t="s">
        <v>4544</v>
      </c>
    </row>
    <row r="12297" spans="1:2" hidden="1">
      <c r="A12297" s="18">
        <v>41030</v>
      </c>
      <c r="B12297" t="s">
        <v>4544</v>
      </c>
    </row>
    <row r="12298" spans="1:2" hidden="1">
      <c r="A12298" s="18">
        <v>41030</v>
      </c>
      <c r="B12298" t="s">
        <v>4544</v>
      </c>
    </row>
    <row r="12299" spans="1:2" hidden="1">
      <c r="A12299" s="18">
        <v>41030</v>
      </c>
      <c r="B12299" t="s">
        <v>4544</v>
      </c>
    </row>
    <row r="12300" spans="1:2" hidden="1">
      <c r="A12300" s="18">
        <v>41030</v>
      </c>
      <c r="B12300" t="s">
        <v>4544</v>
      </c>
    </row>
    <row r="12301" spans="1:2" hidden="1">
      <c r="A12301" s="18">
        <v>41030</v>
      </c>
      <c r="B12301" t="s">
        <v>4544</v>
      </c>
    </row>
    <row r="12302" spans="1:2" hidden="1">
      <c r="A12302" s="18">
        <v>41030</v>
      </c>
      <c r="B12302" t="s">
        <v>4544</v>
      </c>
    </row>
    <row r="12303" spans="1:2" hidden="1">
      <c r="A12303" s="18">
        <v>41030</v>
      </c>
      <c r="B12303" t="s">
        <v>4544</v>
      </c>
    </row>
    <row r="12304" spans="1:2" hidden="1">
      <c r="A12304" s="18">
        <v>41030</v>
      </c>
      <c r="B12304" t="s">
        <v>4544</v>
      </c>
    </row>
    <row r="12305" spans="1:2" hidden="1">
      <c r="A12305" s="18">
        <v>41030</v>
      </c>
      <c r="B12305" t="s">
        <v>4544</v>
      </c>
    </row>
    <row r="12306" spans="1:2" hidden="1">
      <c r="A12306" s="18">
        <v>41030</v>
      </c>
      <c r="B12306" t="s">
        <v>4544</v>
      </c>
    </row>
    <row r="12307" spans="1:2" hidden="1">
      <c r="A12307" s="18">
        <v>41030</v>
      </c>
      <c r="B12307" t="s">
        <v>4544</v>
      </c>
    </row>
    <row r="12308" spans="1:2" hidden="1">
      <c r="A12308" s="18">
        <v>41030</v>
      </c>
      <c r="B12308" t="s">
        <v>4544</v>
      </c>
    </row>
    <row r="12309" spans="1:2" hidden="1">
      <c r="A12309" s="18">
        <v>41030</v>
      </c>
      <c r="B12309" t="s">
        <v>4544</v>
      </c>
    </row>
    <row r="12310" spans="1:2" hidden="1">
      <c r="A12310" s="18">
        <v>41030</v>
      </c>
      <c r="B12310" t="s">
        <v>4544</v>
      </c>
    </row>
    <row r="12311" spans="1:2" hidden="1">
      <c r="A12311" s="18">
        <v>41030</v>
      </c>
      <c r="B12311" t="s">
        <v>4544</v>
      </c>
    </row>
    <row r="12312" spans="1:2" hidden="1">
      <c r="A12312" s="18">
        <v>41030</v>
      </c>
      <c r="B12312" t="s">
        <v>4544</v>
      </c>
    </row>
    <row r="12313" spans="1:2" hidden="1">
      <c r="A12313" s="18">
        <v>41030</v>
      </c>
      <c r="B12313" t="s">
        <v>4544</v>
      </c>
    </row>
    <row r="12314" spans="1:2" hidden="1">
      <c r="A12314" s="18">
        <v>41030</v>
      </c>
      <c r="B12314" t="s">
        <v>4544</v>
      </c>
    </row>
    <row r="12315" spans="1:2" hidden="1">
      <c r="A12315" s="18">
        <v>41030</v>
      </c>
      <c r="B12315" t="s">
        <v>4544</v>
      </c>
    </row>
    <row r="12316" spans="1:2" hidden="1">
      <c r="A12316" s="18">
        <v>41030</v>
      </c>
      <c r="B12316" t="s">
        <v>4544</v>
      </c>
    </row>
    <row r="12317" spans="1:2">
      <c r="A12317" s="18">
        <v>41061</v>
      </c>
      <c r="B12317">
        <v>21.312168355190892</v>
      </c>
    </row>
    <row r="12318" spans="1:2" hidden="1">
      <c r="A12318" s="18">
        <v>41061</v>
      </c>
      <c r="B12318" t="s">
        <v>4544</v>
      </c>
    </row>
    <row r="12319" spans="1:2" hidden="1">
      <c r="A12319" s="18">
        <v>41061</v>
      </c>
      <c r="B12319" t="s">
        <v>4544</v>
      </c>
    </row>
    <row r="12320" spans="1:2" hidden="1">
      <c r="A12320" s="18">
        <v>41061</v>
      </c>
      <c r="B12320" t="s">
        <v>4544</v>
      </c>
    </row>
    <row r="12321" spans="1:2" hidden="1">
      <c r="A12321" s="18">
        <v>41061</v>
      </c>
      <c r="B12321" t="s">
        <v>4544</v>
      </c>
    </row>
    <row r="12322" spans="1:2" hidden="1">
      <c r="A12322" s="18">
        <v>41061</v>
      </c>
      <c r="B12322" t="s">
        <v>4544</v>
      </c>
    </row>
    <row r="12323" spans="1:2" hidden="1">
      <c r="A12323" s="18">
        <v>41061</v>
      </c>
      <c r="B12323" t="s">
        <v>4544</v>
      </c>
    </row>
    <row r="12324" spans="1:2" hidden="1">
      <c r="A12324" s="18">
        <v>41061</v>
      </c>
      <c r="B12324" t="s">
        <v>4544</v>
      </c>
    </row>
    <row r="12325" spans="1:2" hidden="1">
      <c r="A12325" s="18">
        <v>41061</v>
      </c>
      <c r="B12325" t="s">
        <v>4544</v>
      </c>
    </row>
    <row r="12326" spans="1:2" hidden="1">
      <c r="A12326" s="18">
        <v>41061</v>
      </c>
      <c r="B12326" t="s">
        <v>4544</v>
      </c>
    </row>
    <row r="12327" spans="1:2" hidden="1">
      <c r="A12327" s="18">
        <v>41061</v>
      </c>
      <c r="B12327" t="s">
        <v>4544</v>
      </c>
    </row>
    <row r="12328" spans="1:2" hidden="1">
      <c r="A12328" s="18">
        <v>41061</v>
      </c>
      <c r="B12328" t="s">
        <v>4544</v>
      </c>
    </row>
    <row r="12329" spans="1:2" hidden="1">
      <c r="A12329" s="18">
        <v>41061</v>
      </c>
      <c r="B12329" t="s">
        <v>4544</v>
      </c>
    </row>
    <row r="12330" spans="1:2" hidden="1">
      <c r="A12330" s="18">
        <v>41061</v>
      </c>
      <c r="B12330" t="s">
        <v>4544</v>
      </c>
    </row>
    <row r="12331" spans="1:2" hidden="1">
      <c r="A12331" s="18">
        <v>41061</v>
      </c>
      <c r="B12331" t="s">
        <v>4544</v>
      </c>
    </row>
    <row r="12332" spans="1:2" hidden="1">
      <c r="A12332" s="18">
        <v>41061</v>
      </c>
      <c r="B12332" t="s">
        <v>4544</v>
      </c>
    </row>
    <row r="12333" spans="1:2" hidden="1">
      <c r="A12333" s="18">
        <v>41061</v>
      </c>
      <c r="B12333" t="s">
        <v>4544</v>
      </c>
    </row>
    <row r="12334" spans="1:2" hidden="1">
      <c r="A12334" s="18">
        <v>41061</v>
      </c>
      <c r="B12334" t="s">
        <v>4544</v>
      </c>
    </row>
    <row r="12335" spans="1:2" hidden="1">
      <c r="A12335" s="18">
        <v>41061</v>
      </c>
      <c r="B12335" t="s">
        <v>4544</v>
      </c>
    </row>
    <row r="12336" spans="1:2" hidden="1">
      <c r="A12336" s="18">
        <v>41061</v>
      </c>
      <c r="B12336" t="s">
        <v>4544</v>
      </c>
    </row>
    <row r="12337" spans="1:2" hidden="1">
      <c r="A12337" s="18">
        <v>41061</v>
      </c>
      <c r="B12337" t="s">
        <v>4544</v>
      </c>
    </row>
    <row r="12338" spans="1:2">
      <c r="A12338" s="18">
        <v>41091</v>
      </c>
      <c r="B12338">
        <v>14.238157184130255</v>
      </c>
    </row>
    <row r="12339" spans="1:2" hidden="1">
      <c r="A12339" s="18">
        <v>41091</v>
      </c>
      <c r="B12339" t="s">
        <v>4544</v>
      </c>
    </row>
    <row r="12340" spans="1:2" hidden="1">
      <c r="A12340" s="18">
        <v>41091</v>
      </c>
      <c r="B12340" t="s">
        <v>4544</v>
      </c>
    </row>
    <row r="12341" spans="1:2" hidden="1">
      <c r="A12341" s="18">
        <v>41091</v>
      </c>
      <c r="B12341" t="s">
        <v>4544</v>
      </c>
    </row>
    <row r="12342" spans="1:2" hidden="1">
      <c r="A12342" s="18">
        <v>41091</v>
      </c>
      <c r="B12342" t="s">
        <v>4544</v>
      </c>
    </row>
    <row r="12343" spans="1:2" hidden="1">
      <c r="A12343" s="18">
        <v>41091</v>
      </c>
      <c r="B12343" t="s">
        <v>4544</v>
      </c>
    </row>
    <row r="12344" spans="1:2" hidden="1">
      <c r="A12344" s="18">
        <v>41091</v>
      </c>
      <c r="B12344" t="s">
        <v>4544</v>
      </c>
    </row>
    <row r="12345" spans="1:2" hidden="1">
      <c r="A12345" s="18">
        <v>41091</v>
      </c>
      <c r="B12345" t="s">
        <v>4544</v>
      </c>
    </row>
    <row r="12346" spans="1:2" hidden="1">
      <c r="A12346" s="18">
        <v>41091</v>
      </c>
      <c r="B12346" t="s">
        <v>4544</v>
      </c>
    </row>
    <row r="12347" spans="1:2" hidden="1">
      <c r="A12347" s="18">
        <v>41091</v>
      </c>
      <c r="B12347" t="s">
        <v>4544</v>
      </c>
    </row>
    <row r="12348" spans="1:2" hidden="1">
      <c r="A12348" s="18">
        <v>41091</v>
      </c>
      <c r="B12348" t="s">
        <v>4544</v>
      </c>
    </row>
    <row r="12349" spans="1:2" hidden="1">
      <c r="A12349" s="18">
        <v>41091</v>
      </c>
      <c r="B12349" t="s">
        <v>4544</v>
      </c>
    </row>
    <row r="12350" spans="1:2" hidden="1">
      <c r="A12350" s="18">
        <v>41091</v>
      </c>
      <c r="B12350" t="s">
        <v>4544</v>
      </c>
    </row>
    <row r="12351" spans="1:2" hidden="1">
      <c r="A12351" s="18">
        <v>41091</v>
      </c>
      <c r="B12351" t="s">
        <v>4544</v>
      </c>
    </row>
    <row r="12352" spans="1:2" hidden="1">
      <c r="A12352" s="18">
        <v>41091</v>
      </c>
      <c r="B12352" t="s">
        <v>4544</v>
      </c>
    </row>
    <row r="12353" spans="1:2" hidden="1">
      <c r="A12353" s="18">
        <v>41091</v>
      </c>
      <c r="B12353" t="s">
        <v>4544</v>
      </c>
    </row>
    <row r="12354" spans="1:2" hidden="1">
      <c r="A12354" s="18">
        <v>41091</v>
      </c>
      <c r="B12354" t="s">
        <v>4544</v>
      </c>
    </row>
    <row r="12355" spans="1:2" hidden="1">
      <c r="A12355" s="18">
        <v>41091</v>
      </c>
      <c r="B12355" t="s">
        <v>4544</v>
      </c>
    </row>
    <row r="12356" spans="1:2" hidden="1">
      <c r="A12356" s="18">
        <v>41091</v>
      </c>
      <c r="B12356" t="s">
        <v>4544</v>
      </c>
    </row>
    <row r="12357" spans="1:2" hidden="1">
      <c r="A12357" s="18">
        <v>41091</v>
      </c>
      <c r="B12357" t="s">
        <v>4544</v>
      </c>
    </row>
    <row r="12358" spans="1:2" hidden="1">
      <c r="A12358" s="18">
        <v>41091</v>
      </c>
      <c r="B12358" t="s">
        <v>4544</v>
      </c>
    </row>
    <row r="12359" spans="1:2">
      <c r="A12359" s="18">
        <v>41122</v>
      </c>
      <c r="B12359">
        <v>9.4057819237338229</v>
      </c>
    </row>
    <row r="12360" spans="1:2" hidden="1">
      <c r="A12360" s="18">
        <v>41122</v>
      </c>
      <c r="B12360" t="s">
        <v>4544</v>
      </c>
    </row>
    <row r="12361" spans="1:2" hidden="1">
      <c r="A12361" s="18">
        <v>41122</v>
      </c>
      <c r="B12361" t="s">
        <v>4544</v>
      </c>
    </row>
    <row r="12362" spans="1:2" hidden="1">
      <c r="A12362" s="18">
        <v>41122</v>
      </c>
      <c r="B12362" t="s">
        <v>4544</v>
      </c>
    </row>
    <row r="12363" spans="1:2" hidden="1">
      <c r="A12363" s="18">
        <v>41122</v>
      </c>
      <c r="B12363" t="s">
        <v>4544</v>
      </c>
    </row>
    <row r="12364" spans="1:2" hidden="1">
      <c r="A12364" s="18">
        <v>41122</v>
      </c>
      <c r="B12364" t="s">
        <v>4544</v>
      </c>
    </row>
    <row r="12365" spans="1:2" hidden="1">
      <c r="A12365" s="18">
        <v>41122</v>
      </c>
      <c r="B12365" t="s">
        <v>4544</v>
      </c>
    </row>
    <row r="12366" spans="1:2" hidden="1">
      <c r="A12366" s="18">
        <v>41122</v>
      </c>
      <c r="B12366" t="s">
        <v>4544</v>
      </c>
    </row>
    <row r="12367" spans="1:2" hidden="1">
      <c r="A12367" s="18">
        <v>41122</v>
      </c>
      <c r="B12367" t="s">
        <v>4544</v>
      </c>
    </row>
    <row r="12368" spans="1:2" hidden="1">
      <c r="A12368" s="18">
        <v>41122</v>
      </c>
      <c r="B12368" t="s">
        <v>4544</v>
      </c>
    </row>
    <row r="12369" spans="1:2" hidden="1">
      <c r="A12369" s="18">
        <v>41122</v>
      </c>
      <c r="B12369" t="s">
        <v>4544</v>
      </c>
    </row>
    <row r="12370" spans="1:2" hidden="1">
      <c r="A12370" s="18">
        <v>41122</v>
      </c>
      <c r="B12370" t="s">
        <v>4544</v>
      </c>
    </row>
    <row r="12371" spans="1:2" hidden="1">
      <c r="A12371" s="18">
        <v>41122</v>
      </c>
      <c r="B12371" t="s">
        <v>4544</v>
      </c>
    </row>
    <row r="12372" spans="1:2" hidden="1">
      <c r="A12372" s="18">
        <v>41122</v>
      </c>
      <c r="B12372" t="s">
        <v>4544</v>
      </c>
    </row>
    <row r="12373" spans="1:2" hidden="1">
      <c r="A12373" s="18">
        <v>41122</v>
      </c>
      <c r="B12373" t="s">
        <v>4544</v>
      </c>
    </row>
    <row r="12374" spans="1:2" hidden="1">
      <c r="A12374" s="18">
        <v>41122</v>
      </c>
      <c r="B12374" t="s">
        <v>4544</v>
      </c>
    </row>
    <row r="12375" spans="1:2" hidden="1">
      <c r="A12375" s="18">
        <v>41122</v>
      </c>
      <c r="B12375" t="s">
        <v>4544</v>
      </c>
    </row>
    <row r="12376" spans="1:2" hidden="1">
      <c r="A12376" s="18">
        <v>41122</v>
      </c>
      <c r="B12376" t="s">
        <v>4544</v>
      </c>
    </row>
    <row r="12377" spans="1:2" hidden="1">
      <c r="A12377" s="18">
        <v>41122</v>
      </c>
      <c r="B12377" t="s">
        <v>4544</v>
      </c>
    </row>
    <row r="12378" spans="1:2" hidden="1">
      <c r="A12378" s="18">
        <v>41122</v>
      </c>
      <c r="B12378" t="s">
        <v>4544</v>
      </c>
    </row>
    <row r="12379" spans="1:2" hidden="1">
      <c r="A12379" s="18">
        <v>41122</v>
      </c>
      <c r="B12379" t="s">
        <v>4544</v>
      </c>
    </row>
    <row r="12380" spans="1:2" hidden="1">
      <c r="A12380" s="18">
        <v>41122</v>
      </c>
      <c r="B12380" t="s">
        <v>4544</v>
      </c>
    </row>
    <row r="12381" spans="1:2" hidden="1">
      <c r="A12381" s="18">
        <v>41122</v>
      </c>
      <c r="B12381" t="s">
        <v>4544</v>
      </c>
    </row>
    <row r="12382" spans="1:2">
      <c r="A12382" s="18">
        <v>41153</v>
      </c>
      <c r="B12382">
        <v>12.048289679889272</v>
      </c>
    </row>
    <row r="12383" spans="1:2" hidden="1">
      <c r="A12383" s="18">
        <v>41153</v>
      </c>
      <c r="B12383" t="s">
        <v>4544</v>
      </c>
    </row>
    <row r="12384" spans="1:2" hidden="1">
      <c r="A12384" s="18">
        <v>41153</v>
      </c>
      <c r="B12384" t="s">
        <v>4544</v>
      </c>
    </row>
    <row r="12385" spans="1:2" hidden="1">
      <c r="A12385" s="18">
        <v>41153</v>
      </c>
      <c r="B12385" t="s">
        <v>4544</v>
      </c>
    </row>
    <row r="12386" spans="1:2" hidden="1">
      <c r="A12386" s="18">
        <v>41153</v>
      </c>
      <c r="B12386" t="s">
        <v>4544</v>
      </c>
    </row>
    <row r="12387" spans="1:2" hidden="1">
      <c r="A12387" s="18">
        <v>41153</v>
      </c>
      <c r="B12387" t="s">
        <v>4544</v>
      </c>
    </row>
    <row r="12388" spans="1:2" hidden="1">
      <c r="A12388" s="18">
        <v>41153</v>
      </c>
      <c r="B12388" t="s">
        <v>4544</v>
      </c>
    </row>
    <row r="12389" spans="1:2" hidden="1">
      <c r="A12389" s="18">
        <v>41153</v>
      </c>
      <c r="B12389" t="s">
        <v>4544</v>
      </c>
    </row>
    <row r="12390" spans="1:2" hidden="1">
      <c r="A12390" s="18">
        <v>41153</v>
      </c>
      <c r="B12390" t="s">
        <v>4544</v>
      </c>
    </row>
    <row r="12391" spans="1:2" hidden="1">
      <c r="A12391" s="18">
        <v>41153</v>
      </c>
      <c r="B12391" t="s">
        <v>4544</v>
      </c>
    </row>
    <row r="12392" spans="1:2" hidden="1">
      <c r="A12392" s="18">
        <v>41153</v>
      </c>
      <c r="B12392" t="s">
        <v>4544</v>
      </c>
    </row>
    <row r="12393" spans="1:2" hidden="1">
      <c r="A12393" s="18">
        <v>41153</v>
      </c>
      <c r="B12393" t="s">
        <v>4544</v>
      </c>
    </row>
    <row r="12394" spans="1:2" hidden="1">
      <c r="A12394" s="18">
        <v>41153</v>
      </c>
      <c r="B12394" t="s">
        <v>4544</v>
      </c>
    </row>
    <row r="12395" spans="1:2" hidden="1">
      <c r="A12395" s="18">
        <v>41153</v>
      </c>
      <c r="B12395" t="s">
        <v>4544</v>
      </c>
    </row>
    <row r="12396" spans="1:2" hidden="1">
      <c r="A12396" s="18">
        <v>41153</v>
      </c>
      <c r="B12396" t="s">
        <v>4544</v>
      </c>
    </row>
    <row r="12397" spans="1:2" hidden="1">
      <c r="A12397" s="18">
        <v>41153</v>
      </c>
      <c r="B12397" t="s">
        <v>4544</v>
      </c>
    </row>
    <row r="12398" spans="1:2" hidden="1">
      <c r="A12398" s="18">
        <v>41153</v>
      </c>
      <c r="B12398" t="s">
        <v>4544</v>
      </c>
    </row>
    <row r="12399" spans="1:2" hidden="1">
      <c r="A12399" s="18">
        <v>41153</v>
      </c>
      <c r="B12399" t="s">
        <v>4544</v>
      </c>
    </row>
    <row r="12400" spans="1:2" hidden="1">
      <c r="A12400" s="18">
        <v>41153</v>
      </c>
      <c r="B12400" t="s">
        <v>4544</v>
      </c>
    </row>
    <row r="12401" spans="1:2">
      <c r="A12401" s="18">
        <v>41183</v>
      </c>
      <c r="B12401">
        <v>10.629391327823058</v>
      </c>
    </row>
    <row r="12402" spans="1:2" hidden="1">
      <c r="A12402" s="18">
        <v>41183</v>
      </c>
      <c r="B12402" t="s">
        <v>4544</v>
      </c>
    </row>
    <row r="12403" spans="1:2" hidden="1">
      <c r="A12403" s="18">
        <v>41183</v>
      </c>
      <c r="B12403" t="s">
        <v>4544</v>
      </c>
    </row>
    <row r="12404" spans="1:2" hidden="1">
      <c r="A12404" s="18">
        <v>41183</v>
      </c>
      <c r="B12404" t="s">
        <v>4544</v>
      </c>
    </row>
    <row r="12405" spans="1:2" hidden="1">
      <c r="A12405" s="18">
        <v>41183</v>
      </c>
      <c r="B12405" t="s">
        <v>4544</v>
      </c>
    </row>
    <row r="12406" spans="1:2" hidden="1">
      <c r="A12406" s="18">
        <v>41183</v>
      </c>
      <c r="B12406" t="s">
        <v>4544</v>
      </c>
    </row>
    <row r="12407" spans="1:2" hidden="1">
      <c r="A12407" s="18">
        <v>41183</v>
      </c>
      <c r="B12407" t="s">
        <v>4544</v>
      </c>
    </row>
    <row r="12408" spans="1:2" hidden="1">
      <c r="A12408" s="18">
        <v>41183</v>
      </c>
      <c r="B12408" t="s">
        <v>4544</v>
      </c>
    </row>
    <row r="12409" spans="1:2" hidden="1">
      <c r="A12409" s="18">
        <v>41183</v>
      </c>
      <c r="B12409" t="s">
        <v>4544</v>
      </c>
    </row>
    <row r="12410" spans="1:2" hidden="1">
      <c r="A12410" s="18">
        <v>41183</v>
      </c>
      <c r="B12410" t="s">
        <v>4544</v>
      </c>
    </row>
    <row r="12411" spans="1:2" hidden="1">
      <c r="A12411" s="18">
        <v>41183</v>
      </c>
      <c r="B12411" t="s">
        <v>4544</v>
      </c>
    </row>
    <row r="12412" spans="1:2" hidden="1">
      <c r="A12412" s="18">
        <v>41183</v>
      </c>
      <c r="B12412" t="s">
        <v>4544</v>
      </c>
    </row>
    <row r="12413" spans="1:2" hidden="1">
      <c r="A12413" s="18">
        <v>41183</v>
      </c>
      <c r="B12413" t="s">
        <v>4544</v>
      </c>
    </row>
    <row r="12414" spans="1:2" hidden="1">
      <c r="A12414" s="18">
        <v>41183</v>
      </c>
      <c r="B12414" t="s">
        <v>4544</v>
      </c>
    </row>
    <row r="12415" spans="1:2" hidden="1">
      <c r="A12415" s="18">
        <v>41183</v>
      </c>
      <c r="B12415" t="s">
        <v>4544</v>
      </c>
    </row>
    <row r="12416" spans="1:2" hidden="1">
      <c r="A12416" s="18">
        <v>41183</v>
      </c>
      <c r="B12416" t="s">
        <v>4544</v>
      </c>
    </row>
    <row r="12417" spans="1:2" hidden="1">
      <c r="A12417" s="18">
        <v>41183</v>
      </c>
      <c r="B12417" t="s">
        <v>4544</v>
      </c>
    </row>
    <row r="12418" spans="1:2" hidden="1">
      <c r="A12418" s="18">
        <v>41183</v>
      </c>
      <c r="B12418" t="s">
        <v>4544</v>
      </c>
    </row>
    <row r="12419" spans="1:2" hidden="1">
      <c r="A12419" s="18">
        <v>41183</v>
      </c>
      <c r="B12419" t="s">
        <v>4544</v>
      </c>
    </row>
    <row r="12420" spans="1:2" hidden="1">
      <c r="A12420" s="18">
        <v>41183</v>
      </c>
      <c r="B12420" t="s">
        <v>4544</v>
      </c>
    </row>
    <row r="12421" spans="1:2" hidden="1">
      <c r="A12421" s="18">
        <v>41183</v>
      </c>
      <c r="B12421" t="s">
        <v>4544</v>
      </c>
    </row>
    <row r="12422" spans="1:2">
      <c r="A12422" s="18">
        <v>41214</v>
      </c>
      <c r="B12422">
        <v>15.651756450954634</v>
      </c>
    </row>
    <row r="12423" spans="1:2" hidden="1">
      <c r="A12423" s="18">
        <v>41214</v>
      </c>
      <c r="B12423" t="s">
        <v>4544</v>
      </c>
    </row>
    <row r="12424" spans="1:2" hidden="1">
      <c r="A12424" s="18">
        <v>41214</v>
      </c>
      <c r="B12424" t="s">
        <v>4544</v>
      </c>
    </row>
    <row r="12425" spans="1:2" hidden="1">
      <c r="A12425" s="18">
        <v>41214</v>
      </c>
      <c r="B12425" t="s">
        <v>4544</v>
      </c>
    </row>
    <row r="12426" spans="1:2" hidden="1">
      <c r="A12426" s="18">
        <v>41214</v>
      </c>
      <c r="B12426" t="s">
        <v>4544</v>
      </c>
    </row>
    <row r="12427" spans="1:2" hidden="1">
      <c r="A12427" s="18">
        <v>41214</v>
      </c>
      <c r="B12427" t="s">
        <v>4544</v>
      </c>
    </row>
    <row r="12428" spans="1:2" hidden="1">
      <c r="A12428" s="18">
        <v>41214</v>
      </c>
      <c r="B12428" t="s">
        <v>4544</v>
      </c>
    </row>
    <row r="12429" spans="1:2" hidden="1">
      <c r="A12429" s="18">
        <v>41214</v>
      </c>
      <c r="B12429" t="s">
        <v>4544</v>
      </c>
    </row>
    <row r="12430" spans="1:2" hidden="1">
      <c r="A12430" s="18">
        <v>41214</v>
      </c>
      <c r="B12430" t="s">
        <v>4544</v>
      </c>
    </row>
    <row r="12431" spans="1:2" hidden="1">
      <c r="A12431" s="18">
        <v>41214</v>
      </c>
      <c r="B12431" t="s">
        <v>4544</v>
      </c>
    </row>
    <row r="12432" spans="1:2" hidden="1">
      <c r="A12432" s="18">
        <v>41214</v>
      </c>
      <c r="B12432" t="s">
        <v>4544</v>
      </c>
    </row>
    <row r="12433" spans="1:2" hidden="1">
      <c r="A12433" s="18">
        <v>41214</v>
      </c>
      <c r="B12433" t="s">
        <v>4544</v>
      </c>
    </row>
    <row r="12434" spans="1:2" hidden="1">
      <c r="A12434" s="18">
        <v>41214</v>
      </c>
      <c r="B12434" t="s">
        <v>4544</v>
      </c>
    </row>
    <row r="12435" spans="1:2" hidden="1">
      <c r="A12435" s="18">
        <v>41214</v>
      </c>
      <c r="B12435" t="s">
        <v>4544</v>
      </c>
    </row>
    <row r="12436" spans="1:2" hidden="1">
      <c r="A12436" s="18">
        <v>41214</v>
      </c>
      <c r="B12436" t="s">
        <v>4544</v>
      </c>
    </row>
    <row r="12437" spans="1:2" hidden="1">
      <c r="A12437" s="18">
        <v>41214</v>
      </c>
      <c r="B12437" t="s">
        <v>4544</v>
      </c>
    </row>
    <row r="12438" spans="1:2" hidden="1">
      <c r="A12438" s="18">
        <v>41214</v>
      </c>
      <c r="B12438" t="s">
        <v>4544</v>
      </c>
    </row>
    <row r="12439" spans="1:2" hidden="1">
      <c r="A12439" s="18">
        <v>41214</v>
      </c>
      <c r="B12439" t="s">
        <v>4544</v>
      </c>
    </row>
    <row r="12440" spans="1:2" hidden="1">
      <c r="A12440" s="18">
        <v>41214</v>
      </c>
      <c r="B12440" t="s">
        <v>4544</v>
      </c>
    </row>
    <row r="12441" spans="1:2" hidden="1">
      <c r="A12441" s="18">
        <v>41214</v>
      </c>
      <c r="B12441" t="s">
        <v>4544</v>
      </c>
    </row>
    <row r="12442" spans="1:2" hidden="1">
      <c r="A12442" s="18">
        <v>41214</v>
      </c>
      <c r="B12442" t="s">
        <v>4544</v>
      </c>
    </row>
    <row r="12443" spans="1:2">
      <c r="A12443" s="18">
        <v>41244</v>
      </c>
      <c r="B12443">
        <v>11.386335161984853</v>
      </c>
    </row>
    <row r="12444" spans="1:2" hidden="1">
      <c r="A12444" s="18">
        <v>41244</v>
      </c>
      <c r="B12444" t="s">
        <v>4544</v>
      </c>
    </row>
    <row r="12445" spans="1:2" hidden="1">
      <c r="A12445" s="18">
        <v>41244</v>
      </c>
      <c r="B12445" t="s">
        <v>4544</v>
      </c>
    </row>
    <row r="12446" spans="1:2" hidden="1">
      <c r="A12446" s="18">
        <v>41244</v>
      </c>
      <c r="B12446" t="s">
        <v>4544</v>
      </c>
    </row>
    <row r="12447" spans="1:2" hidden="1">
      <c r="A12447" s="18">
        <v>41244</v>
      </c>
      <c r="B12447" t="s">
        <v>4544</v>
      </c>
    </row>
    <row r="12448" spans="1:2" hidden="1">
      <c r="A12448" s="18">
        <v>41244</v>
      </c>
      <c r="B12448" t="s">
        <v>4544</v>
      </c>
    </row>
    <row r="12449" spans="1:2" hidden="1">
      <c r="A12449" s="18">
        <v>41244</v>
      </c>
      <c r="B12449" t="s">
        <v>4544</v>
      </c>
    </row>
    <row r="12450" spans="1:2" hidden="1">
      <c r="A12450" s="18">
        <v>41244</v>
      </c>
      <c r="B12450" t="s">
        <v>4544</v>
      </c>
    </row>
    <row r="12451" spans="1:2" hidden="1">
      <c r="A12451" s="18">
        <v>41244</v>
      </c>
      <c r="B12451" t="s">
        <v>4544</v>
      </c>
    </row>
    <row r="12452" spans="1:2" hidden="1">
      <c r="A12452" s="18">
        <v>41244</v>
      </c>
      <c r="B12452" t="s">
        <v>4544</v>
      </c>
    </row>
    <row r="12453" spans="1:2" hidden="1">
      <c r="A12453" s="18">
        <v>41244</v>
      </c>
      <c r="B12453" t="s">
        <v>4544</v>
      </c>
    </row>
    <row r="12454" spans="1:2" hidden="1">
      <c r="A12454" s="18">
        <v>41244</v>
      </c>
      <c r="B12454" t="s">
        <v>4544</v>
      </c>
    </row>
    <row r="12455" spans="1:2" hidden="1">
      <c r="A12455" s="18">
        <v>41244</v>
      </c>
      <c r="B12455" t="s">
        <v>4544</v>
      </c>
    </row>
    <row r="12456" spans="1:2" hidden="1">
      <c r="A12456" s="18">
        <v>41244</v>
      </c>
      <c r="B12456" t="s">
        <v>4544</v>
      </c>
    </row>
    <row r="12457" spans="1:2" hidden="1">
      <c r="A12457" s="18">
        <v>41244</v>
      </c>
      <c r="B12457" t="s">
        <v>4544</v>
      </c>
    </row>
    <row r="12458" spans="1:2" hidden="1">
      <c r="A12458" s="18">
        <v>41244</v>
      </c>
      <c r="B12458" t="s">
        <v>4544</v>
      </c>
    </row>
    <row r="12459" spans="1:2" hidden="1">
      <c r="A12459" s="18">
        <v>41244</v>
      </c>
      <c r="B12459" t="s">
        <v>4544</v>
      </c>
    </row>
    <row r="12460" spans="1:2" hidden="1">
      <c r="A12460" s="18">
        <v>41244</v>
      </c>
      <c r="B12460" t="s">
        <v>4544</v>
      </c>
    </row>
    <row r="12461" spans="1:2" hidden="1">
      <c r="A12461" s="18">
        <v>41244</v>
      </c>
      <c r="B12461" t="s">
        <v>4544</v>
      </c>
    </row>
    <row r="12462" spans="1:2" hidden="1">
      <c r="A12462" s="18">
        <v>41244</v>
      </c>
      <c r="B12462" t="s">
        <v>4544</v>
      </c>
    </row>
    <row r="12463" spans="1:2">
      <c r="A12463" s="18">
        <v>41275</v>
      </c>
      <c r="B12463">
        <v>9.9587589588261434</v>
      </c>
    </row>
    <row r="12464" spans="1:2" hidden="1">
      <c r="A12464" s="18">
        <v>41275</v>
      </c>
      <c r="B12464" t="s">
        <v>4544</v>
      </c>
    </row>
    <row r="12465" spans="1:2" hidden="1">
      <c r="A12465" s="18">
        <v>41275</v>
      </c>
      <c r="B12465" t="s">
        <v>4544</v>
      </c>
    </row>
    <row r="12466" spans="1:2" hidden="1">
      <c r="A12466" s="18">
        <v>41275</v>
      </c>
      <c r="B12466" t="s">
        <v>4544</v>
      </c>
    </row>
    <row r="12467" spans="1:2" hidden="1">
      <c r="A12467" s="18">
        <v>41275</v>
      </c>
      <c r="B12467" t="s">
        <v>4544</v>
      </c>
    </row>
    <row r="12468" spans="1:2" hidden="1">
      <c r="A12468" s="18">
        <v>41275</v>
      </c>
      <c r="B12468" t="s">
        <v>4544</v>
      </c>
    </row>
    <row r="12469" spans="1:2" hidden="1">
      <c r="A12469" s="18">
        <v>41275</v>
      </c>
      <c r="B12469" t="s">
        <v>4544</v>
      </c>
    </row>
    <row r="12470" spans="1:2" hidden="1">
      <c r="A12470" s="18">
        <v>41275</v>
      </c>
      <c r="B12470" t="s">
        <v>4544</v>
      </c>
    </row>
    <row r="12471" spans="1:2" hidden="1">
      <c r="A12471" s="18">
        <v>41275</v>
      </c>
      <c r="B12471" t="s">
        <v>4544</v>
      </c>
    </row>
    <row r="12472" spans="1:2" hidden="1">
      <c r="A12472" s="18">
        <v>41275</v>
      </c>
      <c r="B12472" t="s">
        <v>4544</v>
      </c>
    </row>
    <row r="12473" spans="1:2" hidden="1">
      <c r="A12473" s="18">
        <v>41275</v>
      </c>
      <c r="B12473" t="s">
        <v>4544</v>
      </c>
    </row>
    <row r="12474" spans="1:2" hidden="1">
      <c r="A12474" s="18">
        <v>41275</v>
      </c>
      <c r="B12474" t="s">
        <v>4544</v>
      </c>
    </row>
    <row r="12475" spans="1:2" hidden="1">
      <c r="A12475" s="18">
        <v>41275</v>
      </c>
      <c r="B12475" t="s">
        <v>4544</v>
      </c>
    </row>
    <row r="12476" spans="1:2" hidden="1">
      <c r="A12476" s="18">
        <v>41275</v>
      </c>
      <c r="B12476" t="s">
        <v>4544</v>
      </c>
    </row>
    <row r="12477" spans="1:2" hidden="1">
      <c r="A12477" s="18">
        <v>41275</v>
      </c>
      <c r="B12477" t="s">
        <v>4544</v>
      </c>
    </row>
    <row r="12478" spans="1:2" hidden="1">
      <c r="A12478" s="18">
        <v>41275</v>
      </c>
      <c r="B12478" t="s">
        <v>4544</v>
      </c>
    </row>
    <row r="12479" spans="1:2" hidden="1">
      <c r="A12479" s="18">
        <v>41275</v>
      </c>
      <c r="B12479" t="s">
        <v>4544</v>
      </c>
    </row>
    <row r="12480" spans="1:2" hidden="1">
      <c r="A12480" s="18">
        <v>41275</v>
      </c>
      <c r="B12480" t="s">
        <v>4544</v>
      </c>
    </row>
    <row r="12481" spans="1:2" hidden="1">
      <c r="A12481" s="18">
        <v>41275</v>
      </c>
      <c r="B12481" t="s">
        <v>4544</v>
      </c>
    </row>
    <row r="12482" spans="1:2" hidden="1">
      <c r="A12482" s="18">
        <v>41275</v>
      </c>
      <c r="B12482" t="s">
        <v>4544</v>
      </c>
    </row>
    <row r="12483" spans="1:2" hidden="1">
      <c r="A12483" s="18">
        <v>41275</v>
      </c>
      <c r="B12483" t="s">
        <v>4544</v>
      </c>
    </row>
    <row r="12484" spans="1:2">
      <c r="A12484" s="18">
        <v>41306</v>
      </c>
      <c r="B12484">
        <v>13.458008768016166</v>
      </c>
    </row>
    <row r="12485" spans="1:2" hidden="1">
      <c r="A12485" s="18">
        <v>41306</v>
      </c>
      <c r="B12485" t="s">
        <v>4544</v>
      </c>
    </row>
    <row r="12486" spans="1:2" hidden="1">
      <c r="A12486" s="18">
        <v>41306</v>
      </c>
      <c r="B12486" t="s">
        <v>4544</v>
      </c>
    </row>
    <row r="12487" spans="1:2" hidden="1">
      <c r="A12487" s="18">
        <v>41306</v>
      </c>
      <c r="B12487" t="s">
        <v>4544</v>
      </c>
    </row>
    <row r="12488" spans="1:2" hidden="1">
      <c r="A12488" s="18">
        <v>41306</v>
      </c>
      <c r="B12488" t="s">
        <v>4544</v>
      </c>
    </row>
    <row r="12489" spans="1:2" hidden="1">
      <c r="A12489" s="18">
        <v>41306</v>
      </c>
      <c r="B12489" t="s">
        <v>4544</v>
      </c>
    </row>
    <row r="12490" spans="1:2" hidden="1">
      <c r="A12490" s="18">
        <v>41306</v>
      </c>
      <c r="B12490" t="s">
        <v>4544</v>
      </c>
    </row>
    <row r="12491" spans="1:2" hidden="1">
      <c r="A12491" s="18">
        <v>41306</v>
      </c>
      <c r="B12491" t="s">
        <v>4544</v>
      </c>
    </row>
    <row r="12492" spans="1:2" hidden="1">
      <c r="A12492" s="18">
        <v>41306</v>
      </c>
      <c r="B12492" t="s">
        <v>4544</v>
      </c>
    </row>
    <row r="12493" spans="1:2" hidden="1">
      <c r="A12493" s="18">
        <v>41306</v>
      </c>
      <c r="B12493" t="s">
        <v>4544</v>
      </c>
    </row>
    <row r="12494" spans="1:2" hidden="1">
      <c r="A12494" s="18">
        <v>41306</v>
      </c>
      <c r="B12494" t="s">
        <v>4544</v>
      </c>
    </row>
    <row r="12495" spans="1:2" hidden="1">
      <c r="A12495" s="18">
        <v>41306</v>
      </c>
      <c r="B12495" t="s">
        <v>4544</v>
      </c>
    </row>
    <row r="12496" spans="1:2" hidden="1">
      <c r="A12496" s="18">
        <v>41306</v>
      </c>
      <c r="B12496" t="s">
        <v>4544</v>
      </c>
    </row>
    <row r="12497" spans="1:2" hidden="1">
      <c r="A12497" s="18">
        <v>41306</v>
      </c>
      <c r="B12497" t="s">
        <v>4544</v>
      </c>
    </row>
    <row r="12498" spans="1:2" hidden="1">
      <c r="A12498" s="18">
        <v>41306</v>
      </c>
      <c r="B12498" t="s">
        <v>4544</v>
      </c>
    </row>
    <row r="12499" spans="1:2" hidden="1">
      <c r="A12499" s="18">
        <v>41306</v>
      </c>
      <c r="B12499" t="s">
        <v>4544</v>
      </c>
    </row>
    <row r="12500" spans="1:2" hidden="1">
      <c r="A12500" s="18">
        <v>41306</v>
      </c>
      <c r="B12500" t="s">
        <v>4544</v>
      </c>
    </row>
    <row r="12501" spans="1:2" hidden="1">
      <c r="A12501" s="18">
        <v>41306</v>
      </c>
      <c r="B12501" t="s">
        <v>4544</v>
      </c>
    </row>
    <row r="12502" spans="1:2" hidden="1">
      <c r="A12502" s="18">
        <v>41306</v>
      </c>
      <c r="B12502" t="s">
        <v>4544</v>
      </c>
    </row>
    <row r="12503" spans="1:2">
      <c r="A12503" s="18">
        <v>41334</v>
      </c>
      <c r="B12503">
        <v>7.4939704183816316</v>
      </c>
    </row>
    <row r="12504" spans="1:2" hidden="1">
      <c r="A12504" s="18">
        <v>41334</v>
      </c>
      <c r="B12504" t="s">
        <v>4544</v>
      </c>
    </row>
    <row r="12505" spans="1:2" hidden="1">
      <c r="A12505" s="18">
        <v>41334</v>
      </c>
      <c r="B12505" t="s">
        <v>4544</v>
      </c>
    </row>
    <row r="12506" spans="1:2" hidden="1">
      <c r="A12506" s="18">
        <v>41334</v>
      </c>
      <c r="B12506" t="s">
        <v>4544</v>
      </c>
    </row>
    <row r="12507" spans="1:2" hidden="1">
      <c r="A12507" s="18">
        <v>41334</v>
      </c>
      <c r="B12507" t="s">
        <v>4544</v>
      </c>
    </row>
    <row r="12508" spans="1:2" hidden="1">
      <c r="A12508" s="18">
        <v>41334</v>
      </c>
      <c r="B12508" t="s">
        <v>4544</v>
      </c>
    </row>
    <row r="12509" spans="1:2" hidden="1">
      <c r="A12509" s="18">
        <v>41334</v>
      </c>
      <c r="B12509" t="s">
        <v>4544</v>
      </c>
    </row>
    <row r="12510" spans="1:2" hidden="1">
      <c r="A12510" s="18">
        <v>41334</v>
      </c>
      <c r="B12510" t="s">
        <v>4544</v>
      </c>
    </row>
    <row r="12511" spans="1:2" hidden="1">
      <c r="A12511" s="18">
        <v>41334</v>
      </c>
      <c r="B12511" t="s">
        <v>4544</v>
      </c>
    </row>
    <row r="12512" spans="1:2" hidden="1">
      <c r="A12512" s="18">
        <v>41334</v>
      </c>
      <c r="B12512" t="s">
        <v>4544</v>
      </c>
    </row>
    <row r="12513" spans="1:2" hidden="1">
      <c r="A12513" s="18">
        <v>41334</v>
      </c>
      <c r="B12513" t="s">
        <v>4544</v>
      </c>
    </row>
    <row r="12514" spans="1:2" hidden="1">
      <c r="A12514" s="18">
        <v>41334</v>
      </c>
      <c r="B12514" t="s">
        <v>4544</v>
      </c>
    </row>
    <row r="12515" spans="1:2" hidden="1">
      <c r="A12515" s="18">
        <v>41334</v>
      </c>
      <c r="B12515" t="s">
        <v>4544</v>
      </c>
    </row>
    <row r="12516" spans="1:2" hidden="1">
      <c r="A12516" s="18">
        <v>41334</v>
      </c>
      <c r="B12516" t="s">
        <v>4544</v>
      </c>
    </row>
    <row r="12517" spans="1:2" hidden="1">
      <c r="A12517" s="18">
        <v>41334</v>
      </c>
      <c r="B12517" t="s">
        <v>4544</v>
      </c>
    </row>
    <row r="12518" spans="1:2" hidden="1">
      <c r="A12518" s="18">
        <v>41334</v>
      </c>
      <c r="B12518" t="s">
        <v>4544</v>
      </c>
    </row>
    <row r="12519" spans="1:2" hidden="1">
      <c r="A12519" s="18">
        <v>41334</v>
      </c>
      <c r="B12519" t="s">
        <v>4544</v>
      </c>
    </row>
    <row r="12520" spans="1:2" hidden="1">
      <c r="A12520" s="18">
        <v>41334</v>
      </c>
      <c r="B12520" t="s">
        <v>4544</v>
      </c>
    </row>
    <row r="12521" spans="1:2" hidden="1">
      <c r="A12521" s="18">
        <v>41334</v>
      </c>
      <c r="B12521" t="s">
        <v>4544</v>
      </c>
    </row>
    <row r="12522" spans="1:2" hidden="1">
      <c r="A12522" s="18">
        <v>41334</v>
      </c>
      <c r="B12522" t="s">
        <v>4544</v>
      </c>
    </row>
    <row r="12523" spans="1:2">
      <c r="A12523" s="18">
        <v>41365</v>
      </c>
      <c r="B12523">
        <v>14.926914678465264</v>
      </c>
    </row>
    <row r="12524" spans="1:2" hidden="1">
      <c r="A12524" s="18">
        <v>41365</v>
      </c>
      <c r="B12524" t="s">
        <v>4544</v>
      </c>
    </row>
    <row r="12525" spans="1:2" hidden="1">
      <c r="A12525" s="18">
        <v>41365</v>
      </c>
      <c r="B12525" t="s">
        <v>4544</v>
      </c>
    </row>
    <row r="12526" spans="1:2" hidden="1">
      <c r="A12526" s="18">
        <v>41365</v>
      </c>
      <c r="B12526" t="s">
        <v>4544</v>
      </c>
    </row>
    <row r="12527" spans="1:2" hidden="1">
      <c r="A12527" s="18">
        <v>41365</v>
      </c>
      <c r="B12527" t="s">
        <v>4544</v>
      </c>
    </row>
    <row r="12528" spans="1:2" hidden="1">
      <c r="A12528" s="18">
        <v>41365</v>
      </c>
      <c r="B12528" t="s">
        <v>4544</v>
      </c>
    </row>
    <row r="12529" spans="1:2" hidden="1">
      <c r="A12529" s="18">
        <v>41365</v>
      </c>
      <c r="B12529" t="s">
        <v>4544</v>
      </c>
    </row>
    <row r="12530" spans="1:2" hidden="1">
      <c r="A12530" s="18">
        <v>41365</v>
      </c>
      <c r="B12530" t="s">
        <v>4544</v>
      </c>
    </row>
    <row r="12531" spans="1:2" hidden="1">
      <c r="A12531" s="18">
        <v>41365</v>
      </c>
      <c r="B12531" t="s">
        <v>4544</v>
      </c>
    </row>
    <row r="12532" spans="1:2" hidden="1">
      <c r="A12532" s="18">
        <v>41365</v>
      </c>
      <c r="B12532" t="s">
        <v>4544</v>
      </c>
    </row>
    <row r="12533" spans="1:2" hidden="1">
      <c r="A12533" s="18">
        <v>41365</v>
      </c>
      <c r="B12533" t="s">
        <v>4544</v>
      </c>
    </row>
    <row r="12534" spans="1:2" hidden="1">
      <c r="A12534" s="18">
        <v>41365</v>
      </c>
      <c r="B12534" t="s">
        <v>4544</v>
      </c>
    </row>
    <row r="12535" spans="1:2" hidden="1">
      <c r="A12535" s="18">
        <v>41365</v>
      </c>
      <c r="B12535" t="s">
        <v>4544</v>
      </c>
    </row>
    <row r="12536" spans="1:2" hidden="1">
      <c r="A12536" s="18">
        <v>41365</v>
      </c>
      <c r="B12536" t="s">
        <v>4544</v>
      </c>
    </row>
    <row r="12537" spans="1:2" hidden="1">
      <c r="A12537" s="18">
        <v>41365</v>
      </c>
      <c r="B12537" t="s">
        <v>4544</v>
      </c>
    </row>
    <row r="12538" spans="1:2" hidden="1">
      <c r="A12538" s="18">
        <v>41365</v>
      </c>
      <c r="B12538" t="s">
        <v>4544</v>
      </c>
    </row>
    <row r="12539" spans="1:2" hidden="1">
      <c r="A12539" s="18">
        <v>41365</v>
      </c>
      <c r="B12539" t="s">
        <v>4544</v>
      </c>
    </row>
    <row r="12540" spans="1:2" hidden="1">
      <c r="A12540" s="18">
        <v>41365</v>
      </c>
      <c r="B12540" t="s">
        <v>4544</v>
      </c>
    </row>
    <row r="12541" spans="1:2" hidden="1">
      <c r="A12541" s="18">
        <v>41365</v>
      </c>
      <c r="B12541" t="s">
        <v>4544</v>
      </c>
    </row>
    <row r="12542" spans="1:2" hidden="1">
      <c r="A12542" s="18">
        <v>41365</v>
      </c>
      <c r="B12542" t="s">
        <v>4544</v>
      </c>
    </row>
    <row r="12543" spans="1:2" hidden="1">
      <c r="A12543" s="18">
        <v>41365</v>
      </c>
      <c r="B12543" t="s">
        <v>4544</v>
      </c>
    </row>
    <row r="12544" spans="1:2" hidden="1">
      <c r="A12544" s="18">
        <v>41365</v>
      </c>
      <c r="B12544" t="s">
        <v>4544</v>
      </c>
    </row>
    <row r="12545" spans="1:2">
      <c r="A12545" s="18">
        <v>41395</v>
      </c>
      <c r="B12545">
        <v>11.398937749552886</v>
      </c>
    </row>
    <row r="12546" spans="1:2" hidden="1">
      <c r="A12546" s="18">
        <v>41395</v>
      </c>
      <c r="B12546" t="s">
        <v>4544</v>
      </c>
    </row>
    <row r="12547" spans="1:2" hidden="1">
      <c r="A12547" s="18">
        <v>41395</v>
      </c>
      <c r="B12547" t="s">
        <v>4544</v>
      </c>
    </row>
    <row r="12548" spans="1:2" hidden="1">
      <c r="A12548" s="18">
        <v>41395</v>
      </c>
      <c r="B12548" t="s">
        <v>4544</v>
      </c>
    </row>
    <row r="12549" spans="1:2" hidden="1">
      <c r="A12549" s="18">
        <v>41395</v>
      </c>
      <c r="B12549" t="s">
        <v>4544</v>
      </c>
    </row>
    <row r="12550" spans="1:2" hidden="1">
      <c r="A12550" s="18">
        <v>41395</v>
      </c>
      <c r="B12550" t="s">
        <v>4544</v>
      </c>
    </row>
    <row r="12551" spans="1:2" hidden="1">
      <c r="A12551" s="18">
        <v>41395</v>
      </c>
      <c r="B12551" t="s">
        <v>4544</v>
      </c>
    </row>
    <row r="12552" spans="1:2" hidden="1">
      <c r="A12552" s="18">
        <v>41395</v>
      </c>
      <c r="B12552" t="s">
        <v>4544</v>
      </c>
    </row>
    <row r="12553" spans="1:2" hidden="1">
      <c r="A12553" s="18">
        <v>41395</v>
      </c>
      <c r="B12553" t="s">
        <v>4544</v>
      </c>
    </row>
    <row r="12554" spans="1:2" hidden="1">
      <c r="A12554" s="18">
        <v>41395</v>
      </c>
      <c r="B12554" t="s">
        <v>4544</v>
      </c>
    </row>
    <row r="12555" spans="1:2" hidden="1">
      <c r="A12555" s="18">
        <v>41395</v>
      </c>
      <c r="B12555" t="s">
        <v>4544</v>
      </c>
    </row>
    <row r="12556" spans="1:2" hidden="1">
      <c r="A12556" s="18">
        <v>41395</v>
      </c>
      <c r="B12556" t="s">
        <v>4544</v>
      </c>
    </row>
    <row r="12557" spans="1:2" hidden="1">
      <c r="A12557" s="18">
        <v>41395</v>
      </c>
      <c r="B12557" t="s">
        <v>4544</v>
      </c>
    </row>
    <row r="12558" spans="1:2" hidden="1">
      <c r="A12558" s="18">
        <v>41395</v>
      </c>
      <c r="B12558" t="s">
        <v>4544</v>
      </c>
    </row>
    <row r="12559" spans="1:2" hidden="1">
      <c r="A12559" s="18">
        <v>41395</v>
      </c>
      <c r="B12559" t="s">
        <v>4544</v>
      </c>
    </row>
    <row r="12560" spans="1:2" hidden="1">
      <c r="A12560" s="18">
        <v>41395</v>
      </c>
      <c r="B12560" t="s">
        <v>4544</v>
      </c>
    </row>
    <row r="12561" spans="1:2" hidden="1">
      <c r="A12561" s="18">
        <v>41395</v>
      </c>
      <c r="B12561" t="s">
        <v>4544</v>
      </c>
    </row>
    <row r="12562" spans="1:2" hidden="1">
      <c r="A12562" s="18">
        <v>41395</v>
      </c>
      <c r="B12562" t="s">
        <v>4544</v>
      </c>
    </row>
    <row r="12563" spans="1:2" hidden="1">
      <c r="A12563" s="18">
        <v>41395</v>
      </c>
      <c r="B12563" t="s">
        <v>4544</v>
      </c>
    </row>
    <row r="12564" spans="1:2" hidden="1">
      <c r="A12564" s="18">
        <v>41395</v>
      </c>
      <c r="B12564" t="s">
        <v>4544</v>
      </c>
    </row>
    <row r="12565" spans="1:2" hidden="1">
      <c r="A12565" s="18">
        <v>41395</v>
      </c>
      <c r="B12565" t="s">
        <v>4544</v>
      </c>
    </row>
    <row r="12566" spans="1:2" hidden="1">
      <c r="A12566" s="18">
        <v>41395</v>
      </c>
      <c r="B12566" t="s">
        <v>4544</v>
      </c>
    </row>
    <row r="12567" spans="1:2">
      <c r="A12567" s="18">
        <v>41426</v>
      </c>
      <c r="B12567">
        <v>17.026668246575646</v>
      </c>
    </row>
    <row r="12568" spans="1:2" hidden="1">
      <c r="A12568" s="18">
        <v>41426</v>
      </c>
      <c r="B12568" t="s">
        <v>4544</v>
      </c>
    </row>
    <row r="12569" spans="1:2" hidden="1">
      <c r="A12569" s="18">
        <v>41426</v>
      </c>
      <c r="B12569" t="s">
        <v>4544</v>
      </c>
    </row>
    <row r="12570" spans="1:2" hidden="1">
      <c r="A12570" s="18">
        <v>41426</v>
      </c>
      <c r="B12570" t="s">
        <v>4544</v>
      </c>
    </row>
    <row r="12571" spans="1:2" hidden="1">
      <c r="A12571" s="18">
        <v>41426</v>
      </c>
      <c r="B12571" t="s">
        <v>4544</v>
      </c>
    </row>
    <row r="12572" spans="1:2" hidden="1">
      <c r="A12572" s="18">
        <v>41426</v>
      </c>
      <c r="B12572" t="s">
        <v>4544</v>
      </c>
    </row>
    <row r="12573" spans="1:2" hidden="1">
      <c r="A12573" s="18">
        <v>41426</v>
      </c>
      <c r="B12573" t="s">
        <v>4544</v>
      </c>
    </row>
    <row r="12574" spans="1:2" hidden="1">
      <c r="A12574" s="18">
        <v>41426</v>
      </c>
      <c r="B12574" t="s">
        <v>4544</v>
      </c>
    </row>
    <row r="12575" spans="1:2" hidden="1">
      <c r="A12575" s="18">
        <v>41426</v>
      </c>
      <c r="B12575" t="s">
        <v>4544</v>
      </c>
    </row>
    <row r="12576" spans="1:2" hidden="1">
      <c r="A12576" s="18">
        <v>41426</v>
      </c>
      <c r="B12576" t="s">
        <v>4544</v>
      </c>
    </row>
    <row r="12577" spans="1:2" hidden="1">
      <c r="A12577" s="18">
        <v>41426</v>
      </c>
      <c r="B12577" t="s">
        <v>4544</v>
      </c>
    </row>
    <row r="12578" spans="1:2" hidden="1">
      <c r="A12578" s="18">
        <v>41426</v>
      </c>
      <c r="B12578" t="s">
        <v>4544</v>
      </c>
    </row>
    <row r="12579" spans="1:2" hidden="1">
      <c r="A12579" s="18">
        <v>41426</v>
      </c>
      <c r="B12579" t="s">
        <v>4544</v>
      </c>
    </row>
    <row r="12580" spans="1:2" hidden="1">
      <c r="A12580" s="18">
        <v>41426</v>
      </c>
      <c r="B12580" t="s">
        <v>4544</v>
      </c>
    </row>
    <row r="12581" spans="1:2" hidden="1">
      <c r="A12581" s="18">
        <v>41426</v>
      </c>
      <c r="B12581" t="s">
        <v>4544</v>
      </c>
    </row>
    <row r="12582" spans="1:2" hidden="1">
      <c r="A12582" s="18">
        <v>41426</v>
      </c>
      <c r="B12582" t="s">
        <v>4544</v>
      </c>
    </row>
    <row r="12583" spans="1:2" hidden="1">
      <c r="A12583" s="18">
        <v>41426</v>
      </c>
      <c r="B12583" t="s">
        <v>4544</v>
      </c>
    </row>
    <row r="12584" spans="1:2" hidden="1">
      <c r="A12584" s="18">
        <v>41426</v>
      </c>
      <c r="B12584" t="s">
        <v>4544</v>
      </c>
    </row>
    <row r="12585" spans="1:2" hidden="1">
      <c r="A12585" s="18">
        <v>41426</v>
      </c>
      <c r="B12585" t="s">
        <v>4544</v>
      </c>
    </row>
    <row r="12586" spans="1:2" hidden="1">
      <c r="A12586" s="18">
        <v>41426</v>
      </c>
      <c r="B12586" t="s">
        <v>4544</v>
      </c>
    </row>
    <row r="12587" spans="1:2">
      <c r="A12587" s="18">
        <v>41456</v>
      </c>
      <c r="B12587">
        <v>7.1235065420441259</v>
      </c>
    </row>
    <row r="12588" spans="1:2" hidden="1">
      <c r="A12588" s="18">
        <v>41456</v>
      </c>
      <c r="B12588" t="s">
        <v>4544</v>
      </c>
    </row>
    <row r="12589" spans="1:2" hidden="1">
      <c r="A12589" s="18">
        <v>41456</v>
      </c>
      <c r="B12589" t="s">
        <v>4544</v>
      </c>
    </row>
    <row r="12590" spans="1:2" hidden="1">
      <c r="A12590" s="18">
        <v>41456</v>
      </c>
      <c r="B12590" t="s">
        <v>4544</v>
      </c>
    </row>
    <row r="12591" spans="1:2" hidden="1">
      <c r="A12591" s="18">
        <v>41456</v>
      </c>
      <c r="B12591" t="s">
        <v>4544</v>
      </c>
    </row>
    <row r="12592" spans="1:2" hidden="1">
      <c r="A12592" s="18">
        <v>41456</v>
      </c>
      <c r="B12592" t="s">
        <v>4544</v>
      </c>
    </row>
    <row r="12593" spans="1:2" hidden="1">
      <c r="A12593" s="18">
        <v>41456</v>
      </c>
      <c r="B12593" t="s">
        <v>4544</v>
      </c>
    </row>
    <row r="12594" spans="1:2" hidden="1">
      <c r="A12594" s="18">
        <v>41456</v>
      </c>
      <c r="B12594" t="s">
        <v>4544</v>
      </c>
    </row>
    <row r="12595" spans="1:2" hidden="1">
      <c r="A12595" s="18">
        <v>41456</v>
      </c>
      <c r="B12595" t="s">
        <v>4544</v>
      </c>
    </row>
    <row r="12596" spans="1:2" hidden="1">
      <c r="A12596" s="18">
        <v>41456</v>
      </c>
      <c r="B12596" t="s">
        <v>4544</v>
      </c>
    </row>
    <row r="12597" spans="1:2" hidden="1">
      <c r="A12597" s="18">
        <v>41456</v>
      </c>
      <c r="B12597" t="s">
        <v>4544</v>
      </c>
    </row>
    <row r="12598" spans="1:2" hidden="1">
      <c r="A12598" s="18">
        <v>41456</v>
      </c>
      <c r="B12598" t="s">
        <v>4544</v>
      </c>
    </row>
    <row r="12599" spans="1:2" hidden="1">
      <c r="A12599" s="18">
        <v>41456</v>
      </c>
      <c r="B12599" t="s">
        <v>4544</v>
      </c>
    </row>
    <row r="12600" spans="1:2" hidden="1">
      <c r="A12600" s="18">
        <v>41456</v>
      </c>
      <c r="B12600" t="s">
        <v>4544</v>
      </c>
    </row>
    <row r="12601" spans="1:2" hidden="1">
      <c r="A12601" s="18">
        <v>41456</v>
      </c>
      <c r="B12601" t="s">
        <v>4544</v>
      </c>
    </row>
    <row r="12602" spans="1:2" hidden="1">
      <c r="A12602" s="18">
        <v>41456</v>
      </c>
      <c r="B12602" t="s">
        <v>4544</v>
      </c>
    </row>
    <row r="12603" spans="1:2" hidden="1">
      <c r="A12603" s="18">
        <v>41456</v>
      </c>
      <c r="B12603" t="s">
        <v>4544</v>
      </c>
    </row>
    <row r="12604" spans="1:2" hidden="1">
      <c r="A12604" s="18">
        <v>41456</v>
      </c>
      <c r="B12604" t="s">
        <v>4544</v>
      </c>
    </row>
    <row r="12605" spans="1:2" hidden="1">
      <c r="A12605" s="18">
        <v>41456</v>
      </c>
      <c r="B12605" t="s">
        <v>4544</v>
      </c>
    </row>
    <row r="12606" spans="1:2" hidden="1">
      <c r="A12606" s="18">
        <v>41456</v>
      </c>
      <c r="B12606" t="s">
        <v>4544</v>
      </c>
    </row>
    <row r="12607" spans="1:2" hidden="1">
      <c r="A12607" s="18">
        <v>41456</v>
      </c>
      <c r="B12607" t="s">
        <v>4544</v>
      </c>
    </row>
    <row r="12608" spans="1:2" hidden="1">
      <c r="A12608" s="18">
        <v>41456</v>
      </c>
      <c r="B12608" t="s">
        <v>4544</v>
      </c>
    </row>
    <row r="12609" spans="1:2">
      <c r="A12609" s="18">
        <v>41487</v>
      </c>
      <c r="B12609">
        <v>11.350908654056171</v>
      </c>
    </row>
    <row r="12610" spans="1:2" hidden="1">
      <c r="A12610" s="18">
        <v>41487</v>
      </c>
      <c r="B12610" t="s">
        <v>4544</v>
      </c>
    </row>
    <row r="12611" spans="1:2" hidden="1">
      <c r="A12611" s="18">
        <v>41487</v>
      </c>
      <c r="B12611" t="s">
        <v>4544</v>
      </c>
    </row>
    <row r="12612" spans="1:2" hidden="1">
      <c r="A12612" s="18">
        <v>41487</v>
      </c>
      <c r="B12612" t="s">
        <v>4544</v>
      </c>
    </row>
    <row r="12613" spans="1:2" hidden="1">
      <c r="A12613" s="18">
        <v>41487</v>
      </c>
      <c r="B12613" t="s">
        <v>4544</v>
      </c>
    </row>
    <row r="12614" spans="1:2" hidden="1">
      <c r="A12614" s="18">
        <v>41487</v>
      </c>
      <c r="B12614" t="s">
        <v>4544</v>
      </c>
    </row>
    <row r="12615" spans="1:2" hidden="1">
      <c r="A12615" s="18">
        <v>41487</v>
      </c>
      <c r="B12615" t="s">
        <v>4544</v>
      </c>
    </row>
    <row r="12616" spans="1:2" hidden="1">
      <c r="A12616" s="18">
        <v>41487</v>
      </c>
      <c r="B12616" t="s">
        <v>4544</v>
      </c>
    </row>
    <row r="12617" spans="1:2" hidden="1">
      <c r="A12617" s="18">
        <v>41487</v>
      </c>
      <c r="B12617" t="s">
        <v>4544</v>
      </c>
    </row>
    <row r="12618" spans="1:2" hidden="1">
      <c r="A12618" s="18">
        <v>41487</v>
      </c>
      <c r="B12618" t="s">
        <v>4544</v>
      </c>
    </row>
    <row r="12619" spans="1:2" hidden="1">
      <c r="A12619" s="18">
        <v>41487</v>
      </c>
      <c r="B12619" t="s">
        <v>4544</v>
      </c>
    </row>
    <row r="12620" spans="1:2" hidden="1">
      <c r="A12620" s="18">
        <v>41487</v>
      </c>
      <c r="B12620" t="s">
        <v>4544</v>
      </c>
    </row>
    <row r="12621" spans="1:2" hidden="1">
      <c r="A12621" s="18">
        <v>41487</v>
      </c>
      <c r="B12621" t="s">
        <v>4544</v>
      </c>
    </row>
    <row r="12622" spans="1:2" hidden="1">
      <c r="A12622" s="18">
        <v>41487</v>
      </c>
      <c r="B12622" t="s">
        <v>4544</v>
      </c>
    </row>
    <row r="12623" spans="1:2" hidden="1">
      <c r="A12623" s="18">
        <v>41487</v>
      </c>
      <c r="B12623" t="s">
        <v>4544</v>
      </c>
    </row>
    <row r="12624" spans="1:2" hidden="1">
      <c r="A12624" s="18">
        <v>41487</v>
      </c>
      <c r="B12624" t="s">
        <v>4544</v>
      </c>
    </row>
    <row r="12625" spans="1:2" hidden="1">
      <c r="A12625" s="18">
        <v>41487</v>
      </c>
      <c r="B12625" t="s">
        <v>4544</v>
      </c>
    </row>
    <row r="12626" spans="1:2" hidden="1">
      <c r="A12626" s="18">
        <v>41487</v>
      </c>
      <c r="B12626" t="s">
        <v>4544</v>
      </c>
    </row>
    <row r="12627" spans="1:2" hidden="1">
      <c r="A12627" s="18">
        <v>41487</v>
      </c>
      <c r="B12627" t="s">
        <v>4544</v>
      </c>
    </row>
    <row r="12628" spans="1:2" hidden="1">
      <c r="A12628" s="18">
        <v>41487</v>
      </c>
      <c r="B12628" t="s">
        <v>4544</v>
      </c>
    </row>
    <row r="12629" spans="1:2" hidden="1">
      <c r="A12629" s="18">
        <v>41487</v>
      </c>
      <c r="B12629" t="s">
        <v>4544</v>
      </c>
    </row>
    <row r="12630" spans="1:2" hidden="1">
      <c r="A12630" s="18">
        <v>41487</v>
      </c>
      <c r="B12630" t="s">
        <v>4544</v>
      </c>
    </row>
    <row r="12631" spans="1:2">
      <c r="A12631" s="18">
        <v>41518</v>
      </c>
      <c r="B12631">
        <v>8.4111084443822204</v>
      </c>
    </row>
    <row r="12632" spans="1:2" hidden="1">
      <c r="A12632" s="18">
        <v>41518</v>
      </c>
      <c r="B12632" t="s">
        <v>4544</v>
      </c>
    </row>
    <row r="12633" spans="1:2" hidden="1">
      <c r="A12633" s="18">
        <v>41518</v>
      </c>
      <c r="B12633" t="s">
        <v>4544</v>
      </c>
    </row>
    <row r="12634" spans="1:2" hidden="1">
      <c r="A12634" s="18">
        <v>41518</v>
      </c>
      <c r="B12634" t="s">
        <v>4544</v>
      </c>
    </row>
    <row r="12635" spans="1:2" hidden="1">
      <c r="A12635" s="18">
        <v>41518</v>
      </c>
      <c r="B12635" t="s">
        <v>4544</v>
      </c>
    </row>
    <row r="12636" spans="1:2" hidden="1">
      <c r="A12636" s="18">
        <v>41518</v>
      </c>
      <c r="B12636" t="s">
        <v>4544</v>
      </c>
    </row>
    <row r="12637" spans="1:2" hidden="1">
      <c r="A12637" s="18">
        <v>41518</v>
      </c>
      <c r="B12637" t="s">
        <v>4544</v>
      </c>
    </row>
    <row r="12638" spans="1:2" hidden="1">
      <c r="A12638" s="18">
        <v>41518</v>
      </c>
      <c r="B12638" t="s">
        <v>4544</v>
      </c>
    </row>
    <row r="12639" spans="1:2" hidden="1">
      <c r="A12639" s="18">
        <v>41518</v>
      </c>
      <c r="B12639" t="s">
        <v>4544</v>
      </c>
    </row>
    <row r="12640" spans="1:2" hidden="1">
      <c r="A12640" s="18">
        <v>41518</v>
      </c>
      <c r="B12640" t="s">
        <v>4544</v>
      </c>
    </row>
    <row r="12641" spans="1:2" hidden="1">
      <c r="A12641" s="18">
        <v>41518</v>
      </c>
      <c r="B12641" t="s">
        <v>4544</v>
      </c>
    </row>
    <row r="12642" spans="1:2" hidden="1">
      <c r="A12642" s="18">
        <v>41518</v>
      </c>
      <c r="B12642" t="s">
        <v>4544</v>
      </c>
    </row>
    <row r="12643" spans="1:2" hidden="1">
      <c r="A12643" s="18">
        <v>41518</v>
      </c>
      <c r="B12643" t="s">
        <v>4544</v>
      </c>
    </row>
    <row r="12644" spans="1:2" hidden="1">
      <c r="A12644" s="18">
        <v>41518</v>
      </c>
      <c r="B12644" t="s">
        <v>4544</v>
      </c>
    </row>
    <row r="12645" spans="1:2" hidden="1">
      <c r="A12645" s="18">
        <v>41518</v>
      </c>
      <c r="B12645" t="s">
        <v>4544</v>
      </c>
    </row>
    <row r="12646" spans="1:2" hidden="1">
      <c r="A12646" s="18">
        <v>41518</v>
      </c>
      <c r="B12646" t="s">
        <v>4544</v>
      </c>
    </row>
    <row r="12647" spans="1:2" hidden="1">
      <c r="A12647" s="18">
        <v>41518</v>
      </c>
      <c r="B12647" t="s">
        <v>4544</v>
      </c>
    </row>
    <row r="12648" spans="1:2" hidden="1">
      <c r="A12648" s="18">
        <v>41518</v>
      </c>
      <c r="B12648" t="s">
        <v>4544</v>
      </c>
    </row>
    <row r="12649" spans="1:2" hidden="1">
      <c r="A12649" s="18">
        <v>41518</v>
      </c>
      <c r="B12649" t="s">
        <v>4544</v>
      </c>
    </row>
    <row r="12650" spans="1:2" hidden="1">
      <c r="A12650" s="18">
        <v>41518</v>
      </c>
      <c r="B12650" t="s">
        <v>4544</v>
      </c>
    </row>
    <row r="12651" spans="1:2">
      <c r="A12651" s="18">
        <v>41548</v>
      </c>
      <c r="B12651">
        <v>13.021839727220687</v>
      </c>
    </row>
    <row r="12652" spans="1:2" hidden="1">
      <c r="A12652" s="18">
        <v>41548</v>
      </c>
      <c r="B12652" t="s">
        <v>4544</v>
      </c>
    </row>
    <row r="12653" spans="1:2" hidden="1">
      <c r="A12653" s="18">
        <v>41548</v>
      </c>
      <c r="B12653" t="s">
        <v>4544</v>
      </c>
    </row>
    <row r="12654" spans="1:2" hidden="1">
      <c r="A12654" s="18">
        <v>41548</v>
      </c>
      <c r="B12654" t="s">
        <v>4544</v>
      </c>
    </row>
    <row r="12655" spans="1:2" hidden="1">
      <c r="A12655" s="18">
        <v>41548</v>
      </c>
      <c r="B12655" t="s">
        <v>4544</v>
      </c>
    </row>
    <row r="12656" spans="1:2" hidden="1">
      <c r="A12656" s="18">
        <v>41548</v>
      </c>
      <c r="B12656" t="s">
        <v>4544</v>
      </c>
    </row>
    <row r="12657" spans="1:2" hidden="1">
      <c r="A12657" s="18">
        <v>41548</v>
      </c>
      <c r="B12657" t="s">
        <v>4544</v>
      </c>
    </row>
    <row r="12658" spans="1:2" hidden="1">
      <c r="A12658" s="18">
        <v>41548</v>
      </c>
      <c r="B12658" t="s">
        <v>4544</v>
      </c>
    </row>
    <row r="12659" spans="1:2" hidden="1">
      <c r="A12659" s="18">
        <v>41548</v>
      </c>
      <c r="B12659" t="s">
        <v>4544</v>
      </c>
    </row>
    <row r="12660" spans="1:2" hidden="1">
      <c r="A12660" s="18">
        <v>41548</v>
      </c>
      <c r="B12660" t="s">
        <v>4544</v>
      </c>
    </row>
    <row r="12661" spans="1:2" hidden="1">
      <c r="A12661" s="18">
        <v>41548</v>
      </c>
      <c r="B12661" t="s">
        <v>4544</v>
      </c>
    </row>
    <row r="12662" spans="1:2" hidden="1">
      <c r="A12662" s="18">
        <v>41548</v>
      </c>
      <c r="B12662" t="s">
        <v>4544</v>
      </c>
    </row>
    <row r="12663" spans="1:2" hidden="1">
      <c r="A12663" s="18">
        <v>41548</v>
      </c>
      <c r="B12663" t="s">
        <v>4544</v>
      </c>
    </row>
    <row r="12664" spans="1:2" hidden="1">
      <c r="A12664" s="18">
        <v>41548</v>
      </c>
      <c r="B12664" t="s">
        <v>4544</v>
      </c>
    </row>
    <row r="12665" spans="1:2" hidden="1">
      <c r="A12665" s="18">
        <v>41548</v>
      </c>
      <c r="B12665" t="s">
        <v>4544</v>
      </c>
    </row>
    <row r="12666" spans="1:2" hidden="1">
      <c r="A12666" s="18">
        <v>41548</v>
      </c>
      <c r="B12666" t="s">
        <v>4544</v>
      </c>
    </row>
    <row r="12667" spans="1:2" hidden="1">
      <c r="A12667" s="18">
        <v>41548</v>
      </c>
      <c r="B12667" t="s">
        <v>4544</v>
      </c>
    </row>
    <row r="12668" spans="1:2" hidden="1">
      <c r="A12668" s="18">
        <v>41548</v>
      </c>
      <c r="B12668" t="s">
        <v>4544</v>
      </c>
    </row>
    <row r="12669" spans="1:2" hidden="1">
      <c r="A12669" s="18">
        <v>41548</v>
      </c>
      <c r="B12669" t="s">
        <v>4544</v>
      </c>
    </row>
    <row r="12670" spans="1:2" hidden="1">
      <c r="A12670" s="18">
        <v>41548</v>
      </c>
      <c r="B12670" t="s">
        <v>4544</v>
      </c>
    </row>
    <row r="12671" spans="1:2" hidden="1">
      <c r="A12671" s="18">
        <v>41548</v>
      </c>
      <c r="B12671" t="s">
        <v>4544</v>
      </c>
    </row>
    <row r="12672" spans="1:2" hidden="1">
      <c r="A12672" s="18">
        <v>41548</v>
      </c>
      <c r="B12672" t="s">
        <v>4544</v>
      </c>
    </row>
    <row r="12673" spans="1:2" hidden="1">
      <c r="A12673" s="18">
        <v>41548</v>
      </c>
      <c r="B12673" t="s">
        <v>4544</v>
      </c>
    </row>
    <row r="12674" spans="1:2">
      <c r="A12674" s="18">
        <v>41579</v>
      </c>
      <c r="B12674">
        <v>9.7211758548027518</v>
      </c>
    </row>
    <row r="12675" spans="1:2" hidden="1">
      <c r="A12675" s="18">
        <v>41579</v>
      </c>
      <c r="B12675" t="s">
        <v>4544</v>
      </c>
    </row>
    <row r="12676" spans="1:2" hidden="1">
      <c r="A12676" s="18">
        <v>41579</v>
      </c>
      <c r="B12676" t="s">
        <v>4544</v>
      </c>
    </row>
    <row r="12677" spans="1:2" hidden="1">
      <c r="A12677" s="18">
        <v>41579</v>
      </c>
      <c r="B12677" t="s">
        <v>4544</v>
      </c>
    </row>
    <row r="12678" spans="1:2" hidden="1">
      <c r="A12678" s="18">
        <v>41579</v>
      </c>
      <c r="B12678" t="s">
        <v>4544</v>
      </c>
    </row>
    <row r="12679" spans="1:2" hidden="1">
      <c r="A12679" s="18">
        <v>41579</v>
      </c>
      <c r="B12679" t="s">
        <v>4544</v>
      </c>
    </row>
    <row r="12680" spans="1:2" hidden="1">
      <c r="A12680" s="18">
        <v>41579</v>
      </c>
      <c r="B12680" t="s">
        <v>4544</v>
      </c>
    </row>
    <row r="12681" spans="1:2" hidden="1">
      <c r="A12681" s="18">
        <v>41579</v>
      </c>
      <c r="B12681" t="s">
        <v>4544</v>
      </c>
    </row>
    <row r="12682" spans="1:2" hidden="1">
      <c r="A12682" s="18">
        <v>41579</v>
      </c>
      <c r="B12682" t="s">
        <v>4544</v>
      </c>
    </row>
    <row r="12683" spans="1:2" hidden="1">
      <c r="A12683" s="18">
        <v>41579</v>
      </c>
      <c r="B12683" t="s">
        <v>4544</v>
      </c>
    </row>
    <row r="12684" spans="1:2" hidden="1">
      <c r="A12684" s="18">
        <v>41579</v>
      </c>
      <c r="B12684" t="s">
        <v>4544</v>
      </c>
    </row>
    <row r="12685" spans="1:2" hidden="1">
      <c r="A12685" s="18">
        <v>41579</v>
      </c>
      <c r="B12685" t="s">
        <v>4544</v>
      </c>
    </row>
    <row r="12686" spans="1:2" hidden="1">
      <c r="A12686" s="18">
        <v>41579</v>
      </c>
      <c r="B12686" t="s">
        <v>4544</v>
      </c>
    </row>
    <row r="12687" spans="1:2" hidden="1">
      <c r="A12687" s="18">
        <v>41579</v>
      </c>
      <c r="B12687" t="s">
        <v>4544</v>
      </c>
    </row>
    <row r="12688" spans="1:2" hidden="1">
      <c r="A12688" s="18">
        <v>41579</v>
      </c>
      <c r="B12688" t="s">
        <v>4544</v>
      </c>
    </row>
    <row r="12689" spans="1:2" hidden="1">
      <c r="A12689" s="18">
        <v>41579</v>
      </c>
      <c r="B12689" t="s">
        <v>4544</v>
      </c>
    </row>
    <row r="12690" spans="1:2" hidden="1">
      <c r="A12690" s="18">
        <v>41579</v>
      </c>
      <c r="B12690" t="s">
        <v>4544</v>
      </c>
    </row>
    <row r="12691" spans="1:2" hidden="1">
      <c r="A12691" s="18">
        <v>41579</v>
      </c>
      <c r="B12691" t="s">
        <v>4544</v>
      </c>
    </row>
    <row r="12692" spans="1:2" hidden="1">
      <c r="A12692" s="18">
        <v>41579</v>
      </c>
      <c r="B12692" t="s">
        <v>4544</v>
      </c>
    </row>
    <row r="12693" spans="1:2" hidden="1">
      <c r="A12693" s="18">
        <v>41579</v>
      </c>
      <c r="B12693" t="s">
        <v>4544</v>
      </c>
    </row>
    <row r="12694" spans="1:2">
      <c r="A12694" s="18">
        <v>41609</v>
      </c>
      <c r="B12694">
        <v>9.3051663069501362</v>
      </c>
    </row>
    <row r="12695" spans="1:2" hidden="1">
      <c r="A12695" s="18">
        <v>41609</v>
      </c>
      <c r="B12695" t="s">
        <v>4544</v>
      </c>
    </row>
    <row r="12696" spans="1:2" hidden="1">
      <c r="A12696" s="18">
        <v>41609</v>
      </c>
      <c r="B12696" t="s">
        <v>4544</v>
      </c>
    </row>
    <row r="12697" spans="1:2" hidden="1">
      <c r="A12697" s="18">
        <v>41609</v>
      </c>
      <c r="B12697" t="s">
        <v>4544</v>
      </c>
    </row>
    <row r="12698" spans="1:2" hidden="1">
      <c r="A12698" s="18">
        <v>41609</v>
      </c>
      <c r="B12698" t="s">
        <v>4544</v>
      </c>
    </row>
    <row r="12699" spans="1:2" hidden="1">
      <c r="A12699" s="18">
        <v>41609</v>
      </c>
      <c r="B12699" t="s">
        <v>4544</v>
      </c>
    </row>
    <row r="12700" spans="1:2" hidden="1">
      <c r="A12700" s="18">
        <v>41609</v>
      </c>
      <c r="B12700" t="s">
        <v>4544</v>
      </c>
    </row>
    <row r="12701" spans="1:2" hidden="1">
      <c r="A12701" s="18">
        <v>41609</v>
      </c>
      <c r="B12701" t="s">
        <v>4544</v>
      </c>
    </row>
    <row r="12702" spans="1:2" hidden="1">
      <c r="A12702" s="18">
        <v>41609</v>
      </c>
      <c r="B12702" t="s">
        <v>4544</v>
      </c>
    </row>
    <row r="12703" spans="1:2" hidden="1">
      <c r="A12703" s="18">
        <v>41609</v>
      </c>
      <c r="B12703" t="s">
        <v>4544</v>
      </c>
    </row>
    <row r="12704" spans="1:2" hidden="1">
      <c r="A12704" s="18">
        <v>41609</v>
      </c>
      <c r="B12704" t="s">
        <v>4544</v>
      </c>
    </row>
    <row r="12705" spans="1:2" hidden="1">
      <c r="A12705" s="18">
        <v>41609</v>
      </c>
      <c r="B12705" t="s">
        <v>4544</v>
      </c>
    </row>
    <row r="12706" spans="1:2" hidden="1">
      <c r="A12706" s="18">
        <v>41609</v>
      </c>
      <c r="B12706" t="s">
        <v>4544</v>
      </c>
    </row>
    <row r="12707" spans="1:2" hidden="1">
      <c r="A12707" s="18">
        <v>41609</v>
      </c>
      <c r="B12707" t="s">
        <v>4544</v>
      </c>
    </row>
    <row r="12708" spans="1:2" hidden="1">
      <c r="A12708" s="18">
        <v>41609</v>
      </c>
      <c r="B12708" t="s">
        <v>4544</v>
      </c>
    </row>
    <row r="12709" spans="1:2" hidden="1">
      <c r="A12709" s="18">
        <v>41609</v>
      </c>
      <c r="B12709" t="s">
        <v>4544</v>
      </c>
    </row>
    <row r="12710" spans="1:2" hidden="1">
      <c r="A12710" s="18">
        <v>41609</v>
      </c>
      <c r="B12710" t="s">
        <v>4544</v>
      </c>
    </row>
    <row r="12711" spans="1:2" hidden="1">
      <c r="A12711" s="18">
        <v>41609</v>
      </c>
      <c r="B12711" t="s">
        <v>4544</v>
      </c>
    </row>
    <row r="12712" spans="1:2" hidden="1">
      <c r="A12712" s="18">
        <v>41609</v>
      </c>
      <c r="B12712" t="s">
        <v>4544</v>
      </c>
    </row>
    <row r="12713" spans="1:2" hidden="1">
      <c r="A12713" s="18">
        <v>41609</v>
      </c>
      <c r="B12713" t="s">
        <v>4544</v>
      </c>
    </row>
    <row r="12714" spans="1:2" hidden="1">
      <c r="A12714" s="18">
        <v>41609</v>
      </c>
      <c r="B12714" t="s">
        <v>4544</v>
      </c>
    </row>
    <row r="12715" spans="1:2">
      <c r="A12715" s="18">
        <v>41640</v>
      </c>
      <c r="B12715">
        <v>13.3203017983828</v>
      </c>
    </row>
    <row r="12716" spans="1:2" hidden="1">
      <c r="A12716" s="18">
        <v>41640</v>
      </c>
      <c r="B12716" t="s">
        <v>4544</v>
      </c>
    </row>
    <row r="12717" spans="1:2" hidden="1">
      <c r="A12717" s="18">
        <v>41640</v>
      </c>
      <c r="B12717" t="s">
        <v>4544</v>
      </c>
    </row>
    <row r="12718" spans="1:2" hidden="1">
      <c r="A12718" s="18">
        <v>41640</v>
      </c>
      <c r="B12718" t="s">
        <v>4544</v>
      </c>
    </row>
    <row r="12719" spans="1:2" hidden="1">
      <c r="A12719" s="18">
        <v>41640</v>
      </c>
      <c r="B12719" t="s">
        <v>4544</v>
      </c>
    </row>
    <row r="12720" spans="1:2" hidden="1">
      <c r="A12720" s="18">
        <v>41640</v>
      </c>
      <c r="B12720" t="s">
        <v>4544</v>
      </c>
    </row>
    <row r="12721" spans="1:2" hidden="1">
      <c r="A12721" s="18">
        <v>41640</v>
      </c>
      <c r="B12721" t="s">
        <v>4544</v>
      </c>
    </row>
    <row r="12722" spans="1:2" hidden="1">
      <c r="A12722" s="18">
        <v>41640</v>
      </c>
      <c r="B12722" t="s">
        <v>4544</v>
      </c>
    </row>
    <row r="12723" spans="1:2" hidden="1">
      <c r="A12723" s="18">
        <v>41640</v>
      </c>
      <c r="B12723" t="s">
        <v>4544</v>
      </c>
    </row>
    <row r="12724" spans="1:2" hidden="1">
      <c r="A12724" s="18">
        <v>41640</v>
      </c>
      <c r="B12724" t="s">
        <v>4544</v>
      </c>
    </row>
    <row r="12725" spans="1:2" hidden="1">
      <c r="A12725" s="18">
        <v>41640</v>
      </c>
      <c r="B12725" t="s">
        <v>4544</v>
      </c>
    </row>
    <row r="12726" spans="1:2" hidden="1">
      <c r="A12726" s="18">
        <v>41640</v>
      </c>
      <c r="B12726" t="s">
        <v>4544</v>
      </c>
    </row>
    <row r="12727" spans="1:2" hidden="1">
      <c r="A12727" s="18">
        <v>41640</v>
      </c>
      <c r="B12727" t="s">
        <v>4544</v>
      </c>
    </row>
    <row r="12728" spans="1:2" hidden="1">
      <c r="A12728" s="18">
        <v>41640</v>
      </c>
      <c r="B12728" t="s">
        <v>4544</v>
      </c>
    </row>
    <row r="12729" spans="1:2" hidden="1">
      <c r="A12729" s="18">
        <v>41640</v>
      </c>
      <c r="B12729" t="s">
        <v>4544</v>
      </c>
    </row>
    <row r="12730" spans="1:2" hidden="1">
      <c r="A12730" s="18">
        <v>41640</v>
      </c>
      <c r="B12730" t="s">
        <v>4544</v>
      </c>
    </row>
    <row r="12731" spans="1:2" hidden="1">
      <c r="A12731" s="18">
        <v>41640</v>
      </c>
      <c r="B12731" t="s">
        <v>4544</v>
      </c>
    </row>
    <row r="12732" spans="1:2" hidden="1">
      <c r="A12732" s="18">
        <v>41640</v>
      </c>
      <c r="B12732" t="s">
        <v>4544</v>
      </c>
    </row>
    <row r="12733" spans="1:2" hidden="1">
      <c r="A12733" s="18">
        <v>41640</v>
      </c>
      <c r="B12733" t="s">
        <v>4544</v>
      </c>
    </row>
    <row r="12734" spans="1:2" hidden="1">
      <c r="A12734" s="18">
        <v>41640</v>
      </c>
      <c r="B12734" t="s">
        <v>4544</v>
      </c>
    </row>
    <row r="12735" spans="1:2" hidden="1">
      <c r="A12735" s="18">
        <v>41640</v>
      </c>
      <c r="B12735" t="s">
        <v>4544</v>
      </c>
    </row>
    <row r="12736" spans="1:2">
      <c r="A12736" s="18">
        <v>41671</v>
      </c>
      <c r="B12736">
        <v>13.370996105081526</v>
      </c>
    </row>
    <row r="12737" spans="1:2" hidden="1">
      <c r="A12737" s="18">
        <v>41671</v>
      </c>
      <c r="B12737" t="s">
        <v>4544</v>
      </c>
    </row>
    <row r="12738" spans="1:2" hidden="1">
      <c r="A12738" s="18">
        <v>41671</v>
      </c>
      <c r="B12738" t="s">
        <v>4544</v>
      </c>
    </row>
    <row r="12739" spans="1:2" hidden="1">
      <c r="A12739" s="18">
        <v>41671</v>
      </c>
      <c r="B12739" t="s">
        <v>4544</v>
      </c>
    </row>
    <row r="12740" spans="1:2" hidden="1">
      <c r="A12740" s="18">
        <v>41671</v>
      </c>
      <c r="B12740" t="s">
        <v>4544</v>
      </c>
    </row>
    <row r="12741" spans="1:2" hidden="1">
      <c r="A12741" s="18">
        <v>41671</v>
      </c>
      <c r="B12741" t="s">
        <v>4544</v>
      </c>
    </row>
    <row r="12742" spans="1:2" hidden="1">
      <c r="A12742" s="18">
        <v>41671</v>
      </c>
      <c r="B12742" t="s">
        <v>4544</v>
      </c>
    </row>
    <row r="12743" spans="1:2" hidden="1">
      <c r="A12743" s="18">
        <v>41671</v>
      </c>
      <c r="B12743" t="s">
        <v>4544</v>
      </c>
    </row>
    <row r="12744" spans="1:2" hidden="1">
      <c r="A12744" s="18">
        <v>41671</v>
      </c>
      <c r="B12744" t="s">
        <v>4544</v>
      </c>
    </row>
    <row r="12745" spans="1:2" hidden="1">
      <c r="A12745" s="18">
        <v>41671</v>
      </c>
      <c r="B12745" t="s">
        <v>4544</v>
      </c>
    </row>
    <row r="12746" spans="1:2" hidden="1">
      <c r="A12746" s="18">
        <v>41671</v>
      </c>
      <c r="B12746" t="s">
        <v>4544</v>
      </c>
    </row>
    <row r="12747" spans="1:2" hidden="1">
      <c r="A12747" s="18">
        <v>41671</v>
      </c>
      <c r="B12747" t="s">
        <v>4544</v>
      </c>
    </row>
    <row r="12748" spans="1:2" hidden="1">
      <c r="A12748" s="18">
        <v>41671</v>
      </c>
      <c r="B12748" t="s">
        <v>4544</v>
      </c>
    </row>
    <row r="12749" spans="1:2" hidden="1">
      <c r="A12749" s="18">
        <v>41671</v>
      </c>
      <c r="B12749" t="s">
        <v>4544</v>
      </c>
    </row>
    <row r="12750" spans="1:2" hidden="1">
      <c r="A12750" s="18">
        <v>41671</v>
      </c>
      <c r="B12750" t="s">
        <v>4544</v>
      </c>
    </row>
    <row r="12751" spans="1:2" hidden="1">
      <c r="A12751" s="18">
        <v>41671</v>
      </c>
      <c r="B12751" t="s">
        <v>4544</v>
      </c>
    </row>
    <row r="12752" spans="1:2" hidden="1">
      <c r="A12752" s="18">
        <v>41671</v>
      </c>
      <c r="B12752" t="s">
        <v>4544</v>
      </c>
    </row>
    <row r="12753" spans="1:2" hidden="1">
      <c r="A12753" s="18">
        <v>41671</v>
      </c>
      <c r="B12753" t="s">
        <v>4544</v>
      </c>
    </row>
    <row r="12754" spans="1:2" hidden="1">
      <c r="A12754" s="18">
        <v>41671</v>
      </c>
      <c r="B12754" t="s">
        <v>4544</v>
      </c>
    </row>
    <row r="12755" spans="1:2">
      <c r="A12755" s="18">
        <v>41699</v>
      </c>
      <c r="B12755">
        <v>11.151421434059428</v>
      </c>
    </row>
    <row r="12756" spans="1:2" hidden="1">
      <c r="A12756" s="18">
        <v>41699</v>
      </c>
      <c r="B12756" t="s">
        <v>4544</v>
      </c>
    </row>
    <row r="12757" spans="1:2" hidden="1">
      <c r="A12757" s="18">
        <v>41699</v>
      </c>
      <c r="B12757" t="s">
        <v>4544</v>
      </c>
    </row>
    <row r="12758" spans="1:2" hidden="1">
      <c r="A12758" s="18">
        <v>41699</v>
      </c>
      <c r="B12758" t="s">
        <v>4544</v>
      </c>
    </row>
    <row r="12759" spans="1:2" hidden="1">
      <c r="A12759" s="18">
        <v>41699</v>
      </c>
      <c r="B12759" t="s">
        <v>4544</v>
      </c>
    </row>
    <row r="12760" spans="1:2" hidden="1">
      <c r="A12760" s="18">
        <v>41699</v>
      </c>
      <c r="B12760" t="s">
        <v>4544</v>
      </c>
    </row>
    <row r="12761" spans="1:2" hidden="1">
      <c r="A12761" s="18">
        <v>41699</v>
      </c>
      <c r="B12761" t="s">
        <v>4544</v>
      </c>
    </row>
    <row r="12762" spans="1:2" hidden="1">
      <c r="A12762" s="18">
        <v>41699</v>
      </c>
      <c r="B12762" t="s">
        <v>4544</v>
      </c>
    </row>
    <row r="12763" spans="1:2" hidden="1">
      <c r="A12763" s="18">
        <v>41699</v>
      </c>
      <c r="B12763" t="s">
        <v>4544</v>
      </c>
    </row>
    <row r="12764" spans="1:2" hidden="1">
      <c r="A12764" s="18">
        <v>41699</v>
      </c>
      <c r="B12764" t="s">
        <v>4544</v>
      </c>
    </row>
    <row r="12765" spans="1:2" hidden="1">
      <c r="A12765" s="18">
        <v>41699</v>
      </c>
      <c r="B12765" t="s">
        <v>4544</v>
      </c>
    </row>
    <row r="12766" spans="1:2" hidden="1">
      <c r="A12766" s="18">
        <v>41699</v>
      </c>
      <c r="B12766" t="s">
        <v>4544</v>
      </c>
    </row>
    <row r="12767" spans="1:2" hidden="1">
      <c r="A12767" s="18">
        <v>41699</v>
      </c>
      <c r="B12767" t="s">
        <v>4544</v>
      </c>
    </row>
    <row r="12768" spans="1:2" hidden="1">
      <c r="A12768" s="18">
        <v>41699</v>
      </c>
      <c r="B12768" t="s">
        <v>4544</v>
      </c>
    </row>
    <row r="12769" spans="1:2" hidden="1">
      <c r="A12769" s="18">
        <v>41699</v>
      </c>
      <c r="B12769" t="s">
        <v>4544</v>
      </c>
    </row>
    <row r="12770" spans="1:2" hidden="1">
      <c r="A12770" s="18">
        <v>41699</v>
      </c>
      <c r="B12770" t="s">
        <v>4544</v>
      </c>
    </row>
    <row r="12771" spans="1:2" hidden="1">
      <c r="A12771" s="18">
        <v>41699</v>
      </c>
      <c r="B12771" t="s">
        <v>4544</v>
      </c>
    </row>
    <row r="12772" spans="1:2" hidden="1">
      <c r="A12772" s="18">
        <v>41699</v>
      </c>
      <c r="B12772" t="s">
        <v>4544</v>
      </c>
    </row>
    <row r="12773" spans="1:2" hidden="1">
      <c r="A12773" s="18">
        <v>41699</v>
      </c>
      <c r="B12773" t="s">
        <v>4544</v>
      </c>
    </row>
    <row r="12774" spans="1:2" hidden="1">
      <c r="A12774" s="18">
        <v>41699</v>
      </c>
      <c r="B12774" t="s">
        <v>4544</v>
      </c>
    </row>
    <row r="12775" spans="1:2" hidden="1">
      <c r="A12775" s="18">
        <v>41699</v>
      </c>
      <c r="B12775" t="s">
        <v>4544</v>
      </c>
    </row>
    <row r="12776" spans="1:2">
      <c r="A12776" s="18">
        <v>41730</v>
      </c>
      <c r="B12776">
        <v>14.570095401197619</v>
      </c>
    </row>
    <row r="12777" spans="1:2" hidden="1">
      <c r="A12777" s="18">
        <v>41730</v>
      </c>
      <c r="B12777" t="s">
        <v>4544</v>
      </c>
    </row>
    <row r="12778" spans="1:2" hidden="1">
      <c r="A12778" s="18">
        <v>41730</v>
      </c>
      <c r="B12778" t="s">
        <v>4544</v>
      </c>
    </row>
    <row r="12779" spans="1:2" hidden="1">
      <c r="A12779" s="18">
        <v>41730</v>
      </c>
      <c r="B12779" t="s">
        <v>4544</v>
      </c>
    </row>
    <row r="12780" spans="1:2" hidden="1">
      <c r="A12780" s="18">
        <v>41730</v>
      </c>
      <c r="B12780" t="s">
        <v>4544</v>
      </c>
    </row>
    <row r="12781" spans="1:2" hidden="1">
      <c r="A12781" s="18">
        <v>41730</v>
      </c>
      <c r="B12781" t="s">
        <v>4544</v>
      </c>
    </row>
    <row r="12782" spans="1:2" hidden="1">
      <c r="A12782" s="18">
        <v>41730</v>
      </c>
      <c r="B12782" t="s">
        <v>4544</v>
      </c>
    </row>
    <row r="12783" spans="1:2" hidden="1">
      <c r="A12783" s="18">
        <v>41730</v>
      </c>
      <c r="B12783" t="s">
        <v>4544</v>
      </c>
    </row>
    <row r="12784" spans="1:2" hidden="1">
      <c r="A12784" s="18">
        <v>41730</v>
      </c>
      <c r="B12784" t="s">
        <v>4544</v>
      </c>
    </row>
    <row r="12785" spans="1:2" hidden="1">
      <c r="A12785" s="18">
        <v>41730</v>
      </c>
      <c r="B12785" t="s">
        <v>4544</v>
      </c>
    </row>
    <row r="12786" spans="1:2" hidden="1">
      <c r="A12786" s="18">
        <v>41730</v>
      </c>
      <c r="B12786" t="s">
        <v>4544</v>
      </c>
    </row>
    <row r="12787" spans="1:2" hidden="1">
      <c r="A12787" s="18">
        <v>41730</v>
      </c>
      <c r="B12787" t="s">
        <v>4544</v>
      </c>
    </row>
    <row r="12788" spans="1:2" hidden="1">
      <c r="A12788" s="18">
        <v>41730</v>
      </c>
      <c r="B12788" t="s">
        <v>4544</v>
      </c>
    </row>
    <row r="12789" spans="1:2" hidden="1">
      <c r="A12789" s="18">
        <v>41730</v>
      </c>
      <c r="B12789" t="s">
        <v>4544</v>
      </c>
    </row>
    <row r="12790" spans="1:2" hidden="1">
      <c r="A12790" s="18">
        <v>41730</v>
      </c>
      <c r="B12790" t="s">
        <v>4544</v>
      </c>
    </row>
    <row r="12791" spans="1:2" hidden="1">
      <c r="A12791" s="18">
        <v>41730</v>
      </c>
      <c r="B12791" t="s">
        <v>4544</v>
      </c>
    </row>
    <row r="12792" spans="1:2" hidden="1">
      <c r="A12792" s="18">
        <v>41730</v>
      </c>
      <c r="B12792" t="s">
        <v>4544</v>
      </c>
    </row>
    <row r="12793" spans="1:2" hidden="1">
      <c r="A12793" s="18">
        <v>41730</v>
      </c>
      <c r="B12793" t="s">
        <v>4544</v>
      </c>
    </row>
    <row r="12794" spans="1:2" hidden="1">
      <c r="A12794" s="18">
        <v>41730</v>
      </c>
      <c r="B12794" t="s">
        <v>4544</v>
      </c>
    </row>
    <row r="12795" spans="1:2" hidden="1">
      <c r="A12795" s="18">
        <v>41730</v>
      </c>
      <c r="B12795" t="s">
        <v>4544</v>
      </c>
    </row>
    <row r="12796" spans="1:2" hidden="1">
      <c r="A12796" s="18">
        <v>41730</v>
      </c>
      <c r="B12796" t="s">
        <v>4544</v>
      </c>
    </row>
    <row r="12797" spans="1:2">
      <c r="A12797" s="18">
        <v>41760</v>
      </c>
      <c r="B12797">
        <v>9.1334177611669549</v>
      </c>
    </row>
    <row r="12798" spans="1:2" hidden="1">
      <c r="A12798" s="18">
        <v>41760</v>
      </c>
      <c r="B12798" t="s">
        <v>4544</v>
      </c>
    </row>
    <row r="12799" spans="1:2" hidden="1">
      <c r="A12799" s="18">
        <v>41760</v>
      </c>
      <c r="B12799" t="s">
        <v>4544</v>
      </c>
    </row>
    <row r="12800" spans="1:2" hidden="1">
      <c r="A12800" s="18">
        <v>41760</v>
      </c>
      <c r="B12800" t="s">
        <v>4544</v>
      </c>
    </row>
    <row r="12801" spans="1:2" hidden="1">
      <c r="A12801" s="18">
        <v>41760</v>
      </c>
      <c r="B12801" t="s">
        <v>4544</v>
      </c>
    </row>
    <row r="12802" spans="1:2" hidden="1">
      <c r="A12802" s="18">
        <v>41760</v>
      </c>
      <c r="B12802" t="s">
        <v>4544</v>
      </c>
    </row>
    <row r="12803" spans="1:2" hidden="1">
      <c r="A12803" s="18">
        <v>41760</v>
      </c>
      <c r="B12803" t="s">
        <v>4544</v>
      </c>
    </row>
    <row r="12804" spans="1:2" hidden="1">
      <c r="A12804" s="18">
        <v>41760</v>
      </c>
      <c r="B12804" t="s">
        <v>4544</v>
      </c>
    </row>
    <row r="12805" spans="1:2" hidden="1">
      <c r="A12805" s="18">
        <v>41760</v>
      </c>
      <c r="B12805" t="s">
        <v>4544</v>
      </c>
    </row>
    <row r="12806" spans="1:2" hidden="1">
      <c r="A12806" s="18">
        <v>41760</v>
      </c>
      <c r="B12806" t="s">
        <v>4544</v>
      </c>
    </row>
    <row r="12807" spans="1:2" hidden="1">
      <c r="A12807" s="18">
        <v>41760</v>
      </c>
      <c r="B12807" t="s">
        <v>4544</v>
      </c>
    </row>
    <row r="12808" spans="1:2" hidden="1">
      <c r="A12808" s="18">
        <v>41760</v>
      </c>
      <c r="B12808" t="s">
        <v>4544</v>
      </c>
    </row>
    <row r="12809" spans="1:2" hidden="1">
      <c r="A12809" s="18">
        <v>41760</v>
      </c>
      <c r="B12809" t="s">
        <v>4544</v>
      </c>
    </row>
    <row r="12810" spans="1:2" hidden="1">
      <c r="A12810" s="18">
        <v>41760</v>
      </c>
      <c r="B12810" t="s">
        <v>4544</v>
      </c>
    </row>
    <row r="12811" spans="1:2" hidden="1">
      <c r="A12811" s="18">
        <v>41760</v>
      </c>
      <c r="B12811" t="s">
        <v>4544</v>
      </c>
    </row>
    <row r="12812" spans="1:2" hidden="1">
      <c r="A12812" s="18">
        <v>41760</v>
      </c>
      <c r="B12812" t="s">
        <v>4544</v>
      </c>
    </row>
    <row r="12813" spans="1:2" hidden="1">
      <c r="A12813" s="18">
        <v>41760</v>
      </c>
      <c r="B12813" t="s">
        <v>4544</v>
      </c>
    </row>
    <row r="12814" spans="1:2" hidden="1">
      <c r="A12814" s="18">
        <v>41760</v>
      </c>
      <c r="B12814" t="s">
        <v>4544</v>
      </c>
    </row>
    <row r="12815" spans="1:2" hidden="1">
      <c r="A12815" s="18">
        <v>41760</v>
      </c>
      <c r="B12815" t="s">
        <v>4544</v>
      </c>
    </row>
    <row r="12816" spans="1:2" hidden="1">
      <c r="A12816" s="18">
        <v>41760</v>
      </c>
      <c r="B12816" t="s">
        <v>4544</v>
      </c>
    </row>
    <row r="12817" spans="1:2" hidden="1">
      <c r="A12817" s="18">
        <v>41760</v>
      </c>
      <c r="B12817" t="s">
        <v>4544</v>
      </c>
    </row>
    <row r="12818" spans="1:2">
      <c r="A12818" s="18">
        <v>41791</v>
      </c>
      <c r="B12818">
        <v>6.1392735726631376</v>
      </c>
    </row>
    <row r="12819" spans="1:2" hidden="1">
      <c r="A12819" s="18">
        <v>41791</v>
      </c>
      <c r="B12819" t="s">
        <v>4544</v>
      </c>
    </row>
    <row r="12820" spans="1:2" hidden="1">
      <c r="A12820" s="18">
        <v>41791</v>
      </c>
      <c r="B12820" t="s">
        <v>4544</v>
      </c>
    </row>
    <row r="12821" spans="1:2" hidden="1">
      <c r="A12821" s="18">
        <v>41791</v>
      </c>
      <c r="B12821" t="s">
        <v>4544</v>
      </c>
    </row>
    <row r="12822" spans="1:2" hidden="1">
      <c r="A12822" s="18">
        <v>41791</v>
      </c>
      <c r="B12822" t="s">
        <v>4544</v>
      </c>
    </row>
    <row r="12823" spans="1:2" hidden="1">
      <c r="A12823" s="18">
        <v>41791</v>
      </c>
      <c r="B12823" t="s">
        <v>4544</v>
      </c>
    </row>
    <row r="12824" spans="1:2" hidden="1">
      <c r="A12824" s="18">
        <v>41791</v>
      </c>
      <c r="B12824" t="s">
        <v>4544</v>
      </c>
    </row>
    <row r="12825" spans="1:2" hidden="1">
      <c r="A12825" s="18">
        <v>41791</v>
      </c>
      <c r="B12825" t="s">
        <v>4544</v>
      </c>
    </row>
    <row r="12826" spans="1:2" hidden="1">
      <c r="A12826" s="18">
        <v>41791</v>
      </c>
      <c r="B12826" t="s">
        <v>4544</v>
      </c>
    </row>
    <row r="12827" spans="1:2" hidden="1">
      <c r="A12827" s="18">
        <v>41791</v>
      </c>
      <c r="B12827" t="s">
        <v>4544</v>
      </c>
    </row>
    <row r="12828" spans="1:2" hidden="1">
      <c r="A12828" s="18">
        <v>41791</v>
      </c>
      <c r="B12828" t="s">
        <v>4544</v>
      </c>
    </row>
    <row r="12829" spans="1:2" hidden="1">
      <c r="A12829" s="18">
        <v>41791</v>
      </c>
      <c r="B12829" t="s">
        <v>4544</v>
      </c>
    </row>
    <row r="12830" spans="1:2" hidden="1">
      <c r="A12830" s="18">
        <v>41791</v>
      </c>
      <c r="B12830" t="s">
        <v>4544</v>
      </c>
    </row>
    <row r="12831" spans="1:2" hidden="1">
      <c r="A12831" s="18">
        <v>41791</v>
      </c>
      <c r="B12831" t="s">
        <v>4544</v>
      </c>
    </row>
    <row r="12832" spans="1:2" hidden="1">
      <c r="A12832" s="18">
        <v>41791</v>
      </c>
      <c r="B12832" t="s">
        <v>4544</v>
      </c>
    </row>
    <row r="12833" spans="1:2" hidden="1">
      <c r="A12833" s="18">
        <v>41791</v>
      </c>
      <c r="B12833" t="s">
        <v>4544</v>
      </c>
    </row>
    <row r="12834" spans="1:2" hidden="1">
      <c r="A12834" s="18">
        <v>41791</v>
      </c>
      <c r="B12834" t="s">
        <v>4544</v>
      </c>
    </row>
    <row r="12835" spans="1:2" hidden="1">
      <c r="A12835" s="18">
        <v>41791</v>
      </c>
      <c r="B12835" t="s">
        <v>4544</v>
      </c>
    </row>
    <row r="12836" spans="1:2" hidden="1">
      <c r="A12836" s="18">
        <v>41791</v>
      </c>
      <c r="B12836" t="s">
        <v>4544</v>
      </c>
    </row>
    <row r="12837" spans="1:2" hidden="1">
      <c r="A12837" s="18">
        <v>41791</v>
      </c>
      <c r="B12837" t="s">
        <v>4544</v>
      </c>
    </row>
    <row r="12838" spans="1:2" hidden="1">
      <c r="A12838" s="18">
        <v>41791</v>
      </c>
      <c r="B12838" t="s">
        <v>4544</v>
      </c>
    </row>
    <row r="12839" spans="1:2">
      <c r="A12839" s="18">
        <v>41821</v>
      </c>
      <c r="B12839">
        <v>11.109055274455569</v>
      </c>
    </row>
    <row r="12840" spans="1:2" hidden="1">
      <c r="A12840" s="18">
        <v>41821</v>
      </c>
      <c r="B12840" t="s">
        <v>4544</v>
      </c>
    </row>
    <row r="12841" spans="1:2" hidden="1">
      <c r="A12841" s="18">
        <v>41821</v>
      </c>
      <c r="B12841" t="s">
        <v>4544</v>
      </c>
    </row>
    <row r="12842" spans="1:2" hidden="1">
      <c r="A12842" s="18">
        <v>41821</v>
      </c>
      <c r="B12842" t="s">
        <v>4544</v>
      </c>
    </row>
    <row r="12843" spans="1:2" hidden="1">
      <c r="A12843" s="18">
        <v>41821</v>
      </c>
      <c r="B12843" t="s">
        <v>4544</v>
      </c>
    </row>
    <row r="12844" spans="1:2" hidden="1">
      <c r="A12844" s="18">
        <v>41821</v>
      </c>
      <c r="B12844" t="s">
        <v>4544</v>
      </c>
    </row>
    <row r="12845" spans="1:2" hidden="1">
      <c r="A12845" s="18">
        <v>41821</v>
      </c>
      <c r="B12845" t="s">
        <v>4544</v>
      </c>
    </row>
    <row r="12846" spans="1:2" hidden="1">
      <c r="A12846" s="18">
        <v>41821</v>
      </c>
      <c r="B12846" t="s">
        <v>4544</v>
      </c>
    </row>
    <row r="12847" spans="1:2" hidden="1">
      <c r="A12847" s="18">
        <v>41821</v>
      </c>
      <c r="B12847" t="s">
        <v>4544</v>
      </c>
    </row>
    <row r="12848" spans="1:2" hidden="1">
      <c r="A12848" s="18">
        <v>41821</v>
      </c>
      <c r="B12848" t="s">
        <v>4544</v>
      </c>
    </row>
    <row r="12849" spans="1:2" hidden="1">
      <c r="A12849" s="18">
        <v>41821</v>
      </c>
      <c r="B12849" t="s">
        <v>4544</v>
      </c>
    </row>
    <row r="12850" spans="1:2" hidden="1">
      <c r="A12850" s="18">
        <v>41821</v>
      </c>
      <c r="B12850" t="s">
        <v>4544</v>
      </c>
    </row>
    <row r="12851" spans="1:2" hidden="1">
      <c r="A12851" s="18">
        <v>41821</v>
      </c>
      <c r="B12851" t="s">
        <v>4544</v>
      </c>
    </row>
    <row r="12852" spans="1:2" hidden="1">
      <c r="A12852" s="18">
        <v>41821</v>
      </c>
      <c r="B12852" t="s">
        <v>4544</v>
      </c>
    </row>
    <row r="12853" spans="1:2" hidden="1">
      <c r="A12853" s="18">
        <v>41821</v>
      </c>
      <c r="B12853" t="s">
        <v>4544</v>
      </c>
    </row>
    <row r="12854" spans="1:2" hidden="1">
      <c r="A12854" s="18">
        <v>41821</v>
      </c>
      <c r="B12854" t="s">
        <v>4544</v>
      </c>
    </row>
    <row r="12855" spans="1:2" hidden="1">
      <c r="A12855" s="18">
        <v>41821</v>
      </c>
      <c r="B12855" t="s">
        <v>4544</v>
      </c>
    </row>
    <row r="12856" spans="1:2" hidden="1">
      <c r="A12856" s="18">
        <v>41821</v>
      </c>
      <c r="B12856" t="s">
        <v>4544</v>
      </c>
    </row>
    <row r="12857" spans="1:2" hidden="1">
      <c r="A12857" s="18">
        <v>41821</v>
      </c>
      <c r="B12857" t="s">
        <v>4544</v>
      </c>
    </row>
    <row r="12858" spans="1:2" hidden="1">
      <c r="A12858" s="18">
        <v>41821</v>
      </c>
      <c r="B12858" t="s">
        <v>4544</v>
      </c>
    </row>
    <row r="12859" spans="1:2" hidden="1">
      <c r="A12859" s="18">
        <v>41821</v>
      </c>
      <c r="B12859" t="s">
        <v>4544</v>
      </c>
    </row>
    <row r="12860" spans="1:2" hidden="1">
      <c r="A12860" s="18">
        <v>41821</v>
      </c>
      <c r="B12860" t="s">
        <v>4544</v>
      </c>
    </row>
    <row r="12861" spans="1:2">
      <c r="A12861" s="18">
        <v>41852</v>
      </c>
      <c r="B12861">
        <v>7.6422038706121951</v>
      </c>
    </row>
    <row r="12862" spans="1:2" hidden="1">
      <c r="A12862" s="18">
        <v>41852</v>
      </c>
      <c r="B12862" t="s">
        <v>4544</v>
      </c>
    </row>
    <row r="12863" spans="1:2" hidden="1">
      <c r="A12863" s="18">
        <v>41852</v>
      </c>
      <c r="B12863" t="s">
        <v>4544</v>
      </c>
    </row>
    <row r="12864" spans="1:2" hidden="1">
      <c r="A12864" s="18">
        <v>41852</v>
      </c>
      <c r="B12864" t="s">
        <v>4544</v>
      </c>
    </row>
    <row r="12865" spans="1:2" hidden="1">
      <c r="A12865" s="18">
        <v>41852</v>
      </c>
      <c r="B12865" t="s">
        <v>4544</v>
      </c>
    </row>
    <row r="12866" spans="1:2" hidden="1">
      <c r="A12866" s="18">
        <v>41852</v>
      </c>
      <c r="B12866" t="s">
        <v>4544</v>
      </c>
    </row>
    <row r="12867" spans="1:2" hidden="1">
      <c r="A12867" s="18">
        <v>41852</v>
      </c>
      <c r="B12867" t="s">
        <v>4544</v>
      </c>
    </row>
    <row r="12868" spans="1:2" hidden="1">
      <c r="A12868" s="18">
        <v>41852</v>
      </c>
      <c r="B12868" t="s">
        <v>4544</v>
      </c>
    </row>
    <row r="12869" spans="1:2" hidden="1">
      <c r="A12869" s="18">
        <v>41852</v>
      </c>
      <c r="B12869" t="s">
        <v>4544</v>
      </c>
    </row>
    <row r="12870" spans="1:2" hidden="1">
      <c r="A12870" s="18">
        <v>41852</v>
      </c>
      <c r="B12870" t="s">
        <v>4544</v>
      </c>
    </row>
    <row r="12871" spans="1:2" hidden="1">
      <c r="A12871" s="18">
        <v>41852</v>
      </c>
      <c r="B12871" t="s">
        <v>4544</v>
      </c>
    </row>
    <row r="12872" spans="1:2" hidden="1">
      <c r="A12872" s="18">
        <v>41852</v>
      </c>
      <c r="B12872" t="s">
        <v>4544</v>
      </c>
    </row>
    <row r="12873" spans="1:2" hidden="1">
      <c r="A12873" s="18">
        <v>41852</v>
      </c>
      <c r="B12873" t="s">
        <v>4544</v>
      </c>
    </row>
    <row r="12874" spans="1:2" hidden="1">
      <c r="A12874" s="18">
        <v>41852</v>
      </c>
      <c r="B12874" t="s">
        <v>4544</v>
      </c>
    </row>
    <row r="12875" spans="1:2" hidden="1">
      <c r="A12875" s="18">
        <v>41852</v>
      </c>
      <c r="B12875" t="s">
        <v>4544</v>
      </c>
    </row>
    <row r="12876" spans="1:2" hidden="1">
      <c r="A12876" s="18">
        <v>41852</v>
      </c>
      <c r="B12876" t="s">
        <v>4544</v>
      </c>
    </row>
    <row r="12877" spans="1:2" hidden="1">
      <c r="A12877" s="18">
        <v>41852</v>
      </c>
      <c r="B12877" t="s">
        <v>4544</v>
      </c>
    </row>
    <row r="12878" spans="1:2" hidden="1">
      <c r="A12878" s="18">
        <v>41852</v>
      </c>
      <c r="B12878" t="s">
        <v>4544</v>
      </c>
    </row>
    <row r="12879" spans="1:2" hidden="1">
      <c r="A12879" s="18">
        <v>41852</v>
      </c>
      <c r="B12879" t="s">
        <v>4544</v>
      </c>
    </row>
    <row r="12880" spans="1:2" hidden="1">
      <c r="A12880" s="18">
        <v>41852</v>
      </c>
      <c r="B12880" t="s">
        <v>4544</v>
      </c>
    </row>
    <row r="12881" spans="1:2" hidden="1">
      <c r="A12881" s="18">
        <v>41852</v>
      </c>
      <c r="B12881" t="s">
        <v>4544</v>
      </c>
    </row>
    <row r="12882" spans="1:2">
      <c r="A12882" s="18">
        <v>41883</v>
      </c>
      <c r="B12882">
        <v>9.7890387679281368</v>
      </c>
    </row>
    <row r="12883" spans="1:2" hidden="1">
      <c r="A12883" s="18">
        <v>41883</v>
      </c>
      <c r="B12883" t="s">
        <v>4544</v>
      </c>
    </row>
    <row r="12884" spans="1:2" hidden="1">
      <c r="A12884" s="18">
        <v>41883</v>
      </c>
      <c r="B12884" t="s">
        <v>4544</v>
      </c>
    </row>
    <row r="12885" spans="1:2" hidden="1">
      <c r="A12885" s="18">
        <v>41883</v>
      </c>
      <c r="B12885" t="s">
        <v>4544</v>
      </c>
    </row>
    <row r="12886" spans="1:2" hidden="1">
      <c r="A12886" s="18">
        <v>41883</v>
      </c>
      <c r="B12886" t="s">
        <v>4544</v>
      </c>
    </row>
    <row r="12887" spans="1:2" hidden="1">
      <c r="A12887" s="18">
        <v>41883</v>
      </c>
      <c r="B12887" t="s">
        <v>4544</v>
      </c>
    </row>
    <row r="12888" spans="1:2" hidden="1">
      <c r="A12888" s="18">
        <v>41883</v>
      </c>
      <c r="B12888" t="s">
        <v>4544</v>
      </c>
    </row>
    <row r="12889" spans="1:2" hidden="1">
      <c r="A12889" s="18">
        <v>41883</v>
      </c>
      <c r="B12889" t="s">
        <v>4544</v>
      </c>
    </row>
    <row r="12890" spans="1:2" hidden="1">
      <c r="A12890" s="18">
        <v>41883</v>
      </c>
      <c r="B12890" t="s">
        <v>4544</v>
      </c>
    </row>
    <row r="12891" spans="1:2" hidden="1">
      <c r="A12891" s="18">
        <v>41883</v>
      </c>
      <c r="B12891" t="s">
        <v>4544</v>
      </c>
    </row>
    <row r="12892" spans="1:2" hidden="1">
      <c r="A12892" s="18">
        <v>41883</v>
      </c>
      <c r="B12892" t="s">
        <v>4544</v>
      </c>
    </row>
    <row r="12893" spans="1:2" hidden="1">
      <c r="A12893" s="18">
        <v>41883</v>
      </c>
      <c r="B12893" t="s">
        <v>4544</v>
      </c>
    </row>
    <row r="12894" spans="1:2" hidden="1">
      <c r="A12894" s="18">
        <v>41883</v>
      </c>
      <c r="B12894" t="s">
        <v>4544</v>
      </c>
    </row>
    <row r="12895" spans="1:2" hidden="1">
      <c r="A12895" s="18">
        <v>41883</v>
      </c>
      <c r="B12895" t="s">
        <v>4544</v>
      </c>
    </row>
    <row r="12896" spans="1:2" hidden="1">
      <c r="A12896" s="18">
        <v>41883</v>
      </c>
      <c r="B12896" t="s">
        <v>4544</v>
      </c>
    </row>
    <row r="12897" spans="1:2" hidden="1">
      <c r="A12897" s="18">
        <v>41883</v>
      </c>
      <c r="B12897" t="s">
        <v>4544</v>
      </c>
    </row>
    <row r="12898" spans="1:2" hidden="1">
      <c r="A12898" s="18">
        <v>41883</v>
      </c>
      <c r="B12898" t="s">
        <v>4544</v>
      </c>
    </row>
    <row r="12899" spans="1:2" hidden="1">
      <c r="A12899" s="18">
        <v>41883</v>
      </c>
      <c r="B12899" t="s">
        <v>4544</v>
      </c>
    </row>
    <row r="12900" spans="1:2" hidden="1">
      <c r="A12900" s="18">
        <v>41883</v>
      </c>
      <c r="B12900" t="s">
        <v>4544</v>
      </c>
    </row>
    <row r="12901" spans="1:2" hidden="1">
      <c r="A12901" s="18">
        <v>41883</v>
      </c>
      <c r="B12901" t="s">
        <v>4544</v>
      </c>
    </row>
    <row r="12902" spans="1:2" hidden="1">
      <c r="A12902" s="18">
        <v>41883</v>
      </c>
      <c r="B12902" t="s">
        <v>4544</v>
      </c>
    </row>
    <row r="12903" spans="1:2">
      <c r="A12903" s="18">
        <v>41913</v>
      </c>
      <c r="B12903">
        <v>18.62797119044199</v>
      </c>
    </row>
    <row r="12904" spans="1:2" hidden="1">
      <c r="A12904" s="18">
        <v>41913</v>
      </c>
      <c r="B12904" t="s">
        <v>4544</v>
      </c>
    </row>
    <row r="12905" spans="1:2" hidden="1">
      <c r="A12905" s="18">
        <v>41913</v>
      </c>
      <c r="B12905" t="s">
        <v>4544</v>
      </c>
    </row>
    <row r="12906" spans="1:2" hidden="1">
      <c r="A12906" s="18">
        <v>41913</v>
      </c>
      <c r="B12906" t="s">
        <v>4544</v>
      </c>
    </row>
    <row r="12907" spans="1:2" hidden="1">
      <c r="A12907" s="18">
        <v>41913</v>
      </c>
      <c r="B12907" t="s">
        <v>4544</v>
      </c>
    </row>
    <row r="12908" spans="1:2" hidden="1">
      <c r="A12908" s="18">
        <v>41913</v>
      </c>
      <c r="B12908" t="s">
        <v>4544</v>
      </c>
    </row>
    <row r="12909" spans="1:2" hidden="1">
      <c r="A12909" s="18">
        <v>41913</v>
      </c>
      <c r="B12909" t="s">
        <v>4544</v>
      </c>
    </row>
    <row r="12910" spans="1:2" hidden="1">
      <c r="A12910" s="18">
        <v>41913</v>
      </c>
      <c r="B12910" t="s">
        <v>4544</v>
      </c>
    </row>
    <row r="12911" spans="1:2" hidden="1">
      <c r="A12911" s="18">
        <v>41913</v>
      </c>
      <c r="B12911" t="s">
        <v>4544</v>
      </c>
    </row>
    <row r="12912" spans="1:2" hidden="1">
      <c r="A12912" s="18">
        <v>41913</v>
      </c>
      <c r="B12912" t="s">
        <v>4544</v>
      </c>
    </row>
    <row r="12913" spans="1:2" hidden="1">
      <c r="A12913" s="18">
        <v>41913</v>
      </c>
      <c r="B12913" t="s">
        <v>4544</v>
      </c>
    </row>
    <row r="12914" spans="1:2" hidden="1">
      <c r="A12914" s="18">
        <v>41913</v>
      </c>
      <c r="B12914" t="s">
        <v>4544</v>
      </c>
    </row>
    <row r="12915" spans="1:2" hidden="1">
      <c r="A12915" s="18">
        <v>41913</v>
      </c>
      <c r="B12915" t="s">
        <v>4544</v>
      </c>
    </row>
    <row r="12916" spans="1:2" hidden="1">
      <c r="A12916" s="18">
        <v>41913</v>
      </c>
      <c r="B12916" t="s">
        <v>4544</v>
      </c>
    </row>
    <row r="12917" spans="1:2" hidden="1">
      <c r="A12917" s="18">
        <v>41913</v>
      </c>
      <c r="B12917" t="s">
        <v>4544</v>
      </c>
    </row>
    <row r="12918" spans="1:2" hidden="1">
      <c r="A12918" s="18">
        <v>41913</v>
      </c>
      <c r="B12918" t="s">
        <v>4544</v>
      </c>
    </row>
    <row r="12919" spans="1:2" hidden="1">
      <c r="A12919" s="18">
        <v>41913</v>
      </c>
      <c r="B12919" t="s">
        <v>4544</v>
      </c>
    </row>
    <row r="12920" spans="1:2" hidden="1">
      <c r="A12920" s="18">
        <v>41913</v>
      </c>
      <c r="B12920" t="s">
        <v>4544</v>
      </c>
    </row>
    <row r="12921" spans="1:2" hidden="1">
      <c r="A12921" s="18">
        <v>41913</v>
      </c>
      <c r="B12921" t="s">
        <v>4544</v>
      </c>
    </row>
    <row r="12922" spans="1:2" hidden="1">
      <c r="A12922" s="18">
        <v>41913</v>
      </c>
      <c r="B12922" t="s">
        <v>4544</v>
      </c>
    </row>
    <row r="12923" spans="1:2" hidden="1">
      <c r="A12923" s="18">
        <v>41913</v>
      </c>
      <c r="B12923" t="s">
        <v>4544</v>
      </c>
    </row>
    <row r="12924" spans="1:2" hidden="1">
      <c r="A12924" s="18">
        <v>41913</v>
      </c>
      <c r="B12924" t="s">
        <v>4544</v>
      </c>
    </row>
    <row r="12925" spans="1:2" hidden="1">
      <c r="A12925" s="18">
        <v>41913</v>
      </c>
      <c r="B12925" t="s">
        <v>4544</v>
      </c>
    </row>
    <row r="12926" spans="1:2">
      <c r="A12926" s="18">
        <v>41944</v>
      </c>
      <c r="B12926">
        <v>4.4221928354250011</v>
      </c>
    </row>
    <row r="12927" spans="1:2" hidden="1">
      <c r="A12927" s="18">
        <v>41944</v>
      </c>
      <c r="B12927" t="s">
        <v>4544</v>
      </c>
    </row>
    <row r="12928" spans="1:2" hidden="1">
      <c r="A12928" s="18">
        <v>41944</v>
      </c>
      <c r="B12928" t="s">
        <v>4544</v>
      </c>
    </row>
    <row r="12929" spans="1:2" hidden="1">
      <c r="A12929" s="18">
        <v>41944</v>
      </c>
      <c r="B12929" t="s">
        <v>4544</v>
      </c>
    </row>
    <row r="12930" spans="1:2" hidden="1">
      <c r="A12930" s="18">
        <v>41944</v>
      </c>
      <c r="B12930" t="s">
        <v>4544</v>
      </c>
    </row>
    <row r="12931" spans="1:2" hidden="1">
      <c r="A12931" s="18">
        <v>41944</v>
      </c>
      <c r="B12931" t="s">
        <v>4544</v>
      </c>
    </row>
    <row r="12932" spans="1:2" hidden="1">
      <c r="A12932" s="18">
        <v>41944</v>
      </c>
      <c r="B12932" t="s">
        <v>4544</v>
      </c>
    </row>
    <row r="12933" spans="1:2" hidden="1">
      <c r="A12933" s="18">
        <v>41944</v>
      </c>
      <c r="B12933" t="s">
        <v>4544</v>
      </c>
    </row>
    <row r="12934" spans="1:2" hidden="1">
      <c r="A12934" s="18">
        <v>41944</v>
      </c>
      <c r="B12934" t="s">
        <v>4544</v>
      </c>
    </row>
    <row r="12935" spans="1:2" hidden="1">
      <c r="A12935" s="18">
        <v>41944</v>
      </c>
      <c r="B12935" t="s">
        <v>4544</v>
      </c>
    </row>
    <row r="12936" spans="1:2" hidden="1">
      <c r="A12936" s="18">
        <v>41944</v>
      </c>
      <c r="B12936" t="s">
        <v>4544</v>
      </c>
    </row>
    <row r="12937" spans="1:2" hidden="1">
      <c r="A12937" s="18">
        <v>41944</v>
      </c>
      <c r="B12937" t="s">
        <v>4544</v>
      </c>
    </row>
    <row r="12938" spans="1:2" hidden="1">
      <c r="A12938" s="18">
        <v>41944</v>
      </c>
      <c r="B12938" t="s">
        <v>4544</v>
      </c>
    </row>
    <row r="12939" spans="1:2" hidden="1">
      <c r="A12939" s="18">
        <v>41944</v>
      </c>
      <c r="B12939" t="s">
        <v>4544</v>
      </c>
    </row>
    <row r="12940" spans="1:2" hidden="1">
      <c r="A12940" s="18">
        <v>41944</v>
      </c>
      <c r="B12940" t="s">
        <v>4544</v>
      </c>
    </row>
    <row r="12941" spans="1:2" hidden="1">
      <c r="A12941" s="18">
        <v>41944</v>
      </c>
      <c r="B12941" t="s">
        <v>4544</v>
      </c>
    </row>
    <row r="12942" spans="1:2" hidden="1">
      <c r="A12942" s="18">
        <v>41944</v>
      </c>
      <c r="B12942" t="s">
        <v>4544</v>
      </c>
    </row>
    <row r="12943" spans="1:2" hidden="1">
      <c r="A12943" s="18">
        <v>41944</v>
      </c>
      <c r="B12943" t="s">
        <v>4544</v>
      </c>
    </row>
    <row r="12944" spans="1:2" hidden="1">
      <c r="A12944" s="18">
        <v>41944</v>
      </c>
      <c r="B12944" t="s">
        <v>4544</v>
      </c>
    </row>
    <row r="12945" spans="1:2">
      <c r="A12945" s="18">
        <v>41974</v>
      </c>
      <c r="B12945">
        <v>15.778682973037904</v>
      </c>
    </row>
    <row r="12946" spans="1:2" hidden="1">
      <c r="A12946" s="18">
        <v>41974</v>
      </c>
      <c r="B12946" t="s">
        <v>4544</v>
      </c>
    </row>
    <row r="12947" spans="1:2" hidden="1">
      <c r="A12947" s="18">
        <v>41974</v>
      </c>
      <c r="B12947" t="s">
        <v>4544</v>
      </c>
    </row>
    <row r="12948" spans="1:2" hidden="1">
      <c r="A12948" s="18">
        <v>41974</v>
      </c>
      <c r="B12948" t="s">
        <v>4544</v>
      </c>
    </row>
    <row r="12949" spans="1:2" hidden="1">
      <c r="A12949" s="18">
        <v>41974</v>
      </c>
      <c r="B12949" t="s">
        <v>4544</v>
      </c>
    </row>
    <row r="12950" spans="1:2" hidden="1">
      <c r="A12950" s="18">
        <v>41974</v>
      </c>
      <c r="B12950" t="s">
        <v>4544</v>
      </c>
    </row>
    <row r="12951" spans="1:2" hidden="1">
      <c r="A12951" s="18">
        <v>41974</v>
      </c>
      <c r="B12951" t="s">
        <v>4544</v>
      </c>
    </row>
    <row r="12952" spans="1:2" hidden="1">
      <c r="A12952" s="18">
        <v>41974</v>
      </c>
      <c r="B12952" t="s">
        <v>4544</v>
      </c>
    </row>
    <row r="12953" spans="1:2" hidden="1">
      <c r="A12953" s="18">
        <v>41974</v>
      </c>
      <c r="B12953" t="s">
        <v>4544</v>
      </c>
    </row>
    <row r="12954" spans="1:2" hidden="1">
      <c r="A12954" s="18">
        <v>41974</v>
      </c>
      <c r="B12954" t="s">
        <v>4544</v>
      </c>
    </row>
    <row r="12955" spans="1:2" hidden="1">
      <c r="A12955" s="18">
        <v>41974</v>
      </c>
      <c r="B12955" t="s">
        <v>4544</v>
      </c>
    </row>
    <row r="12956" spans="1:2" hidden="1">
      <c r="A12956" s="18">
        <v>41974</v>
      </c>
      <c r="B12956" t="s">
        <v>4544</v>
      </c>
    </row>
    <row r="12957" spans="1:2" hidden="1">
      <c r="A12957" s="18">
        <v>41974</v>
      </c>
      <c r="B12957" t="s">
        <v>4544</v>
      </c>
    </row>
    <row r="12958" spans="1:2" hidden="1">
      <c r="A12958" s="18">
        <v>41974</v>
      </c>
      <c r="B12958" t="s">
        <v>4544</v>
      </c>
    </row>
    <row r="12959" spans="1:2" hidden="1">
      <c r="A12959" s="18">
        <v>41974</v>
      </c>
      <c r="B12959" t="s">
        <v>4544</v>
      </c>
    </row>
    <row r="12960" spans="1:2" hidden="1">
      <c r="A12960" s="18">
        <v>41974</v>
      </c>
      <c r="B12960" t="s">
        <v>4544</v>
      </c>
    </row>
    <row r="12961" spans="1:2" hidden="1">
      <c r="A12961" s="18">
        <v>41974</v>
      </c>
      <c r="B12961" t="s">
        <v>4544</v>
      </c>
    </row>
    <row r="12962" spans="1:2" hidden="1">
      <c r="A12962" s="18">
        <v>41974</v>
      </c>
      <c r="B12962" t="s">
        <v>4544</v>
      </c>
    </row>
    <row r="12963" spans="1:2" hidden="1">
      <c r="A12963" s="18">
        <v>41974</v>
      </c>
      <c r="B12963" t="s">
        <v>4544</v>
      </c>
    </row>
    <row r="12964" spans="1:2" hidden="1">
      <c r="A12964" s="18">
        <v>41974</v>
      </c>
      <c r="B12964" t="s">
        <v>4544</v>
      </c>
    </row>
    <row r="12965" spans="1:2" hidden="1">
      <c r="A12965" s="18">
        <v>41974</v>
      </c>
      <c r="B12965" t="s">
        <v>4544</v>
      </c>
    </row>
    <row r="12966" spans="1:2" hidden="1">
      <c r="A12966" s="18">
        <v>41974</v>
      </c>
      <c r="B12966" t="s">
        <v>4544</v>
      </c>
    </row>
    <row r="12967" spans="1:2">
      <c r="A12967" s="18">
        <v>42005</v>
      </c>
      <c r="B12967">
        <v>17.329636221771864</v>
      </c>
    </row>
    <row r="12968" spans="1:2" hidden="1">
      <c r="A12968" s="18">
        <v>42005</v>
      </c>
      <c r="B12968" t="s">
        <v>4544</v>
      </c>
    </row>
    <row r="12969" spans="1:2" hidden="1">
      <c r="A12969" s="18">
        <v>42005</v>
      </c>
      <c r="B12969" t="s">
        <v>4544</v>
      </c>
    </row>
    <row r="12970" spans="1:2" hidden="1">
      <c r="A12970" s="18">
        <v>42005</v>
      </c>
      <c r="B12970" t="s">
        <v>4544</v>
      </c>
    </row>
    <row r="12971" spans="1:2" hidden="1">
      <c r="A12971" s="18">
        <v>42005</v>
      </c>
      <c r="B12971" t="s">
        <v>4544</v>
      </c>
    </row>
    <row r="12972" spans="1:2" hidden="1">
      <c r="A12972" s="18">
        <v>42005</v>
      </c>
      <c r="B12972" t="s">
        <v>4544</v>
      </c>
    </row>
    <row r="12973" spans="1:2" hidden="1">
      <c r="A12973" s="18">
        <v>42005</v>
      </c>
      <c r="B12973" t="s">
        <v>4544</v>
      </c>
    </row>
    <row r="12974" spans="1:2" hidden="1">
      <c r="A12974" s="18">
        <v>42005</v>
      </c>
      <c r="B12974" t="s">
        <v>4544</v>
      </c>
    </row>
    <row r="12975" spans="1:2" hidden="1">
      <c r="A12975" s="18">
        <v>42005</v>
      </c>
      <c r="B12975" t="s">
        <v>4544</v>
      </c>
    </row>
    <row r="12976" spans="1:2" hidden="1">
      <c r="A12976" s="18">
        <v>42005</v>
      </c>
      <c r="B12976" t="s">
        <v>4544</v>
      </c>
    </row>
    <row r="12977" spans="1:2" hidden="1">
      <c r="A12977" s="18">
        <v>42005</v>
      </c>
      <c r="B12977" t="s">
        <v>4544</v>
      </c>
    </row>
    <row r="12978" spans="1:2" hidden="1">
      <c r="A12978" s="18">
        <v>42005</v>
      </c>
      <c r="B12978" t="s">
        <v>4544</v>
      </c>
    </row>
    <row r="12979" spans="1:2" hidden="1">
      <c r="A12979" s="18">
        <v>42005</v>
      </c>
      <c r="B12979" t="s">
        <v>4544</v>
      </c>
    </row>
    <row r="12980" spans="1:2" hidden="1">
      <c r="A12980" s="18">
        <v>42005</v>
      </c>
      <c r="B12980" t="s">
        <v>4544</v>
      </c>
    </row>
    <row r="12981" spans="1:2" hidden="1">
      <c r="A12981" s="18">
        <v>42005</v>
      </c>
      <c r="B12981" t="s">
        <v>4544</v>
      </c>
    </row>
    <row r="12982" spans="1:2" hidden="1">
      <c r="A12982" s="18">
        <v>42005</v>
      </c>
      <c r="B12982" t="s">
        <v>4544</v>
      </c>
    </row>
    <row r="12983" spans="1:2" hidden="1">
      <c r="A12983" s="18">
        <v>42005</v>
      </c>
      <c r="B12983" t="s">
        <v>4544</v>
      </c>
    </row>
    <row r="12984" spans="1:2" hidden="1">
      <c r="A12984" s="18">
        <v>42005</v>
      </c>
      <c r="B12984" t="s">
        <v>4544</v>
      </c>
    </row>
    <row r="12985" spans="1:2" hidden="1">
      <c r="A12985" s="18">
        <v>42005</v>
      </c>
      <c r="B12985" t="s">
        <v>4544</v>
      </c>
    </row>
    <row r="12986" spans="1:2" hidden="1">
      <c r="A12986" s="18">
        <v>42005</v>
      </c>
      <c r="B12986" t="s">
        <v>4544</v>
      </c>
    </row>
    <row r="12987" spans="1:2">
      <c r="A12987" s="18">
        <v>42036</v>
      </c>
      <c r="B12987">
        <v>9.4841041526834449</v>
      </c>
    </row>
    <row r="12988" spans="1:2" hidden="1">
      <c r="A12988" s="18">
        <v>42036</v>
      </c>
      <c r="B12988" t="s">
        <v>4544</v>
      </c>
    </row>
    <row r="12989" spans="1:2" hidden="1">
      <c r="A12989" s="18">
        <v>42036</v>
      </c>
      <c r="B12989" t="s">
        <v>4544</v>
      </c>
    </row>
    <row r="12990" spans="1:2" hidden="1">
      <c r="A12990" s="18">
        <v>42036</v>
      </c>
      <c r="B12990" t="s">
        <v>4544</v>
      </c>
    </row>
    <row r="12991" spans="1:2" hidden="1">
      <c r="A12991" s="18">
        <v>42036</v>
      </c>
      <c r="B12991" t="s">
        <v>4544</v>
      </c>
    </row>
    <row r="12992" spans="1:2" hidden="1">
      <c r="A12992" s="18">
        <v>42036</v>
      </c>
      <c r="B12992" t="s">
        <v>4544</v>
      </c>
    </row>
    <row r="12993" spans="1:2" hidden="1">
      <c r="A12993" s="18">
        <v>42036</v>
      </c>
      <c r="B12993" t="s">
        <v>4544</v>
      </c>
    </row>
    <row r="12994" spans="1:2" hidden="1">
      <c r="A12994" s="18">
        <v>42036</v>
      </c>
      <c r="B12994" t="s">
        <v>4544</v>
      </c>
    </row>
    <row r="12995" spans="1:2" hidden="1">
      <c r="A12995" s="18">
        <v>42036</v>
      </c>
      <c r="B12995" t="s">
        <v>4544</v>
      </c>
    </row>
    <row r="12996" spans="1:2" hidden="1">
      <c r="A12996" s="18">
        <v>42036</v>
      </c>
      <c r="B12996" t="s">
        <v>4544</v>
      </c>
    </row>
    <row r="12997" spans="1:2" hidden="1">
      <c r="A12997" s="18">
        <v>42036</v>
      </c>
      <c r="B12997" t="s">
        <v>4544</v>
      </c>
    </row>
    <row r="12998" spans="1:2" hidden="1">
      <c r="A12998" s="18">
        <v>42036</v>
      </c>
      <c r="B12998" t="s">
        <v>4544</v>
      </c>
    </row>
    <row r="12999" spans="1:2" hidden="1">
      <c r="A12999" s="18">
        <v>42036</v>
      </c>
      <c r="B12999" t="s">
        <v>4544</v>
      </c>
    </row>
    <row r="13000" spans="1:2" hidden="1">
      <c r="A13000" s="18">
        <v>42036</v>
      </c>
      <c r="B13000" t="s">
        <v>4544</v>
      </c>
    </row>
    <row r="13001" spans="1:2" hidden="1">
      <c r="A13001" s="18">
        <v>42036</v>
      </c>
      <c r="B13001" t="s">
        <v>4544</v>
      </c>
    </row>
    <row r="13002" spans="1:2" hidden="1">
      <c r="A13002" s="18">
        <v>42036</v>
      </c>
      <c r="B13002" t="s">
        <v>4544</v>
      </c>
    </row>
    <row r="13003" spans="1:2" hidden="1">
      <c r="A13003" s="18">
        <v>42036</v>
      </c>
      <c r="B13003" t="s">
        <v>4544</v>
      </c>
    </row>
    <row r="13004" spans="1:2" hidden="1">
      <c r="A13004" s="18">
        <v>42036</v>
      </c>
      <c r="B13004" t="s">
        <v>4544</v>
      </c>
    </row>
    <row r="13005" spans="1:2" hidden="1">
      <c r="A13005" s="18">
        <v>42036</v>
      </c>
      <c r="B13005" t="s">
        <v>4544</v>
      </c>
    </row>
    <row r="13006" spans="1:2">
      <c r="A13006" s="18">
        <v>42064</v>
      </c>
      <c r="B13006">
        <v>13.689701504150017</v>
      </c>
    </row>
    <row r="13007" spans="1:2" hidden="1">
      <c r="A13007" s="18">
        <v>42064</v>
      </c>
      <c r="B13007" t="s">
        <v>4544</v>
      </c>
    </row>
    <row r="13008" spans="1:2" hidden="1">
      <c r="A13008" s="18">
        <v>42064</v>
      </c>
      <c r="B13008" t="s">
        <v>4544</v>
      </c>
    </row>
    <row r="13009" spans="1:2" hidden="1">
      <c r="A13009" s="18">
        <v>42064</v>
      </c>
      <c r="B13009" t="s">
        <v>4544</v>
      </c>
    </row>
    <row r="13010" spans="1:2" hidden="1">
      <c r="A13010" s="18">
        <v>42064</v>
      </c>
      <c r="B13010" t="s">
        <v>4544</v>
      </c>
    </row>
    <row r="13011" spans="1:2" hidden="1">
      <c r="A13011" s="18">
        <v>42064</v>
      </c>
      <c r="B13011" t="s">
        <v>4544</v>
      </c>
    </row>
    <row r="13012" spans="1:2" hidden="1">
      <c r="A13012" s="18">
        <v>42064</v>
      </c>
      <c r="B13012" t="s">
        <v>4544</v>
      </c>
    </row>
    <row r="13013" spans="1:2" hidden="1">
      <c r="A13013" s="18">
        <v>42064</v>
      </c>
      <c r="B13013" t="s">
        <v>4544</v>
      </c>
    </row>
    <row r="13014" spans="1:2" hidden="1">
      <c r="A13014" s="18">
        <v>42064</v>
      </c>
      <c r="B13014" t="s">
        <v>4544</v>
      </c>
    </row>
    <row r="13015" spans="1:2" hidden="1">
      <c r="A13015" s="18">
        <v>42064</v>
      </c>
      <c r="B13015" t="s">
        <v>4544</v>
      </c>
    </row>
    <row r="13016" spans="1:2" hidden="1">
      <c r="A13016" s="18">
        <v>42064</v>
      </c>
      <c r="B13016" t="s">
        <v>4544</v>
      </c>
    </row>
    <row r="13017" spans="1:2" hidden="1">
      <c r="A13017" s="18">
        <v>42064</v>
      </c>
      <c r="B13017" t="s">
        <v>4544</v>
      </c>
    </row>
    <row r="13018" spans="1:2" hidden="1">
      <c r="A13018" s="18">
        <v>42064</v>
      </c>
      <c r="B13018" t="s">
        <v>4544</v>
      </c>
    </row>
    <row r="13019" spans="1:2" hidden="1">
      <c r="A13019" s="18">
        <v>42064</v>
      </c>
      <c r="B13019" t="s">
        <v>4544</v>
      </c>
    </row>
    <row r="13020" spans="1:2" hidden="1">
      <c r="A13020" s="18">
        <v>42064</v>
      </c>
      <c r="B13020" t="s">
        <v>4544</v>
      </c>
    </row>
    <row r="13021" spans="1:2" hidden="1">
      <c r="A13021" s="18">
        <v>42064</v>
      </c>
      <c r="B13021" t="s">
        <v>4544</v>
      </c>
    </row>
    <row r="13022" spans="1:2" hidden="1">
      <c r="A13022" s="18">
        <v>42064</v>
      </c>
      <c r="B13022" t="s">
        <v>4544</v>
      </c>
    </row>
    <row r="13023" spans="1:2" hidden="1">
      <c r="A13023" s="18">
        <v>42064</v>
      </c>
      <c r="B13023" t="s">
        <v>4544</v>
      </c>
    </row>
    <row r="13024" spans="1:2" hidden="1">
      <c r="A13024" s="18">
        <v>42064</v>
      </c>
      <c r="B13024" t="s">
        <v>4544</v>
      </c>
    </row>
    <row r="13025" spans="1:2" hidden="1">
      <c r="A13025" s="18">
        <v>42064</v>
      </c>
      <c r="B13025" t="s">
        <v>4544</v>
      </c>
    </row>
    <row r="13026" spans="1:2" hidden="1">
      <c r="A13026" s="18">
        <v>42064</v>
      </c>
      <c r="B13026" t="s">
        <v>4544</v>
      </c>
    </row>
    <row r="13027" spans="1:2" hidden="1">
      <c r="A13027" s="18">
        <v>42064</v>
      </c>
      <c r="B13027" t="s">
        <v>4544</v>
      </c>
    </row>
    <row r="13028" spans="1:2">
      <c r="A13028" s="18">
        <v>42095</v>
      </c>
      <c r="B13028">
        <v>8.8320597824063682</v>
      </c>
    </row>
    <row r="13029" spans="1:2" hidden="1">
      <c r="A13029" s="18">
        <v>42095</v>
      </c>
      <c r="B13029" t="s">
        <v>4544</v>
      </c>
    </row>
    <row r="13030" spans="1:2" hidden="1">
      <c r="A13030" s="18">
        <v>42095</v>
      </c>
      <c r="B13030" t="s">
        <v>4544</v>
      </c>
    </row>
    <row r="13031" spans="1:2" hidden="1">
      <c r="A13031" s="18">
        <v>42095</v>
      </c>
      <c r="B13031" t="s">
        <v>4544</v>
      </c>
    </row>
    <row r="13032" spans="1:2" hidden="1">
      <c r="A13032" s="18">
        <v>42095</v>
      </c>
      <c r="B13032" t="s">
        <v>4544</v>
      </c>
    </row>
    <row r="13033" spans="1:2" hidden="1">
      <c r="A13033" s="18">
        <v>42095</v>
      </c>
      <c r="B13033" t="s">
        <v>4544</v>
      </c>
    </row>
    <row r="13034" spans="1:2" hidden="1">
      <c r="A13034" s="18">
        <v>42095</v>
      </c>
      <c r="B13034" t="s">
        <v>4544</v>
      </c>
    </row>
    <row r="13035" spans="1:2" hidden="1">
      <c r="A13035" s="18">
        <v>42095</v>
      </c>
      <c r="B13035" t="s">
        <v>4544</v>
      </c>
    </row>
    <row r="13036" spans="1:2" hidden="1">
      <c r="A13036" s="18">
        <v>42095</v>
      </c>
      <c r="B13036" t="s">
        <v>4544</v>
      </c>
    </row>
    <row r="13037" spans="1:2" hidden="1">
      <c r="A13037" s="18">
        <v>42095</v>
      </c>
      <c r="B13037" t="s">
        <v>4544</v>
      </c>
    </row>
    <row r="13038" spans="1:2" hidden="1">
      <c r="A13038" s="18">
        <v>42095</v>
      </c>
      <c r="B13038" t="s">
        <v>4544</v>
      </c>
    </row>
    <row r="13039" spans="1:2" hidden="1">
      <c r="A13039" s="18">
        <v>42095</v>
      </c>
      <c r="B13039" t="s">
        <v>4544</v>
      </c>
    </row>
    <row r="13040" spans="1:2" hidden="1">
      <c r="A13040" s="18">
        <v>42095</v>
      </c>
      <c r="B13040" t="s">
        <v>4544</v>
      </c>
    </row>
    <row r="13041" spans="1:2" hidden="1">
      <c r="A13041" s="18">
        <v>42095</v>
      </c>
      <c r="B13041" t="s">
        <v>4544</v>
      </c>
    </row>
    <row r="13042" spans="1:2" hidden="1">
      <c r="A13042" s="18">
        <v>42095</v>
      </c>
      <c r="B13042" t="s">
        <v>4544</v>
      </c>
    </row>
    <row r="13043" spans="1:2" hidden="1">
      <c r="A13043" s="18">
        <v>42095</v>
      </c>
      <c r="B13043" t="s">
        <v>4544</v>
      </c>
    </row>
    <row r="13044" spans="1:2" hidden="1">
      <c r="A13044" s="18">
        <v>42095</v>
      </c>
      <c r="B13044" t="s">
        <v>4544</v>
      </c>
    </row>
    <row r="13045" spans="1:2" hidden="1">
      <c r="A13045" s="18">
        <v>42095</v>
      </c>
      <c r="B13045" t="s">
        <v>4544</v>
      </c>
    </row>
    <row r="13046" spans="1:2" hidden="1">
      <c r="A13046" s="18">
        <v>42095</v>
      </c>
      <c r="B13046" t="s">
        <v>4544</v>
      </c>
    </row>
    <row r="13047" spans="1:2" hidden="1">
      <c r="A13047" s="18">
        <v>42095</v>
      </c>
      <c r="B13047" t="s">
        <v>4544</v>
      </c>
    </row>
    <row r="13048" spans="1:2" hidden="1">
      <c r="A13048" s="18">
        <v>42095</v>
      </c>
      <c r="B13048" t="s">
        <v>4544</v>
      </c>
    </row>
    <row r="13049" spans="1:2">
      <c r="A13049" s="18">
        <v>42125</v>
      </c>
      <c r="B13049">
        <v>10.265952566871873</v>
      </c>
    </row>
    <row r="13050" spans="1:2" hidden="1">
      <c r="A13050" s="18">
        <v>42125</v>
      </c>
      <c r="B13050" t="s">
        <v>4544</v>
      </c>
    </row>
    <row r="13051" spans="1:2" hidden="1">
      <c r="A13051" s="18">
        <v>42125</v>
      </c>
      <c r="B13051" t="s">
        <v>4544</v>
      </c>
    </row>
    <row r="13052" spans="1:2" hidden="1">
      <c r="A13052" s="18">
        <v>42125</v>
      </c>
      <c r="B13052" t="s">
        <v>4544</v>
      </c>
    </row>
    <row r="13053" spans="1:2" hidden="1">
      <c r="A13053" s="18">
        <v>42125</v>
      </c>
      <c r="B13053" t="s">
        <v>4544</v>
      </c>
    </row>
    <row r="13054" spans="1:2" hidden="1">
      <c r="A13054" s="18">
        <v>42125</v>
      </c>
      <c r="B13054" t="s">
        <v>4544</v>
      </c>
    </row>
    <row r="13055" spans="1:2" hidden="1">
      <c r="A13055" s="18">
        <v>42125</v>
      </c>
      <c r="B13055" t="s">
        <v>4544</v>
      </c>
    </row>
    <row r="13056" spans="1:2" hidden="1">
      <c r="A13056" s="18">
        <v>42125</v>
      </c>
      <c r="B13056" t="s">
        <v>4544</v>
      </c>
    </row>
    <row r="13057" spans="1:2" hidden="1">
      <c r="A13057" s="18">
        <v>42125</v>
      </c>
      <c r="B13057" t="s">
        <v>4544</v>
      </c>
    </row>
    <row r="13058" spans="1:2" hidden="1">
      <c r="A13058" s="18">
        <v>42125</v>
      </c>
      <c r="B13058" t="s">
        <v>4544</v>
      </c>
    </row>
    <row r="13059" spans="1:2" hidden="1">
      <c r="A13059" s="18">
        <v>42125</v>
      </c>
      <c r="B13059" t="s">
        <v>4544</v>
      </c>
    </row>
    <row r="13060" spans="1:2" hidden="1">
      <c r="A13060" s="18">
        <v>42125</v>
      </c>
      <c r="B13060" t="s">
        <v>4544</v>
      </c>
    </row>
    <row r="13061" spans="1:2" hidden="1">
      <c r="A13061" s="18">
        <v>42125</v>
      </c>
      <c r="B13061" t="s">
        <v>4544</v>
      </c>
    </row>
    <row r="13062" spans="1:2" hidden="1">
      <c r="A13062" s="18">
        <v>42125</v>
      </c>
      <c r="B13062" t="s">
        <v>4544</v>
      </c>
    </row>
    <row r="13063" spans="1:2" hidden="1">
      <c r="A13063" s="18">
        <v>42125</v>
      </c>
      <c r="B13063" t="s">
        <v>4544</v>
      </c>
    </row>
    <row r="13064" spans="1:2" hidden="1">
      <c r="A13064" s="18">
        <v>42125</v>
      </c>
      <c r="B13064" t="s">
        <v>4544</v>
      </c>
    </row>
    <row r="13065" spans="1:2" hidden="1">
      <c r="A13065" s="18">
        <v>42125</v>
      </c>
      <c r="B13065" t="s">
        <v>4544</v>
      </c>
    </row>
    <row r="13066" spans="1:2" hidden="1">
      <c r="A13066" s="18">
        <v>42125</v>
      </c>
      <c r="B13066" t="s">
        <v>4544</v>
      </c>
    </row>
    <row r="13067" spans="1:2" hidden="1">
      <c r="A13067" s="18">
        <v>42125</v>
      </c>
      <c r="B13067" t="s">
        <v>4544</v>
      </c>
    </row>
    <row r="13068" spans="1:2" hidden="1">
      <c r="A13068" s="18">
        <v>42125</v>
      </c>
      <c r="B13068" t="s">
        <v>4544</v>
      </c>
    </row>
    <row r="13069" spans="1:2">
      <c r="A13069" s="18">
        <v>42156</v>
      </c>
      <c r="B13069">
        <v>11.351004761293561</v>
      </c>
    </row>
    <row r="13070" spans="1:2" hidden="1">
      <c r="A13070" s="18">
        <v>42156</v>
      </c>
      <c r="B13070" t="s">
        <v>4544</v>
      </c>
    </row>
    <row r="13071" spans="1:2" hidden="1">
      <c r="A13071" s="18">
        <v>42156</v>
      </c>
      <c r="B13071" t="s">
        <v>4544</v>
      </c>
    </row>
    <row r="13072" spans="1:2" hidden="1">
      <c r="A13072" s="18">
        <v>42156</v>
      </c>
      <c r="B13072" t="s">
        <v>4544</v>
      </c>
    </row>
    <row r="13073" spans="1:2" hidden="1">
      <c r="A13073" s="18">
        <v>42156</v>
      </c>
      <c r="B13073" t="s">
        <v>4544</v>
      </c>
    </row>
    <row r="13074" spans="1:2" hidden="1">
      <c r="A13074" s="18">
        <v>42156</v>
      </c>
      <c r="B13074" t="s">
        <v>4544</v>
      </c>
    </row>
    <row r="13075" spans="1:2" hidden="1">
      <c r="A13075" s="18">
        <v>42156</v>
      </c>
      <c r="B13075" t="s">
        <v>4544</v>
      </c>
    </row>
    <row r="13076" spans="1:2" hidden="1">
      <c r="A13076" s="18">
        <v>42156</v>
      </c>
      <c r="B13076" t="s">
        <v>4544</v>
      </c>
    </row>
    <row r="13077" spans="1:2" hidden="1">
      <c r="A13077" s="18">
        <v>42156</v>
      </c>
      <c r="B13077" t="s">
        <v>4544</v>
      </c>
    </row>
    <row r="13078" spans="1:2" hidden="1">
      <c r="A13078" s="18">
        <v>42156</v>
      </c>
      <c r="B13078" t="s">
        <v>4544</v>
      </c>
    </row>
    <row r="13079" spans="1:2" hidden="1">
      <c r="A13079" s="18">
        <v>42156</v>
      </c>
      <c r="B13079" t="s">
        <v>4544</v>
      </c>
    </row>
    <row r="13080" spans="1:2" hidden="1">
      <c r="A13080" s="18">
        <v>42156</v>
      </c>
      <c r="B13080" t="s">
        <v>4544</v>
      </c>
    </row>
    <row r="13081" spans="1:2" hidden="1">
      <c r="A13081" s="18">
        <v>42156</v>
      </c>
      <c r="B13081" t="s">
        <v>4544</v>
      </c>
    </row>
    <row r="13082" spans="1:2" hidden="1">
      <c r="A13082" s="18">
        <v>42156</v>
      </c>
      <c r="B13082" t="s">
        <v>4544</v>
      </c>
    </row>
    <row r="13083" spans="1:2" hidden="1">
      <c r="A13083" s="18">
        <v>42156</v>
      </c>
      <c r="B13083" t="s">
        <v>4544</v>
      </c>
    </row>
    <row r="13084" spans="1:2" hidden="1">
      <c r="A13084" s="18">
        <v>42156</v>
      </c>
      <c r="B13084" t="s">
        <v>4544</v>
      </c>
    </row>
    <row r="13085" spans="1:2" hidden="1">
      <c r="A13085" s="18">
        <v>42156</v>
      </c>
      <c r="B13085" t="s">
        <v>4544</v>
      </c>
    </row>
    <row r="13086" spans="1:2" hidden="1">
      <c r="A13086" s="18">
        <v>42156</v>
      </c>
      <c r="B13086" t="s">
        <v>4544</v>
      </c>
    </row>
    <row r="13087" spans="1:2" hidden="1">
      <c r="A13087" s="18">
        <v>42156</v>
      </c>
      <c r="B13087" t="s">
        <v>4544</v>
      </c>
    </row>
    <row r="13088" spans="1:2" hidden="1">
      <c r="A13088" s="18">
        <v>42156</v>
      </c>
      <c r="B13088" t="s">
        <v>4544</v>
      </c>
    </row>
    <row r="13089" spans="1:2" hidden="1">
      <c r="A13089" s="18">
        <v>42156</v>
      </c>
      <c r="B13089" t="s">
        <v>4544</v>
      </c>
    </row>
    <row r="13090" spans="1:2" hidden="1">
      <c r="A13090" s="18">
        <v>42156</v>
      </c>
      <c r="B13090" t="s">
        <v>4544</v>
      </c>
    </row>
    <row r="13091" spans="1:2">
      <c r="A13091" s="18">
        <v>42186</v>
      </c>
      <c r="B13091">
        <v>11.858722911465176</v>
      </c>
    </row>
    <row r="13092" spans="1:2" hidden="1">
      <c r="A13092" s="18">
        <v>42186</v>
      </c>
      <c r="B13092" t="s">
        <v>4544</v>
      </c>
    </row>
    <row r="13093" spans="1:2" hidden="1">
      <c r="A13093" s="18">
        <v>42186</v>
      </c>
      <c r="B13093" t="s">
        <v>4544</v>
      </c>
    </row>
    <row r="13094" spans="1:2" hidden="1">
      <c r="A13094" s="18">
        <v>42186</v>
      </c>
      <c r="B13094" t="s">
        <v>4544</v>
      </c>
    </row>
    <row r="13095" spans="1:2" hidden="1">
      <c r="A13095" s="18">
        <v>42186</v>
      </c>
      <c r="B13095" t="s">
        <v>4544</v>
      </c>
    </row>
    <row r="13096" spans="1:2" hidden="1">
      <c r="A13096" s="18">
        <v>42186</v>
      </c>
      <c r="B13096" t="s">
        <v>4544</v>
      </c>
    </row>
    <row r="13097" spans="1:2" hidden="1">
      <c r="A13097" s="18">
        <v>42186</v>
      </c>
      <c r="B13097" t="s">
        <v>4544</v>
      </c>
    </row>
    <row r="13098" spans="1:2" hidden="1">
      <c r="A13098" s="18">
        <v>42186</v>
      </c>
      <c r="B13098" t="s">
        <v>4544</v>
      </c>
    </row>
    <row r="13099" spans="1:2" hidden="1">
      <c r="A13099" s="18">
        <v>42186</v>
      </c>
      <c r="B13099" t="s">
        <v>4544</v>
      </c>
    </row>
    <row r="13100" spans="1:2" hidden="1">
      <c r="A13100" s="18">
        <v>42186</v>
      </c>
      <c r="B13100" t="s">
        <v>4544</v>
      </c>
    </row>
    <row r="13101" spans="1:2" hidden="1">
      <c r="A13101" s="18">
        <v>42186</v>
      </c>
      <c r="B13101" t="s">
        <v>4544</v>
      </c>
    </row>
    <row r="13102" spans="1:2" hidden="1">
      <c r="A13102" s="18">
        <v>42186</v>
      </c>
      <c r="B13102" t="s">
        <v>4544</v>
      </c>
    </row>
    <row r="13103" spans="1:2" hidden="1">
      <c r="A13103" s="18">
        <v>42186</v>
      </c>
      <c r="B13103" t="s">
        <v>4544</v>
      </c>
    </row>
    <row r="13104" spans="1:2" hidden="1">
      <c r="A13104" s="18">
        <v>42186</v>
      </c>
      <c r="B13104" t="s">
        <v>4544</v>
      </c>
    </row>
    <row r="13105" spans="1:2" hidden="1">
      <c r="A13105" s="18">
        <v>42186</v>
      </c>
      <c r="B13105" t="s">
        <v>4544</v>
      </c>
    </row>
    <row r="13106" spans="1:2" hidden="1">
      <c r="A13106" s="18">
        <v>42186</v>
      </c>
      <c r="B13106" t="s">
        <v>4544</v>
      </c>
    </row>
    <row r="13107" spans="1:2" hidden="1">
      <c r="A13107" s="18">
        <v>42186</v>
      </c>
      <c r="B13107" t="s">
        <v>4544</v>
      </c>
    </row>
    <row r="13108" spans="1:2" hidden="1">
      <c r="A13108" s="18">
        <v>42186</v>
      </c>
      <c r="B13108" t="s">
        <v>4544</v>
      </c>
    </row>
    <row r="13109" spans="1:2" hidden="1">
      <c r="A13109" s="18">
        <v>42186</v>
      </c>
      <c r="B13109" t="s">
        <v>4544</v>
      </c>
    </row>
    <row r="13110" spans="1:2" hidden="1">
      <c r="A13110" s="18">
        <v>42186</v>
      </c>
      <c r="B13110" t="s">
        <v>4544</v>
      </c>
    </row>
    <row r="13111" spans="1:2" hidden="1">
      <c r="A13111" s="18">
        <v>42186</v>
      </c>
      <c r="B13111" t="s">
        <v>4544</v>
      </c>
    </row>
    <row r="13112" spans="1:2" hidden="1">
      <c r="A13112" s="18">
        <v>42186</v>
      </c>
      <c r="B13112" t="s">
        <v>4544</v>
      </c>
    </row>
    <row r="13113" spans="1:2">
      <c r="A13113" s="18">
        <v>42217</v>
      </c>
      <c r="B13113">
        <v>26.028891639868188</v>
      </c>
    </row>
    <row r="13114" spans="1:2" hidden="1">
      <c r="A13114" s="18">
        <v>42217</v>
      </c>
      <c r="B13114" t="s">
        <v>4544</v>
      </c>
    </row>
    <row r="13115" spans="1:2" hidden="1">
      <c r="A13115" s="18">
        <v>42217</v>
      </c>
      <c r="B13115" t="s">
        <v>4544</v>
      </c>
    </row>
    <row r="13116" spans="1:2" hidden="1">
      <c r="A13116" s="18">
        <v>42217</v>
      </c>
      <c r="B13116" t="s">
        <v>4544</v>
      </c>
    </row>
    <row r="13117" spans="1:2" hidden="1">
      <c r="A13117" s="18">
        <v>42217</v>
      </c>
      <c r="B13117" t="s">
        <v>4544</v>
      </c>
    </row>
    <row r="13118" spans="1:2" hidden="1">
      <c r="A13118" s="18">
        <v>42217</v>
      </c>
      <c r="B13118" t="s">
        <v>4544</v>
      </c>
    </row>
    <row r="13119" spans="1:2" hidden="1">
      <c r="A13119" s="18">
        <v>42217</v>
      </c>
      <c r="B13119" t="s">
        <v>4544</v>
      </c>
    </row>
    <row r="13120" spans="1:2" hidden="1">
      <c r="A13120" s="18">
        <v>42217</v>
      </c>
      <c r="B13120" t="s">
        <v>4544</v>
      </c>
    </row>
    <row r="13121" spans="1:2" hidden="1">
      <c r="A13121" s="18">
        <v>42217</v>
      </c>
      <c r="B13121" t="s">
        <v>4544</v>
      </c>
    </row>
    <row r="13122" spans="1:2" hidden="1">
      <c r="A13122" s="18">
        <v>42217</v>
      </c>
      <c r="B13122" t="s">
        <v>4544</v>
      </c>
    </row>
    <row r="13123" spans="1:2" hidden="1">
      <c r="A13123" s="18">
        <v>42217</v>
      </c>
      <c r="B13123" t="s">
        <v>4544</v>
      </c>
    </row>
    <row r="13124" spans="1:2" hidden="1">
      <c r="A13124" s="18">
        <v>42217</v>
      </c>
      <c r="B13124" t="s">
        <v>4544</v>
      </c>
    </row>
    <row r="13125" spans="1:2" hidden="1">
      <c r="A13125" s="18">
        <v>42217</v>
      </c>
      <c r="B13125" t="s">
        <v>4544</v>
      </c>
    </row>
    <row r="13126" spans="1:2" hidden="1">
      <c r="A13126" s="18">
        <v>42217</v>
      </c>
      <c r="B13126" t="s">
        <v>4544</v>
      </c>
    </row>
    <row r="13127" spans="1:2" hidden="1">
      <c r="A13127" s="18">
        <v>42217</v>
      </c>
      <c r="B13127" t="s">
        <v>4544</v>
      </c>
    </row>
    <row r="13128" spans="1:2" hidden="1">
      <c r="A13128" s="18">
        <v>42217</v>
      </c>
      <c r="B13128" t="s">
        <v>4544</v>
      </c>
    </row>
    <row r="13129" spans="1:2" hidden="1">
      <c r="A13129" s="18">
        <v>42217</v>
      </c>
      <c r="B13129" t="s">
        <v>4544</v>
      </c>
    </row>
    <row r="13130" spans="1:2" hidden="1">
      <c r="A13130" s="18">
        <v>42217</v>
      </c>
      <c r="B13130" t="s">
        <v>4544</v>
      </c>
    </row>
    <row r="13131" spans="1:2" hidden="1">
      <c r="A13131" s="18">
        <v>42217</v>
      </c>
      <c r="B13131" t="s">
        <v>4544</v>
      </c>
    </row>
    <row r="13132" spans="1:2" hidden="1">
      <c r="A13132" s="18">
        <v>42217</v>
      </c>
      <c r="B13132" t="s">
        <v>4544</v>
      </c>
    </row>
    <row r="13133" spans="1:2" hidden="1">
      <c r="A13133" s="18">
        <v>42217</v>
      </c>
      <c r="B13133" t="s">
        <v>4544</v>
      </c>
    </row>
    <row r="13134" spans="1:2">
      <c r="A13134" s="18">
        <v>42248</v>
      </c>
      <c r="B13134">
        <v>22.277171274647959</v>
      </c>
    </row>
    <row r="13135" spans="1:2" hidden="1">
      <c r="A13135" s="18">
        <v>42248</v>
      </c>
      <c r="B13135" t="s">
        <v>4544</v>
      </c>
    </row>
    <row r="13136" spans="1:2" hidden="1">
      <c r="A13136" s="18">
        <v>42248</v>
      </c>
      <c r="B13136" t="s">
        <v>4544</v>
      </c>
    </row>
    <row r="13137" spans="1:2" hidden="1">
      <c r="A13137" s="18">
        <v>42248</v>
      </c>
      <c r="B13137" t="s">
        <v>4544</v>
      </c>
    </row>
    <row r="13138" spans="1:2" hidden="1">
      <c r="A13138" s="18">
        <v>42248</v>
      </c>
      <c r="B13138" t="s">
        <v>4544</v>
      </c>
    </row>
    <row r="13139" spans="1:2" hidden="1">
      <c r="A13139" s="18">
        <v>42248</v>
      </c>
      <c r="B13139" t="s">
        <v>4544</v>
      </c>
    </row>
    <row r="13140" spans="1:2" hidden="1">
      <c r="A13140" s="18">
        <v>42248</v>
      </c>
      <c r="B13140" t="s">
        <v>4544</v>
      </c>
    </row>
    <row r="13141" spans="1:2" hidden="1">
      <c r="A13141" s="18">
        <v>42248</v>
      </c>
      <c r="B13141" t="s">
        <v>4544</v>
      </c>
    </row>
    <row r="13142" spans="1:2" hidden="1">
      <c r="A13142" s="18">
        <v>42248</v>
      </c>
      <c r="B13142" t="s">
        <v>4544</v>
      </c>
    </row>
    <row r="13143" spans="1:2" hidden="1">
      <c r="A13143" s="18">
        <v>42248</v>
      </c>
      <c r="B13143" t="s">
        <v>4544</v>
      </c>
    </row>
    <row r="13144" spans="1:2" hidden="1">
      <c r="A13144" s="18">
        <v>42248</v>
      </c>
      <c r="B13144" t="s">
        <v>4544</v>
      </c>
    </row>
    <row r="13145" spans="1:2" hidden="1">
      <c r="A13145" s="18">
        <v>42248</v>
      </c>
      <c r="B13145" t="s">
        <v>4544</v>
      </c>
    </row>
    <row r="13146" spans="1:2" hidden="1">
      <c r="A13146" s="18">
        <v>42248</v>
      </c>
      <c r="B13146" t="s">
        <v>4544</v>
      </c>
    </row>
    <row r="13147" spans="1:2" hidden="1">
      <c r="A13147" s="18">
        <v>42248</v>
      </c>
      <c r="B13147" t="s">
        <v>4544</v>
      </c>
    </row>
    <row r="13148" spans="1:2" hidden="1">
      <c r="A13148" s="18">
        <v>42248</v>
      </c>
      <c r="B13148" t="s">
        <v>4544</v>
      </c>
    </row>
    <row r="13149" spans="1:2" hidden="1">
      <c r="A13149" s="18">
        <v>42248</v>
      </c>
      <c r="B13149" t="s">
        <v>4544</v>
      </c>
    </row>
    <row r="13150" spans="1:2" hidden="1">
      <c r="A13150" s="18">
        <v>42248</v>
      </c>
      <c r="B13150" t="s">
        <v>4544</v>
      </c>
    </row>
    <row r="13151" spans="1:2" hidden="1">
      <c r="A13151" s="18">
        <v>42248</v>
      </c>
      <c r="B13151" t="s">
        <v>4544</v>
      </c>
    </row>
    <row r="13152" spans="1:2" hidden="1">
      <c r="A13152" s="18">
        <v>42248</v>
      </c>
      <c r="B13152" t="s">
        <v>4544</v>
      </c>
    </row>
    <row r="13153" spans="1:2" hidden="1">
      <c r="A13153" s="18">
        <v>42248</v>
      </c>
      <c r="B13153" t="s">
        <v>4544</v>
      </c>
    </row>
    <row r="13154" spans="1:2" hidden="1">
      <c r="A13154" s="18">
        <v>42248</v>
      </c>
      <c r="B13154" t="s">
        <v>4544</v>
      </c>
    </row>
    <row r="13155" spans="1:2">
      <c r="A13155" s="18">
        <v>42278</v>
      </c>
      <c r="B13155">
        <v>13.459644733930995</v>
      </c>
    </row>
    <row r="13156" spans="1:2" hidden="1">
      <c r="A13156" s="18">
        <v>42278</v>
      </c>
      <c r="B13156" t="s">
        <v>4544</v>
      </c>
    </row>
    <row r="13157" spans="1:2" hidden="1">
      <c r="A13157" s="18">
        <v>42278</v>
      </c>
      <c r="B13157" t="s">
        <v>4544</v>
      </c>
    </row>
    <row r="13158" spans="1:2" hidden="1">
      <c r="A13158" s="18">
        <v>42278</v>
      </c>
      <c r="B13158" t="s">
        <v>4544</v>
      </c>
    </row>
    <row r="13159" spans="1:2" hidden="1">
      <c r="A13159" s="18">
        <v>42278</v>
      </c>
      <c r="B13159" t="s">
        <v>4544</v>
      </c>
    </row>
    <row r="13160" spans="1:2" hidden="1">
      <c r="A13160" s="18">
        <v>42278</v>
      </c>
      <c r="B13160" t="s">
        <v>4544</v>
      </c>
    </row>
    <row r="13161" spans="1:2" hidden="1">
      <c r="A13161" s="18">
        <v>42278</v>
      </c>
      <c r="B13161" t="s">
        <v>4544</v>
      </c>
    </row>
    <row r="13162" spans="1:2" hidden="1">
      <c r="A13162" s="18">
        <v>42278</v>
      </c>
      <c r="B13162" t="s">
        <v>4544</v>
      </c>
    </row>
    <row r="13163" spans="1:2" hidden="1">
      <c r="A13163" s="18">
        <v>42278</v>
      </c>
      <c r="B13163" t="s">
        <v>4544</v>
      </c>
    </row>
    <row r="13164" spans="1:2" hidden="1">
      <c r="A13164" s="18">
        <v>42278</v>
      </c>
      <c r="B13164" t="s">
        <v>4544</v>
      </c>
    </row>
    <row r="13165" spans="1:2" hidden="1">
      <c r="A13165" s="18">
        <v>42278</v>
      </c>
      <c r="B13165" t="s">
        <v>4544</v>
      </c>
    </row>
    <row r="13166" spans="1:2" hidden="1">
      <c r="A13166" s="18">
        <v>42278</v>
      </c>
      <c r="B13166" t="s">
        <v>4544</v>
      </c>
    </row>
    <row r="13167" spans="1:2" hidden="1">
      <c r="A13167" s="18">
        <v>42278</v>
      </c>
      <c r="B13167" t="s">
        <v>4544</v>
      </c>
    </row>
    <row r="13168" spans="1:2" hidden="1">
      <c r="A13168" s="18">
        <v>42278</v>
      </c>
      <c r="B13168" t="s">
        <v>4544</v>
      </c>
    </row>
    <row r="13169" spans="1:2" hidden="1">
      <c r="A13169" s="18">
        <v>42278</v>
      </c>
      <c r="B13169" t="s">
        <v>4544</v>
      </c>
    </row>
    <row r="13170" spans="1:2" hidden="1">
      <c r="A13170" s="18">
        <v>42278</v>
      </c>
      <c r="B13170" t="s">
        <v>4544</v>
      </c>
    </row>
    <row r="13171" spans="1:2" hidden="1">
      <c r="A13171" s="18">
        <v>42278</v>
      </c>
      <c r="B13171" t="s">
        <v>4544</v>
      </c>
    </row>
    <row r="13172" spans="1:2" hidden="1">
      <c r="A13172" s="18">
        <v>42278</v>
      </c>
      <c r="B13172" t="s">
        <v>4544</v>
      </c>
    </row>
    <row r="13173" spans="1:2" hidden="1">
      <c r="A13173" s="18">
        <v>42278</v>
      </c>
      <c r="B13173" t="s">
        <v>4544</v>
      </c>
    </row>
    <row r="13174" spans="1:2" hidden="1">
      <c r="A13174" s="18">
        <v>42278</v>
      </c>
      <c r="B13174" t="s">
        <v>4544</v>
      </c>
    </row>
    <row r="13175" spans="1:2" hidden="1">
      <c r="A13175" s="18">
        <v>42278</v>
      </c>
      <c r="B13175" t="s">
        <v>4544</v>
      </c>
    </row>
    <row r="13176" spans="1:2" hidden="1">
      <c r="A13176" s="18">
        <v>42278</v>
      </c>
      <c r="B13176" t="s">
        <v>4544</v>
      </c>
    </row>
    <row r="13177" spans="1:2">
      <c r="A13177" s="18">
        <v>42309</v>
      </c>
      <c r="B13177">
        <v>12.108549958820966</v>
      </c>
    </row>
    <row r="13178" spans="1:2" hidden="1">
      <c r="A13178" s="18">
        <v>42309</v>
      </c>
      <c r="B13178" t="s">
        <v>4544</v>
      </c>
    </row>
    <row r="13179" spans="1:2" hidden="1">
      <c r="A13179" s="18">
        <v>42309</v>
      </c>
      <c r="B13179" t="s">
        <v>4544</v>
      </c>
    </row>
    <row r="13180" spans="1:2" hidden="1">
      <c r="A13180" s="18">
        <v>42309</v>
      </c>
      <c r="B13180" t="s">
        <v>4544</v>
      </c>
    </row>
    <row r="13181" spans="1:2" hidden="1">
      <c r="A13181" s="18">
        <v>42309</v>
      </c>
      <c r="B13181" t="s">
        <v>4544</v>
      </c>
    </row>
    <row r="13182" spans="1:2" hidden="1">
      <c r="A13182" s="18">
        <v>42309</v>
      </c>
      <c r="B13182" t="s">
        <v>4544</v>
      </c>
    </row>
    <row r="13183" spans="1:2" hidden="1">
      <c r="A13183" s="18">
        <v>42309</v>
      </c>
      <c r="B13183" t="s">
        <v>4544</v>
      </c>
    </row>
    <row r="13184" spans="1:2" hidden="1">
      <c r="A13184" s="18">
        <v>42309</v>
      </c>
      <c r="B13184" t="s">
        <v>4544</v>
      </c>
    </row>
    <row r="13185" spans="1:2" hidden="1">
      <c r="A13185" s="18">
        <v>42309</v>
      </c>
      <c r="B13185" t="s">
        <v>4544</v>
      </c>
    </row>
    <row r="13186" spans="1:2" hidden="1">
      <c r="A13186" s="18">
        <v>42309</v>
      </c>
      <c r="B13186" t="s">
        <v>4544</v>
      </c>
    </row>
    <row r="13187" spans="1:2" hidden="1">
      <c r="A13187" s="18">
        <v>42309</v>
      </c>
      <c r="B13187" t="s">
        <v>4544</v>
      </c>
    </row>
    <row r="13188" spans="1:2" hidden="1">
      <c r="A13188" s="18">
        <v>42309</v>
      </c>
      <c r="B13188" t="s">
        <v>4544</v>
      </c>
    </row>
    <row r="13189" spans="1:2" hidden="1">
      <c r="A13189" s="18">
        <v>42309</v>
      </c>
      <c r="B13189" t="s">
        <v>4544</v>
      </c>
    </row>
    <row r="13190" spans="1:2" hidden="1">
      <c r="A13190" s="18">
        <v>42309</v>
      </c>
      <c r="B13190" t="s">
        <v>4544</v>
      </c>
    </row>
    <row r="13191" spans="1:2" hidden="1">
      <c r="A13191" s="18">
        <v>42309</v>
      </c>
      <c r="B13191" t="s">
        <v>4544</v>
      </c>
    </row>
    <row r="13192" spans="1:2" hidden="1">
      <c r="A13192" s="18">
        <v>42309</v>
      </c>
      <c r="B13192" t="s">
        <v>4544</v>
      </c>
    </row>
    <row r="13193" spans="1:2" hidden="1">
      <c r="A13193" s="18">
        <v>42309</v>
      </c>
      <c r="B13193" t="s">
        <v>4544</v>
      </c>
    </row>
    <row r="13194" spans="1:2" hidden="1">
      <c r="A13194" s="18">
        <v>42309</v>
      </c>
      <c r="B13194" t="s">
        <v>4544</v>
      </c>
    </row>
    <row r="13195" spans="1:2" hidden="1">
      <c r="A13195" s="18">
        <v>42309</v>
      </c>
      <c r="B13195" t="s">
        <v>4544</v>
      </c>
    </row>
    <row r="13196" spans="1:2" hidden="1">
      <c r="A13196" s="18">
        <v>42309</v>
      </c>
      <c r="B13196" t="s">
        <v>4544</v>
      </c>
    </row>
    <row r="13197" spans="1:2">
      <c r="A13197" s="18">
        <v>42339</v>
      </c>
      <c r="B13197">
        <v>18.17408694717939</v>
      </c>
    </row>
    <row r="13198" spans="1:2" hidden="1">
      <c r="A13198" s="18">
        <v>42339</v>
      </c>
      <c r="B13198" t="s">
        <v>4544</v>
      </c>
    </row>
    <row r="13199" spans="1:2" hidden="1">
      <c r="A13199" s="18">
        <v>42339</v>
      </c>
      <c r="B13199" t="s">
        <v>4544</v>
      </c>
    </row>
    <row r="13200" spans="1:2" hidden="1">
      <c r="A13200" s="18">
        <v>42339</v>
      </c>
      <c r="B13200" t="s">
        <v>4544</v>
      </c>
    </row>
    <row r="13201" spans="1:2" hidden="1">
      <c r="A13201" s="18">
        <v>42339</v>
      </c>
      <c r="B13201" t="s">
        <v>4544</v>
      </c>
    </row>
    <row r="13202" spans="1:2" hidden="1">
      <c r="A13202" s="18">
        <v>42339</v>
      </c>
      <c r="B13202" t="s">
        <v>4544</v>
      </c>
    </row>
    <row r="13203" spans="1:2" hidden="1">
      <c r="A13203" s="18">
        <v>42339</v>
      </c>
      <c r="B13203" t="s">
        <v>4544</v>
      </c>
    </row>
    <row r="13204" spans="1:2" hidden="1">
      <c r="A13204" s="18">
        <v>42339</v>
      </c>
      <c r="B13204" t="s">
        <v>4544</v>
      </c>
    </row>
    <row r="13205" spans="1:2" hidden="1">
      <c r="A13205" s="18">
        <v>42339</v>
      </c>
      <c r="B13205" t="s">
        <v>4544</v>
      </c>
    </row>
    <row r="13206" spans="1:2" hidden="1">
      <c r="A13206" s="18">
        <v>42339</v>
      </c>
      <c r="B13206" t="s">
        <v>4544</v>
      </c>
    </row>
    <row r="13207" spans="1:2" hidden="1">
      <c r="A13207" s="18">
        <v>42339</v>
      </c>
      <c r="B13207" t="s">
        <v>4544</v>
      </c>
    </row>
    <row r="13208" spans="1:2" hidden="1">
      <c r="A13208" s="18">
        <v>42339</v>
      </c>
      <c r="B13208" t="s">
        <v>4544</v>
      </c>
    </row>
    <row r="13209" spans="1:2" hidden="1">
      <c r="A13209" s="18">
        <v>42339</v>
      </c>
      <c r="B13209" t="s">
        <v>4544</v>
      </c>
    </row>
    <row r="13210" spans="1:2" hidden="1">
      <c r="A13210" s="18">
        <v>42339</v>
      </c>
      <c r="B13210" t="s">
        <v>4544</v>
      </c>
    </row>
    <row r="13211" spans="1:2" hidden="1">
      <c r="A13211" s="18">
        <v>42339</v>
      </c>
      <c r="B13211" t="s">
        <v>4544</v>
      </c>
    </row>
    <row r="13212" spans="1:2" hidden="1">
      <c r="A13212" s="18">
        <v>42339</v>
      </c>
      <c r="B13212" t="s">
        <v>4544</v>
      </c>
    </row>
    <row r="13213" spans="1:2" hidden="1">
      <c r="A13213" s="18">
        <v>42339</v>
      </c>
      <c r="B13213" t="s">
        <v>4544</v>
      </c>
    </row>
    <row r="13214" spans="1:2" hidden="1">
      <c r="A13214" s="18">
        <v>42339</v>
      </c>
      <c r="B13214" t="s">
        <v>4544</v>
      </c>
    </row>
    <row r="13215" spans="1:2" hidden="1">
      <c r="A13215" s="18">
        <v>42339</v>
      </c>
      <c r="B13215" t="s">
        <v>4544</v>
      </c>
    </row>
    <row r="13216" spans="1:2" hidden="1">
      <c r="A13216" s="18">
        <v>42339</v>
      </c>
      <c r="B13216" t="s">
        <v>4544</v>
      </c>
    </row>
    <row r="13217" spans="1:2" hidden="1">
      <c r="A13217" s="18">
        <v>42339</v>
      </c>
      <c r="B13217" t="s">
        <v>4544</v>
      </c>
    </row>
    <row r="13218" spans="1:2" hidden="1">
      <c r="A13218" s="18">
        <v>42339</v>
      </c>
      <c r="B13218" t="s">
        <v>4544</v>
      </c>
    </row>
    <row r="13219" spans="1:2">
      <c r="A13219" s="18">
        <v>42370</v>
      </c>
      <c r="B13219">
        <v>24.691507169789976</v>
      </c>
    </row>
    <row r="13220" spans="1:2" hidden="1">
      <c r="A13220" s="18">
        <v>42370</v>
      </c>
      <c r="B13220" t="s">
        <v>4544</v>
      </c>
    </row>
    <row r="13221" spans="1:2" hidden="1">
      <c r="A13221" s="18">
        <v>42370</v>
      </c>
      <c r="B13221" t="s">
        <v>4544</v>
      </c>
    </row>
    <row r="13222" spans="1:2" hidden="1">
      <c r="A13222" s="18">
        <v>42370</v>
      </c>
      <c r="B13222" t="s">
        <v>4544</v>
      </c>
    </row>
    <row r="13223" spans="1:2" hidden="1">
      <c r="A13223" s="18">
        <v>42370</v>
      </c>
      <c r="B13223" t="s">
        <v>4544</v>
      </c>
    </row>
    <row r="13224" spans="1:2" hidden="1">
      <c r="A13224" s="18">
        <v>42370</v>
      </c>
      <c r="B13224" t="s">
        <v>4544</v>
      </c>
    </row>
    <row r="13225" spans="1:2" hidden="1">
      <c r="A13225" s="18">
        <v>42370</v>
      </c>
      <c r="B13225" t="s">
        <v>4544</v>
      </c>
    </row>
    <row r="13226" spans="1:2" hidden="1">
      <c r="A13226" s="18">
        <v>42370</v>
      </c>
      <c r="B13226" t="s">
        <v>4544</v>
      </c>
    </row>
    <row r="13227" spans="1:2" hidden="1">
      <c r="A13227" s="18">
        <v>42370</v>
      </c>
      <c r="B13227" t="s">
        <v>4544</v>
      </c>
    </row>
    <row r="13228" spans="1:2" hidden="1">
      <c r="A13228" s="18">
        <v>42370</v>
      </c>
      <c r="B13228" t="s">
        <v>4544</v>
      </c>
    </row>
    <row r="13229" spans="1:2" hidden="1">
      <c r="A13229" s="18">
        <v>42370</v>
      </c>
      <c r="B13229" t="s">
        <v>4544</v>
      </c>
    </row>
    <row r="13230" spans="1:2" hidden="1">
      <c r="A13230" s="18">
        <v>42370</v>
      </c>
      <c r="B13230" t="s">
        <v>4544</v>
      </c>
    </row>
    <row r="13231" spans="1:2" hidden="1">
      <c r="A13231" s="18">
        <v>42370</v>
      </c>
      <c r="B13231" t="s">
        <v>4544</v>
      </c>
    </row>
    <row r="13232" spans="1:2" hidden="1">
      <c r="A13232" s="18">
        <v>42370</v>
      </c>
      <c r="B13232" t="s">
        <v>4544</v>
      </c>
    </row>
    <row r="13233" spans="1:2" hidden="1">
      <c r="A13233" s="18">
        <v>42370</v>
      </c>
      <c r="B13233" t="s">
        <v>4544</v>
      </c>
    </row>
    <row r="13234" spans="1:2" hidden="1">
      <c r="A13234" s="18">
        <v>42370</v>
      </c>
      <c r="B13234" t="s">
        <v>4544</v>
      </c>
    </row>
    <row r="13235" spans="1:2" hidden="1">
      <c r="A13235" s="18">
        <v>42370</v>
      </c>
      <c r="B13235" t="s">
        <v>4544</v>
      </c>
    </row>
    <row r="13236" spans="1:2" hidden="1">
      <c r="A13236" s="18">
        <v>42370</v>
      </c>
      <c r="B13236" t="s">
        <v>4544</v>
      </c>
    </row>
    <row r="13237" spans="1:2" hidden="1">
      <c r="A13237" s="18">
        <v>42370</v>
      </c>
      <c r="B13237" t="s">
        <v>4544</v>
      </c>
    </row>
    <row r="13238" spans="1:2">
      <c r="A13238" s="18">
        <v>42401</v>
      </c>
      <c r="B13238">
        <v>19.319615556815769</v>
      </c>
    </row>
    <row r="13239" spans="1:2" hidden="1">
      <c r="A13239" s="18">
        <v>42401</v>
      </c>
      <c r="B13239" t="s">
        <v>4544</v>
      </c>
    </row>
    <row r="13240" spans="1:2" hidden="1">
      <c r="A13240" s="18">
        <v>42401</v>
      </c>
      <c r="B13240" t="s">
        <v>4544</v>
      </c>
    </row>
    <row r="13241" spans="1:2" hidden="1">
      <c r="A13241" s="18">
        <v>42401</v>
      </c>
      <c r="B13241" t="s">
        <v>4544</v>
      </c>
    </row>
    <row r="13242" spans="1:2" hidden="1">
      <c r="A13242" s="18">
        <v>42401</v>
      </c>
      <c r="B13242" t="s">
        <v>4544</v>
      </c>
    </row>
    <row r="13243" spans="1:2" hidden="1">
      <c r="A13243" s="18">
        <v>42401</v>
      </c>
      <c r="B13243" t="s">
        <v>4544</v>
      </c>
    </row>
    <row r="13244" spans="1:2" hidden="1">
      <c r="A13244" s="18">
        <v>42401</v>
      </c>
      <c r="B13244" t="s">
        <v>4544</v>
      </c>
    </row>
    <row r="13245" spans="1:2" hidden="1">
      <c r="A13245" s="18">
        <v>42401</v>
      </c>
      <c r="B13245" t="s">
        <v>4544</v>
      </c>
    </row>
    <row r="13246" spans="1:2" hidden="1">
      <c r="A13246" s="18">
        <v>42401</v>
      </c>
      <c r="B13246" t="s">
        <v>4544</v>
      </c>
    </row>
    <row r="13247" spans="1:2" hidden="1">
      <c r="A13247" s="18">
        <v>42401</v>
      </c>
      <c r="B13247" t="s">
        <v>4544</v>
      </c>
    </row>
    <row r="13248" spans="1:2" hidden="1">
      <c r="A13248" s="18">
        <v>42401</v>
      </c>
      <c r="B13248" t="s">
        <v>4544</v>
      </c>
    </row>
    <row r="13249" spans="1:2" hidden="1">
      <c r="A13249" s="18">
        <v>42401</v>
      </c>
      <c r="B13249" t="s">
        <v>4544</v>
      </c>
    </row>
    <row r="13250" spans="1:2" hidden="1">
      <c r="A13250" s="18">
        <v>42401</v>
      </c>
      <c r="B13250" t="s">
        <v>4544</v>
      </c>
    </row>
    <row r="13251" spans="1:2" hidden="1">
      <c r="A13251" s="18">
        <v>42401</v>
      </c>
      <c r="B13251" t="s">
        <v>4544</v>
      </c>
    </row>
    <row r="13252" spans="1:2" hidden="1">
      <c r="A13252" s="18">
        <v>42401</v>
      </c>
      <c r="B13252" t="s">
        <v>4544</v>
      </c>
    </row>
    <row r="13253" spans="1:2" hidden="1">
      <c r="A13253" s="18">
        <v>42401</v>
      </c>
      <c r="B13253" t="s">
        <v>4544</v>
      </c>
    </row>
    <row r="13254" spans="1:2" hidden="1">
      <c r="A13254" s="18">
        <v>42401</v>
      </c>
      <c r="B13254" t="s">
        <v>4544</v>
      </c>
    </row>
    <row r="13255" spans="1:2" hidden="1">
      <c r="A13255" s="18">
        <v>42401</v>
      </c>
      <c r="B13255" t="s">
        <v>4544</v>
      </c>
    </row>
    <row r="13256" spans="1:2" hidden="1">
      <c r="A13256" s="18">
        <v>42401</v>
      </c>
      <c r="B13256" t="s">
        <v>4544</v>
      </c>
    </row>
    <row r="13257" spans="1:2" hidden="1">
      <c r="A13257" s="18">
        <v>42401</v>
      </c>
      <c r="B13257" t="s">
        <v>4544</v>
      </c>
    </row>
    <row r="13258" spans="1:2">
      <c r="A13258" s="18">
        <v>42430</v>
      </c>
      <c r="B13258">
        <v>12.134015298850059</v>
      </c>
    </row>
    <row r="13259" spans="1:2" hidden="1">
      <c r="A13259" s="18">
        <v>42430</v>
      </c>
      <c r="B13259" t="s">
        <v>4544</v>
      </c>
    </row>
    <row r="13260" spans="1:2" hidden="1">
      <c r="A13260" s="18">
        <v>42430</v>
      </c>
      <c r="B13260" t="s">
        <v>4544</v>
      </c>
    </row>
    <row r="13261" spans="1:2" hidden="1">
      <c r="A13261" s="18">
        <v>42430</v>
      </c>
      <c r="B13261" t="s">
        <v>4544</v>
      </c>
    </row>
    <row r="13262" spans="1:2" hidden="1">
      <c r="A13262" s="18">
        <v>42430</v>
      </c>
      <c r="B13262" t="s">
        <v>4544</v>
      </c>
    </row>
    <row r="13263" spans="1:2" hidden="1">
      <c r="A13263" s="18">
        <v>42430</v>
      </c>
      <c r="B13263" t="s">
        <v>4544</v>
      </c>
    </row>
    <row r="13264" spans="1:2" hidden="1">
      <c r="A13264" s="18">
        <v>42430</v>
      </c>
      <c r="B13264" t="s">
        <v>4544</v>
      </c>
    </row>
    <row r="13265" spans="1:2" hidden="1">
      <c r="A13265" s="18">
        <v>42430</v>
      </c>
      <c r="B13265" t="s">
        <v>4544</v>
      </c>
    </row>
    <row r="13266" spans="1:2" hidden="1">
      <c r="A13266" s="18">
        <v>42430</v>
      </c>
      <c r="B13266" t="s">
        <v>4544</v>
      </c>
    </row>
    <row r="13267" spans="1:2" hidden="1">
      <c r="A13267" s="18">
        <v>42430</v>
      </c>
      <c r="B13267" t="s">
        <v>4544</v>
      </c>
    </row>
    <row r="13268" spans="1:2" hidden="1">
      <c r="A13268" s="18">
        <v>42430</v>
      </c>
      <c r="B13268" t="s">
        <v>4544</v>
      </c>
    </row>
    <row r="13269" spans="1:2" hidden="1">
      <c r="A13269" s="18">
        <v>42430</v>
      </c>
      <c r="B13269" t="s">
        <v>4544</v>
      </c>
    </row>
    <row r="13270" spans="1:2" hidden="1">
      <c r="A13270" s="18">
        <v>42430</v>
      </c>
      <c r="B13270" t="s">
        <v>4544</v>
      </c>
    </row>
    <row r="13271" spans="1:2" hidden="1">
      <c r="A13271" s="18">
        <v>42430</v>
      </c>
      <c r="B13271" t="s">
        <v>4544</v>
      </c>
    </row>
    <row r="13272" spans="1:2" hidden="1">
      <c r="A13272" s="18">
        <v>42430</v>
      </c>
      <c r="B13272" t="s">
        <v>4544</v>
      </c>
    </row>
    <row r="13273" spans="1:2" hidden="1">
      <c r="A13273" s="18">
        <v>42430</v>
      </c>
      <c r="B13273" t="s">
        <v>4544</v>
      </c>
    </row>
    <row r="13274" spans="1:2" hidden="1">
      <c r="A13274" s="18">
        <v>42430</v>
      </c>
      <c r="B13274" t="s">
        <v>4544</v>
      </c>
    </row>
    <row r="13275" spans="1:2" hidden="1">
      <c r="A13275" s="18">
        <v>42430</v>
      </c>
      <c r="B13275" t="s">
        <v>4544</v>
      </c>
    </row>
    <row r="13276" spans="1:2" hidden="1">
      <c r="A13276" s="18">
        <v>42430</v>
      </c>
      <c r="B13276" t="s">
        <v>4544</v>
      </c>
    </row>
    <row r="13277" spans="1:2" hidden="1">
      <c r="A13277" s="18">
        <v>42430</v>
      </c>
      <c r="B13277" t="s">
        <v>4544</v>
      </c>
    </row>
    <row r="13278" spans="1:2" hidden="1">
      <c r="A13278" s="18">
        <v>42430</v>
      </c>
      <c r="B13278" t="s">
        <v>4544</v>
      </c>
    </row>
    <row r="13279" spans="1:2" hidden="1">
      <c r="A13279" s="18">
        <v>42430</v>
      </c>
      <c r="B13279" t="s">
        <v>4544</v>
      </c>
    </row>
    <row r="13280" spans="1:2">
      <c r="A13280" s="18">
        <v>42461</v>
      </c>
      <c r="B13280">
        <v>10.654689108556854</v>
      </c>
    </row>
    <row r="13281" spans="1:2" hidden="1">
      <c r="A13281" s="18">
        <v>42461</v>
      </c>
      <c r="B13281" t="s">
        <v>4544</v>
      </c>
    </row>
    <row r="13282" spans="1:2" hidden="1">
      <c r="A13282" s="18">
        <v>42461</v>
      </c>
      <c r="B13282" t="s">
        <v>4544</v>
      </c>
    </row>
    <row r="13283" spans="1:2" hidden="1">
      <c r="A13283" s="18">
        <v>42461</v>
      </c>
      <c r="B13283" t="s">
        <v>4544</v>
      </c>
    </row>
    <row r="13284" spans="1:2" hidden="1">
      <c r="A13284" s="18">
        <v>42461</v>
      </c>
      <c r="B13284" t="s">
        <v>4544</v>
      </c>
    </row>
    <row r="13285" spans="1:2" hidden="1">
      <c r="A13285" s="18">
        <v>42461</v>
      </c>
      <c r="B13285" t="s">
        <v>4544</v>
      </c>
    </row>
    <row r="13286" spans="1:2" hidden="1">
      <c r="A13286" s="18">
        <v>42461</v>
      </c>
      <c r="B13286" t="s">
        <v>4544</v>
      </c>
    </row>
    <row r="13287" spans="1:2" hidden="1">
      <c r="A13287" s="18">
        <v>42461</v>
      </c>
      <c r="B13287" t="s">
        <v>4544</v>
      </c>
    </row>
    <row r="13288" spans="1:2" hidden="1">
      <c r="A13288" s="18">
        <v>42461</v>
      </c>
      <c r="B13288" t="s">
        <v>4544</v>
      </c>
    </row>
    <row r="13289" spans="1:2" hidden="1">
      <c r="A13289" s="18">
        <v>42461</v>
      </c>
      <c r="B13289" t="s">
        <v>4544</v>
      </c>
    </row>
    <row r="13290" spans="1:2" hidden="1">
      <c r="A13290" s="18">
        <v>42461</v>
      </c>
      <c r="B13290" t="s">
        <v>4544</v>
      </c>
    </row>
    <row r="13291" spans="1:2" hidden="1">
      <c r="A13291" s="18">
        <v>42461</v>
      </c>
      <c r="B13291" t="s">
        <v>4544</v>
      </c>
    </row>
    <row r="13292" spans="1:2" hidden="1">
      <c r="A13292" s="18">
        <v>42461</v>
      </c>
      <c r="B13292" t="s">
        <v>4544</v>
      </c>
    </row>
    <row r="13293" spans="1:2" hidden="1">
      <c r="A13293" s="18">
        <v>42461</v>
      </c>
      <c r="B13293" t="s">
        <v>4544</v>
      </c>
    </row>
    <row r="13294" spans="1:2" hidden="1">
      <c r="A13294" s="18">
        <v>42461</v>
      </c>
      <c r="B13294" t="s">
        <v>4544</v>
      </c>
    </row>
    <row r="13295" spans="1:2" hidden="1">
      <c r="A13295" s="18">
        <v>42461</v>
      </c>
      <c r="B13295" t="s">
        <v>4544</v>
      </c>
    </row>
    <row r="13296" spans="1:2" hidden="1">
      <c r="A13296" s="18">
        <v>42461</v>
      </c>
      <c r="B13296" t="s">
        <v>4544</v>
      </c>
    </row>
    <row r="13297" spans="1:2" hidden="1">
      <c r="A13297" s="18">
        <v>42461</v>
      </c>
      <c r="B13297" t="s">
        <v>4544</v>
      </c>
    </row>
    <row r="13298" spans="1:2" hidden="1">
      <c r="A13298" s="18">
        <v>42461</v>
      </c>
      <c r="B13298" t="s">
        <v>4544</v>
      </c>
    </row>
    <row r="13299" spans="1:2" hidden="1">
      <c r="A13299" s="18">
        <v>42461</v>
      </c>
      <c r="B13299" t="s">
        <v>4544</v>
      </c>
    </row>
    <row r="13300" spans="1:2" hidden="1">
      <c r="A13300" s="18">
        <v>42461</v>
      </c>
      <c r="B13300" t="s">
        <v>4544</v>
      </c>
    </row>
    <row r="13301" spans="1:2">
      <c r="A13301" s="18">
        <v>42491</v>
      </c>
      <c r="B13301">
        <v>11.567703315697546</v>
      </c>
    </row>
    <row r="13302" spans="1:2" hidden="1">
      <c r="A13302" s="18">
        <v>42491</v>
      </c>
      <c r="B13302" t="s">
        <v>4544</v>
      </c>
    </row>
    <row r="13303" spans="1:2" hidden="1">
      <c r="A13303" s="18">
        <v>42491</v>
      </c>
      <c r="B13303" t="s">
        <v>4544</v>
      </c>
    </row>
    <row r="13304" spans="1:2" hidden="1">
      <c r="A13304" s="18">
        <v>42491</v>
      </c>
      <c r="B13304" t="s">
        <v>4544</v>
      </c>
    </row>
    <row r="13305" spans="1:2" hidden="1">
      <c r="A13305" s="18">
        <v>42491</v>
      </c>
      <c r="B13305" t="s">
        <v>4544</v>
      </c>
    </row>
    <row r="13306" spans="1:2" hidden="1">
      <c r="A13306" s="18">
        <v>42491</v>
      </c>
      <c r="B13306" t="s">
        <v>4544</v>
      </c>
    </row>
    <row r="13307" spans="1:2" hidden="1">
      <c r="A13307" s="18">
        <v>42491</v>
      </c>
      <c r="B13307" t="s">
        <v>4544</v>
      </c>
    </row>
    <row r="13308" spans="1:2" hidden="1">
      <c r="A13308" s="18">
        <v>42491</v>
      </c>
      <c r="B13308" t="s">
        <v>4544</v>
      </c>
    </row>
    <row r="13309" spans="1:2" hidden="1">
      <c r="A13309" s="18">
        <v>42491</v>
      </c>
      <c r="B13309" t="s">
        <v>4544</v>
      </c>
    </row>
    <row r="13310" spans="1:2" hidden="1">
      <c r="A13310" s="18">
        <v>42491</v>
      </c>
      <c r="B13310" t="s">
        <v>4544</v>
      </c>
    </row>
    <row r="13311" spans="1:2" hidden="1">
      <c r="A13311" s="18">
        <v>42491</v>
      </c>
      <c r="B13311" t="s">
        <v>4544</v>
      </c>
    </row>
    <row r="13312" spans="1:2" hidden="1">
      <c r="A13312" s="18">
        <v>42491</v>
      </c>
      <c r="B13312" t="s">
        <v>4544</v>
      </c>
    </row>
    <row r="13313" spans="1:2" hidden="1">
      <c r="A13313" s="18">
        <v>42491</v>
      </c>
      <c r="B13313" t="s">
        <v>4544</v>
      </c>
    </row>
    <row r="13314" spans="1:2" hidden="1">
      <c r="A13314" s="18">
        <v>42491</v>
      </c>
      <c r="B13314" t="s">
        <v>4544</v>
      </c>
    </row>
    <row r="13315" spans="1:2" hidden="1">
      <c r="A13315" s="18">
        <v>42491</v>
      </c>
      <c r="B13315" t="s">
        <v>4544</v>
      </c>
    </row>
    <row r="13316" spans="1:2" hidden="1">
      <c r="A13316" s="18">
        <v>42491</v>
      </c>
      <c r="B13316" t="s">
        <v>4544</v>
      </c>
    </row>
    <row r="13317" spans="1:2" hidden="1">
      <c r="A13317" s="18">
        <v>42491</v>
      </c>
      <c r="B13317" t="s">
        <v>4544</v>
      </c>
    </row>
    <row r="13318" spans="1:2" hidden="1">
      <c r="A13318" s="18">
        <v>42491</v>
      </c>
      <c r="B13318" t="s">
        <v>4544</v>
      </c>
    </row>
    <row r="13319" spans="1:2" hidden="1">
      <c r="A13319" s="18">
        <v>42491</v>
      </c>
      <c r="B13319" t="s">
        <v>4544</v>
      </c>
    </row>
    <row r="13320" spans="1:2" hidden="1">
      <c r="A13320" s="18">
        <v>42491</v>
      </c>
      <c r="B13320" t="s">
        <v>4544</v>
      </c>
    </row>
    <row r="13321" spans="1:2" hidden="1">
      <c r="A13321" s="18">
        <v>42491</v>
      </c>
      <c r="B13321" t="s">
        <v>4544</v>
      </c>
    </row>
    <row r="13322" spans="1:2">
      <c r="A13322" s="18">
        <v>42522</v>
      </c>
      <c r="B13322">
        <v>19.564395769309666</v>
      </c>
    </row>
    <row r="13323" spans="1:2" hidden="1">
      <c r="A13323" s="18">
        <v>42522</v>
      </c>
      <c r="B13323" t="s">
        <v>4544</v>
      </c>
    </row>
    <row r="13324" spans="1:2" hidden="1">
      <c r="A13324" s="18">
        <v>42522</v>
      </c>
      <c r="B13324" t="s">
        <v>4544</v>
      </c>
    </row>
    <row r="13325" spans="1:2" hidden="1">
      <c r="A13325" s="18">
        <v>42522</v>
      </c>
      <c r="B13325" t="s">
        <v>4544</v>
      </c>
    </row>
    <row r="13326" spans="1:2" hidden="1">
      <c r="A13326" s="18">
        <v>42522</v>
      </c>
      <c r="B13326" t="s">
        <v>4544</v>
      </c>
    </row>
    <row r="13327" spans="1:2" hidden="1">
      <c r="A13327" s="18">
        <v>42522</v>
      </c>
      <c r="B13327" t="s">
        <v>4544</v>
      </c>
    </row>
    <row r="13328" spans="1:2" hidden="1">
      <c r="A13328" s="18">
        <v>42522</v>
      </c>
      <c r="B13328" t="s">
        <v>4544</v>
      </c>
    </row>
    <row r="13329" spans="1:2" hidden="1">
      <c r="A13329" s="18">
        <v>42522</v>
      </c>
      <c r="B13329" t="s">
        <v>4544</v>
      </c>
    </row>
    <row r="13330" spans="1:2" hidden="1">
      <c r="A13330" s="18">
        <v>42522</v>
      </c>
      <c r="B13330" t="s">
        <v>4544</v>
      </c>
    </row>
    <row r="13331" spans="1:2" hidden="1">
      <c r="A13331" s="18">
        <v>42522</v>
      </c>
      <c r="B13331" t="s">
        <v>4544</v>
      </c>
    </row>
    <row r="13332" spans="1:2" hidden="1">
      <c r="A13332" s="18">
        <v>42522</v>
      </c>
      <c r="B13332" t="s">
        <v>4544</v>
      </c>
    </row>
    <row r="13333" spans="1:2" hidden="1">
      <c r="A13333" s="18">
        <v>42522</v>
      </c>
      <c r="B13333" t="s">
        <v>4544</v>
      </c>
    </row>
    <row r="13334" spans="1:2" hidden="1">
      <c r="A13334" s="18">
        <v>42522</v>
      </c>
      <c r="B13334" t="s">
        <v>4544</v>
      </c>
    </row>
    <row r="13335" spans="1:2" hidden="1">
      <c r="A13335" s="18">
        <v>42522</v>
      </c>
      <c r="B13335" t="s">
        <v>4544</v>
      </c>
    </row>
    <row r="13336" spans="1:2" hidden="1">
      <c r="A13336" s="18">
        <v>42522</v>
      </c>
      <c r="B13336" t="s">
        <v>4544</v>
      </c>
    </row>
    <row r="13337" spans="1:2" hidden="1">
      <c r="A13337" s="18">
        <v>42522</v>
      </c>
      <c r="B13337" t="s">
        <v>4544</v>
      </c>
    </row>
    <row r="13338" spans="1:2" hidden="1">
      <c r="A13338" s="18">
        <v>42522</v>
      </c>
      <c r="B13338" t="s">
        <v>4544</v>
      </c>
    </row>
    <row r="13339" spans="1:2" hidden="1">
      <c r="A13339" s="18">
        <v>42522</v>
      </c>
      <c r="B13339" t="s">
        <v>4544</v>
      </c>
    </row>
    <row r="13340" spans="1:2" hidden="1">
      <c r="A13340" s="18">
        <v>42522</v>
      </c>
      <c r="B13340" t="s">
        <v>4544</v>
      </c>
    </row>
    <row r="13341" spans="1:2" hidden="1">
      <c r="A13341" s="18">
        <v>42522</v>
      </c>
      <c r="B13341" t="s">
        <v>4544</v>
      </c>
    </row>
    <row r="13342" spans="1:2" hidden="1">
      <c r="A13342" s="18">
        <v>42522</v>
      </c>
      <c r="B13342" t="s">
        <v>4544</v>
      </c>
    </row>
    <row r="13343" spans="1:2" hidden="1">
      <c r="A13343" s="18">
        <v>42522</v>
      </c>
      <c r="B13343" t="s">
        <v>4544</v>
      </c>
    </row>
    <row r="13344" spans="1:2">
      <c r="A13344" s="18">
        <v>42552</v>
      </c>
      <c r="B13344">
        <v>8.0316885555051005</v>
      </c>
    </row>
    <row r="13345" spans="1:2" hidden="1">
      <c r="A13345" s="18">
        <v>42552</v>
      </c>
      <c r="B13345" t="s">
        <v>4544</v>
      </c>
    </row>
    <row r="13346" spans="1:2" hidden="1">
      <c r="A13346" s="18">
        <v>42552</v>
      </c>
      <c r="B13346" t="s">
        <v>4544</v>
      </c>
    </row>
    <row r="13347" spans="1:2" hidden="1">
      <c r="A13347" s="18">
        <v>42552</v>
      </c>
      <c r="B13347" t="s">
        <v>4544</v>
      </c>
    </row>
    <row r="13348" spans="1:2" hidden="1">
      <c r="A13348" s="18">
        <v>42552</v>
      </c>
      <c r="B13348" t="s">
        <v>4544</v>
      </c>
    </row>
    <row r="13349" spans="1:2" hidden="1">
      <c r="A13349" s="18">
        <v>42552</v>
      </c>
      <c r="B13349" t="s">
        <v>4544</v>
      </c>
    </row>
    <row r="13350" spans="1:2" hidden="1">
      <c r="A13350" s="18">
        <v>42552</v>
      </c>
      <c r="B13350" t="s">
        <v>4544</v>
      </c>
    </row>
    <row r="13351" spans="1:2" hidden="1">
      <c r="A13351" s="18">
        <v>42552</v>
      </c>
      <c r="B13351" t="s">
        <v>4544</v>
      </c>
    </row>
    <row r="13352" spans="1:2" hidden="1">
      <c r="A13352" s="18">
        <v>42552</v>
      </c>
      <c r="B13352" t="s">
        <v>4544</v>
      </c>
    </row>
    <row r="13353" spans="1:2" hidden="1">
      <c r="A13353" s="18">
        <v>42552</v>
      </c>
      <c r="B13353" t="s">
        <v>4544</v>
      </c>
    </row>
    <row r="13354" spans="1:2" hidden="1">
      <c r="A13354" s="18">
        <v>42552</v>
      </c>
      <c r="B13354" t="s">
        <v>4544</v>
      </c>
    </row>
    <row r="13355" spans="1:2" hidden="1">
      <c r="A13355" s="18">
        <v>42552</v>
      </c>
      <c r="B13355" t="s">
        <v>4544</v>
      </c>
    </row>
    <row r="13356" spans="1:2" hidden="1">
      <c r="A13356" s="18">
        <v>42552</v>
      </c>
      <c r="B13356" t="s">
        <v>4544</v>
      </c>
    </row>
    <row r="13357" spans="1:2" hidden="1">
      <c r="A13357" s="18">
        <v>42552</v>
      </c>
      <c r="B13357" t="s">
        <v>4544</v>
      </c>
    </row>
    <row r="13358" spans="1:2" hidden="1">
      <c r="A13358" s="18">
        <v>42552</v>
      </c>
      <c r="B13358" t="s">
        <v>4544</v>
      </c>
    </row>
    <row r="13359" spans="1:2" hidden="1">
      <c r="A13359" s="18">
        <v>42552</v>
      </c>
      <c r="B13359" t="s">
        <v>4544</v>
      </c>
    </row>
    <row r="13360" spans="1:2" hidden="1">
      <c r="A13360" s="18">
        <v>42552</v>
      </c>
      <c r="B13360" t="s">
        <v>4544</v>
      </c>
    </row>
    <row r="13361" spans="1:2" hidden="1">
      <c r="A13361" s="18">
        <v>42552</v>
      </c>
      <c r="B13361" t="s">
        <v>4544</v>
      </c>
    </row>
    <row r="13362" spans="1:2" hidden="1">
      <c r="A13362" s="18">
        <v>42552</v>
      </c>
      <c r="B13362" t="s">
        <v>4544</v>
      </c>
    </row>
    <row r="13363" spans="1:2" hidden="1">
      <c r="A13363" s="18">
        <v>42552</v>
      </c>
      <c r="B13363" t="s">
        <v>4544</v>
      </c>
    </row>
    <row r="13364" spans="1:2">
      <c r="A13364" s="18">
        <v>42583</v>
      </c>
      <c r="B13364">
        <v>6.1740533191212235</v>
      </c>
    </row>
    <row r="13365" spans="1:2" hidden="1">
      <c r="A13365" s="18">
        <v>42583</v>
      </c>
      <c r="B13365" t="s">
        <v>4544</v>
      </c>
    </row>
    <row r="13366" spans="1:2" hidden="1">
      <c r="A13366" s="18">
        <v>42583</v>
      </c>
      <c r="B13366" t="s">
        <v>4544</v>
      </c>
    </row>
    <row r="13367" spans="1:2" hidden="1">
      <c r="A13367" s="18">
        <v>42583</v>
      </c>
      <c r="B13367" t="s">
        <v>4544</v>
      </c>
    </row>
    <row r="13368" spans="1:2" hidden="1">
      <c r="A13368" s="18">
        <v>42583</v>
      </c>
      <c r="B13368" t="s">
        <v>4544</v>
      </c>
    </row>
    <row r="13369" spans="1:2" hidden="1">
      <c r="A13369" s="18">
        <v>42583</v>
      </c>
      <c r="B13369" t="s">
        <v>4544</v>
      </c>
    </row>
    <row r="13370" spans="1:2" hidden="1">
      <c r="A13370" s="18">
        <v>42583</v>
      </c>
      <c r="B13370" t="s">
        <v>4544</v>
      </c>
    </row>
    <row r="13371" spans="1:2" hidden="1">
      <c r="A13371" s="18">
        <v>42583</v>
      </c>
      <c r="B13371" t="s">
        <v>4544</v>
      </c>
    </row>
    <row r="13372" spans="1:2" hidden="1">
      <c r="A13372" s="18">
        <v>42583</v>
      </c>
      <c r="B13372" t="s">
        <v>4544</v>
      </c>
    </row>
    <row r="13373" spans="1:2" hidden="1">
      <c r="A13373" s="18">
        <v>42583</v>
      </c>
      <c r="B13373" t="s">
        <v>4544</v>
      </c>
    </row>
    <row r="13374" spans="1:2" hidden="1">
      <c r="A13374" s="18">
        <v>42583</v>
      </c>
      <c r="B13374" t="s">
        <v>4544</v>
      </c>
    </row>
    <row r="13375" spans="1:2" hidden="1">
      <c r="A13375" s="18">
        <v>42583</v>
      </c>
      <c r="B13375" t="s">
        <v>4544</v>
      </c>
    </row>
    <row r="13376" spans="1:2" hidden="1">
      <c r="A13376" s="18">
        <v>42583</v>
      </c>
      <c r="B13376" t="s">
        <v>4544</v>
      </c>
    </row>
    <row r="13377" spans="1:2" hidden="1">
      <c r="A13377" s="18">
        <v>42583</v>
      </c>
      <c r="B13377" t="s">
        <v>4544</v>
      </c>
    </row>
    <row r="13378" spans="1:2" hidden="1">
      <c r="A13378" s="18">
        <v>42583</v>
      </c>
      <c r="B13378" t="s">
        <v>4544</v>
      </c>
    </row>
    <row r="13379" spans="1:2" hidden="1">
      <c r="A13379" s="18">
        <v>42583</v>
      </c>
      <c r="B13379" t="s">
        <v>4544</v>
      </c>
    </row>
    <row r="13380" spans="1:2" hidden="1">
      <c r="A13380" s="18">
        <v>42583</v>
      </c>
      <c r="B13380" t="s">
        <v>4544</v>
      </c>
    </row>
    <row r="13381" spans="1:2" hidden="1">
      <c r="A13381" s="18">
        <v>42583</v>
      </c>
      <c r="B13381" t="s">
        <v>4544</v>
      </c>
    </row>
    <row r="13382" spans="1:2" hidden="1">
      <c r="A13382" s="18">
        <v>42583</v>
      </c>
      <c r="B13382" t="s">
        <v>4544</v>
      </c>
    </row>
    <row r="13383" spans="1:2" hidden="1">
      <c r="A13383" s="18">
        <v>42583</v>
      </c>
      <c r="B13383" t="s">
        <v>4544</v>
      </c>
    </row>
    <row r="13384" spans="1:2" hidden="1">
      <c r="A13384" s="18">
        <v>42583</v>
      </c>
      <c r="B13384" t="s">
        <v>4544</v>
      </c>
    </row>
    <row r="13385" spans="1:2" hidden="1">
      <c r="A13385" s="18">
        <v>42583</v>
      </c>
      <c r="B13385" t="s">
        <v>4544</v>
      </c>
    </row>
    <row r="13386" spans="1:2" hidden="1">
      <c r="A13386" s="18">
        <v>42583</v>
      </c>
      <c r="B13386" t="s">
        <v>4544</v>
      </c>
    </row>
    <row r="13387" spans="1:2">
      <c r="A13387" s="18">
        <v>42614</v>
      </c>
      <c r="B13387">
        <v>14.803229377402756</v>
      </c>
    </row>
    <row r="13388" spans="1:2" hidden="1">
      <c r="A13388" s="18">
        <v>42614</v>
      </c>
      <c r="B13388" t="s">
        <v>4544</v>
      </c>
    </row>
    <row r="13389" spans="1:2" hidden="1">
      <c r="A13389" s="18">
        <v>42614</v>
      </c>
      <c r="B13389" t="s">
        <v>4544</v>
      </c>
    </row>
    <row r="13390" spans="1:2" hidden="1">
      <c r="A13390" s="18">
        <v>42614</v>
      </c>
      <c r="B13390" t="s">
        <v>4544</v>
      </c>
    </row>
    <row r="13391" spans="1:2" hidden="1">
      <c r="A13391" s="18">
        <v>42614</v>
      </c>
      <c r="B13391" t="s">
        <v>4544</v>
      </c>
    </row>
    <row r="13392" spans="1:2" hidden="1">
      <c r="A13392" s="18">
        <v>42614</v>
      </c>
      <c r="B13392" t="s">
        <v>4544</v>
      </c>
    </row>
    <row r="13393" spans="1:2" hidden="1">
      <c r="A13393" s="18">
        <v>42614</v>
      </c>
      <c r="B13393" t="s">
        <v>4544</v>
      </c>
    </row>
    <row r="13394" spans="1:2" hidden="1">
      <c r="A13394" s="18">
        <v>42614</v>
      </c>
      <c r="B13394" t="s">
        <v>4544</v>
      </c>
    </row>
    <row r="13395" spans="1:2" hidden="1">
      <c r="A13395" s="18">
        <v>42614</v>
      </c>
      <c r="B13395" t="s">
        <v>4544</v>
      </c>
    </row>
    <row r="13396" spans="1:2" hidden="1">
      <c r="A13396" s="18">
        <v>42614</v>
      </c>
      <c r="B13396" t="s">
        <v>4544</v>
      </c>
    </row>
    <row r="13397" spans="1:2" hidden="1">
      <c r="A13397" s="18">
        <v>42614</v>
      </c>
      <c r="B13397" t="s">
        <v>4544</v>
      </c>
    </row>
    <row r="13398" spans="1:2" hidden="1">
      <c r="A13398" s="18">
        <v>42614</v>
      </c>
      <c r="B13398" t="s">
        <v>4544</v>
      </c>
    </row>
    <row r="13399" spans="1:2" hidden="1">
      <c r="A13399" s="18">
        <v>42614</v>
      </c>
      <c r="B13399" t="s">
        <v>4544</v>
      </c>
    </row>
    <row r="13400" spans="1:2" hidden="1">
      <c r="A13400" s="18">
        <v>42614</v>
      </c>
      <c r="B13400" t="s">
        <v>4544</v>
      </c>
    </row>
    <row r="13401" spans="1:2" hidden="1">
      <c r="A13401" s="18">
        <v>42614</v>
      </c>
      <c r="B13401" t="s">
        <v>4544</v>
      </c>
    </row>
    <row r="13402" spans="1:2" hidden="1">
      <c r="A13402" s="18">
        <v>42614</v>
      </c>
      <c r="B13402" t="s">
        <v>4544</v>
      </c>
    </row>
    <row r="13403" spans="1:2" hidden="1">
      <c r="A13403" s="18">
        <v>42614</v>
      </c>
      <c r="B13403" t="s">
        <v>4544</v>
      </c>
    </row>
    <row r="13404" spans="1:2" hidden="1">
      <c r="A13404" s="18">
        <v>42614</v>
      </c>
      <c r="B13404" t="s">
        <v>4544</v>
      </c>
    </row>
    <row r="13405" spans="1:2" hidden="1">
      <c r="A13405" s="18">
        <v>42614</v>
      </c>
      <c r="B13405" t="s">
        <v>4544</v>
      </c>
    </row>
    <row r="13406" spans="1:2" hidden="1">
      <c r="A13406" s="18">
        <v>42614</v>
      </c>
      <c r="B13406" t="s">
        <v>4544</v>
      </c>
    </row>
    <row r="13407" spans="1:2" hidden="1">
      <c r="A13407" s="18">
        <v>42614</v>
      </c>
      <c r="B13407" t="s">
        <v>4544</v>
      </c>
    </row>
    <row r="13408" spans="1:2">
      <c r="A13408" s="18">
        <v>42644</v>
      </c>
      <c r="B13408">
        <v>7.0886641900995713</v>
      </c>
    </row>
    <row r="13409" spans="1:2" hidden="1">
      <c r="A13409" s="18">
        <v>42644</v>
      </c>
      <c r="B13409" t="s">
        <v>4544</v>
      </c>
    </row>
    <row r="13410" spans="1:2" hidden="1">
      <c r="A13410" s="18">
        <v>42644</v>
      </c>
      <c r="B13410" t="s">
        <v>4544</v>
      </c>
    </row>
    <row r="13411" spans="1:2" hidden="1">
      <c r="A13411" s="18">
        <v>42644</v>
      </c>
      <c r="B13411" t="s">
        <v>4544</v>
      </c>
    </row>
    <row r="13412" spans="1:2" hidden="1">
      <c r="A13412" s="18">
        <v>42644</v>
      </c>
      <c r="B13412" t="s">
        <v>4544</v>
      </c>
    </row>
    <row r="13413" spans="1:2" hidden="1">
      <c r="A13413" s="18">
        <v>42644</v>
      </c>
      <c r="B13413" t="s">
        <v>4544</v>
      </c>
    </row>
    <row r="13414" spans="1:2" hidden="1">
      <c r="A13414" s="18">
        <v>42644</v>
      </c>
      <c r="B13414" t="s">
        <v>4544</v>
      </c>
    </row>
    <row r="13415" spans="1:2" hidden="1">
      <c r="A13415" s="18">
        <v>42644</v>
      </c>
      <c r="B13415" t="s">
        <v>4544</v>
      </c>
    </row>
    <row r="13416" spans="1:2" hidden="1">
      <c r="A13416" s="18">
        <v>42644</v>
      </c>
      <c r="B13416" t="s">
        <v>4544</v>
      </c>
    </row>
    <row r="13417" spans="1:2" hidden="1">
      <c r="A13417" s="18">
        <v>42644</v>
      </c>
      <c r="B13417" t="s">
        <v>4544</v>
      </c>
    </row>
    <row r="13418" spans="1:2" hidden="1">
      <c r="A13418" s="18">
        <v>42644</v>
      </c>
      <c r="B13418" t="s">
        <v>4544</v>
      </c>
    </row>
    <row r="13419" spans="1:2" hidden="1">
      <c r="A13419" s="18">
        <v>42644</v>
      </c>
      <c r="B13419" t="s">
        <v>4544</v>
      </c>
    </row>
    <row r="13420" spans="1:2" hidden="1">
      <c r="A13420" s="18">
        <v>42644</v>
      </c>
      <c r="B13420" t="s">
        <v>4544</v>
      </c>
    </row>
    <row r="13421" spans="1:2" hidden="1">
      <c r="A13421" s="18">
        <v>42644</v>
      </c>
      <c r="B13421" t="s">
        <v>4544</v>
      </c>
    </row>
    <row r="13422" spans="1:2" hidden="1">
      <c r="A13422" s="18">
        <v>42644</v>
      </c>
      <c r="B13422" t="s">
        <v>4544</v>
      </c>
    </row>
    <row r="13423" spans="1:2" hidden="1">
      <c r="A13423" s="18">
        <v>42644</v>
      </c>
      <c r="B13423" t="s">
        <v>4544</v>
      </c>
    </row>
    <row r="13424" spans="1:2" hidden="1">
      <c r="A13424" s="18">
        <v>42644</v>
      </c>
      <c r="B13424" t="s">
        <v>4544</v>
      </c>
    </row>
    <row r="13425" spans="1:2" hidden="1">
      <c r="A13425" s="18">
        <v>42644</v>
      </c>
      <c r="B13425" t="s">
        <v>4544</v>
      </c>
    </row>
    <row r="13426" spans="1:2" hidden="1">
      <c r="A13426" s="18">
        <v>42644</v>
      </c>
      <c r="B13426" t="s">
        <v>4544</v>
      </c>
    </row>
    <row r="13427" spans="1:2" hidden="1">
      <c r="A13427" s="18">
        <v>42644</v>
      </c>
      <c r="B13427" t="s">
        <v>4544</v>
      </c>
    </row>
    <row r="13428" spans="1:2" hidden="1">
      <c r="A13428" s="18">
        <v>42644</v>
      </c>
      <c r="B13428" t="s">
        <v>4544</v>
      </c>
    </row>
    <row r="13429" spans="1:2">
      <c r="A13429" s="18">
        <v>42675</v>
      </c>
      <c r="B13429">
        <v>11.148257262908857</v>
      </c>
    </row>
    <row r="13430" spans="1:2" hidden="1">
      <c r="A13430" s="18">
        <v>42675</v>
      </c>
      <c r="B13430" t="s">
        <v>4544</v>
      </c>
    </row>
    <row r="13431" spans="1:2" hidden="1">
      <c r="A13431" s="18">
        <v>42675</v>
      </c>
      <c r="B13431" t="s">
        <v>4544</v>
      </c>
    </row>
    <row r="13432" spans="1:2" hidden="1">
      <c r="A13432" s="18">
        <v>42675</v>
      </c>
      <c r="B13432" t="s">
        <v>4544</v>
      </c>
    </row>
    <row r="13433" spans="1:2" hidden="1">
      <c r="A13433" s="18">
        <v>42675</v>
      </c>
      <c r="B13433" t="s">
        <v>4544</v>
      </c>
    </row>
    <row r="13434" spans="1:2" hidden="1">
      <c r="A13434" s="18">
        <v>42675</v>
      </c>
      <c r="B13434" t="s">
        <v>4544</v>
      </c>
    </row>
    <row r="13435" spans="1:2" hidden="1">
      <c r="A13435" s="18">
        <v>42675</v>
      </c>
      <c r="B13435" t="s">
        <v>4544</v>
      </c>
    </row>
    <row r="13436" spans="1:2" hidden="1">
      <c r="A13436" s="18">
        <v>42675</v>
      </c>
      <c r="B13436" t="s">
        <v>4544</v>
      </c>
    </row>
    <row r="13437" spans="1:2" hidden="1">
      <c r="A13437" s="18">
        <v>42675</v>
      </c>
      <c r="B13437" t="s">
        <v>4544</v>
      </c>
    </row>
    <row r="13438" spans="1:2" hidden="1">
      <c r="A13438" s="18">
        <v>42675</v>
      </c>
      <c r="B13438" t="s">
        <v>4544</v>
      </c>
    </row>
    <row r="13439" spans="1:2" hidden="1">
      <c r="A13439" s="18">
        <v>42675</v>
      </c>
      <c r="B13439" t="s">
        <v>4544</v>
      </c>
    </row>
    <row r="13440" spans="1:2" hidden="1">
      <c r="A13440" s="18">
        <v>42675</v>
      </c>
      <c r="B13440" t="s">
        <v>4544</v>
      </c>
    </row>
    <row r="13441" spans="1:2" hidden="1">
      <c r="A13441" s="18">
        <v>42675</v>
      </c>
      <c r="B13441" t="s">
        <v>4544</v>
      </c>
    </row>
    <row r="13442" spans="1:2" hidden="1">
      <c r="A13442" s="18">
        <v>42675</v>
      </c>
      <c r="B13442" t="s">
        <v>4544</v>
      </c>
    </row>
    <row r="13443" spans="1:2" hidden="1">
      <c r="A13443" s="18">
        <v>42675</v>
      </c>
      <c r="B13443" t="s">
        <v>4544</v>
      </c>
    </row>
    <row r="13444" spans="1:2" hidden="1">
      <c r="A13444" s="18">
        <v>42675</v>
      </c>
      <c r="B13444" t="s">
        <v>4544</v>
      </c>
    </row>
    <row r="13445" spans="1:2" hidden="1">
      <c r="A13445" s="18">
        <v>42675</v>
      </c>
      <c r="B13445" t="s">
        <v>4544</v>
      </c>
    </row>
    <row r="13446" spans="1:2" hidden="1">
      <c r="A13446" s="18">
        <v>42675</v>
      </c>
      <c r="B13446" t="s">
        <v>4544</v>
      </c>
    </row>
    <row r="13447" spans="1:2" hidden="1">
      <c r="A13447" s="18">
        <v>42675</v>
      </c>
      <c r="B13447" t="s">
        <v>4544</v>
      </c>
    </row>
    <row r="13448" spans="1:2" hidden="1">
      <c r="A13448" s="18">
        <v>42675</v>
      </c>
      <c r="B13448" t="s">
        <v>4544</v>
      </c>
    </row>
    <row r="13449" spans="1:2" hidden="1">
      <c r="A13449" s="18">
        <v>42675</v>
      </c>
      <c r="B13449" t="s">
        <v>4544</v>
      </c>
    </row>
    <row r="13450" spans="1:2">
      <c r="A13450" s="18">
        <v>42705</v>
      </c>
      <c r="B13450">
        <v>8.4025995977435439</v>
      </c>
    </row>
    <row r="13451" spans="1:2" hidden="1">
      <c r="A13451" s="18">
        <v>42705</v>
      </c>
      <c r="B13451" t="s">
        <v>4544</v>
      </c>
    </row>
    <row r="13452" spans="1:2" hidden="1">
      <c r="A13452" s="18">
        <v>42705</v>
      </c>
      <c r="B13452" t="s">
        <v>4544</v>
      </c>
    </row>
    <row r="13453" spans="1:2" hidden="1">
      <c r="A13453" s="18">
        <v>42705</v>
      </c>
      <c r="B13453" t="s">
        <v>4544</v>
      </c>
    </row>
    <row r="13454" spans="1:2" hidden="1">
      <c r="A13454" s="18">
        <v>42705</v>
      </c>
      <c r="B13454" t="s">
        <v>4544</v>
      </c>
    </row>
    <row r="13455" spans="1:2" hidden="1">
      <c r="A13455" s="18">
        <v>42705</v>
      </c>
      <c r="B13455" t="s">
        <v>4544</v>
      </c>
    </row>
    <row r="13456" spans="1:2" hidden="1">
      <c r="A13456" s="18">
        <v>42705</v>
      </c>
      <c r="B13456" t="s">
        <v>4544</v>
      </c>
    </row>
    <row r="13457" spans="1:2" hidden="1">
      <c r="A13457" s="18">
        <v>42705</v>
      </c>
      <c r="B13457" t="s">
        <v>4544</v>
      </c>
    </row>
    <row r="13458" spans="1:2" hidden="1">
      <c r="A13458" s="18">
        <v>42705</v>
      </c>
      <c r="B13458" t="s">
        <v>4544</v>
      </c>
    </row>
    <row r="13459" spans="1:2" hidden="1">
      <c r="A13459" s="18">
        <v>42705</v>
      </c>
      <c r="B13459" t="s">
        <v>4544</v>
      </c>
    </row>
    <row r="13460" spans="1:2" hidden="1">
      <c r="A13460" s="18">
        <v>42705</v>
      </c>
      <c r="B13460" t="s">
        <v>4544</v>
      </c>
    </row>
    <row r="13461" spans="1:2" hidden="1">
      <c r="A13461" s="18">
        <v>42705</v>
      </c>
      <c r="B13461" t="s">
        <v>4544</v>
      </c>
    </row>
    <row r="13462" spans="1:2" hidden="1">
      <c r="A13462" s="18">
        <v>42705</v>
      </c>
      <c r="B13462" t="s">
        <v>4544</v>
      </c>
    </row>
    <row r="13463" spans="1:2" hidden="1">
      <c r="A13463" s="18">
        <v>42705</v>
      </c>
      <c r="B13463" t="s">
        <v>4544</v>
      </c>
    </row>
    <row r="13464" spans="1:2" hidden="1">
      <c r="A13464" s="18">
        <v>42705</v>
      </c>
      <c r="B13464" t="s">
        <v>4544</v>
      </c>
    </row>
    <row r="13465" spans="1:2" hidden="1">
      <c r="A13465" s="18">
        <v>42705</v>
      </c>
      <c r="B13465" t="s">
        <v>4544</v>
      </c>
    </row>
    <row r="13466" spans="1:2" hidden="1">
      <c r="A13466" s="18">
        <v>42705</v>
      </c>
      <c r="B13466" t="s">
        <v>4544</v>
      </c>
    </row>
    <row r="13467" spans="1:2" hidden="1">
      <c r="A13467" s="18">
        <v>42705</v>
      </c>
      <c r="B13467" t="s">
        <v>4544</v>
      </c>
    </row>
    <row r="13468" spans="1:2" hidden="1">
      <c r="A13468" s="18">
        <v>42705</v>
      </c>
      <c r="B13468" t="s">
        <v>4544</v>
      </c>
    </row>
    <row r="13469" spans="1:2" hidden="1">
      <c r="A13469" s="18">
        <v>42705</v>
      </c>
      <c r="B13469" t="s">
        <v>4544</v>
      </c>
    </row>
    <row r="13470" spans="1:2" hidden="1">
      <c r="A13470" s="18">
        <v>42705</v>
      </c>
      <c r="B13470" t="s">
        <v>4544</v>
      </c>
    </row>
    <row r="13471" spans="1:2">
      <c r="A13471" s="18">
        <v>42736</v>
      </c>
      <c r="B13471">
        <v>7.4602675978532398</v>
      </c>
    </row>
    <row r="13472" spans="1:2" hidden="1">
      <c r="A13472" s="18">
        <v>42736</v>
      </c>
      <c r="B13472" t="s">
        <v>4544</v>
      </c>
    </row>
    <row r="13473" spans="1:2" hidden="1">
      <c r="A13473" s="18">
        <v>42736</v>
      </c>
      <c r="B13473" t="s">
        <v>4544</v>
      </c>
    </row>
    <row r="13474" spans="1:2" hidden="1">
      <c r="A13474" s="18">
        <v>42736</v>
      </c>
      <c r="B13474" t="s">
        <v>4544</v>
      </c>
    </row>
    <row r="13475" spans="1:2" hidden="1">
      <c r="A13475" s="18">
        <v>42736</v>
      </c>
      <c r="B13475" t="s">
        <v>4544</v>
      </c>
    </row>
    <row r="13476" spans="1:2" hidden="1">
      <c r="A13476" s="18">
        <v>42736</v>
      </c>
      <c r="B13476" t="s">
        <v>4544</v>
      </c>
    </row>
    <row r="13477" spans="1:2" hidden="1">
      <c r="A13477" s="18">
        <v>42736</v>
      </c>
      <c r="B13477" t="s">
        <v>4544</v>
      </c>
    </row>
    <row r="13478" spans="1:2" hidden="1">
      <c r="A13478" s="18">
        <v>42736</v>
      </c>
      <c r="B13478" t="s">
        <v>4544</v>
      </c>
    </row>
    <row r="13479" spans="1:2" hidden="1">
      <c r="A13479" s="18">
        <v>42736</v>
      </c>
      <c r="B13479" t="s">
        <v>4544</v>
      </c>
    </row>
    <row r="13480" spans="1:2" hidden="1">
      <c r="A13480" s="18">
        <v>42736</v>
      </c>
      <c r="B13480" t="s">
        <v>4544</v>
      </c>
    </row>
    <row r="13481" spans="1:2" hidden="1">
      <c r="A13481" s="18">
        <v>42736</v>
      </c>
      <c r="B13481" t="s">
        <v>4544</v>
      </c>
    </row>
    <row r="13482" spans="1:2" hidden="1">
      <c r="A13482" s="18">
        <v>42736</v>
      </c>
      <c r="B13482" t="s">
        <v>4544</v>
      </c>
    </row>
    <row r="13483" spans="1:2" hidden="1">
      <c r="A13483" s="18">
        <v>42736</v>
      </c>
      <c r="B13483" t="s">
        <v>4544</v>
      </c>
    </row>
    <row r="13484" spans="1:2" hidden="1">
      <c r="A13484" s="18">
        <v>42736</v>
      </c>
      <c r="B13484" t="s">
        <v>4544</v>
      </c>
    </row>
    <row r="13485" spans="1:2" hidden="1">
      <c r="A13485" s="18">
        <v>42736</v>
      </c>
      <c r="B13485" t="s">
        <v>4544</v>
      </c>
    </row>
    <row r="13486" spans="1:2" hidden="1">
      <c r="A13486" s="18">
        <v>42736</v>
      </c>
      <c r="B13486" t="s">
        <v>4544</v>
      </c>
    </row>
    <row r="13487" spans="1:2" hidden="1">
      <c r="A13487" s="18">
        <v>42736</v>
      </c>
      <c r="B13487" t="s">
        <v>4544</v>
      </c>
    </row>
    <row r="13488" spans="1:2" hidden="1">
      <c r="A13488" s="18">
        <v>42736</v>
      </c>
      <c r="B13488" t="s">
        <v>4544</v>
      </c>
    </row>
    <row r="13489" spans="1:2" hidden="1">
      <c r="A13489" s="18">
        <v>42736</v>
      </c>
      <c r="B13489" t="s">
        <v>4544</v>
      </c>
    </row>
    <row r="13490" spans="1:2" hidden="1">
      <c r="A13490" s="18">
        <v>42736</v>
      </c>
      <c r="B13490" t="s">
        <v>4544</v>
      </c>
    </row>
    <row r="13491" spans="1:2">
      <c r="A13491" s="18">
        <v>42767</v>
      </c>
      <c r="B13491">
        <v>5.5531460973890621</v>
      </c>
    </row>
    <row r="13492" spans="1:2" hidden="1">
      <c r="A13492" s="18">
        <v>42767</v>
      </c>
      <c r="B13492" t="s">
        <v>4544</v>
      </c>
    </row>
    <row r="13493" spans="1:2" hidden="1">
      <c r="A13493" s="18">
        <v>42767</v>
      </c>
      <c r="B13493" t="s">
        <v>4544</v>
      </c>
    </row>
    <row r="13494" spans="1:2" hidden="1">
      <c r="A13494" s="18">
        <v>42767</v>
      </c>
      <c r="B13494" t="s">
        <v>4544</v>
      </c>
    </row>
    <row r="13495" spans="1:2" hidden="1">
      <c r="A13495" s="18">
        <v>42767</v>
      </c>
      <c r="B13495" t="s">
        <v>4544</v>
      </c>
    </row>
    <row r="13496" spans="1:2" hidden="1">
      <c r="A13496" s="18">
        <v>42767</v>
      </c>
      <c r="B13496" t="s">
        <v>4544</v>
      </c>
    </row>
    <row r="13497" spans="1:2" hidden="1">
      <c r="A13497" s="18">
        <v>42767</v>
      </c>
      <c r="B13497" t="s">
        <v>4544</v>
      </c>
    </row>
    <row r="13498" spans="1:2" hidden="1">
      <c r="A13498" s="18">
        <v>42767</v>
      </c>
      <c r="B13498" t="s">
        <v>4544</v>
      </c>
    </row>
    <row r="13499" spans="1:2" hidden="1">
      <c r="A13499" s="18">
        <v>42767</v>
      </c>
      <c r="B13499" t="s">
        <v>4544</v>
      </c>
    </row>
    <row r="13500" spans="1:2" hidden="1">
      <c r="A13500" s="18">
        <v>42767</v>
      </c>
      <c r="B13500" t="s">
        <v>4544</v>
      </c>
    </row>
    <row r="13501" spans="1:2" hidden="1">
      <c r="A13501" s="18">
        <v>42767</v>
      </c>
      <c r="B13501" t="s">
        <v>4544</v>
      </c>
    </row>
    <row r="13502" spans="1:2" hidden="1">
      <c r="A13502" s="18">
        <v>42767</v>
      </c>
      <c r="B13502" t="s">
        <v>4544</v>
      </c>
    </row>
    <row r="13503" spans="1:2" hidden="1">
      <c r="A13503" s="18">
        <v>42767</v>
      </c>
      <c r="B13503" t="s">
        <v>4544</v>
      </c>
    </row>
    <row r="13504" spans="1:2" hidden="1">
      <c r="A13504" s="18">
        <v>42767</v>
      </c>
      <c r="B13504" t="s">
        <v>4544</v>
      </c>
    </row>
    <row r="13505" spans="1:2" hidden="1">
      <c r="A13505" s="18">
        <v>42767</v>
      </c>
      <c r="B13505" t="s">
        <v>4544</v>
      </c>
    </row>
    <row r="13506" spans="1:2" hidden="1">
      <c r="A13506" s="18">
        <v>42767</v>
      </c>
      <c r="B13506" t="s">
        <v>4544</v>
      </c>
    </row>
    <row r="13507" spans="1:2" hidden="1">
      <c r="A13507" s="18">
        <v>42767</v>
      </c>
      <c r="B13507" t="s">
        <v>4544</v>
      </c>
    </row>
    <row r="13508" spans="1:2" hidden="1">
      <c r="A13508" s="18">
        <v>42767</v>
      </c>
      <c r="B13508" t="s">
        <v>4544</v>
      </c>
    </row>
    <row r="13509" spans="1:2" hidden="1">
      <c r="A13509" s="18">
        <v>42767</v>
      </c>
      <c r="B13509" t="s">
        <v>4544</v>
      </c>
    </row>
    <row r="13510" spans="1:2">
      <c r="A13510" s="18">
        <v>42795</v>
      </c>
      <c r="B13510">
        <v>8.9359013869244297</v>
      </c>
    </row>
    <row r="13511" spans="1:2" hidden="1">
      <c r="A13511" s="18">
        <v>42795</v>
      </c>
      <c r="B13511" t="s">
        <v>4544</v>
      </c>
    </row>
    <row r="13512" spans="1:2" hidden="1">
      <c r="A13512" s="18">
        <v>42795</v>
      </c>
      <c r="B13512" t="s">
        <v>4544</v>
      </c>
    </row>
    <row r="13513" spans="1:2" hidden="1">
      <c r="A13513" s="18">
        <v>42795</v>
      </c>
      <c r="B13513" t="s">
        <v>4544</v>
      </c>
    </row>
    <row r="13514" spans="1:2" hidden="1">
      <c r="A13514" s="18">
        <v>42795</v>
      </c>
      <c r="B13514" t="s">
        <v>4544</v>
      </c>
    </row>
    <row r="13515" spans="1:2" hidden="1">
      <c r="A13515" s="18">
        <v>42795</v>
      </c>
      <c r="B13515" t="s">
        <v>4544</v>
      </c>
    </row>
    <row r="13516" spans="1:2" hidden="1">
      <c r="A13516" s="18">
        <v>42795</v>
      </c>
      <c r="B13516" t="s">
        <v>4544</v>
      </c>
    </row>
    <row r="13517" spans="1:2" hidden="1">
      <c r="A13517" s="18">
        <v>42795</v>
      </c>
      <c r="B13517" t="s">
        <v>4544</v>
      </c>
    </row>
    <row r="13518" spans="1:2" hidden="1">
      <c r="A13518" s="18">
        <v>42795</v>
      </c>
      <c r="B13518" t="s">
        <v>4544</v>
      </c>
    </row>
    <row r="13519" spans="1:2" hidden="1">
      <c r="A13519" s="18">
        <v>42795</v>
      </c>
      <c r="B13519" t="s">
        <v>4544</v>
      </c>
    </row>
    <row r="13520" spans="1:2" hidden="1">
      <c r="A13520" s="18">
        <v>42795</v>
      </c>
      <c r="B13520" t="s">
        <v>4544</v>
      </c>
    </row>
    <row r="13521" spans="1:2" hidden="1">
      <c r="A13521" s="18">
        <v>42795</v>
      </c>
      <c r="B13521" t="s">
        <v>4544</v>
      </c>
    </row>
    <row r="13522" spans="1:2" hidden="1">
      <c r="A13522" s="18">
        <v>42795</v>
      </c>
      <c r="B13522" t="s">
        <v>4544</v>
      </c>
    </row>
    <row r="13523" spans="1:2" hidden="1">
      <c r="A13523" s="18">
        <v>42795</v>
      </c>
      <c r="B13523" t="s">
        <v>4544</v>
      </c>
    </row>
    <row r="13524" spans="1:2" hidden="1">
      <c r="A13524" s="18">
        <v>42795</v>
      </c>
      <c r="B13524" t="s">
        <v>4544</v>
      </c>
    </row>
    <row r="13525" spans="1:2" hidden="1">
      <c r="A13525" s="18">
        <v>42795</v>
      </c>
      <c r="B13525" t="s">
        <v>4544</v>
      </c>
    </row>
    <row r="13526" spans="1:2" hidden="1">
      <c r="A13526" s="18">
        <v>42795</v>
      </c>
      <c r="B13526" t="s">
        <v>4544</v>
      </c>
    </row>
    <row r="13527" spans="1:2" hidden="1">
      <c r="A13527" s="18">
        <v>42795</v>
      </c>
      <c r="B13527" t="s">
        <v>4544</v>
      </c>
    </row>
    <row r="13528" spans="1:2" hidden="1">
      <c r="A13528" s="18">
        <v>42795</v>
      </c>
      <c r="B13528" t="s">
        <v>4544</v>
      </c>
    </row>
    <row r="13529" spans="1:2" hidden="1">
      <c r="A13529" s="18">
        <v>42795</v>
      </c>
      <c r="B13529" t="s">
        <v>4544</v>
      </c>
    </row>
    <row r="13530" spans="1:2" hidden="1">
      <c r="A13530" s="18">
        <v>42795</v>
      </c>
      <c r="B13530" t="s">
        <v>4544</v>
      </c>
    </row>
    <row r="13531" spans="1:2" hidden="1">
      <c r="A13531" s="18">
        <v>42795</v>
      </c>
      <c r="B13531" t="s">
        <v>4544</v>
      </c>
    </row>
    <row r="13532" spans="1:2" hidden="1">
      <c r="A13532" s="18">
        <v>42795</v>
      </c>
      <c r="B13532" t="s">
        <v>4544</v>
      </c>
    </row>
    <row r="13533" spans="1:2">
      <c r="A13533" s="18">
        <v>42826</v>
      </c>
      <c r="B13533">
        <v>8.0854163711423599</v>
      </c>
    </row>
    <row r="13534" spans="1:2" hidden="1">
      <c r="A13534" s="18">
        <v>42826</v>
      </c>
      <c r="B13534" t="s">
        <v>4544</v>
      </c>
    </row>
    <row r="13535" spans="1:2" hidden="1">
      <c r="A13535" s="18">
        <v>42826</v>
      </c>
      <c r="B13535" t="s">
        <v>4544</v>
      </c>
    </row>
    <row r="13536" spans="1:2" hidden="1">
      <c r="A13536" s="18">
        <v>42826</v>
      </c>
      <c r="B13536" t="s">
        <v>4544</v>
      </c>
    </row>
    <row r="13537" spans="1:2" hidden="1">
      <c r="A13537" s="18">
        <v>42826</v>
      </c>
      <c r="B13537" t="s">
        <v>4544</v>
      </c>
    </row>
    <row r="13538" spans="1:2" hidden="1">
      <c r="A13538" s="18">
        <v>42826</v>
      </c>
      <c r="B13538" t="s">
        <v>4544</v>
      </c>
    </row>
    <row r="13539" spans="1:2" hidden="1">
      <c r="A13539" s="18">
        <v>42826</v>
      </c>
      <c r="B13539" t="s">
        <v>4544</v>
      </c>
    </row>
    <row r="13540" spans="1:2" hidden="1">
      <c r="A13540" s="18">
        <v>42826</v>
      </c>
      <c r="B13540" t="s">
        <v>4544</v>
      </c>
    </row>
    <row r="13541" spans="1:2" hidden="1">
      <c r="A13541" s="18">
        <v>42826</v>
      </c>
      <c r="B13541" t="s">
        <v>4544</v>
      </c>
    </row>
    <row r="13542" spans="1:2" hidden="1">
      <c r="A13542" s="18">
        <v>42826</v>
      </c>
      <c r="B13542" t="s">
        <v>4544</v>
      </c>
    </row>
    <row r="13543" spans="1:2" hidden="1">
      <c r="A13543" s="18">
        <v>42826</v>
      </c>
      <c r="B13543" t="s">
        <v>4544</v>
      </c>
    </row>
    <row r="13544" spans="1:2" hidden="1">
      <c r="A13544" s="18">
        <v>42826</v>
      </c>
      <c r="B13544" t="s">
        <v>4544</v>
      </c>
    </row>
    <row r="13545" spans="1:2" hidden="1">
      <c r="A13545" s="18">
        <v>42826</v>
      </c>
      <c r="B13545" t="s">
        <v>4544</v>
      </c>
    </row>
    <row r="13546" spans="1:2" hidden="1">
      <c r="A13546" s="18">
        <v>42826</v>
      </c>
      <c r="B13546" t="s">
        <v>4544</v>
      </c>
    </row>
    <row r="13547" spans="1:2" hidden="1">
      <c r="A13547" s="18">
        <v>42826</v>
      </c>
      <c r="B13547" t="s">
        <v>4544</v>
      </c>
    </row>
    <row r="13548" spans="1:2" hidden="1">
      <c r="A13548" s="18">
        <v>42826</v>
      </c>
      <c r="B13548" t="s">
        <v>4544</v>
      </c>
    </row>
    <row r="13549" spans="1:2" hidden="1">
      <c r="A13549" s="18">
        <v>42826</v>
      </c>
      <c r="B13549" t="s">
        <v>4544</v>
      </c>
    </row>
    <row r="13550" spans="1:2" hidden="1">
      <c r="A13550" s="18">
        <v>42826</v>
      </c>
      <c r="B13550" t="s">
        <v>4544</v>
      </c>
    </row>
    <row r="13551" spans="1:2" hidden="1">
      <c r="A13551" s="18">
        <v>42826</v>
      </c>
      <c r="B13551" t="s">
        <v>4544</v>
      </c>
    </row>
    <row r="13552" spans="1:2">
      <c r="A13552" s="18">
        <v>42856</v>
      </c>
      <c r="B13552">
        <v>8.3548657570413329</v>
      </c>
    </row>
    <row r="13553" spans="1:2" hidden="1">
      <c r="A13553" s="18">
        <v>42856</v>
      </c>
      <c r="B13553" t="s">
        <v>4544</v>
      </c>
    </row>
    <row r="13554" spans="1:2" hidden="1">
      <c r="A13554" s="18">
        <v>42856</v>
      </c>
      <c r="B13554" t="s">
        <v>4544</v>
      </c>
    </row>
    <row r="13555" spans="1:2" hidden="1">
      <c r="A13555" s="18">
        <v>42856</v>
      </c>
      <c r="B13555" t="s">
        <v>4544</v>
      </c>
    </row>
    <row r="13556" spans="1:2" hidden="1">
      <c r="A13556" s="18">
        <v>42856</v>
      </c>
      <c r="B13556" t="s">
        <v>4544</v>
      </c>
    </row>
    <row r="13557" spans="1:2" hidden="1">
      <c r="A13557" s="18">
        <v>42856</v>
      </c>
      <c r="B13557" t="s">
        <v>4544</v>
      </c>
    </row>
    <row r="13558" spans="1:2" hidden="1">
      <c r="A13558" s="18">
        <v>42856</v>
      </c>
      <c r="B13558" t="s">
        <v>4544</v>
      </c>
    </row>
    <row r="13559" spans="1:2" hidden="1">
      <c r="A13559" s="18">
        <v>42856</v>
      </c>
      <c r="B13559" t="s">
        <v>4544</v>
      </c>
    </row>
    <row r="13560" spans="1:2" hidden="1">
      <c r="A13560" s="18">
        <v>42856</v>
      </c>
      <c r="B13560" t="s">
        <v>4544</v>
      </c>
    </row>
    <row r="13561" spans="1:2" hidden="1">
      <c r="A13561" s="18">
        <v>42856</v>
      </c>
      <c r="B13561" t="s">
        <v>4544</v>
      </c>
    </row>
    <row r="13562" spans="1:2" hidden="1">
      <c r="A13562" s="18">
        <v>42856</v>
      </c>
      <c r="B13562" t="s">
        <v>4544</v>
      </c>
    </row>
    <row r="13563" spans="1:2" hidden="1">
      <c r="A13563" s="18">
        <v>42856</v>
      </c>
      <c r="B13563" t="s">
        <v>4544</v>
      </c>
    </row>
    <row r="13564" spans="1:2" hidden="1">
      <c r="A13564" s="18">
        <v>42856</v>
      </c>
      <c r="B13564" t="s">
        <v>4544</v>
      </c>
    </row>
    <row r="13565" spans="1:2" hidden="1">
      <c r="A13565" s="18">
        <v>42856</v>
      </c>
      <c r="B13565" t="s">
        <v>4544</v>
      </c>
    </row>
    <row r="13566" spans="1:2" hidden="1">
      <c r="A13566" s="18">
        <v>42856</v>
      </c>
      <c r="B13566" t="s">
        <v>4544</v>
      </c>
    </row>
    <row r="13567" spans="1:2" hidden="1">
      <c r="A13567" s="18">
        <v>42856</v>
      </c>
      <c r="B13567" t="s">
        <v>4544</v>
      </c>
    </row>
    <row r="13568" spans="1:2" hidden="1">
      <c r="A13568" s="18">
        <v>42856</v>
      </c>
      <c r="B13568" t="s">
        <v>4544</v>
      </c>
    </row>
    <row r="13569" spans="1:2" hidden="1">
      <c r="A13569" s="18">
        <v>42856</v>
      </c>
      <c r="B13569" t="s">
        <v>4544</v>
      </c>
    </row>
    <row r="13570" spans="1:2" hidden="1">
      <c r="A13570" s="18">
        <v>42856</v>
      </c>
      <c r="B13570" t="s">
        <v>4544</v>
      </c>
    </row>
    <row r="13571" spans="1:2" hidden="1">
      <c r="A13571" s="18">
        <v>42856</v>
      </c>
      <c r="B13571" t="s">
        <v>4544</v>
      </c>
    </row>
    <row r="13572" spans="1:2" hidden="1">
      <c r="A13572" s="18">
        <v>42856</v>
      </c>
      <c r="B13572" t="s">
        <v>4544</v>
      </c>
    </row>
    <row r="13573" spans="1:2" hidden="1">
      <c r="A13573" s="18">
        <v>42856</v>
      </c>
      <c r="B13573" t="s">
        <v>4544</v>
      </c>
    </row>
    <row r="13574" spans="1:2">
      <c r="A13574" s="18">
        <v>42887</v>
      </c>
      <c r="B13574">
        <v>8.0590276878000147</v>
      </c>
    </row>
    <row r="13575" spans="1:2" hidden="1">
      <c r="A13575" s="18">
        <v>42887</v>
      </c>
      <c r="B13575" t="s">
        <v>4544</v>
      </c>
    </row>
    <row r="13576" spans="1:2" hidden="1">
      <c r="A13576" s="18">
        <v>42887</v>
      </c>
      <c r="B13576" t="s">
        <v>4544</v>
      </c>
    </row>
    <row r="13577" spans="1:2" hidden="1">
      <c r="A13577" s="18">
        <v>42887</v>
      </c>
      <c r="B13577" t="s">
        <v>4544</v>
      </c>
    </row>
    <row r="13578" spans="1:2" hidden="1">
      <c r="A13578" s="18">
        <v>42887</v>
      </c>
      <c r="B13578" t="s">
        <v>4544</v>
      </c>
    </row>
    <row r="13579" spans="1:2" hidden="1">
      <c r="A13579" s="18">
        <v>42887</v>
      </c>
      <c r="B13579" t="s">
        <v>4544</v>
      </c>
    </row>
    <row r="13580" spans="1:2" hidden="1">
      <c r="A13580" s="18">
        <v>42887</v>
      </c>
      <c r="B13580" t="s">
        <v>4544</v>
      </c>
    </row>
    <row r="13581" spans="1:2" hidden="1">
      <c r="A13581" s="18">
        <v>42887</v>
      </c>
      <c r="B13581" t="s">
        <v>4544</v>
      </c>
    </row>
    <row r="13582" spans="1:2" hidden="1">
      <c r="A13582" s="18">
        <v>42887</v>
      </c>
      <c r="B13582" t="s">
        <v>4544</v>
      </c>
    </row>
    <row r="13583" spans="1:2" hidden="1">
      <c r="A13583" s="18">
        <v>42887</v>
      </c>
      <c r="B13583" t="s">
        <v>4544</v>
      </c>
    </row>
    <row r="13584" spans="1:2" hidden="1">
      <c r="A13584" s="18">
        <v>42887</v>
      </c>
      <c r="B13584" t="s">
        <v>4544</v>
      </c>
    </row>
    <row r="13585" spans="1:2" hidden="1">
      <c r="A13585" s="18">
        <v>42887</v>
      </c>
      <c r="B13585" t="s">
        <v>4544</v>
      </c>
    </row>
    <row r="13586" spans="1:2" hidden="1">
      <c r="A13586" s="18">
        <v>42887</v>
      </c>
      <c r="B13586" t="s">
        <v>4544</v>
      </c>
    </row>
    <row r="13587" spans="1:2" hidden="1">
      <c r="A13587" s="18">
        <v>42887</v>
      </c>
      <c r="B13587" t="s">
        <v>4544</v>
      </c>
    </row>
    <row r="13588" spans="1:2" hidden="1">
      <c r="A13588" s="18">
        <v>42887</v>
      </c>
      <c r="B13588" t="s">
        <v>4544</v>
      </c>
    </row>
    <row r="13589" spans="1:2" hidden="1">
      <c r="A13589" s="18">
        <v>42887</v>
      </c>
      <c r="B13589" t="s">
        <v>4544</v>
      </c>
    </row>
    <row r="13590" spans="1:2" hidden="1">
      <c r="A13590" s="18">
        <v>42887</v>
      </c>
      <c r="B13590" t="s">
        <v>4544</v>
      </c>
    </row>
    <row r="13591" spans="1:2" hidden="1">
      <c r="A13591" s="18">
        <v>42887</v>
      </c>
      <c r="B13591" t="s">
        <v>4544</v>
      </c>
    </row>
    <row r="13592" spans="1:2" hidden="1">
      <c r="A13592" s="18">
        <v>42887</v>
      </c>
      <c r="B13592" t="s">
        <v>4544</v>
      </c>
    </row>
    <row r="13593" spans="1:2" hidden="1">
      <c r="A13593" s="18">
        <v>42887</v>
      </c>
      <c r="B13593" t="s">
        <v>4544</v>
      </c>
    </row>
    <row r="13594" spans="1:2" hidden="1">
      <c r="A13594" s="18">
        <v>42887</v>
      </c>
      <c r="B13594" t="s">
        <v>4544</v>
      </c>
    </row>
    <row r="13595" spans="1:2" hidden="1">
      <c r="A13595" s="18">
        <v>42887</v>
      </c>
      <c r="B13595" t="s">
        <v>4544</v>
      </c>
    </row>
    <row r="13596" spans="1:2">
      <c r="A13596" s="18">
        <v>42917</v>
      </c>
      <c r="B13596">
        <v>5.8470826733913803</v>
      </c>
    </row>
    <row r="13597" spans="1:2" hidden="1">
      <c r="A13597" s="18">
        <v>42917</v>
      </c>
      <c r="B13597" t="s">
        <v>4544</v>
      </c>
    </row>
    <row r="13598" spans="1:2" hidden="1">
      <c r="A13598" s="18">
        <v>42917</v>
      </c>
      <c r="B13598" t="s">
        <v>4544</v>
      </c>
    </row>
    <row r="13599" spans="1:2" hidden="1">
      <c r="A13599" s="18">
        <v>42917</v>
      </c>
      <c r="B13599" t="s">
        <v>4544</v>
      </c>
    </row>
    <row r="13600" spans="1:2" hidden="1">
      <c r="A13600" s="18">
        <v>42917</v>
      </c>
      <c r="B13600" t="s">
        <v>4544</v>
      </c>
    </row>
    <row r="13601" spans="1:2" hidden="1">
      <c r="A13601" s="18">
        <v>42917</v>
      </c>
      <c r="B13601" t="s">
        <v>4544</v>
      </c>
    </row>
    <row r="13602" spans="1:2" hidden="1">
      <c r="A13602" s="18">
        <v>42917</v>
      </c>
      <c r="B13602" t="s">
        <v>4544</v>
      </c>
    </row>
    <row r="13603" spans="1:2" hidden="1">
      <c r="A13603" s="18">
        <v>42917</v>
      </c>
      <c r="B13603" t="s">
        <v>4544</v>
      </c>
    </row>
    <row r="13604" spans="1:2" hidden="1">
      <c r="A13604" s="18">
        <v>42917</v>
      </c>
      <c r="B13604" t="s">
        <v>4544</v>
      </c>
    </row>
    <row r="13605" spans="1:2" hidden="1">
      <c r="A13605" s="18">
        <v>42917</v>
      </c>
      <c r="B13605" t="s">
        <v>4544</v>
      </c>
    </row>
    <row r="13606" spans="1:2" hidden="1">
      <c r="A13606" s="18">
        <v>42917</v>
      </c>
      <c r="B13606" t="s">
        <v>4544</v>
      </c>
    </row>
    <row r="13607" spans="1:2" hidden="1">
      <c r="A13607" s="18">
        <v>42917</v>
      </c>
      <c r="B13607" t="s">
        <v>4544</v>
      </c>
    </row>
    <row r="13608" spans="1:2" hidden="1">
      <c r="A13608" s="18">
        <v>42917</v>
      </c>
      <c r="B13608" t="s">
        <v>4544</v>
      </c>
    </row>
    <row r="13609" spans="1:2" hidden="1">
      <c r="A13609" s="18">
        <v>42917</v>
      </c>
      <c r="B13609" t="s">
        <v>4544</v>
      </c>
    </row>
    <row r="13610" spans="1:2" hidden="1">
      <c r="A13610" s="18">
        <v>42917</v>
      </c>
      <c r="B13610" t="s">
        <v>4544</v>
      </c>
    </row>
    <row r="13611" spans="1:2" hidden="1">
      <c r="A13611" s="18">
        <v>42917</v>
      </c>
      <c r="B13611" t="s">
        <v>4544</v>
      </c>
    </row>
    <row r="13612" spans="1:2" hidden="1">
      <c r="A13612" s="18">
        <v>42917</v>
      </c>
      <c r="B13612" t="s">
        <v>4544</v>
      </c>
    </row>
    <row r="13613" spans="1:2" hidden="1">
      <c r="A13613" s="18">
        <v>42917</v>
      </c>
      <c r="B13613" t="s">
        <v>4544</v>
      </c>
    </row>
    <row r="13614" spans="1:2" hidden="1">
      <c r="A13614" s="18">
        <v>42917</v>
      </c>
      <c r="B13614" t="s">
        <v>4544</v>
      </c>
    </row>
    <row r="13615" spans="1:2" hidden="1">
      <c r="A13615" s="18">
        <v>42917</v>
      </c>
      <c r="B13615" t="s">
        <v>4544</v>
      </c>
    </row>
    <row r="13616" spans="1:2">
      <c r="A13616" s="18">
        <v>42948</v>
      </c>
      <c r="B13616">
        <v>9.6956619613910426</v>
      </c>
    </row>
    <row r="13617" spans="1:2" hidden="1">
      <c r="A13617" s="18">
        <v>42948</v>
      </c>
      <c r="B13617" t="s">
        <v>4544</v>
      </c>
    </row>
    <row r="13618" spans="1:2" hidden="1">
      <c r="A13618" s="18">
        <v>42948</v>
      </c>
      <c r="B13618" t="s">
        <v>4544</v>
      </c>
    </row>
    <row r="13619" spans="1:2" hidden="1">
      <c r="A13619" s="18">
        <v>42948</v>
      </c>
      <c r="B13619" t="s">
        <v>4544</v>
      </c>
    </row>
    <row r="13620" spans="1:2" hidden="1">
      <c r="A13620" s="18">
        <v>42948</v>
      </c>
      <c r="B13620" t="s">
        <v>4544</v>
      </c>
    </row>
    <row r="13621" spans="1:2" hidden="1">
      <c r="A13621" s="18">
        <v>42948</v>
      </c>
      <c r="B13621" t="s">
        <v>4544</v>
      </c>
    </row>
    <row r="13622" spans="1:2" hidden="1">
      <c r="A13622" s="18">
        <v>42948</v>
      </c>
      <c r="B13622" t="s">
        <v>4544</v>
      </c>
    </row>
    <row r="13623" spans="1:2" hidden="1">
      <c r="A13623" s="18">
        <v>42948</v>
      </c>
      <c r="B13623" t="s">
        <v>4544</v>
      </c>
    </row>
    <row r="13624" spans="1:2" hidden="1">
      <c r="A13624" s="18">
        <v>42948</v>
      </c>
      <c r="B13624" t="s">
        <v>4544</v>
      </c>
    </row>
    <row r="13625" spans="1:2" hidden="1">
      <c r="A13625" s="18">
        <v>42948</v>
      </c>
      <c r="B13625" t="s">
        <v>4544</v>
      </c>
    </row>
    <row r="13626" spans="1:2" hidden="1">
      <c r="A13626" s="18">
        <v>42948</v>
      </c>
      <c r="B13626" t="s">
        <v>4544</v>
      </c>
    </row>
    <row r="13627" spans="1:2" hidden="1">
      <c r="A13627" s="18">
        <v>42948</v>
      </c>
      <c r="B13627" t="s">
        <v>4544</v>
      </c>
    </row>
    <row r="13628" spans="1:2" hidden="1">
      <c r="A13628" s="18">
        <v>42948</v>
      </c>
      <c r="B13628" t="s">
        <v>4544</v>
      </c>
    </row>
    <row r="13629" spans="1:2" hidden="1">
      <c r="A13629" s="18">
        <v>42948</v>
      </c>
      <c r="B13629" t="s">
        <v>4544</v>
      </c>
    </row>
    <row r="13630" spans="1:2" hidden="1">
      <c r="A13630" s="18">
        <v>42948</v>
      </c>
      <c r="B13630" t="s">
        <v>4544</v>
      </c>
    </row>
    <row r="13631" spans="1:2" hidden="1">
      <c r="A13631" s="18">
        <v>42948</v>
      </c>
      <c r="B13631" t="s">
        <v>4544</v>
      </c>
    </row>
    <row r="13632" spans="1:2" hidden="1">
      <c r="A13632" s="18">
        <v>42948</v>
      </c>
      <c r="B13632" t="s">
        <v>4544</v>
      </c>
    </row>
    <row r="13633" spans="1:2" hidden="1">
      <c r="A13633" s="18">
        <v>42948</v>
      </c>
      <c r="B13633" t="s">
        <v>4544</v>
      </c>
    </row>
    <row r="13634" spans="1:2" hidden="1">
      <c r="A13634" s="18">
        <v>42948</v>
      </c>
      <c r="B13634" t="s">
        <v>4544</v>
      </c>
    </row>
    <row r="13635" spans="1:2" hidden="1">
      <c r="A13635" s="18">
        <v>42948</v>
      </c>
      <c r="B13635" t="s">
        <v>4544</v>
      </c>
    </row>
    <row r="13636" spans="1:2" hidden="1">
      <c r="A13636" s="18">
        <v>42948</v>
      </c>
      <c r="B13636" t="s">
        <v>4544</v>
      </c>
    </row>
    <row r="13637" spans="1:2" hidden="1">
      <c r="A13637" s="18">
        <v>42948</v>
      </c>
      <c r="B13637" t="s">
        <v>4544</v>
      </c>
    </row>
    <row r="13638" spans="1:2" hidden="1">
      <c r="A13638" s="18">
        <v>42948</v>
      </c>
      <c r="B13638" t="s">
        <v>4544</v>
      </c>
    </row>
    <row r="13639" spans="1:2">
      <c r="A13639" s="18">
        <v>42979</v>
      </c>
      <c r="B13639">
        <v>6.0341760873073289</v>
      </c>
    </row>
    <row r="13640" spans="1:2" hidden="1">
      <c r="A13640" s="18">
        <v>42979</v>
      </c>
      <c r="B13640" t="s">
        <v>4544</v>
      </c>
    </row>
    <row r="13641" spans="1:2" hidden="1">
      <c r="A13641" s="18">
        <v>42979</v>
      </c>
      <c r="B13641" t="s">
        <v>4544</v>
      </c>
    </row>
    <row r="13642" spans="1:2" hidden="1">
      <c r="A13642" s="18">
        <v>42979</v>
      </c>
      <c r="B13642" t="s">
        <v>4544</v>
      </c>
    </row>
    <row r="13643" spans="1:2" hidden="1">
      <c r="A13643" s="18">
        <v>42979</v>
      </c>
      <c r="B13643" t="s">
        <v>4544</v>
      </c>
    </row>
    <row r="13644" spans="1:2" hidden="1">
      <c r="A13644" s="18">
        <v>42979</v>
      </c>
      <c r="B13644" t="s">
        <v>4544</v>
      </c>
    </row>
    <row r="13645" spans="1:2" hidden="1">
      <c r="A13645" s="18">
        <v>42979</v>
      </c>
      <c r="B13645" t="s">
        <v>4544</v>
      </c>
    </row>
    <row r="13646" spans="1:2" hidden="1">
      <c r="A13646" s="18">
        <v>42979</v>
      </c>
      <c r="B13646" t="s">
        <v>4544</v>
      </c>
    </row>
    <row r="13647" spans="1:2" hidden="1">
      <c r="A13647" s="18">
        <v>42979</v>
      </c>
      <c r="B13647" t="s">
        <v>4544</v>
      </c>
    </row>
    <row r="13648" spans="1:2" hidden="1">
      <c r="A13648" s="18">
        <v>42979</v>
      </c>
      <c r="B13648" t="s">
        <v>4544</v>
      </c>
    </row>
    <row r="13649" spans="1:2" hidden="1">
      <c r="A13649" s="18">
        <v>42979</v>
      </c>
      <c r="B13649" t="s">
        <v>4544</v>
      </c>
    </row>
    <row r="13650" spans="1:2" hidden="1">
      <c r="A13650" s="18">
        <v>42979</v>
      </c>
      <c r="B13650" t="s">
        <v>4544</v>
      </c>
    </row>
    <row r="13651" spans="1:2" hidden="1">
      <c r="A13651" s="18">
        <v>42979</v>
      </c>
      <c r="B13651" t="s">
        <v>4544</v>
      </c>
    </row>
    <row r="13652" spans="1:2" hidden="1">
      <c r="A13652" s="18">
        <v>42979</v>
      </c>
      <c r="B13652" t="s">
        <v>4544</v>
      </c>
    </row>
    <row r="13653" spans="1:2" hidden="1">
      <c r="A13653" s="18">
        <v>42979</v>
      </c>
      <c r="B13653" t="s">
        <v>4544</v>
      </c>
    </row>
    <row r="13654" spans="1:2" hidden="1">
      <c r="A13654" s="18">
        <v>42979</v>
      </c>
      <c r="B13654" t="s">
        <v>4544</v>
      </c>
    </row>
    <row r="13655" spans="1:2" hidden="1">
      <c r="A13655" s="18">
        <v>42979</v>
      </c>
      <c r="B13655" t="s">
        <v>4544</v>
      </c>
    </row>
    <row r="13656" spans="1:2" hidden="1">
      <c r="A13656" s="18">
        <v>42979</v>
      </c>
      <c r="B13656" t="s">
        <v>4544</v>
      </c>
    </row>
    <row r="13657" spans="1:2" hidden="1">
      <c r="A13657" s="18">
        <v>42979</v>
      </c>
      <c r="B13657" t="s">
        <v>4544</v>
      </c>
    </row>
    <row r="13658" spans="1:2" hidden="1">
      <c r="A13658" s="18">
        <v>42979</v>
      </c>
      <c r="B13658" t="s">
        <v>4544</v>
      </c>
    </row>
    <row r="13659" spans="1:2">
      <c r="A13659" s="18">
        <v>43009</v>
      </c>
      <c r="B13659">
        <v>5.3842396272488058</v>
      </c>
    </row>
    <row r="13660" spans="1:2" hidden="1">
      <c r="A13660" s="18">
        <v>43009</v>
      </c>
      <c r="B13660" t="s">
        <v>4544</v>
      </c>
    </row>
    <row r="13661" spans="1:2" hidden="1">
      <c r="A13661" s="18">
        <v>43009</v>
      </c>
      <c r="B13661" t="s">
        <v>4544</v>
      </c>
    </row>
    <row r="13662" spans="1:2" hidden="1">
      <c r="A13662" s="18">
        <v>43009</v>
      </c>
      <c r="B13662" t="s">
        <v>4544</v>
      </c>
    </row>
    <row r="13663" spans="1:2" hidden="1">
      <c r="A13663" s="18">
        <v>43009</v>
      </c>
      <c r="B13663" t="s">
        <v>4544</v>
      </c>
    </row>
    <row r="13664" spans="1:2" hidden="1">
      <c r="A13664" s="18">
        <v>43009</v>
      </c>
      <c r="B13664" t="s">
        <v>4544</v>
      </c>
    </row>
    <row r="13665" spans="1:2" hidden="1">
      <c r="A13665" s="18">
        <v>43009</v>
      </c>
      <c r="B13665" t="s">
        <v>4544</v>
      </c>
    </row>
    <row r="13666" spans="1:2" hidden="1">
      <c r="A13666" s="18">
        <v>43009</v>
      </c>
      <c r="B13666" t="s">
        <v>4544</v>
      </c>
    </row>
    <row r="13667" spans="1:2" hidden="1">
      <c r="A13667" s="18">
        <v>43009</v>
      </c>
      <c r="B13667" t="s">
        <v>4544</v>
      </c>
    </row>
    <row r="13668" spans="1:2" hidden="1">
      <c r="A13668" s="18">
        <v>43009</v>
      </c>
      <c r="B13668" t="s">
        <v>4544</v>
      </c>
    </row>
    <row r="13669" spans="1:2" hidden="1">
      <c r="A13669" s="18">
        <v>43009</v>
      </c>
      <c r="B13669" t="s">
        <v>4544</v>
      </c>
    </row>
    <row r="13670" spans="1:2" hidden="1">
      <c r="A13670" s="18">
        <v>43009</v>
      </c>
      <c r="B13670" t="s">
        <v>4544</v>
      </c>
    </row>
    <row r="13671" spans="1:2" hidden="1">
      <c r="A13671" s="18">
        <v>43009</v>
      </c>
      <c r="B13671" t="s">
        <v>4544</v>
      </c>
    </row>
    <row r="13672" spans="1:2" hidden="1">
      <c r="A13672" s="18">
        <v>43009</v>
      </c>
      <c r="B13672" t="s">
        <v>4544</v>
      </c>
    </row>
    <row r="13673" spans="1:2" hidden="1">
      <c r="A13673" s="18">
        <v>43009</v>
      </c>
      <c r="B13673" t="s">
        <v>4544</v>
      </c>
    </row>
    <row r="13674" spans="1:2" hidden="1">
      <c r="A13674" s="18">
        <v>43009</v>
      </c>
      <c r="B13674" t="s">
        <v>4544</v>
      </c>
    </row>
    <row r="13675" spans="1:2" hidden="1">
      <c r="A13675" s="18">
        <v>43009</v>
      </c>
      <c r="B13675" t="s">
        <v>4544</v>
      </c>
    </row>
    <row r="13676" spans="1:2" hidden="1">
      <c r="A13676" s="18">
        <v>43009</v>
      </c>
      <c r="B13676" t="s">
        <v>4544</v>
      </c>
    </row>
    <row r="13677" spans="1:2" hidden="1">
      <c r="A13677" s="18">
        <v>43009</v>
      </c>
      <c r="B13677" t="s">
        <v>4544</v>
      </c>
    </row>
    <row r="13678" spans="1:2" hidden="1">
      <c r="A13678" s="18">
        <v>43009</v>
      </c>
      <c r="B13678" t="s">
        <v>4544</v>
      </c>
    </row>
    <row r="13679" spans="1:2" hidden="1">
      <c r="A13679" s="18">
        <v>43009</v>
      </c>
      <c r="B13679" t="s">
        <v>4544</v>
      </c>
    </row>
    <row r="13680" spans="1:2" hidden="1">
      <c r="A13680" s="18">
        <v>43009</v>
      </c>
      <c r="B13680" t="s">
        <v>4544</v>
      </c>
    </row>
    <row r="13681" spans="1:2">
      <c r="A13681" s="18">
        <v>43040</v>
      </c>
      <c r="B13681">
        <v>6.7134164178903726</v>
      </c>
    </row>
    <row r="13682" spans="1:2" hidden="1">
      <c r="A13682" s="18">
        <v>43040</v>
      </c>
      <c r="B13682" t="s">
        <v>4544</v>
      </c>
    </row>
    <row r="13683" spans="1:2" hidden="1">
      <c r="A13683" s="18">
        <v>43040</v>
      </c>
      <c r="B13683" t="s">
        <v>4544</v>
      </c>
    </row>
    <row r="13684" spans="1:2" hidden="1">
      <c r="A13684" s="18">
        <v>43040</v>
      </c>
      <c r="B13684" t="s">
        <v>4544</v>
      </c>
    </row>
    <row r="13685" spans="1:2" hidden="1">
      <c r="A13685" s="18">
        <v>43040</v>
      </c>
      <c r="B13685" t="s">
        <v>4544</v>
      </c>
    </row>
    <row r="13686" spans="1:2" hidden="1">
      <c r="A13686" s="18">
        <v>43040</v>
      </c>
      <c r="B13686" t="s">
        <v>4544</v>
      </c>
    </row>
    <row r="13687" spans="1:2" hidden="1">
      <c r="A13687" s="18">
        <v>43040</v>
      </c>
      <c r="B13687" t="s">
        <v>4544</v>
      </c>
    </row>
    <row r="13688" spans="1:2" hidden="1">
      <c r="A13688" s="18">
        <v>43040</v>
      </c>
      <c r="B13688" t="s">
        <v>4544</v>
      </c>
    </row>
    <row r="13689" spans="1:2" hidden="1">
      <c r="A13689" s="18">
        <v>43040</v>
      </c>
      <c r="B13689" t="s">
        <v>4544</v>
      </c>
    </row>
    <row r="13690" spans="1:2" hidden="1">
      <c r="A13690" s="18">
        <v>43040</v>
      </c>
      <c r="B13690" t="s">
        <v>4544</v>
      </c>
    </row>
    <row r="13691" spans="1:2" hidden="1">
      <c r="A13691" s="18">
        <v>43040</v>
      </c>
      <c r="B13691" t="s">
        <v>4544</v>
      </c>
    </row>
    <row r="13692" spans="1:2" hidden="1">
      <c r="A13692" s="18">
        <v>43040</v>
      </c>
      <c r="B13692" t="s">
        <v>4544</v>
      </c>
    </row>
    <row r="13693" spans="1:2" hidden="1">
      <c r="A13693" s="18">
        <v>43040</v>
      </c>
      <c r="B13693" t="s">
        <v>4544</v>
      </c>
    </row>
    <row r="13694" spans="1:2" hidden="1">
      <c r="A13694" s="18">
        <v>43040</v>
      </c>
      <c r="B13694" t="s">
        <v>4544</v>
      </c>
    </row>
    <row r="13695" spans="1:2" hidden="1">
      <c r="A13695" s="18">
        <v>43040</v>
      </c>
      <c r="B13695" t="s">
        <v>4544</v>
      </c>
    </row>
    <row r="13696" spans="1:2" hidden="1">
      <c r="A13696" s="18">
        <v>43040</v>
      </c>
      <c r="B13696" t="s">
        <v>4544</v>
      </c>
    </row>
    <row r="13697" spans="1:2" hidden="1">
      <c r="A13697" s="18">
        <v>43040</v>
      </c>
      <c r="B13697" t="s">
        <v>4544</v>
      </c>
    </row>
    <row r="13698" spans="1:2" hidden="1">
      <c r="A13698" s="18">
        <v>43040</v>
      </c>
      <c r="B13698" t="s">
        <v>4544</v>
      </c>
    </row>
    <row r="13699" spans="1:2" hidden="1">
      <c r="A13699" s="18">
        <v>43040</v>
      </c>
      <c r="B13699" t="s">
        <v>4544</v>
      </c>
    </row>
    <row r="13700" spans="1:2" hidden="1">
      <c r="A13700" s="18">
        <v>43040</v>
      </c>
      <c r="B13700" t="s">
        <v>4544</v>
      </c>
    </row>
    <row r="13701" spans="1:2" hidden="1">
      <c r="A13701" s="18">
        <v>43040</v>
      </c>
      <c r="B13701" t="s">
        <v>4544</v>
      </c>
    </row>
    <row r="13702" spans="1:2">
      <c r="A13702" s="18">
        <v>43070</v>
      </c>
      <c r="B13702">
        <v>6.0426983341794207</v>
      </c>
    </row>
    <row r="13703" spans="1:2" hidden="1">
      <c r="A13703" s="18">
        <v>43070</v>
      </c>
      <c r="B13703" t="s">
        <v>4544</v>
      </c>
    </row>
    <row r="13704" spans="1:2" hidden="1">
      <c r="A13704" s="18">
        <v>43070</v>
      </c>
      <c r="B13704" t="s">
        <v>4544</v>
      </c>
    </row>
    <row r="13705" spans="1:2" hidden="1">
      <c r="A13705" s="18">
        <v>43070</v>
      </c>
      <c r="B13705" t="s">
        <v>4544</v>
      </c>
    </row>
    <row r="13706" spans="1:2" hidden="1">
      <c r="A13706" s="18">
        <v>43070</v>
      </c>
      <c r="B13706" t="s">
        <v>4544</v>
      </c>
    </row>
    <row r="13707" spans="1:2" hidden="1">
      <c r="A13707" s="18">
        <v>43070</v>
      </c>
      <c r="B13707" t="s">
        <v>4544</v>
      </c>
    </row>
    <row r="13708" spans="1:2" hidden="1">
      <c r="A13708" s="18">
        <v>43070</v>
      </c>
      <c r="B13708" t="s">
        <v>4544</v>
      </c>
    </row>
    <row r="13709" spans="1:2" hidden="1">
      <c r="A13709" s="18">
        <v>43070</v>
      </c>
      <c r="B13709" t="s">
        <v>4544</v>
      </c>
    </row>
    <row r="13710" spans="1:2" hidden="1">
      <c r="A13710" s="18">
        <v>43070</v>
      </c>
      <c r="B13710" t="s">
        <v>4544</v>
      </c>
    </row>
    <row r="13711" spans="1:2" hidden="1">
      <c r="A13711" s="18">
        <v>43070</v>
      </c>
      <c r="B13711" t="s">
        <v>4544</v>
      </c>
    </row>
    <row r="13712" spans="1:2" hidden="1">
      <c r="A13712" s="18">
        <v>43070</v>
      </c>
      <c r="B13712" t="s">
        <v>4544</v>
      </c>
    </row>
    <row r="13713" spans="1:2" hidden="1">
      <c r="A13713" s="18">
        <v>43070</v>
      </c>
      <c r="B13713" t="s">
        <v>4544</v>
      </c>
    </row>
    <row r="13714" spans="1:2" hidden="1">
      <c r="A13714" s="18">
        <v>43070</v>
      </c>
      <c r="B13714" t="s">
        <v>4544</v>
      </c>
    </row>
    <row r="13715" spans="1:2" hidden="1">
      <c r="A13715" s="18">
        <v>43070</v>
      </c>
      <c r="B13715" t="s">
        <v>4544</v>
      </c>
    </row>
    <row r="13716" spans="1:2" hidden="1">
      <c r="A13716" s="18">
        <v>43070</v>
      </c>
      <c r="B13716" t="s">
        <v>4544</v>
      </c>
    </row>
    <row r="13717" spans="1:2" hidden="1">
      <c r="A13717" s="18">
        <v>43070</v>
      </c>
      <c r="B13717" t="s">
        <v>4544</v>
      </c>
    </row>
    <row r="13718" spans="1:2" hidden="1">
      <c r="A13718" s="18">
        <v>43070</v>
      </c>
      <c r="B13718" t="s">
        <v>4544</v>
      </c>
    </row>
    <row r="13719" spans="1:2" hidden="1">
      <c r="A13719" s="18">
        <v>43070</v>
      </c>
      <c r="B13719" t="s">
        <v>4544</v>
      </c>
    </row>
    <row r="13720" spans="1:2" hidden="1">
      <c r="A13720" s="18">
        <v>43070</v>
      </c>
      <c r="B13720" t="s">
        <v>4544</v>
      </c>
    </row>
    <row r="13721" spans="1:2" hidden="1">
      <c r="A13721" s="18">
        <v>43070</v>
      </c>
      <c r="B13721" t="s">
        <v>4544</v>
      </c>
    </row>
    <row r="13722" spans="1:2">
      <c r="A13722" s="18">
        <v>43101</v>
      </c>
      <c r="B13722">
        <v>8.9988999327695591</v>
      </c>
    </row>
    <row r="13723" spans="1:2" hidden="1">
      <c r="A13723" s="18">
        <v>43101</v>
      </c>
      <c r="B13723" t="s">
        <v>4544</v>
      </c>
    </row>
    <row r="13724" spans="1:2" hidden="1">
      <c r="A13724" s="18">
        <v>43101</v>
      </c>
      <c r="B13724" t="s">
        <v>4544</v>
      </c>
    </row>
    <row r="13725" spans="1:2" hidden="1">
      <c r="A13725" s="18">
        <v>43101</v>
      </c>
      <c r="B13725" t="s">
        <v>4544</v>
      </c>
    </row>
    <row r="13726" spans="1:2" hidden="1">
      <c r="A13726" s="18">
        <v>43101</v>
      </c>
      <c r="B13726" t="s">
        <v>4544</v>
      </c>
    </row>
    <row r="13727" spans="1:2" hidden="1">
      <c r="A13727" s="18">
        <v>43101</v>
      </c>
      <c r="B13727" t="s">
        <v>4544</v>
      </c>
    </row>
    <row r="13728" spans="1:2" hidden="1">
      <c r="A13728" s="18">
        <v>43101</v>
      </c>
      <c r="B13728" t="s">
        <v>4544</v>
      </c>
    </row>
    <row r="13729" spans="1:2" hidden="1">
      <c r="A13729" s="18">
        <v>43101</v>
      </c>
      <c r="B13729" t="s">
        <v>4544</v>
      </c>
    </row>
    <row r="13730" spans="1:2" hidden="1">
      <c r="A13730" s="18">
        <v>43101</v>
      </c>
      <c r="B13730" t="s">
        <v>4544</v>
      </c>
    </row>
    <row r="13731" spans="1:2" hidden="1">
      <c r="A13731" s="18">
        <v>43101</v>
      </c>
      <c r="B13731" t="s">
        <v>4544</v>
      </c>
    </row>
    <row r="13732" spans="1:2" hidden="1">
      <c r="A13732" s="18">
        <v>43101</v>
      </c>
      <c r="B13732" t="s">
        <v>4544</v>
      </c>
    </row>
    <row r="13733" spans="1:2" hidden="1">
      <c r="A13733" s="18">
        <v>43101</v>
      </c>
      <c r="B13733" t="s">
        <v>4544</v>
      </c>
    </row>
    <row r="13734" spans="1:2" hidden="1">
      <c r="A13734" s="18">
        <v>43101</v>
      </c>
      <c r="B13734" t="s">
        <v>4544</v>
      </c>
    </row>
    <row r="13735" spans="1:2" hidden="1">
      <c r="A13735" s="18">
        <v>43101</v>
      </c>
      <c r="B13735" t="s">
        <v>4544</v>
      </c>
    </row>
    <row r="13736" spans="1:2" hidden="1">
      <c r="A13736" s="18">
        <v>43101</v>
      </c>
      <c r="B13736" t="s">
        <v>4544</v>
      </c>
    </row>
    <row r="13737" spans="1:2" hidden="1">
      <c r="A13737" s="18">
        <v>43101</v>
      </c>
      <c r="B13737" t="s">
        <v>4544</v>
      </c>
    </row>
    <row r="13738" spans="1:2" hidden="1">
      <c r="A13738" s="18">
        <v>43101</v>
      </c>
      <c r="B13738" t="s">
        <v>4544</v>
      </c>
    </row>
    <row r="13739" spans="1:2" hidden="1">
      <c r="A13739" s="18">
        <v>43101</v>
      </c>
      <c r="B13739" t="s">
        <v>4544</v>
      </c>
    </row>
    <row r="13740" spans="1:2" hidden="1">
      <c r="A13740" s="18">
        <v>43101</v>
      </c>
      <c r="B13740" t="s">
        <v>4544</v>
      </c>
    </row>
    <row r="13741" spans="1:2" hidden="1">
      <c r="A13741" s="18">
        <v>43101</v>
      </c>
      <c r="B13741" t="s">
        <v>4544</v>
      </c>
    </row>
    <row r="13742" spans="1:2" hidden="1">
      <c r="A13742" s="18">
        <v>43101</v>
      </c>
      <c r="B13742" t="s">
        <v>4544</v>
      </c>
    </row>
    <row r="13743" spans="1:2">
      <c r="A13743" s="18">
        <v>43132</v>
      </c>
      <c r="B13743">
        <v>26.768249062924102</v>
      </c>
    </row>
    <row r="13744" spans="1:2" hidden="1">
      <c r="A13744" s="18">
        <v>43132</v>
      </c>
      <c r="B13744" t="s">
        <v>4544</v>
      </c>
    </row>
    <row r="13745" spans="1:2" hidden="1">
      <c r="A13745" s="18">
        <v>43132</v>
      </c>
      <c r="B13745" t="s">
        <v>4544</v>
      </c>
    </row>
    <row r="13746" spans="1:2" hidden="1">
      <c r="A13746" s="18">
        <v>43132</v>
      </c>
      <c r="B13746" t="s">
        <v>4544</v>
      </c>
    </row>
    <row r="13747" spans="1:2" hidden="1">
      <c r="A13747" s="18">
        <v>43132</v>
      </c>
      <c r="B13747" t="s">
        <v>4544</v>
      </c>
    </row>
    <row r="13748" spans="1:2" hidden="1">
      <c r="A13748" s="18">
        <v>43132</v>
      </c>
      <c r="B13748" t="s">
        <v>4544</v>
      </c>
    </row>
    <row r="13749" spans="1:2" hidden="1">
      <c r="A13749" s="18">
        <v>43132</v>
      </c>
      <c r="B13749" t="s">
        <v>4544</v>
      </c>
    </row>
    <row r="13750" spans="1:2" hidden="1">
      <c r="A13750" s="18">
        <v>43132</v>
      </c>
      <c r="B13750" t="s">
        <v>4544</v>
      </c>
    </row>
    <row r="13751" spans="1:2" hidden="1">
      <c r="A13751" s="18">
        <v>43132</v>
      </c>
      <c r="B13751" t="s">
        <v>4544</v>
      </c>
    </row>
    <row r="13752" spans="1:2" hidden="1">
      <c r="A13752" s="18">
        <v>43132</v>
      </c>
      <c r="B13752" t="s">
        <v>4544</v>
      </c>
    </row>
    <row r="13753" spans="1:2" hidden="1">
      <c r="A13753" s="18">
        <v>43132</v>
      </c>
      <c r="B13753" t="s">
        <v>4544</v>
      </c>
    </row>
    <row r="13754" spans="1:2" hidden="1">
      <c r="A13754" s="18">
        <v>43132</v>
      </c>
      <c r="B13754" t="s">
        <v>4544</v>
      </c>
    </row>
    <row r="13755" spans="1:2" hidden="1">
      <c r="A13755" s="18">
        <v>43132</v>
      </c>
      <c r="B13755" t="s">
        <v>4544</v>
      </c>
    </row>
    <row r="13756" spans="1:2" hidden="1">
      <c r="A13756" s="18">
        <v>43132</v>
      </c>
      <c r="B13756" t="s">
        <v>4544</v>
      </c>
    </row>
    <row r="13757" spans="1:2" hidden="1">
      <c r="A13757" s="18">
        <v>43132</v>
      </c>
      <c r="B13757" t="s">
        <v>4544</v>
      </c>
    </row>
    <row r="13758" spans="1:2" hidden="1">
      <c r="A13758" s="18">
        <v>43132</v>
      </c>
      <c r="B13758" t="s">
        <v>4544</v>
      </c>
    </row>
    <row r="13759" spans="1:2" hidden="1">
      <c r="A13759" s="18">
        <v>43132</v>
      </c>
      <c r="B13759" t="s">
        <v>4544</v>
      </c>
    </row>
    <row r="13760" spans="1:2" hidden="1">
      <c r="A13760" s="18">
        <v>43132</v>
      </c>
      <c r="B13760" t="s">
        <v>4544</v>
      </c>
    </row>
    <row r="13761" spans="1:2" hidden="1">
      <c r="A13761" s="18">
        <v>43132</v>
      </c>
      <c r="B13761" t="s">
        <v>4544</v>
      </c>
    </row>
    <row r="13762" spans="1:2">
      <c r="A13762" s="18">
        <v>43160</v>
      </c>
      <c r="B13762">
        <v>20.164779195418927</v>
      </c>
    </row>
    <row r="13763" spans="1:2" hidden="1">
      <c r="A13763" s="18">
        <v>43160</v>
      </c>
      <c r="B13763" t="s">
        <v>4544</v>
      </c>
    </row>
    <row r="13764" spans="1:2" hidden="1">
      <c r="A13764" s="18">
        <v>43160</v>
      </c>
      <c r="B13764" t="s">
        <v>4544</v>
      </c>
    </row>
    <row r="13765" spans="1:2" hidden="1">
      <c r="A13765" s="18">
        <v>43160</v>
      </c>
      <c r="B13765" t="s">
        <v>4544</v>
      </c>
    </row>
    <row r="13766" spans="1:2" hidden="1">
      <c r="A13766" s="18">
        <v>43160</v>
      </c>
      <c r="B13766" t="s">
        <v>4544</v>
      </c>
    </row>
    <row r="13767" spans="1:2" hidden="1">
      <c r="A13767" s="18">
        <v>43160</v>
      </c>
      <c r="B13767" t="s">
        <v>4544</v>
      </c>
    </row>
    <row r="13768" spans="1:2" hidden="1">
      <c r="A13768" s="18">
        <v>43160</v>
      </c>
      <c r="B13768" t="s">
        <v>4544</v>
      </c>
    </row>
    <row r="13769" spans="1:2" hidden="1">
      <c r="A13769" s="18">
        <v>43160</v>
      </c>
      <c r="B13769" t="s">
        <v>4544</v>
      </c>
    </row>
    <row r="13770" spans="1:2" hidden="1">
      <c r="A13770" s="18">
        <v>43160</v>
      </c>
      <c r="B13770" t="s">
        <v>4544</v>
      </c>
    </row>
    <row r="13771" spans="1:2" hidden="1">
      <c r="A13771" s="18">
        <v>43160</v>
      </c>
      <c r="B13771" t="s">
        <v>4544</v>
      </c>
    </row>
    <row r="13772" spans="1:2" hidden="1">
      <c r="A13772" s="18">
        <v>43160</v>
      </c>
      <c r="B13772" t="s">
        <v>4544</v>
      </c>
    </row>
    <row r="13773" spans="1:2" hidden="1">
      <c r="A13773" s="18">
        <v>43160</v>
      </c>
      <c r="B13773" t="s">
        <v>4544</v>
      </c>
    </row>
    <row r="13774" spans="1:2" hidden="1">
      <c r="A13774" s="18">
        <v>43160</v>
      </c>
      <c r="B13774" t="s">
        <v>4544</v>
      </c>
    </row>
    <row r="13775" spans="1:2" hidden="1">
      <c r="A13775" s="18">
        <v>43160</v>
      </c>
      <c r="B13775" t="s">
        <v>4544</v>
      </c>
    </row>
    <row r="13776" spans="1:2" hidden="1">
      <c r="A13776" s="18">
        <v>43160</v>
      </c>
      <c r="B13776" t="s">
        <v>4544</v>
      </c>
    </row>
    <row r="13777" spans="1:2" hidden="1">
      <c r="A13777" s="18">
        <v>43160</v>
      </c>
      <c r="B13777" t="s">
        <v>4544</v>
      </c>
    </row>
    <row r="13778" spans="1:2" hidden="1">
      <c r="A13778" s="18">
        <v>43160</v>
      </c>
      <c r="B13778" t="s">
        <v>4544</v>
      </c>
    </row>
    <row r="13779" spans="1:2" hidden="1">
      <c r="A13779" s="18">
        <v>43160</v>
      </c>
      <c r="B13779" t="s">
        <v>4544</v>
      </c>
    </row>
    <row r="13780" spans="1:2" hidden="1">
      <c r="A13780" s="18">
        <v>43160</v>
      </c>
      <c r="B13780" t="s">
        <v>4544</v>
      </c>
    </row>
    <row r="13781" spans="1:2" hidden="1">
      <c r="A13781" s="18">
        <v>43160</v>
      </c>
      <c r="B13781" t="s">
        <v>4544</v>
      </c>
    </row>
    <row r="13782" spans="1:2" hidden="1">
      <c r="A13782" s="18">
        <v>43160</v>
      </c>
      <c r="B13782" t="s">
        <v>4544</v>
      </c>
    </row>
    <row r="13783" spans="1:2">
      <c r="A13783" s="18">
        <v>43191</v>
      </c>
      <c r="B13783">
        <v>17.333500512014304</v>
      </c>
    </row>
    <row r="13784" spans="1:2" hidden="1">
      <c r="A13784" s="18">
        <v>43191</v>
      </c>
      <c r="B13784" t="s">
        <v>4544</v>
      </c>
    </row>
    <row r="13785" spans="1:2" hidden="1">
      <c r="A13785" s="18">
        <v>43191</v>
      </c>
      <c r="B13785" t="s">
        <v>4544</v>
      </c>
    </row>
    <row r="13786" spans="1:2" hidden="1">
      <c r="A13786" s="18">
        <v>43191</v>
      </c>
      <c r="B13786" t="s">
        <v>4544</v>
      </c>
    </row>
    <row r="13787" spans="1:2" hidden="1">
      <c r="A13787" s="18">
        <v>43191</v>
      </c>
      <c r="B13787" t="s">
        <v>4544</v>
      </c>
    </row>
    <row r="13788" spans="1:2" hidden="1">
      <c r="A13788" s="18">
        <v>43191</v>
      </c>
      <c r="B13788" t="s">
        <v>4544</v>
      </c>
    </row>
    <row r="13789" spans="1:2" hidden="1">
      <c r="A13789" s="18">
        <v>43191</v>
      </c>
      <c r="B13789" t="s">
        <v>4544</v>
      </c>
    </row>
    <row r="13790" spans="1:2" hidden="1">
      <c r="A13790" s="18">
        <v>43191</v>
      </c>
      <c r="B13790" t="s">
        <v>4544</v>
      </c>
    </row>
    <row r="13791" spans="1:2" hidden="1">
      <c r="A13791" s="18">
        <v>43191</v>
      </c>
      <c r="B13791" t="s">
        <v>4544</v>
      </c>
    </row>
    <row r="13792" spans="1:2" hidden="1">
      <c r="A13792" s="18">
        <v>43191</v>
      </c>
      <c r="B13792" t="s">
        <v>4544</v>
      </c>
    </row>
    <row r="13793" spans="1:2" hidden="1">
      <c r="A13793" s="18">
        <v>43191</v>
      </c>
      <c r="B13793" t="s">
        <v>4544</v>
      </c>
    </row>
    <row r="13794" spans="1:2" hidden="1">
      <c r="A13794" s="18">
        <v>43191</v>
      </c>
      <c r="B13794" t="s">
        <v>4544</v>
      </c>
    </row>
    <row r="13795" spans="1:2" hidden="1">
      <c r="A13795" s="18">
        <v>43191</v>
      </c>
      <c r="B13795" t="s">
        <v>4544</v>
      </c>
    </row>
    <row r="13796" spans="1:2" hidden="1">
      <c r="A13796" s="18">
        <v>43191</v>
      </c>
      <c r="B13796" t="s">
        <v>4544</v>
      </c>
    </row>
    <row r="13797" spans="1:2" hidden="1">
      <c r="A13797" s="18">
        <v>43191</v>
      </c>
      <c r="B13797" t="s">
        <v>4544</v>
      </c>
    </row>
    <row r="13798" spans="1:2" hidden="1">
      <c r="A13798" s="18">
        <v>43191</v>
      </c>
      <c r="B13798" t="s">
        <v>4544</v>
      </c>
    </row>
    <row r="13799" spans="1:2" hidden="1">
      <c r="A13799" s="18">
        <v>43191</v>
      </c>
      <c r="B13799" t="s">
        <v>4544</v>
      </c>
    </row>
    <row r="13800" spans="1:2" hidden="1">
      <c r="A13800" s="18">
        <v>43191</v>
      </c>
      <c r="B13800" t="s">
        <v>4544</v>
      </c>
    </row>
    <row r="13801" spans="1:2" hidden="1">
      <c r="A13801" s="18">
        <v>43191</v>
      </c>
      <c r="B13801" t="s">
        <v>4544</v>
      </c>
    </row>
    <row r="13802" spans="1:2" hidden="1">
      <c r="A13802" s="18">
        <v>43191</v>
      </c>
      <c r="B13802" t="s">
        <v>4544</v>
      </c>
    </row>
    <row r="13803" spans="1:2" hidden="1">
      <c r="A13803" s="18">
        <v>43191</v>
      </c>
      <c r="B13803" t="s">
        <v>4544</v>
      </c>
    </row>
    <row r="13804" spans="1:2">
      <c r="A13804" s="18">
        <v>43221</v>
      </c>
      <c r="B13804">
        <v>10.017174343006207</v>
      </c>
    </row>
    <row r="13805" spans="1:2" hidden="1">
      <c r="A13805" s="18">
        <v>43221</v>
      </c>
      <c r="B13805" t="s">
        <v>4544</v>
      </c>
    </row>
    <row r="13806" spans="1:2" hidden="1">
      <c r="A13806" s="18">
        <v>43221</v>
      </c>
      <c r="B13806" t="s">
        <v>4544</v>
      </c>
    </row>
    <row r="13807" spans="1:2" hidden="1">
      <c r="A13807" s="18">
        <v>43221</v>
      </c>
      <c r="B13807" t="s">
        <v>4544</v>
      </c>
    </row>
    <row r="13808" spans="1:2" hidden="1">
      <c r="A13808" s="18">
        <v>43221</v>
      </c>
      <c r="B13808" t="s">
        <v>4544</v>
      </c>
    </row>
    <row r="13809" spans="1:2" hidden="1">
      <c r="A13809" s="18">
        <v>43221</v>
      </c>
      <c r="B13809" t="s">
        <v>4544</v>
      </c>
    </row>
    <row r="13810" spans="1:2" hidden="1">
      <c r="A13810" s="18">
        <v>43221</v>
      </c>
      <c r="B13810" t="s">
        <v>4544</v>
      </c>
    </row>
    <row r="13811" spans="1:2" hidden="1">
      <c r="A13811" s="18">
        <v>43221</v>
      </c>
      <c r="B13811" t="s">
        <v>4544</v>
      </c>
    </row>
    <row r="13812" spans="1:2" hidden="1">
      <c r="A13812" s="18">
        <v>43221</v>
      </c>
      <c r="B13812" t="s">
        <v>4544</v>
      </c>
    </row>
    <row r="13813" spans="1:2" hidden="1">
      <c r="A13813" s="18">
        <v>43221</v>
      </c>
      <c r="B13813" t="s">
        <v>4544</v>
      </c>
    </row>
    <row r="13814" spans="1:2" hidden="1">
      <c r="A13814" s="18">
        <v>43221</v>
      </c>
      <c r="B13814" t="s">
        <v>4544</v>
      </c>
    </row>
    <row r="13815" spans="1:2" hidden="1">
      <c r="A13815" s="18">
        <v>43221</v>
      </c>
      <c r="B13815" t="s">
        <v>4544</v>
      </c>
    </row>
    <row r="13816" spans="1:2" hidden="1">
      <c r="A13816" s="18">
        <v>43221</v>
      </c>
      <c r="B13816" t="s">
        <v>4544</v>
      </c>
    </row>
    <row r="13817" spans="1:2" hidden="1">
      <c r="A13817" s="18">
        <v>43221</v>
      </c>
      <c r="B13817" t="s">
        <v>4544</v>
      </c>
    </row>
    <row r="13818" spans="1:2" hidden="1">
      <c r="A13818" s="18">
        <v>43221</v>
      </c>
      <c r="B13818" t="s">
        <v>4544</v>
      </c>
    </row>
    <row r="13819" spans="1:2" hidden="1">
      <c r="A13819" s="18">
        <v>43221</v>
      </c>
      <c r="B13819" t="s">
        <v>4544</v>
      </c>
    </row>
    <row r="13820" spans="1:2" hidden="1">
      <c r="A13820" s="18">
        <v>43221</v>
      </c>
      <c r="B13820" t="s">
        <v>4544</v>
      </c>
    </row>
    <row r="13821" spans="1:2" hidden="1">
      <c r="A13821" s="18">
        <v>43221</v>
      </c>
      <c r="B13821" t="s">
        <v>4544</v>
      </c>
    </row>
    <row r="13822" spans="1:2" hidden="1">
      <c r="A13822" s="18">
        <v>43221</v>
      </c>
      <c r="B13822" t="s">
        <v>4544</v>
      </c>
    </row>
    <row r="13823" spans="1:2" hidden="1">
      <c r="A13823" s="18">
        <v>43221</v>
      </c>
      <c r="B13823" t="s">
        <v>4544</v>
      </c>
    </row>
    <row r="13824" spans="1:2" hidden="1">
      <c r="A13824" s="18">
        <v>43221</v>
      </c>
      <c r="B13824" t="s">
        <v>4544</v>
      </c>
    </row>
    <row r="13825" spans="1:2" hidden="1">
      <c r="A13825" s="18">
        <v>43221</v>
      </c>
      <c r="B13825" t="s">
        <v>4544</v>
      </c>
    </row>
    <row r="13826" spans="1:2">
      <c r="A13826" s="18">
        <v>43252</v>
      </c>
      <c r="B13826">
        <v>9.3065074007384769</v>
      </c>
    </row>
    <row r="13827" spans="1:2" hidden="1">
      <c r="A13827" s="18">
        <v>43252</v>
      </c>
      <c r="B13827" t="s">
        <v>4544</v>
      </c>
    </row>
    <row r="13828" spans="1:2" hidden="1">
      <c r="A13828" s="18">
        <v>43252</v>
      </c>
      <c r="B13828" t="s">
        <v>4544</v>
      </c>
    </row>
    <row r="13829" spans="1:2" hidden="1">
      <c r="A13829" s="18">
        <v>43252</v>
      </c>
      <c r="B13829" t="s">
        <v>4544</v>
      </c>
    </row>
    <row r="13830" spans="1:2" hidden="1">
      <c r="A13830" s="18">
        <v>43252</v>
      </c>
      <c r="B13830" t="s">
        <v>4544</v>
      </c>
    </row>
    <row r="13831" spans="1:2" hidden="1">
      <c r="A13831" s="18">
        <v>43252</v>
      </c>
      <c r="B13831" t="s">
        <v>4544</v>
      </c>
    </row>
    <row r="13832" spans="1:2" hidden="1">
      <c r="A13832" s="18">
        <v>43252</v>
      </c>
      <c r="B13832" t="s">
        <v>4544</v>
      </c>
    </row>
    <row r="13833" spans="1:2" hidden="1">
      <c r="A13833" s="18">
        <v>43252</v>
      </c>
      <c r="B13833" t="s">
        <v>4544</v>
      </c>
    </row>
    <row r="13834" spans="1:2" hidden="1">
      <c r="A13834" s="18">
        <v>43252</v>
      </c>
      <c r="B13834" t="s">
        <v>4544</v>
      </c>
    </row>
    <row r="13835" spans="1:2" hidden="1">
      <c r="A13835" s="18">
        <v>43252</v>
      </c>
      <c r="B13835" t="s">
        <v>4544</v>
      </c>
    </row>
    <row r="13836" spans="1:2" hidden="1">
      <c r="A13836" s="18">
        <v>43252</v>
      </c>
      <c r="B13836" t="s">
        <v>4544</v>
      </c>
    </row>
    <row r="13837" spans="1:2" hidden="1">
      <c r="A13837" s="18">
        <v>43252</v>
      </c>
      <c r="B13837" t="s">
        <v>4544</v>
      </c>
    </row>
    <row r="13838" spans="1:2" hidden="1">
      <c r="A13838" s="18">
        <v>43252</v>
      </c>
      <c r="B13838" t="s">
        <v>4544</v>
      </c>
    </row>
    <row r="13839" spans="1:2" hidden="1">
      <c r="A13839" s="18">
        <v>43252</v>
      </c>
      <c r="B13839" t="s">
        <v>4544</v>
      </c>
    </row>
    <row r="13840" spans="1:2" hidden="1">
      <c r="A13840" s="18">
        <v>43252</v>
      </c>
      <c r="B13840" t="s">
        <v>4544</v>
      </c>
    </row>
    <row r="13841" spans="1:2" hidden="1">
      <c r="A13841" s="18">
        <v>43252</v>
      </c>
      <c r="B13841" t="s">
        <v>4544</v>
      </c>
    </row>
    <row r="13842" spans="1:2" hidden="1">
      <c r="A13842" s="18">
        <v>43252</v>
      </c>
      <c r="B13842" t="s">
        <v>4544</v>
      </c>
    </row>
    <row r="13843" spans="1:2" hidden="1">
      <c r="A13843" s="18">
        <v>43252</v>
      </c>
      <c r="B13843" t="s">
        <v>4544</v>
      </c>
    </row>
    <row r="13844" spans="1:2" hidden="1">
      <c r="A13844" s="18">
        <v>43252</v>
      </c>
      <c r="B13844" t="s">
        <v>4544</v>
      </c>
    </row>
    <row r="13845" spans="1:2" hidden="1">
      <c r="A13845" s="18">
        <v>43252</v>
      </c>
      <c r="B13845" t="s">
        <v>4544</v>
      </c>
    </row>
    <row r="13846" spans="1:2" hidden="1">
      <c r="A13846" s="18">
        <v>43252</v>
      </c>
      <c r="B13846" t="s">
        <v>4544</v>
      </c>
    </row>
    <row r="13847" spans="1:2">
      <c r="A13847" s="18">
        <v>43282</v>
      </c>
      <c r="B13847">
        <v>8.8205578054905338</v>
      </c>
    </row>
    <row r="13848" spans="1:2" hidden="1">
      <c r="A13848" s="18">
        <v>43282</v>
      </c>
      <c r="B13848" t="s">
        <v>4544</v>
      </c>
    </row>
    <row r="13849" spans="1:2" hidden="1">
      <c r="A13849" s="18">
        <v>43282</v>
      </c>
      <c r="B13849" t="s">
        <v>4544</v>
      </c>
    </row>
    <row r="13850" spans="1:2" hidden="1">
      <c r="A13850" s="18">
        <v>43282</v>
      </c>
      <c r="B13850" t="s">
        <v>4544</v>
      </c>
    </row>
    <row r="13851" spans="1:2" hidden="1">
      <c r="A13851" s="18">
        <v>43282</v>
      </c>
      <c r="B13851" t="s">
        <v>4544</v>
      </c>
    </row>
    <row r="13852" spans="1:2" hidden="1">
      <c r="A13852" s="18">
        <v>43282</v>
      </c>
      <c r="B13852" t="s">
        <v>4544</v>
      </c>
    </row>
    <row r="13853" spans="1:2" hidden="1">
      <c r="A13853" s="18">
        <v>43282</v>
      </c>
      <c r="B13853" t="s">
        <v>4544</v>
      </c>
    </row>
    <row r="13854" spans="1:2" hidden="1">
      <c r="A13854" s="18">
        <v>43282</v>
      </c>
      <c r="B13854" t="s">
        <v>4544</v>
      </c>
    </row>
    <row r="13855" spans="1:2" hidden="1">
      <c r="A13855" s="18">
        <v>43282</v>
      </c>
      <c r="B13855" t="s">
        <v>4544</v>
      </c>
    </row>
    <row r="13856" spans="1:2" hidden="1">
      <c r="A13856" s="18">
        <v>43282</v>
      </c>
      <c r="B13856" t="s">
        <v>4544</v>
      </c>
    </row>
    <row r="13857" spans="1:2" hidden="1">
      <c r="A13857" s="18">
        <v>43282</v>
      </c>
      <c r="B13857" t="s">
        <v>4544</v>
      </c>
    </row>
    <row r="13858" spans="1:2" hidden="1">
      <c r="A13858" s="18">
        <v>43282</v>
      </c>
      <c r="B13858" t="s">
        <v>4544</v>
      </c>
    </row>
    <row r="13859" spans="1:2" hidden="1">
      <c r="A13859" s="18">
        <v>43282</v>
      </c>
      <c r="B13859" t="s">
        <v>4544</v>
      </c>
    </row>
    <row r="13860" spans="1:2" hidden="1">
      <c r="A13860" s="18">
        <v>43282</v>
      </c>
      <c r="B13860" t="s">
        <v>4544</v>
      </c>
    </row>
    <row r="13861" spans="1:2" hidden="1">
      <c r="A13861" s="18">
        <v>43282</v>
      </c>
      <c r="B13861" t="s">
        <v>4544</v>
      </c>
    </row>
    <row r="13862" spans="1:2" hidden="1">
      <c r="A13862" s="18">
        <v>43282</v>
      </c>
      <c r="B13862" t="s">
        <v>4544</v>
      </c>
    </row>
    <row r="13863" spans="1:2" hidden="1">
      <c r="A13863" s="18">
        <v>43282</v>
      </c>
      <c r="B13863" t="s">
        <v>4544</v>
      </c>
    </row>
    <row r="13864" spans="1:2" hidden="1">
      <c r="A13864" s="18">
        <v>43282</v>
      </c>
      <c r="B13864" t="s">
        <v>4544</v>
      </c>
    </row>
    <row r="13865" spans="1:2" hidden="1">
      <c r="A13865" s="18">
        <v>43282</v>
      </c>
      <c r="B13865" t="s">
        <v>4544</v>
      </c>
    </row>
    <row r="13866" spans="1:2" hidden="1">
      <c r="A13866" s="18">
        <v>43282</v>
      </c>
      <c r="B13866" t="s">
        <v>4544</v>
      </c>
    </row>
    <row r="13867" spans="1:2" hidden="1">
      <c r="A13867" s="18">
        <v>43282</v>
      </c>
      <c r="B13867" t="s">
        <v>4544</v>
      </c>
    </row>
    <row r="13868" spans="1:2">
      <c r="A13868" s="18">
        <v>43313</v>
      </c>
      <c r="B13868">
        <v>7.3308689475185478</v>
      </c>
    </row>
    <row r="13869" spans="1:2" hidden="1">
      <c r="A13869" s="18">
        <v>43313</v>
      </c>
      <c r="B13869" t="s">
        <v>4544</v>
      </c>
    </row>
    <row r="13870" spans="1:2" hidden="1">
      <c r="A13870" s="18">
        <v>43313</v>
      </c>
      <c r="B13870" t="s">
        <v>4544</v>
      </c>
    </row>
    <row r="13871" spans="1:2" hidden="1">
      <c r="A13871" s="18">
        <v>43313</v>
      </c>
      <c r="B13871" t="s">
        <v>4544</v>
      </c>
    </row>
    <row r="13872" spans="1:2" hidden="1">
      <c r="A13872" s="18">
        <v>43313</v>
      </c>
      <c r="B13872" t="s">
        <v>4544</v>
      </c>
    </row>
    <row r="13873" spans="1:2" hidden="1">
      <c r="A13873" s="18">
        <v>43313</v>
      </c>
      <c r="B13873" t="s">
        <v>4544</v>
      </c>
    </row>
    <row r="13874" spans="1:2" hidden="1">
      <c r="A13874" s="18">
        <v>43313</v>
      </c>
      <c r="B13874" t="s">
        <v>4544</v>
      </c>
    </row>
    <row r="13875" spans="1:2" hidden="1">
      <c r="A13875" s="18">
        <v>43313</v>
      </c>
      <c r="B13875" t="s">
        <v>4544</v>
      </c>
    </row>
    <row r="13876" spans="1:2" hidden="1">
      <c r="A13876" s="18">
        <v>43313</v>
      </c>
      <c r="B13876" t="s">
        <v>4544</v>
      </c>
    </row>
    <row r="13877" spans="1:2" hidden="1">
      <c r="A13877" s="18">
        <v>43313</v>
      </c>
      <c r="B13877" t="s">
        <v>4544</v>
      </c>
    </row>
    <row r="13878" spans="1:2" hidden="1">
      <c r="A13878" s="18">
        <v>43313</v>
      </c>
      <c r="B13878" t="s">
        <v>4544</v>
      </c>
    </row>
    <row r="13879" spans="1:2" hidden="1">
      <c r="A13879" s="18">
        <v>43313</v>
      </c>
      <c r="B13879" t="s">
        <v>4544</v>
      </c>
    </row>
    <row r="13880" spans="1:2" hidden="1">
      <c r="A13880" s="18">
        <v>43313</v>
      </c>
      <c r="B13880" t="s">
        <v>4544</v>
      </c>
    </row>
    <row r="13881" spans="1:2" hidden="1">
      <c r="A13881" s="18">
        <v>43313</v>
      </c>
      <c r="B13881" t="s">
        <v>4544</v>
      </c>
    </row>
    <row r="13882" spans="1:2" hidden="1">
      <c r="A13882" s="18">
        <v>43313</v>
      </c>
      <c r="B13882" t="s">
        <v>4544</v>
      </c>
    </row>
    <row r="13883" spans="1:2" hidden="1">
      <c r="A13883" s="18">
        <v>43313</v>
      </c>
      <c r="B13883" t="s">
        <v>4544</v>
      </c>
    </row>
    <row r="13884" spans="1:2" hidden="1">
      <c r="A13884" s="18">
        <v>43313</v>
      </c>
      <c r="B13884" t="s">
        <v>4544</v>
      </c>
    </row>
    <row r="13885" spans="1:2" hidden="1">
      <c r="A13885" s="18">
        <v>43313</v>
      </c>
      <c r="B13885" t="s">
        <v>4544</v>
      </c>
    </row>
    <row r="13886" spans="1:2" hidden="1">
      <c r="A13886" s="18">
        <v>43313</v>
      </c>
      <c r="B13886" t="s">
        <v>4544</v>
      </c>
    </row>
    <row r="13887" spans="1:2" hidden="1">
      <c r="A13887" s="18">
        <v>43313</v>
      </c>
      <c r="B13887" t="s">
        <v>4544</v>
      </c>
    </row>
    <row r="13888" spans="1:2" hidden="1">
      <c r="A13888" s="18">
        <v>43313</v>
      </c>
      <c r="B13888" t="s">
        <v>4544</v>
      </c>
    </row>
    <row r="13889" spans="1:2" hidden="1">
      <c r="A13889" s="18">
        <v>43313</v>
      </c>
      <c r="B13889" t="s">
        <v>4544</v>
      </c>
    </row>
    <row r="13890" spans="1:2" hidden="1">
      <c r="A13890" s="18">
        <v>43313</v>
      </c>
      <c r="B13890" t="s">
        <v>4544</v>
      </c>
    </row>
    <row r="13891" spans="1:2">
      <c r="A13891" s="18">
        <v>43344</v>
      </c>
      <c r="B13891">
        <v>6.0193879737849914</v>
      </c>
    </row>
    <row r="13892" spans="1:2" hidden="1">
      <c r="A13892" s="18">
        <v>43344</v>
      </c>
      <c r="B13892" t="s">
        <v>4544</v>
      </c>
    </row>
    <row r="13893" spans="1:2" hidden="1">
      <c r="A13893" s="18">
        <v>43344</v>
      </c>
      <c r="B13893" t="s">
        <v>4544</v>
      </c>
    </row>
    <row r="13894" spans="1:2" hidden="1">
      <c r="A13894" s="18">
        <v>43344</v>
      </c>
      <c r="B13894" t="s">
        <v>4544</v>
      </c>
    </row>
    <row r="13895" spans="1:2" hidden="1">
      <c r="A13895" s="18">
        <v>43344</v>
      </c>
      <c r="B13895" t="s">
        <v>4544</v>
      </c>
    </row>
    <row r="13896" spans="1:2" hidden="1">
      <c r="A13896" s="18">
        <v>43344</v>
      </c>
      <c r="B13896" t="s">
        <v>4544</v>
      </c>
    </row>
    <row r="13897" spans="1:2" hidden="1">
      <c r="A13897" s="18">
        <v>43344</v>
      </c>
      <c r="B13897" t="s">
        <v>4544</v>
      </c>
    </row>
    <row r="13898" spans="1:2" hidden="1">
      <c r="A13898" s="18">
        <v>43344</v>
      </c>
      <c r="B13898" t="s">
        <v>4544</v>
      </c>
    </row>
    <row r="13899" spans="1:2" hidden="1">
      <c r="A13899" s="18">
        <v>43344</v>
      </c>
      <c r="B13899" t="s">
        <v>4544</v>
      </c>
    </row>
    <row r="13900" spans="1:2" hidden="1">
      <c r="A13900" s="18">
        <v>43344</v>
      </c>
      <c r="B13900" t="s">
        <v>4544</v>
      </c>
    </row>
    <row r="13901" spans="1:2" hidden="1">
      <c r="A13901" s="18">
        <v>43344</v>
      </c>
      <c r="B13901" t="s">
        <v>4544</v>
      </c>
    </row>
    <row r="13902" spans="1:2" hidden="1">
      <c r="A13902" s="18">
        <v>43344</v>
      </c>
      <c r="B13902" t="s">
        <v>4544</v>
      </c>
    </row>
    <row r="13903" spans="1:2" hidden="1">
      <c r="A13903" s="18">
        <v>43344</v>
      </c>
      <c r="B13903" t="s">
        <v>4544</v>
      </c>
    </row>
    <row r="13904" spans="1:2" hidden="1">
      <c r="A13904" s="18">
        <v>43344</v>
      </c>
      <c r="B13904" t="s">
        <v>4544</v>
      </c>
    </row>
    <row r="13905" spans="1:2" hidden="1">
      <c r="A13905" s="18">
        <v>43344</v>
      </c>
      <c r="B13905" t="s">
        <v>4544</v>
      </c>
    </row>
    <row r="13906" spans="1:2" hidden="1">
      <c r="A13906" s="18">
        <v>43344</v>
      </c>
      <c r="B13906" t="s">
        <v>4544</v>
      </c>
    </row>
    <row r="13907" spans="1:2" hidden="1">
      <c r="A13907" s="18">
        <v>43344</v>
      </c>
      <c r="B13907" t="s">
        <v>4544</v>
      </c>
    </row>
    <row r="13908" spans="1:2" hidden="1">
      <c r="A13908" s="18">
        <v>43344</v>
      </c>
      <c r="B13908" t="s">
        <v>4544</v>
      </c>
    </row>
    <row r="13909" spans="1:2" hidden="1">
      <c r="A13909" s="18">
        <v>43344</v>
      </c>
      <c r="B13909" t="s">
        <v>4544</v>
      </c>
    </row>
    <row r="13910" spans="1:2">
      <c r="A13910" s="18">
        <v>43374</v>
      </c>
      <c r="B13910">
        <v>23.022501692685861</v>
      </c>
    </row>
    <row r="13911" spans="1:2" hidden="1">
      <c r="A13911" s="18">
        <v>43374</v>
      </c>
      <c r="B13911" t="s">
        <v>4544</v>
      </c>
    </row>
    <row r="13912" spans="1:2" hidden="1">
      <c r="A13912" s="18">
        <v>43374</v>
      </c>
      <c r="B13912" t="s">
        <v>4544</v>
      </c>
    </row>
    <row r="13913" spans="1:2" hidden="1">
      <c r="A13913" s="18">
        <v>43374</v>
      </c>
      <c r="B13913" t="s">
        <v>4544</v>
      </c>
    </row>
    <row r="13914" spans="1:2" hidden="1">
      <c r="A13914" s="18">
        <v>43374</v>
      </c>
      <c r="B13914" t="s">
        <v>4544</v>
      </c>
    </row>
    <row r="13915" spans="1:2" hidden="1">
      <c r="A13915" s="18">
        <v>43374</v>
      </c>
      <c r="B13915" t="s">
        <v>4544</v>
      </c>
    </row>
    <row r="13916" spans="1:2" hidden="1">
      <c r="A13916" s="18">
        <v>43374</v>
      </c>
      <c r="B13916" t="s">
        <v>4544</v>
      </c>
    </row>
    <row r="13917" spans="1:2" hidden="1">
      <c r="A13917" s="18">
        <v>43374</v>
      </c>
      <c r="B13917" t="s">
        <v>4544</v>
      </c>
    </row>
    <row r="13918" spans="1:2" hidden="1">
      <c r="A13918" s="18">
        <v>43374</v>
      </c>
      <c r="B13918" t="s">
        <v>4544</v>
      </c>
    </row>
    <row r="13919" spans="1:2" hidden="1">
      <c r="A13919" s="18">
        <v>43374</v>
      </c>
      <c r="B13919" t="s">
        <v>4544</v>
      </c>
    </row>
    <row r="13920" spans="1:2" hidden="1">
      <c r="A13920" s="18">
        <v>43374</v>
      </c>
      <c r="B13920" t="s">
        <v>4544</v>
      </c>
    </row>
    <row r="13921" spans="1:2" hidden="1">
      <c r="A13921" s="18">
        <v>43374</v>
      </c>
      <c r="B13921" t="s">
        <v>4544</v>
      </c>
    </row>
    <row r="13922" spans="1:2" hidden="1">
      <c r="A13922" s="18">
        <v>43374</v>
      </c>
      <c r="B13922" t="s">
        <v>4544</v>
      </c>
    </row>
    <row r="13923" spans="1:2" hidden="1">
      <c r="A13923" s="18">
        <v>43374</v>
      </c>
      <c r="B13923" t="s">
        <v>4544</v>
      </c>
    </row>
    <row r="13924" spans="1:2" hidden="1">
      <c r="A13924" s="18">
        <v>43374</v>
      </c>
      <c r="B13924" t="s">
        <v>4544</v>
      </c>
    </row>
    <row r="13925" spans="1:2" hidden="1">
      <c r="A13925" s="18">
        <v>43374</v>
      </c>
      <c r="B13925" t="s">
        <v>4544</v>
      </c>
    </row>
    <row r="13926" spans="1:2" hidden="1">
      <c r="A13926" s="18">
        <v>43374</v>
      </c>
      <c r="B13926" t="s">
        <v>4544</v>
      </c>
    </row>
    <row r="13927" spans="1:2" hidden="1">
      <c r="A13927" s="18">
        <v>43374</v>
      </c>
      <c r="B13927" t="s">
        <v>4544</v>
      </c>
    </row>
    <row r="13928" spans="1:2" hidden="1">
      <c r="A13928" s="18">
        <v>43374</v>
      </c>
      <c r="B13928" t="s">
        <v>4544</v>
      </c>
    </row>
    <row r="13929" spans="1:2" hidden="1">
      <c r="A13929" s="18">
        <v>43374</v>
      </c>
      <c r="B13929" t="s">
        <v>4544</v>
      </c>
    </row>
    <row r="13930" spans="1:2" hidden="1">
      <c r="A13930" s="18">
        <v>43374</v>
      </c>
      <c r="B13930" t="s">
        <v>4544</v>
      </c>
    </row>
    <row r="13931" spans="1:2" hidden="1">
      <c r="A13931" s="18">
        <v>43374</v>
      </c>
      <c r="B13931" t="s">
        <v>4544</v>
      </c>
    </row>
    <row r="13932" spans="1:2" hidden="1">
      <c r="A13932" s="18">
        <v>43374</v>
      </c>
      <c r="B13932" t="s">
        <v>4544</v>
      </c>
    </row>
    <row r="13933" spans="1:2">
      <c r="A13933" s="18">
        <v>43405</v>
      </c>
      <c r="B13933">
        <v>19.709267870725185</v>
      </c>
    </row>
    <row r="13934" spans="1:2" hidden="1">
      <c r="A13934" s="18">
        <v>43405</v>
      </c>
      <c r="B13934" t="s">
        <v>4544</v>
      </c>
    </row>
    <row r="13935" spans="1:2" hidden="1">
      <c r="A13935" s="18">
        <v>43405</v>
      </c>
      <c r="B13935" t="s">
        <v>4544</v>
      </c>
    </row>
    <row r="13936" spans="1:2" hidden="1">
      <c r="A13936" s="18">
        <v>43405</v>
      </c>
      <c r="B13936" t="s">
        <v>4544</v>
      </c>
    </row>
    <row r="13937" spans="1:2" hidden="1">
      <c r="A13937" s="18">
        <v>43405</v>
      </c>
      <c r="B13937" t="s">
        <v>4544</v>
      </c>
    </row>
    <row r="13938" spans="1:2" hidden="1">
      <c r="A13938" s="18">
        <v>43405</v>
      </c>
      <c r="B13938" t="s">
        <v>4544</v>
      </c>
    </row>
    <row r="13939" spans="1:2" hidden="1">
      <c r="A13939" s="18">
        <v>43405</v>
      </c>
      <c r="B13939" t="s">
        <v>4544</v>
      </c>
    </row>
    <row r="13940" spans="1:2" hidden="1">
      <c r="A13940" s="18">
        <v>43405</v>
      </c>
      <c r="B13940" t="s">
        <v>4544</v>
      </c>
    </row>
    <row r="13941" spans="1:2" hidden="1">
      <c r="A13941" s="18">
        <v>43405</v>
      </c>
      <c r="B13941" t="s">
        <v>4544</v>
      </c>
    </row>
    <row r="13942" spans="1:2" hidden="1">
      <c r="A13942" s="18">
        <v>43405</v>
      </c>
      <c r="B13942" t="s">
        <v>4544</v>
      </c>
    </row>
    <row r="13943" spans="1:2" hidden="1">
      <c r="A13943" s="18">
        <v>43405</v>
      </c>
      <c r="B13943" t="s">
        <v>4544</v>
      </c>
    </row>
    <row r="13944" spans="1:2" hidden="1">
      <c r="A13944" s="18">
        <v>43405</v>
      </c>
      <c r="B13944" t="s">
        <v>4544</v>
      </c>
    </row>
    <row r="13945" spans="1:2" hidden="1">
      <c r="A13945" s="18">
        <v>43405</v>
      </c>
      <c r="B13945" t="s">
        <v>4544</v>
      </c>
    </row>
    <row r="13946" spans="1:2" hidden="1">
      <c r="A13946" s="18">
        <v>43405</v>
      </c>
      <c r="B13946" t="s">
        <v>4544</v>
      </c>
    </row>
    <row r="13947" spans="1:2" hidden="1">
      <c r="A13947" s="18">
        <v>43405</v>
      </c>
      <c r="B13947" t="s">
        <v>4544</v>
      </c>
    </row>
    <row r="13948" spans="1:2" hidden="1">
      <c r="A13948" s="18">
        <v>43405</v>
      </c>
      <c r="B13948" t="s">
        <v>4544</v>
      </c>
    </row>
    <row r="13949" spans="1:2" hidden="1">
      <c r="A13949" s="18">
        <v>43405</v>
      </c>
      <c r="B13949" t="s">
        <v>4544</v>
      </c>
    </row>
    <row r="13950" spans="1:2" hidden="1">
      <c r="A13950" s="18">
        <v>43405</v>
      </c>
      <c r="B13950" t="s">
        <v>4544</v>
      </c>
    </row>
    <row r="13951" spans="1:2" hidden="1">
      <c r="A13951" s="18">
        <v>43405</v>
      </c>
      <c r="B13951" t="s">
        <v>4544</v>
      </c>
    </row>
    <row r="13952" spans="1:2" hidden="1">
      <c r="A13952" s="18">
        <v>43405</v>
      </c>
      <c r="B13952" t="s">
        <v>4544</v>
      </c>
    </row>
    <row r="13953" spans="1:2" hidden="1">
      <c r="A13953" s="18">
        <v>43405</v>
      </c>
      <c r="B13953" t="s">
        <v>4544</v>
      </c>
    </row>
    <row r="13954" spans="1:2">
      <c r="A13954" s="18">
        <v>43435</v>
      </c>
      <c r="B13954">
        <v>30.375985667351735</v>
      </c>
    </row>
    <row r="13955" spans="1:2" hidden="1">
      <c r="A13955" s="18">
        <v>43435</v>
      </c>
      <c r="B13955" t="s">
        <v>4544</v>
      </c>
    </row>
    <row r="13956" spans="1:2" hidden="1">
      <c r="A13956" s="18">
        <v>43435</v>
      </c>
      <c r="B13956" t="s">
        <v>4544</v>
      </c>
    </row>
    <row r="13957" spans="1:2" hidden="1">
      <c r="A13957" s="18">
        <v>43435</v>
      </c>
      <c r="B13957" t="s">
        <v>4544</v>
      </c>
    </row>
    <row r="13958" spans="1:2" hidden="1">
      <c r="A13958" s="18">
        <v>43435</v>
      </c>
      <c r="B13958" t="s">
        <v>4544</v>
      </c>
    </row>
    <row r="13959" spans="1:2" hidden="1">
      <c r="A13959" s="18">
        <v>43435</v>
      </c>
      <c r="B13959" t="s">
        <v>4544</v>
      </c>
    </row>
    <row r="13960" spans="1:2" hidden="1">
      <c r="A13960" s="18">
        <v>43435</v>
      </c>
      <c r="B13960" t="s">
        <v>4544</v>
      </c>
    </row>
    <row r="13961" spans="1:2" hidden="1">
      <c r="A13961" s="18">
        <v>43435</v>
      </c>
      <c r="B13961" t="s">
        <v>4544</v>
      </c>
    </row>
    <row r="13962" spans="1:2" hidden="1">
      <c r="A13962" s="18">
        <v>43435</v>
      </c>
      <c r="B13962" t="s">
        <v>4544</v>
      </c>
    </row>
    <row r="13963" spans="1:2" hidden="1">
      <c r="A13963" s="18">
        <v>43435</v>
      </c>
      <c r="B13963" t="s">
        <v>4544</v>
      </c>
    </row>
    <row r="13964" spans="1:2" hidden="1">
      <c r="A13964" s="18">
        <v>43435</v>
      </c>
      <c r="B13964" t="s">
        <v>4544</v>
      </c>
    </row>
    <row r="13965" spans="1:2" hidden="1">
      <c r="A13965" s="18">
        <v>43435</v>
      </c>
      <c r="B13965" t="s">
        <v>4544</v>
      </c>
    </row>
    <row r="13966" spans="1:2" hidden="1">
      <c r="A13966" s="18">
        <v>43435</v>
      </c>
      <c r="B13966" t="s">
        <v>4544</v>
      </c>
    </row>
    <row r="13967" spans="1:2" hidden="1">
      <c r="A13967" s="18">
        <v>43435</v>
      </c>
      <c r="B13967" t="s">
        <v>4544</v>
      </c>
    </row>
    <row r="13968" spans="1:2" hidden="1">
      <c r="A13968" s="18">
        <v>43435</v>
      </c>
      <c r="B13968" t="s">
        <v>4544</v>
      </c>
    </row>
    <row r="13969" spans="1:2" hidden="1">
      <c r="A13969" s="18">
        <v>43435</v>
      </c>
      <c r="B13969" t="s">
        <v>4544</v>
      </c>
    </row>
    <row r="13970" spans="1:2" hidden="1">
      <c r="A13970" s="18">
        <v>43435</v>
      </c>
      <c r="B13970" t="s">
        <v>4544</v>
      </c>
    </row>
    <row r="13971" spans="1:2" hidden="1">
      <c r="A13971" s="18">
        <v>43435</v>
      </c>
      <c r="B13971" t="s">
        <v>4544</v>
      </c>
    </row>
    <row r="13972" spans="1:2" hidden="1">
      <c r="A13972" s="18">
        <v>43435</v>
      </c>
      <c r="B13972" t="s">
        <v>4544</v>
      </c>
    </row>
    <row r="13973" spans="1:2">
      <c r="A13973" s="18">
        <v>43466</v>
      </c>
      <c r="B13973">
        <v>19.000286313632227</v>
      </c>
    </row>
    <row r="13974" spans="1:2" hidden="1">
      <c r="A13974" s="18">
        <v>43466</v>
      </c>
      <c r="B13974" t="s">
        <v>4544</v>
      </c>
    </row>
    <row r="13975" spans="1:2" hidden="1">
      <c r="A13975" s="18">
        <v>43466</v>
      </c>
      <c r="B13975" t="s">
        <v>4544</v>
      </c>
    </row>
    <row r="13976" spans="1:2" hidden="1">
      <c r="A13976" s="18">
        <v>43466</v>
      </c>
      <c r="B13976" t="s">
        <v>4544</v>
      </c>
    </row>
    <row r="13977" spans="1:2" hidden="1">
      <c r="A13977" s="18">
        <v>43466</v>
      </c>
      <c r="B13977" t="s">
        <v>4544</v>
      </c>
    </row>
    <row r="13978" spans="1:2" hidden="1">
      <c r="A13978" s="18">
        <v>43466</v>
      </c>
      <c r="B13978" t="s">
        <v>4544</v>
      </c>
    </row>
    <row r="13979" spans="1:2" hidden="1">
      <c r="A13979" s="18">
        <v>43466</v>
      </c>
      <c r="B13979" t="s">
        <v>4544</v>
      </c>
    </row>
    <row r="13980" spans="1:2" hidden="1">
      <c r="A13980" s="18">
        <v>43466</v>
      </c>
      <c r="B13980" t="s">
        <v>4544</v>
      </c>
    </row>
    <row r="13981" spans="1:2" hidden="1">
      <c r="A13981" s="18">
        <v>43466</v>
      </c>
      <c r="B13981" t="s">
        <v>4544</v>
      </c>
    </row>
    <row r="13982" spans="1:2" hidden="1">
      <c r="A13982" s="18">
        <v>43466</v>
      </c>
      <c r="B13982" t="s">
        <v>4544</v>
      </c>
    </row>
    <row r="13983" spans="1:2" hidden="1">
      <c r="A13983" s="18">
        <v>43466</v>
      </c>
      <c r="B13983" t="s">
        <v>4544</v>
      </c>
    </row>
    <row r="13984" spans="1:2" hidden="1">
      <c r="A13984" s="18">
        <v>43466</v>
      </c>
      <c r="B13984" t="s">
        <v>4544</v>
      </c>
    </row>
    <row r="13985" spans="1:2" hidden="1">
      <c r="A13985" s="18">
        <v>43466</v>
      </c>
      <c r="B13985" t="s">
        <v>4544</v>
      </c>
    </row>
    <row r="13986" spans="1:2" hidden="1">
      <c r="A13986" s="18">
        <v>43466</v>
      </c>
      <c r="B13986" t="s">
        <v>4544</v>
      </c>
    </row>
    <row r="13987" spans="1:2" hidden="1">
      <c r="A13987" s="18">
        <v>43466</v>
      </c>
      <c r="B13987" t="s">
        <v>4544</v>
      </c>
    </row>
    <row r="13988" spans="1:2" hidden="1">
      <c r="A13988" s="18">
        <v>43466</v>
      </c>
      <c r="B13988" t="s">
        <v>4544</v>
      </c>
    </row>
    <row r="13989" spans="1:2" hidden="1">
      <c r="A13989" s="18">
        <v>43466</v>
      </c>
      <c r="B13989" t="s">
        <v>4544</v>
      </c>
    </row>
    <row r="13990" spans="1:2" hidden="1">
      <c r="A13990" s="18">
        <v>43466</v>
      </c>
      <c r="B13990" t="s">
        <v>4544</v>
      </c>
    </row>
    <row r="13991" spans="1:2" hidden="1">
      <c r="A13991" s="18">
        <v>43466</v>
      </c>
      <c r="B13991" t="s">
        <v>4544</v>
      </c>
    </row>
    <row r="13992" spans="1:2" hidden="1">
      <c r="A13992" s="18">
        <v>43466</v>
      </c>
      <c r="B13992" t="s">
        <v>4544</v>
      </c>
    </row>
    <row r="13993" spans="1:2" hidden="1">
      <c r="A13993" s="18">
        <v>43466</v>
      </c>
      <c r="B13993" t="s">
        <v>4544</v>
      </c>
    </row>
    <row r="13994" spans="1:2">
      <c r="A13994" s="18">
        <v>43497</v>
      </c>
      <c r="B13994">
        <v>8.4520143970784307</v>
      </c>
    </row>
    <row r="13995" spans="1:2" hidden="1">
      <c r="A13995" s="18">
        <v>43497</v>
      </c>
      <c r="B13995" t="s">
        <v>4544</v>
      </c>
    </row>
    <row r="13996" spans="1:2" hidden="1">
      <c r="A13996" s="18">
        <v>43497</v>
      </c>
      <c r="B13996" t="s">
        <v>4544</v>
      </c>
    </row>
    <row r="13997" spans="1:2" hidden="1">
      <c r="A13997" s="18">
        <v>43497</v>
      </c>
      <c r="B13997" t="s">
        <v>4544</v>
      </c>
    </row>
    <row r="13998" spans="1:2" hidden="1">
      <c r="A13998" s="18">
        <v>43497</v>
      </c>
      <c r="B13998" t="s">
        <v>4544</v>
      </c>
    </row>
    <row r="13999" spans="1:2" hidden="1">
      <c r="A13999" s="18">
        <v>43497</v>
      </c>
      <c r="B13999" t="s">
        <v>4544</v>
      </c>
    </row>
    <row r="14000" spans="1:2" hidden="1">
      <c r="A14000" s="18">
        <v>43497</v>
      </c>
      <c r="B14000" t="s">
        <v>4544</v>
      </c>
    </row>
    <row r="14001" spans="1:2" hidden="1">
      <c r="A14001" s="18">
        <v>43497</v>
      </c>
      <c r="B14001" t="s">
        <v>4544</v>
      </c>
    </row>
    <row r="14002" spans="1:2" hidden="1">
      <c r="A14002" s="18">
        <v>43497</v>
      </c>
      <c r="B14002" t="s">
        <v>4544</v>
      </c>
    </row>
    <row r="14003" spans="1:2" hidden="1">
      <c r="A14003" s="18">
        <v>43497</v>
      </c>
      <c r="B14003" t="s">
        <v>4544</v>
      </c>
    </row>
    <row r="14004" spans="1:2" hidden="1">
      <c r="A14004" s="18">
        <v>43497</v>
      </c>
      <c r="B14004" t="s">
        <v>4544</v>
      </c>
    </row>
    <row r="14005" spans="1:2" hidden="1">
      <c r="A14005" s="18">
        <v>43497</v>
      </c>
      <c r="B14005" t="s">
        <v>4544</v>
      </c>
    </row>
    <row r="14006" spans="1:2" hidden="1">
      <c r="A14006" s="18">
        <v>43497</v>
      </c>
      <c r="B14006" t="s">
        <v>4544</v>
      </c>
    </row>
    <row r="14007" spans="1:2" hidden="1">
      <c r="A14007" s="18">
        <v>43497</v>
      </c>
      <c r="B14007" t="s">
        <v>4544</v>
      </c>
    </row>
    <row r="14008" spans="1:2" hidden="1">
      <c r="A14008" s="18">
        <v>43497</v>
      </c>
      <c r="B14008" t="s">
        <v>4544</v>
      </c>
    </row>
    <row r="14009" spans="1:2" hidden="1">
      <c r="A14009" s="18">
        <v>43497</v>
      </c>
      <c r="B14009" t="s">
        <v>4544</v>
      </c>
    </row>
    <row r="14010" spans="1:2" hidden="1">
      <c r="A14010" s="18">
        <v>43497</v>
      </c>
      <c r="B14010" t="s">
        <v>4544</v>
      </c>
    </row>
    <row r="14011" spans="1:2" hidden="1">
      <c r="A14011" s="18">
        <v>43497</v>
      </c>
      <c r="B14011" t="s">
        <v>4544</v>
      </c>
    </row>
    <row r="14012" spans="1:2" hidden="1">
      <c r="A14012" s="18">
        <v>43497</v>
      </c>
      <c r="B14012" t="s">
        <v>4544</v>
      </c>
    </row>
    <row r="14013" spans="1:2">
      <c r="A14013" s="18">
        <v>43525</v>
      </c>
      <c r="B14013">
        <v>12.752138644164752</v>
      </c>
    </row>
    <row r="14014" spans="1:2" hidden="1">
      <c r="A14014" s="18">
        <v>43525</v>
      </c>
      <c r="B14014" t="s">
        <v>4544</v>
      </c>
    </row>
    <row r="14015" spans="1:2" hidden="1">
      <c r="A14015" s="18">
        <v>43525</v>
      </c>
      <c r="B14015" t="s">
        <v>4544</v>
      </c>
    </row>
    <row r="14016" spans="1:2" hidden="1">
      <c r="A14016" s="18">
        <v>43525</v>
      </c>
      <c r="B14016" t="s">
        <v>4544</v>
      </c>
    </row>
    <row r="14017" spans="1:2" hidden="1">
      <c r="A14017" s="18">
        <v>43525</v>
      </c>
      <c r="B14017" t="s">
        <v>4544</v>
      </c>
    </row>
    <row r="14018" spans="1:2" hidden="1">
      <c r="A14018" s="18">
        <v>43525</v>
      </c>
      <c r="B14018" t="s">
        <v>4544</v>
      </c>
    </row>
    <row r="14019" spans="1:2" hidden="1">
      <c r="A14019" s="18">
        <v>43525</v>
      </c>
      <c r="B14019" t="s">
        <v>4544</v>
      </c>
    </row>
    <row r="14020" spans="1:2" hidden="1">
      <c r="A14020" s="18">
        <v>43525</v>
      </c>
      <c r="B14020" t="s">
        <v>4544</v>
      </c>
    </row>
    <row r="14021" spans="1:2" hidden="1">
      <c r="A14021" s="18">
        <v>43525</v>
      </c>
      <c r="B14021" t="s">
        <v>4544</v>
      </c>
    </row>
    <row r="14022" spans="1:2" hidden="1">
      <c r="A14022" s="18">
        <v>43525</v>
      </c>
      <c r="B14022" t="s">
        <v>4544</v>
      </c>
    </row>
    <row r="14023" spans="1:2" hidden="1">
      <c r="A14023" s="18">
        <v>43525</v>
      </c>
      <c r="B14023" t="s">
        <v>4544</v>
      </c>
    </row>
    <row r="14024" spans="1:2" hidden="1">
      <c r="A14024" s="18">
        <v>43525</v>
      </c>
      <c r="B14024" t="s">
        <v>4544</v>
      </c>
    </row>
    <row r="14025" spans="1:2" hidden="1">
      <c r="A14025" s="18">
        <v>43525</v>
      </c>
      <c r="B14025" t="s">
        <v>4544</v>
      </c>
    </row>
    <row r="14026" spans="1:2" hidden="1">
      <c r="A14026" s="18">
        <v>43525</v>
      </c>
      <c r="B14026" t="s">
        <v>4544</v>
      </c>
    </row>
    <row r="14027" spans="1:2" hidden="1">
      <c r="A14027" s="18">
        <v>43525</v>
      </c>
      <c r="B14027" t="s">
        <v>4544</v>
      </c>
    </row>
    <row r="14028" spans="1:2" hidden="1">
      <c r="A14028" s="18">
        <v>43525</v>
      </c>
      <c r="B14028" t="s">
        <v>4544</v>
      </c>
    </row>
    <row r="14029" spans="1:2" hidden="1">
      <c r="A14029" s="18">
        <v>43525</v>
      </c>
      <c r="B14029" t="s">
        <v>4544</v>
      </c>
    </row>
    <row r="14030" spans="1:2" hidden="1">
      <c r="A14030" s="18">
        <v>43525</v>
      </c>
      <c r="B14030" t="s">
        <v>4544</v>
      </c>
    </row>
    <row r="14031" spans="1:2" hidden="1">
      <c r="A14031" s="18">
        <v>43525</v>
      </c>
      <c r="B14031" t="s">
        <v>4544</v>
      </c>
    </row>
    <row r="14032" spans="1:2" hidden="1">
      <c r="A14032" s="18">
        <v>43525</v>
      </c>
      <c r="B14032" t="s">
        <v>4544</v>
      </c>
    </row>
    <row r="14033" spans="1:2" hidden="1">
      <c r="A14033" s="18">
        <v>43525</v>
      </c>
      <c r="B14033" t="s">
        <v>4544</v>
      </c>
    </row>
    <row r="14034" spans="1:2">
      <c r="A14034" s="18">
        <v>43556</v>
      </c>
      <c r="B14034">
        <v>6.7714813741160063</v>
      </c>
    </row>
    <row r="14035" spans="1:2" hidden="1">
      <c r="A14035" s="18">
        <v>43556</v>
      </c>
      <c r="B14035" t="s">
        <v>4544</v>
      </c>
    </row>
    <row r="14036" spans="1:2" hidden="1">
      <c r="A14036" s="18">
        <v>43556</v>
      </c>
      <c r="B14036" t="s">
        <v>4544</v>
      </c>
    </row>
    <row r="14037" spans="1:2" hidden="1">
      <c r="A14037" s="18">
        <v>43556</v>
      </c>
      <c r="B14037" t="s">
        <v>4544</v>
      </c>
    </row>
    <row r="14038" spans="1:2" hidden="1">
      <c r="A14038" s="18">
        <v>43556</v>
      </c>
      <c r="B14038" t="s">
        <v>4544</v>
      </c>
    </row>
    <row r="14039" spans="1:2" hidden="1">
      <c r="A14039" s="18">
        <v>43556</v>
      </c>
      <c r="B14039" t="s">
        <v>4544</v>
      </c>
    </row>
    <row r="14040" spans="1:2" hidden="1">
      <c r="A14040" s="18">
        <v>43556</v>
      </c>
      <c r="B14040" t="s">
        <v>4544</v>
      </c>
    </row>
    <row r="14041" spans="1:2" hidden="1">
      <c r="A14041" s="18">
        <v>43556</v>
      </c>
      <c r="B14041" t="s">
        <v>4544</v>
      </c>
    </row>
    <row r="14042" spans="1:2" hidden="1">
      <c r="A14042" s="18">
        <v>43556</v>
      </c>
      <c r="B14042" t="s">
        <v>4544</v>
      </c>
    </row>
    <row r="14043" spans="1:2" hidden="1">
      <c r="A14043" s="18">
        <v>43556</v>
      </c>
      <c r="B14043" t="s">
        <v>4544</v>
      </c>
    </row>
    <row r="14044" spans="1:2" hidden="1">
      <c r="A14044" s="18">
        <v>43556</v>
      </c>
      <c r="B14044" t="s">
        <v>4544</v>
      </c>
    </row>
    <row r="14045" spans="1:2" hidden="1">
      <c r="A14045" s="18">
        <v>43556</v>
      </c>
      <c r="B14045" t="s">
        <v>4544</v>
      </c>
    </row>
    <row r="14046" spans="1:2" hidden="1">
      <c r="A14046" s="18">
        <v>43556</v>
      </c>
      <c r="B14046" t="s">
        <v>4544</v>
      </c>
    </row>
    <row r="14047" spans="1:2" hidden="1">
      <c r="A14047" s="18">
        <v>43556</v>
      </c>
      <c r="B14047" t="s">
        <v>4544</v>
      </c>
    </row>
    <row r="14048" spans="1:2" hidden="1">
      <c r="A14048" s="18">
        <v>43556</v>
      </c>
      <c r="B14048" t="s">
        <v>4544</v>
      </c>
    </row>
    <row r="14049" spans="1:2" hidden="1">
      <c r="A14049" s="18">
        <v>43556</v>
      </c>
      <c r="B14049" t="s">
        <v>4544</v>
      </c>
    </row>
    <row r="14050" spans="1:2" hidden="1">
      <c r="A14050" s="18">
        <v>43556</v>
      </c>
      <c r="B14050" t="s">
        <v>4544</v>
      </c>
    </row>
    <row r="14051" spans="1:2" hidden="1">
      <c r="A14051" s="18">
        <v>43556</v>
      </c>
      <c r="B14051" t="s">
        <v>4544</v>
      </c>
    </row>
    <row r="14052" spans="1:2" hidden="1">
      <c r="A14052" s="18">
        <v>43556</v>
      </c>
      <c r="B14052" t="s">
        <v>4544</v>
      </c>
    </row>
    <row r="14053" spans="1:2" hidden="1">
      <c r="A14053" s="18">
        <v>43556</v>
      </c>
      <c r="B14053" t="s">
        <v>4544</v>
      </c>
    </row>
    <row r="14054" spans="1:2" hidden="1">
      <c r="A14054" s="18">
        <v>43556</v>
      </c>
      <c r="B14054" t="s">
        <v>4544</v>
      </c>
    </row>
    <row r="14055" spans="1:2">
      <c r="A14055" s="18">
        <v>43586</v>
      </c>
      <c r="B14055">
        <v>15.096858192111604</v>
      </c>
    </row>
    <row r="14056" spans="1:2" hidden="1">
      <c r="A14056" s="18">
        <v>43586</v>
      </c>
      <c r="B14056" t="s">
        <v>4544</v>
      </c>
    </row>
    <row r="14057" spans="1:2" hidden="1">
      <c r="A14057" s="18">
        <v>43586</v>
      </c>
      <c r="B14057" t="s">
        <v>4544</v>
      </c>
    </row>
    <row r="14058" spans="1:2" hidden="1">
      <c r="A14058" s="18">
        <v>43586</v>
      </c>
      <c r="B14058" t="s">
        <v>4544</v>
      </c>
    </row>
    <row r="14059" spans="1:2" hidden="1">
      <c r="A14059" s="18">
        <v>43586</v>
      </c>
      <c r="B14059" t="s">
        <v>4544</v>
      </c>
    </row>
    <row r="14060" spans="1:2" hidden="1">
      <c r="A14060" s="18">
        <v>43586</v>
      </c>
      <c r="B14060" t="s">
        <v>4544</v>
      </c>
    </row>
    <row r="14061" spans="1:2" hidden="1">
      <c r="A14061" s="18">
        <v>43586</v>
      </c>
      <c r="B14061" t="s">
        <v>4544</v>
      </c>
    </row>
    <row r="14062" spans="1:2" hidden="1">
      <c r="A14062" s="18">
        <v>43586</v>
      </c>
      <c r="B14062" t="s">
        <v>4544</v>
      </c>
    </row>
    <row r="14063" spans="1:2" hidden="1">
      <c r="A14063" s="18">
        <v>43586</v>
      </c>
      <c r="B14063" t="s">
        <v>4544</v>
      </c>
    </row>
    <row r="14064" spans="1:2" hidden="1">
      <c r="A14064" s="18">
        <v>43586</v>
      </c>
      <c r="B14064" t="s">
        <v>4544</v>
      </c>
    </row>
    <row r="14065" spans="1:2" hidden="1">
      <c r="A14065" s="18">
        <v>43586</v>
      </c>
      <c r="B14065" t="s">
        <v>4544</v>
      </c>
    </row>
    <row r="14066" spans="1:2" hidden="1">
      <c r="A14066" s="18">
        <v>43586</v>
      </c>
      <c r="B14066" t="s">
        <v>4544</v>
      </c>
    </row>
    <row r="14067" spans="1:2" hidden="1">
      <c r="A14067" s="18">
        <v>43586</v>
      </c>
      <c r="B14067" t="s">
        <v>4544</v>
      </c>
    </row>
    <row r="14068" spans="1:2" hidden="1">
      <c r="A14068" s="18">
        <v>43586</v>
      </c>
      <c r="B14068" t="s">
        <v>4544</v>
      </c>
    </row>
    <row r="14069" spans="1:2" hidden="1">
      <c r="A14069" s="18">
        <v>43586</v>
      </c>
      <c r="B14069" t="s">
        <v>4544</v>
      </c>
    </row>
    <row r="14070" spans="1:2" hidden="1">
      <c r="A14070" s="18">
        <v>43586</v>
      </c>
      <c r="B14070" t="s">
        <v>4544</v>
      </c>
    </row>
    <row r="14071" spans="1:2" hidden="1">
      <c r="A14071" s="18">
        <v>43586</v>
      </c>
      <c r="B14071" t="s">
        <v>4544</v>
      </c>
    </row>
    <row r="14072" spans="1:2" hidden="1">
      <c r="A14072" s="18">
        <v>43586</v>
      </c>
      <c r="B14072" t="s">
        <v>4544</v>
      </c>
    </row>
    <row r="14073" spans="1:2" hidden="1">
      <c r="A14073" s="18">
        <v>43586</v>
      </c>
      <c r="B14073" t="s">
        <v>4544</v>
      </c>
    </row>
    <row r="14074" spans="1:2" hidden="1">
      <c r="A14074" s="18">
        <v>43586</v>
      </c>
      <c r="B14074" t="s">
        <v>4544</v>
      </c>
    </row>
    <row r="14075" spans="1:2" hidden="1">
      <c r="A14075" s="18">
        <v>43586</v>
      </c>
      <c r="B14075" t="s">
        <v>4544</v>
      </c>
    </row>
    <row r="14076" spans="1:2" hidden="1">
      <c r="A14076" s="18">
        <v>43586</v>
      </c>
      <c r="B14076" t="s">
        <v>4544</v>
      </c>
    </row>
    <row r="14077" spans="1:2">
      <c r="A14077" s="18">
        <v>43617</v>
      </c>
      <c r="B14077">
        <v>11.394733409504774</v>
      </c>
    </row>
    <row r="14078" spans="1:2" hidden="1">
      <c r="A14078" s="18">
        <v>43617</v>
      </c>
      <c r="B14078" t="s">
        <v>4544</v>
      </c>
    </row>
    <row r="14079" spans="1:2" hidden="1">
      <c r="A14079" s="18">
        <v>43617</v>
      </c>
      <c r="B14079" t="s">
        <v>4544</v>
      </c>
    </row>
    <row r="14080" spans="1:2" hidden="1">
      <c r="A14080" s="18">
        <v>43617</v>
      </c>
      <c r="B14080" t="s">
        <v>4544</v>
      </c>
    </row>
    <row r="14081" spans="1:2" hidden="1">
      <c r="A14081" s="18">
        <v>43617</v>
      </c>
      <c r="B14081" t="s">
        <v>4544</v>
      </c>
    </row>
    <row r="14082" spans="1:2" hidden="1">
      <c r="A14082" s="18">
        <v>43617</v>
      </c>
      <c r="B14082" t="s">
        <v>4544</v>
      </c>
    </row>
    <row r="14083" spans="1:2" hidden="1">
      <c r="A14083" s="18">
        <v>43617</v>
      </c>
      <c r="B14083" t="s">
        <v>4544</v>
      </c>
    </row>
    <row r="14084" spans="1:2" hidden="1">
      <c r="A14084" s="18">
        <v>43617</v>
      </c>
      <c r="B14084" t="s">
        <v>4544</v>
      </c>
    </row>
    <row r="14085" spans="1:2" hidden="1">
      <c r="A14085" s="18">
        <v>43617</v>
      </c>
      <c r="B14085" t="s">
        <v>4544</v>
      </c>
    </row>
    <row r="14086" spans="1:2" hidden="1">
      <c r="A14086" s="18">
        <v>43617</v>
      </c>
      <c r="B14086" t="s">
        <v>4544</v>
      </c>
    </row>
    <row r="14087" spans="1:2" hidden="1">
      <c r="A14087" s="18">
        <v>43617</v>
      </c>
      <c r="B14087" t="s">
        <v>4544</v>
      </c>
    </row>
    <row r="14088" spans="1:2" hidden="1">
      <c r="A14088" s="18">
        <v>43617</v>
      </c>
      <c r="B14088" t="s">
        <v>4544</v>
      </c>
    </row>
    <row r="14089" spans="1:2" hidden="1">
      <c r="A14089" s="18">
        <v>43617</v>
      </c>
      <c r="B14089" t="s">
        <v>4544</v>
      </c>
    </row>
    <row r="14090" spans="1:2" hidden="1">
      <c r="A14090" s="18">
        <v>43617</v>
      </c>
      <c r="B14090" t="s">
        <v>4544</v>
      </c>
    </row>
    <row r="14091" spans="1:2" hidden="1">
      <c r="A14091" s="18">
        <v>43617</v>
      </c>
      <c r="B14091" t="s">
        <v>4544</v>
      </c>
    </row>
    <row r="14092" spans="1:2" hidden="1">
      <c r="A14092" s="18">
        <v>43617</v>
      </c>
      <c r="B14092" t="s">
        <v>4544</v>
      </c>
    </row>
    <row r="14093" spans="1:2" hidden="1">
      <c r="A14093" s="18">
        <v>43617</v>
      </c>
      <c r="B14093" t="s">
        <v>4544</v>
      </c>
    </row>
    <row r="14094" spans="1:2" hidden="1">
      <c r="A14094" s="18">
        <v>43617</v>
      </c>
      <c r="B14094" t="s">
        <v>4544</v>
      </c>
    </row>
    <row r="14095" spans="1:2" hidden="1">
      <c r="A14095" s="18">
        <v>43617</v>
      </c>
      <c r="B14095" t="s">
        <v>4544</v>
      </c>
    </row>
    <row r="14096" spans="1:2" hidden="1">
      <c r="A14096" s="18">
        <v>43617</v>
      </c>
      <c r="B14096" t="s">
        <v>4544</v>
      </c>
    </row>
    <row r="14097" spans="1:2">
      <c r="A14097" s="18">
        <v>43647</v>
      </c>
      <c r="B14097">
        <v>8.6493541535034453</v>
      </c>
    </row>
    <row r="14098" spans="1:2" hidden="1">
      <c r="A14098" s="18">
        <v>43647</v>
      </c>
      <c r="B14098" t="s">
        <v>4544</v>
      </c>
    </row>
    <row r="14099" spans="1:2" hidden="1">
      <c r="A14099" s="18">
        <v>43647</v>
      </c>
      <c r="B14099" t="s">
        <v>4544</v>
      </c>
    </row>
    <row r="14100" spans="1:2" hidden="1">
      <c r="A14100" s="18">
        <v>43647</v>
      </c>
      <c r="B14100" t="s">
        <v>4544</v>
      </c>
    </row>
    <row r="14101" spans="1:2" hidden="1">
      <c r="A14101" s="18">
        <v>43647</v>
      </c>
      <c r="B14101" t="s">
        <v>4544</v>
      </c>
    </row>
    <row r="14102" spans="1:2" hidden="1">
      <c r="A14102" s="18">
        <v>43647</v>
      </c>
      <c r="B14102" t="s">
        <v>4544</v>
      </c>
    </row>
    <row r="14103" spans="1:2" hidden="1">
      <c r="A14103" s="18">
        <v>43647</v>
      </c>
      <c r="B14103" t="s">
        <v>4544</v>
      </c>
    </row>
    <row r="14104" spans="1:2" hidden="1">
      <c r="A14104" s="18">
        <v>43647</v>
      </c>
      <c r="B14104" t="s">
        <v>4544</v>
      </c>
    </row>
    <row r="14105" spans="1:2" hidden="1">
      <c r="A14105" s="18">
        <v>43647</v>
      </c>
      <c r="B14105" t="s">
        <v>4544</v>
      </c>
    </row>
    <row r="14106" spans="1:2" hidden="1">
      <c r="A14106" s="18">
        <v>43647</v>
      </c>
      <c r="B14106" t="s">
        <v>4544</v>
      </c>
    </row>
    <row r="14107" spans="1:2" hidden="1">
      <c r="A14107" s="18">
        <v>43647</v>
      </c>
      <c r="B14107" t="s">
        <v>4544</v>
      </c>
    </row>
    <row r="14108" spans="1:2" hidden="1">
      <c r="A14108" s="18">
        <v>43647</v>
      </c>
      <c r="B14108" t="s">
        <v>4544</v>
      </c>
    </row>
    <row r="14109" spans="1:2" hidden="1">
      <c r="A14109" s="18">
        <v>43647</v>
      </c>
      <c r="B14109" t="s">
        <v>4544</v>
      </c>
    </row>
    <row r="14110" spans="1:2" hidden="1">
      <c r="A14110" s="18">
        <v>43647</v>
      </c>
      <c r="B14110" t="s">
        <v>4544</v>
      </c>
    </row>
    <row r="14111" spans="1:2" hidden="1">
      <c r="A14111" s="18">
        <v>43647</v>
      </c>
      <c r="B14111" t="s">
        <v>4544</v>
      </c>
    </row>
    <row r="14112" spans="1:2" hidden="1">
      <c r="A14112" s="18">
        <v>43647</v>
      </c>
      <c r="B14112" t="s">
        <v>4544</v>
      </c>
    </row>
    <row r="14113" spans="1:2" hidden="1">
      <c r="A14113" s="18">
        <v>43647</v>
      </c>
      <c r="B14113" t="s">
        <v>4544</v>
      </c>
    </row>
    <row r="14114" spans="1:2" hidden="1">
      <c r="A14114" s="18">
        <v>43647</v>
      </c>
      <c r="B14114" t="s">
        <v>4544</v>
      </c>
    </row>
    <row r="14115" spans="1:2" hidden="1">
      <c r="A14115" s="18">
        <v>43647</v>
      </c>
      <c r="B14115" t="s">
        <v>4544</v>
      </c>
    </row>
    <row r="14116" spans="1:2" hidden="1">
      <c r="A14116" s="18">
        <v>43647</v>
      </c>
      <c r="B14116" t="s">
        <v>4544</v>
      </c>
    </row>
    <row r="14117" spans="1:2" hidden="1">
      <c r="A14117" s="18">
        <v>43647</v>
      </c>
      <c r="B14117" t="s">
        <v>4544</v>
      </c>
    </row>
    <row r="14118" spans="1:2" hidden="1">
      <c r="A14118" s="18">
        <v>43647</v>
      </c>
      <c r="B14118" t="s">
        <v>4544</v>
      </c>
    </row>
    <row r="14119" spans="1:2">
      <c r="A14119" s="18">
        <v>43678</v>
      </c>
      <c r="B14119">
        <v>23.375997013253492</v>
      </c>
    </row>
    <row r="14120" spans="1:2" hidden="1">
      <c r="A14120" s="18">
        <v>43678</v>
      </c>
      <c r="B14120" t="s">
        <v>4544</v>
      </c>
    </row>
    <row r="14121" spans="1:2" hidden="1">
      <c r="A14121" s="18">
        <v>43678</v>
      </c>
      <c r="B14121" t="s">
        <v>4544</v>
      </c>
    </row>
    <row r="14122" spans="1:2" hidden="1">
      <c r="A14122" s="18">
        <v>43678</v>
      </c>
      <c r="B14122" t="s">
        <v>4544</v>
      </c>
    </row>
    <row r="14123" spans="1:2" hidden="1">
      <c r="A14123" s="18">
        <v>43678</v>
      </c>
      <c r="B14123" t="s">
        <v>4544</v>
      </c>
    </row>
    <row r="14124" spans="1:2" hidden="1">
      <c r="A14124" s="18">
        <v>43678</v>
      </c>
      <c r="B14124" t="s">
        <v>4544</v>
      </c>
    </row>
    <row r="14125" spans="1:2" hidden="1">
      <c r="A14125" s="18">
        <v>43678</v>
      </c>
      <c r="B14125" t="s">
        <v>4544</v>
      </c>
    </row>
    <row r="14126" spans="1:2" hidden="1">
      <c r="A14126" s="18">
        <v>43678</v>
      </c>
      <c r="B14126" t="s">
        <v>4544</v>
      </c>
    </row>
    <row r="14127" spans="1:2" hidden="1">
      <c r="A14127" s="18">
        <v>43678</v>
      </c>
      <c r="B14127" t="s">
        <v>4544</v>
      </c>
    </row>
    <row r="14128" spans="1:2" hidden="1">
      <c r="A14128" s="18">
        <v>43678</v>
      </c>
      <c r="B14128" t="s">
        <v>4544</v>
      </c>
    </row>
    <row r="14129" spans="1:2" hidden="1">
      <c r="A14129" s="18">
        <v>43678</v>
      </c>
      <c r="B14129" t="s">
        <v>4544</v>
      </c>
    </row>
    <row r="14130" spans="1:2" hidden="1">
      <c r="A14130" s="18">
        <v>43678</v>
      </c>
      <c r="B14130" t="s">
        <v>4544</v>
      </c>
    </row>
    <row r="14131" spans="1:2" hidden="1">
      <c r="A14131" s="18">
        <v>43678</v>
      </c>
      <c r="B14131" t="s">
        <v>4544</v>
      </c>
    </row>
    <row r="14132" spans="1:2" hidden="1">
      <c r="A14132" s="18">
        <v>43678</v>
      </c>
      <c r="B14132" t="s">
        <v>4544</v>
      </c>
    </row>
    <row r="14133" spans="1:2" hidden="1">
      <c r="A14133" s="18">
        <v>43678</v>
      </c>
      <c r="B14133" t="s">
        <v>4544</v>
      </c>
    </row>
    <row r="14134" spans="1:2" hidden="1">
      <c r="A14134" s="18">
        <v>43678</v>
      </c>
      <c r="B14134" t="s">
        <v>4544</v>
      </c>
    </row>
    <row r="14135" spans="1:2" hidden="1">
      <c r="A14135" s="18">
        <v>43678</v>
      </c>
      <c r="B14135" t="s">
        <v>4544</v>
      </c>
    </row>
    <row r="14136" spans="1:2" hidden="1">
      <c r="A14136" s="18">
        <v>43678</v>
      </c>
      <c r="B14136" t="s">
        <v>4544</v>
      </c>
    </row>
    <row r="14137" spans="1:2" hidden="1">
      <c r="A14137" s="18">
        <v>43678</v>
      </c>
      <c r="B14137" t="s">
        <v>4544</v>
      </c>
    </row>
    <row r="14138" spans="1:2" hidden="1">
      <c r="A14138" s="18">
        <v>43678</v>
      </c>
      <c r="B14138" t="s">
        <v>4544</v>
      </c>
    </row>
    <row r="14139" spans="1:2" hidden="1">
      <c r="A14139" s="18">
        <v>43678</v>
      </c>
      <c r="B14139" t="s">
        <v>4544</v>
      </c>
    </row>
    <row r="14140" spans="1:2" hidden="1">
      <c r="A14140" s="18">
        <v>43678</v>
      </c>
      <c r="B14140" t="s">
        <v>4544</v>
      </c>
    </row>
    <row r="14141" spans="1:2">
      <c r="A14141" s="18">
        <v>43709</v>
      </c>
      <c r="B14141">
        <v>9.8470820150197973</v>
      </c>
    </row>
    <row r="14142" spans="1:2" hidden="1">
      <c r="A14142" s="18">
        <v>43709</v>
      </c>
      <c r="B14142" t="s">
        <v>4544</v>
      </c>
    </row>
    <row r="14143" spans="1:2" hidden="1">
      <c r="A14143" s="18">
        <v>43709</v>
      </c>
      <c r="B14143" t="s">
        <v>4544</v>
      </c>
    </row>
    <row r="14144" spans="1:2" hidden="1">
      <c r="A14144" s="18">
        <v>43709</v>
      </c>
      <c r="B14144" t="s">
        <v>4544</v>
      </c>
    </row>
    <row r="14145" spans="1:2" hidden="1">
      <c r="A14145" s="18">
        <v>43709</v>
      </c>
      <c r="B14145" t="s">
        <v>4544</v>
      </c>
    </row>
    <row r="14146" spans="1:2" hidden="1">
      <c r="A14146" s="18">
        <v>43709</v>
      </c>
      <c r="B14146" t="s">
        <v>4544</v>
      </c>
    </row>
    <row r="14147" spans="1:2" hidden="1">
      <c r="A14147" s="18">
        <v>43709</v>
      </c>
      <c r="B14147" t="s">
        <v>4544</v>
      </c>
    </row>
    <row r="14148" spans="1:2" hidden="1">
      <c r="A14148" s="18">
        <v>43709</v>
      </c>
      <c r="B14148" t="s">
        <v>4544</v>
      </c>
    </row>
    <row r="14149" spans="1:2" hidden="1">
      <c r="A14149" s="18">
        <v>43709</v>
      </c>
      <c r="B14149" t="s">
        <v>4544</v>
      </c>
    </row>
    <row r="14150" spans="1:2" hidden="1">
      <c r="A14150" s="18">
        <v>43709</v>
      </c>
      <c r="B14150" t="s">
        <v>4544</v>
      </c>
    </row>
    <row r="14151" spans="1:2" hidden="1">
      <c r="A14151" s="18">
        <v>43709</v>
      </c>
      <c r="B14151" t="s">
        <v>4544</v>
      </c>
    </row>
    <row r="14152" spans="1:2" hidden="1">
      <c r="A14152" s="18">
        <v>43709</v>
      </c>
      <c r="B14152" t="s">
        <v>4544</v>
      </c>
    </row>
    <row r="14153" spans="1:2" hidden="1">
      <c r="A14153" s="18">
        <v>43709</v>
      </c>
      <c r="B14153" t="s">
        <v>4544</v>
      </c>
    </row>
    <row r="14154" spans="1:2" hidden="1">
      <c r="A14154" s="18">
        <v>43709</v>
      </c>
      <c r="B14154" t="s">
        <v>4544</v>
      </c>
    </row>
    <row r="14155" spans="1:2" hidden="1">
      <c r="A14155" s="18">
        <v>43709</v>
      </c>
      <c r="B14155" t="s">
        <v>4544</v>
      </c>
    </row>
    <row r="14156" spans="1:2" hidden="1">
      <c r="A14156" s="18">
        <v>43709</v>
      </c>
      <c r="B14156" t="s">
        <v>4544</v>
      </c>
    </row>
    <row r="14157" spans="1:2" hidden="1">
      <c r="A14157" s="18">
        <v>43709</v>
      </c>
      <c r="B14157" t="s">
        <v>4544</v>
      </c>
    </row>
    <row r="14158" spans="1:2" hidden="1">
      <c r="A14158" s="18">
        <v>43709</v>
      </c>
      <c r="B14158" t="s">
        <v>4544</v>
      </c>
    </row>
    <row r="14159" spans="1:2" hidden="1">
      <c r="A14159" s="18">
        <v>43709</v>
      </c>
      <c r="B14159" t="s">
        <v>4544</v>
      </c>
    </row>
    <row r="14160" spans="1:2" hidden="1">
      <c r="A14160" s="18">
        <v>43709</v>
      </c>
      <c r="B14160" t="s">
        <v>4544</v>
      </c>
    </row>
    <row r="14161" spans="1:2">
      <c r="A14161" s="18">
        <v>43739</v>
      </c>
      <c r="B14161">
        <v>13.412268821519776</v>
      </c>
    </row>
    <row r="14162" spans="1:2" hidden="1">
      <c r="A14162" s="18">
        <v>43739</v>
      </c>
      <c r="B14162" t="s">
        <v>4544</v>
      </c>
    </row>
    <row r="14163" spans="1:2" hidden="1">
      <c r="A14163" s="18">
        <v>43739</v>
      </c>
      <c r="B14163" t="s">
        <v>4544</v>
      </c>
    </row>
    <row r="14164" spans="1:2" hidden="1">
      <c r="A14164" s="18">
        <v>43739</v>
      </c>
      <c r="B14164" t="s">
        <v>4544</v>
      </c>
    </row>
    <row r="14165" spans="1:2" hidden="1">
      <c r="A14165" s="18">
        <v>43739</v>
      </c>
      <c r="B14165" t="s">
        <v>4544</v>
      </c>
    </row>
    <row r="14166" spans="1:2" hidden="1">
      <c r="A14166" s="18">
        <v>43739</v>
      </c>
      <c r="B14166" t="s">
        <v>4544</v>
      </c>
    </row>
    <row r="14167" spans="1:2" hidden="1">
      <c r="A14167" s="18">
        <v>43739</v>
      </c>
      <c r="B14167" t="s">
        <v>4544</v>
      </c>
    </row>
    <row r="14168" spans="1:2" hidden="1">
      <c r="A14168" s="18">
        <v>43739</v>
      </c>
      <c r="B14168" t="s">
        <v>4544</v>
      </c>
    </row>
    <row r="14169" spans="1:2" hidden="1">
      <c r="A14169" s="18">
        <v>43739</v>
      </c>
      <c r="B14169" t="s">
        <v>4544</v>
      </c>
    </row>
    <row r="14170" spans="1:2" hidden="1">
      <c r="A14170" s="18">
        <v>43739</v>
      </c>
      <c r="B14170" t="s">
        <v>4544</v>
      </c>
    </row>
    <row r="14171" spans="1:2" hidden="1">
      <c r="A14171" s="18">
        <v>43739</v>
      </c>
      <c r="B14171" t="s">
        <v>4544</v>
      </c>
    </row>
    <row r="14172" spans="1:2" hidden="1">
      <c r="A14172" s="18">
        <v>43739</v>
      </c>
      <c r="B14172" t="s">
        <v>4544</v>
      </c>
    </row>
    <row r="14173" spans="1:2" hidden="1">
      <c r="A14173" s="18">
        <v>43739</v>
      </c>
      <c r="B14173" t="s">
        <v>4544</v>
      </c>
    </row>
    <row r="14174" spans="1:2" hidden="1">
      <c r="A14174" s="18">
        <v>43739</v>
      </c>
      <c r="B14174" t="s">
        <v>4544</v>
      </c>
    </row>
    <row r="14175" spans="1:2" hidden="1">
      <c r="A14175" s="18">
        <v>43739</v>
      </c>
      <c r="B14175" t="s">
        <v>4544</v>
      </c>
    </row>
    <row r="14176" spans="1:2" hidden="1">
      <c r="A14176" s="18">
        <v>43739</v>
      </c>
      <c r="B14176" t="s">
        <v>4544</v>
      </c>
    </row>
    <row r="14177" spans="1:2" hidden="1">
      <c r="A14177" s="18">
        <v>43739</v>
      </c>
      <c r="B14177" t="s">
        <v>4544</v>
      </c>
    </row>
    <row r="14178" spans="1:2" hidden="1">
      <c r="A14178" s="18">
        <v>43739</v>
      </c>
      <c r="B14178" t="s">
        <v>4544</v>
      </c>
    </row>
    <row r="14179" spans="1:2" hidden="1">
      <c r="A14179" s="18">
        <v>43739</v>
      </c>
      <c r="B14179" t="s">
        <v>4544</v>
      </c>
    </row>
    <row r="14180" spans="1:2" hidden="1">
      <c r="A14180" s="18">
        <v>43739</v>
      </c>
      <c r="B14180" t="s">
        <v>4544</v>
      </c>
    </row>
    <row r="14181" spans="1:2" hidden="1">
      <c r="A14181" s="18">
        <v>43739</v>
      </c>
      <c r="B14181" t="s">
        <v>4544</v>
      </c>
    </row>
    <row r="14182" spans="1:2" hidden="1">
      <c r="A14182" s="18">
        <v>43739</v>
      </c>
      <c r="B14182" t="s">
        <v>4544</v>
      </c>
    </row>
    <row r="14183" spans="1:2" hidden="1">
      <c r="A14183" s="18">
        <v>43739</v>
      </c>
      <c r="B14183" t="s">
        <v>4544</v>
      </c>
    </row>
    <row r="14184" spans="1:2">
      <c r="A14184" s="18">
        <v>43770</v>
      </c>
      <c r="B14184">
        <v>6.1958549811441221</v>
      </c>
    </row>
    <row r="14185" spans="1:2" hidden="1">
      <c r="A14185" s="18">
        <v>43770</v>
      </c>
      <c r="B14185" t="s">
        <v>4544</v>
      </c>
    </row>
    <row r="14186" spans="1:2" hidden="1">
      <c r="A14186" s="18">
        <v>43770</v>
      </c>
      <c r="B14186" t="s">
        <v>4544</v>
      </c>
    </row>
    <row r="14187" spans="1:2" hidden="1">
      <c r="A14187" s="18">
        <v>43770</v>
      </c>
      <c r="B14187" t="s">
        <v>4544</v>
      </c>
    </row>
    <row r="14188" spans="1:2" hidden="1">
      <c r="A14188" s="18">
        <v>43770</v>
      </c>
      <c r="B14188" t="s">
        <v>4544</v>
      </c>
    </row>
    <row r="14189" spans="1:2" hidden="1">
      <c r="A14189" s="18">
        <v>43770</v>
      </c>
      <c r="B14189" t="s">
        <v>4544</v>
      </c>
    </row>
    <row r="14190" spans="1:2" hidden="1">
      <c r="A14190" s="18">
        <v>43770</v>
      </c>
      <c r="B14190" t="s">
        <v>4544</v>
      </c>
    </row>
    <row r="14191" spans="1:2" hidden="1">
      <c r="A14191" s="18">
        <v>43770</v>
      </c>
      <c r="B14191" t="s">
        <v>4544</v>
      </c>
    </row>
    <row r="14192" spans="1:2" hidden="1">
      <c r="A14192" s="18">
        <v>43770</v>
      </c>
      <c r="B14192" t="s">
        <v>4544</v>
      </c>
    </row>
    <row r="14193" spans="1:2" hidden="1">
      <c r="A14193" s="18">
        <v>43770</v>
      </c>
      <c r="B14193" t="s">
        <v>4544</v>
      </c>
    </row>
    <row r="14194" spans="1:2" hidden="1">
      <c r="A14194" s="18">
        <v>43770</v>
      </c>
      <c r="B14194" t="s">
        <v>4544</v>
      </c>
    </row>
    <row r="14195" spans="1:2" hidden="1">
      <c r="A14195" s="18">
        <v>43770</v>
      </c>
      <c r="B14195" t="s">
        <v>4544</v>
      </c>
    </row>
    <row r="14196" spans="1:2" hidden="1">
      <c r="A14196" s="18">
        <v>43770</v>
      </c>
      <c r="B14196" t="s">
        <v>4544</v>
      </c>
    </row>
    <row r="14197" spans="1:2" hidden="1">
      <c r="A14197" s="18">
        <v>43770</v>
      </c>
      <c r="B14197" t="s">
        <v>4544</v>
      </c>
    </row>
    <row r="14198" spans="1:2" hidden="1">
      <c r="A14198" s="18">
        <v>43770</v>
      </c>
      <c r="B14198" t="s">
        <v>4544</v>
      </c>
    </row>
    <row r="14199" spans="1:2" hidden="1">
      <c r="A14199" s="18">
        <v>43770</v>
      </c>
      <c r="B14199" t="s">
        <v>4544</v>
      </c>
    </row>
    <row r="14200" spans="1:2" hidden="1">
      <c r="A14200" s="18">
        <v>43770</v>
      </c>
      <c r="B14200" t="s">
        <v>4544</v>
      </c>
    </row>
    <row r="14201" spans="1:2" hidden="1">
      <c r="A14201" s="18">
        <v>43770</v>
      </c>
      <c r="B14201" t="s">
        <v>4544</v>
      </c>
    </row>
    <row r="14202" spans="1:2" hidden="1">
      <c r="A14202" s="18">
        <v>43770</v>
      </c>
      <c r="B14202" t="s">
        <v>4544</v>
      </c>
    </row>
    <row r="14203" spans="1:2" hidden="1">
      <c r="A14203" s="18">
        <v>43770</v>
      </c>
      <c r="B14203" t="s">
        <v>4544</v>
      </c>
    </row>
    <row r="14204" spans="1:2">
      <c r="A14204" s="18">
        <v>43800</v>
      </c>
      <c r="B14204">
        <v>7.6718237727413952</v>
      </c>
    </row>
    <row r="14205" spans="1:2" hidden="1">
      <c r="A14205" s="18">
        <v>43800</v>
      </c>
      <c r="B14205" t="s">
        <v>4544</v>
      </c>
    </row>
    <row r="14206" spans="1:2" hidden="1">
      <c r="A14206" s="18">
        <v>43800</v>
      </c>
      <c r="B14206" t="s">
        <v>4544</v>
      </c>
    </row>
    <row r="14207" spans="1:2" hidden="1">
      <c r="A14207" s="18">
        <v>43800</v>
      </c>
      <c r="B14207" t="s">
        <v>4544</v>
      </c>
    </row>
    <row r="14208" spans="1:2" hidden="1">
      <c r="A14208" s="18">
        <v>43800</v>
      </c>
      <c r="B14208" t="s">
        <v>4544</v>
      </c>
    </row>
    <row r="14209" spans="1:2" hidden="1">
      <c r="A14209" s="18">
        <v>43800</v>
      </c>
      <c r="B14209" t="s">
        <v>4544</v>
      </c>
    </row>
    <row r="14210" spans="1:2" hidden="1">
      <c r="A14210" s="18">
        <v>43800</v>
      </c>
      <c r="B14210" t="s">
        <v>4544</v>
      </c>
    </row>
    <row r="14211" spans="1:2" hidden="1">
      <c r="A14211" s="18">
        <v>43800</v>
      </c>
      <c r="B14211" t="s">
        <v>4544</v>
      </c>
    </row>
    <row r="14212" spans="1:2" hidden="1">
      <c r="A14212" s="18">
        <v>43800</v>
      </c>
      <c r="B14212" t="s">
        <v>4544</v>
      </c>
    </row>
    <row r="14213" spans="1:2" hidden="1">
      <c r="A14213" s="18">
        <v>43800</v>
      </c>
      <c r="B14213" t="s">
        <v>4544</v>
      </c>
    </row>
    <row r="14214" spans="1:2" hidden="1">
      <c r="A14214" s="18">
        <v>43800</v>
      </c>
      <c r="B14214" t="s">
        <v>4544</v>
      </c>
    </row>
    <row r="14215" spans="1:2" hidden="1">
      <c r="A14215" s="18">
        <v>43800</v>
      </c>
      <c r="B14215" t="s">
        <v>4544</v>
      </c>
    </row>
    <row r="14216" spans="1:2" hidden="1">
      <c r="A14216" s="18">
        <v>43800</v>
      </c>
      <c r="B14216" t="s">
        <v>4544</v>
      </c>
    </row>
    <row r="14217" spans="1:2" hidden="1">
      <c r="A14217" s="18">
        <v>43800</v>
      </c>
      <c r="B14217" t="s">
        <v>4544</v>
      </c>
    </row>
    <row r="14218" spans="1:2" hidden="1">
      <c r="A14218" s="18">
        <v>43800</v>
      </c>
      <c r="B14218" t="s">
        <v>4544</v>
      </c>
    </row>
    <row r="14219" spans="1:2" hidden="1">
      <c r="A14219" s="18">
        <v>43800</v>
      </c>
      <c r="B14219" t="s">
        <v>4544</v>
      </c>
    </row>
    <row r="14220" spans="1:2" hidden="1">
      <c r="A14220" s="18">
        <v>43800</v>
      </c>
      <c r="B14220" t="s">
        <v>4544</v>
      </c>
    </row>
    <row r="14221" spans="1:2" hidden="1">
      <c r="A14221" s="18">
        <v>43800</v>
      </c>
      <c r="B14221" t="s">
        <v>4544</v>
      </c>
    </row>
    <row r="14222" spans="1:2" hidden="1">
      <c r="A14222" s="18">
        <v>43800</v>
      </c>
      <c r="B14222" t="s">
        <v>4544</v>
      </c>
    </row>
    <row r="14223" spans="1:2" hidden="1">
      <c r="A14223" s="18">
        <v>43800</v>
      </c>
      <c r="B14223" t="s">
        <v>4544</v>
      </c>
    </row>
    <row r="14224" spans="1:2" hidden="1">
      <c r="A14224" s="18">
        <v>43800</v>
      </c>
      <c r="B14224" t="s">
        <v>4544</v>
      </c>
    </row>
    <row r="14225" spans="1:2">
      <c r="A14225" s="18">
        <v>43831</v>
      </c>
      <c r="B14225">
        <v>11.885665315833187</v>
      </c>
    </row>
    <row r="14226" spans="1:2" hidden="1">
      <c r="A14226" s="18">
        <v>43831</v>
      </c>
      <c r="B14226" t="s">
        <v>4544</v>
      </c>
    </row>
    <row r="14227" spans="1:2" hidden="1">
      <c r="A14227" s="18">
        <v>43831</v>
      </c>
      <c r="B14227" t="s">
        <v>4544</v>
      </c>
    </row>
    <row r="14228" spans="1:2" hidden="1">
      <c r="A14228" s="18">
        <v>43831</v>
      </c>
      <c r="B14228" t="s">
        <v>4544</v>
      </c>
    </row>
    <row r="14229" spans="1:2" hidden="1">
      <c r="A14229" s="18">
        <v>43831</v>
      </c>
      <c r="B14229" t="s">
        <v>4544</v>
      </c>
    </row>
    <row r="14230" spans="1:2" hidden="1">
      <c r="A14230" s="18">
        <v>43831</v>
      </c>
      <c r="B14230" t="s">
        <v>4544</v>
      </c>
    </row>
    <row r="14231" spans="1:2" hidden="1">
      <c r="A14231" s="18">
        <v>43831</v>
      </c>
      <c r="B14231" t="s">
        <v>4544</v>
      </c>
    </row>
    <row r="14232" spans="1:2" hidden="1">
      <c r="A14232" s="18">
        <v>43831</v>
      </c>
      <c r="B14232" t="s">
        <v>4544</v>
      </c>
    </row>
    <row r="14233" spans="1:2" hidden="1">
      <c r="A14233" s="18">
        <v>43831</v>
      </c>
      <c r="B14233" t="s">
        <v>4544</v>
      </c>
    </row>
    <row r="14234" spans="1:2" hidden="1">
      <c r="A14234" s="18">
        <v>43831</v>
      </c>
      <c r="B14234" t="s">
        <v>4544</v>
      </c>
    </row>
    <row r="14235" spans="1:2" hidden="1">
      <c r="A14235" s="18">
        <v>43831</v>
      </c>
      <c r="B14235" t="s">
        <v>4544</v>
      </c>
    </row>
    <row r="14236" spans="1:2" hidden="1">
      <c r="A14236" s="18">
        <v>43831</v>
      </c>
      <c r="B14236" t="s">
        <v>4544</v>
      </c>
    </row>
    <row r="14237" spans="1:2" hidden="1">
      <c r="A14237" s="18">
        <v>43831</v>
      </c>
      <c r="B14237" t="s">
        <v>4544</v>
      </c>
    </row>
    <row r="14238" spans="1:2" hidden="1">
      <c r="A14238" s="18">
        <v>43831</v>
      </c>
      <c r="B14238" t="s">
        <v>4544</v>
      </c>
    </row>
    <row r="14239" spans="1:2" hidden="1">
      <c r="A14239" s="18">
        <v>43831</v>
      </c>
      <c r="B14239" t="s">
        <v>4544</v>
      </c>
    </row>
    <row r="14240" spans="1:2" hidden="1">
      <c r="A14240" s="18">
        <v>43831</v>
      </c>
      <c r="B14240" t="s">
        <v>4544</v>
      </c>
    </row>
    <row r="14241" spans="1:2" hidden="1">
      <c r="A14241" s="18">
        <v>43831</v>
      </c>
      <c r="B14241" t="s">
        <v>4544</v>
      </c>
    </row>
    <row r="14242" spans="1:2" hidden="1">
      <c r="A14242" s="18">
        <v>43831</v>
      </c>
      <c r="B14242" t="s">
        <v>4544</v>
      </c>
    </row>
    <row r="14243" spans="1:2" hidden="1">
      <c r="A14243" s="18">
        <v>43831</v>
      </c>
      <c r="B14243" t="s">
        <v>4544</v>
      </c>
    </row>
    <row r="14244" spans="1:2" hidden="1">
      <c r="A14244" s="18">
        <v>43831</v>
      </c>
      <c r="B14244" t="s">
        <v>4544</v>
      </c>
    </row>
    <row r="14245" spans="1:2" hidden="1">
      <c r="A14245" s="18">
        <v>43831</v>
      </c>
      <c r="B14245" t="s">
        <v>4544</v>
      </c>
    </row>
    <row r="14246" spans="1:2">
      <c r="A14246" s="18">
        <v>43862</v>
      </c>
      <c r="B14246">
        <v>24.678391144353071</v>
      </c>
    </row>
    <row r="14247" spans="1:2" hidden="1">
      <c r="A14247" s="18">
        <v>43862</v>
      </c>
      <c r="B14247" t="s">
        <v>4544</v>
      </c>
    </row>
    <row r="14248" spans="1:2" hidden="1">
      <c r="A14248" s="18">
        <v>43862</v>
      </c>
      <c r="B14248" t="s">
        <v>4544</v>
      </c>
    </row>
    <row r="14249" spans="1:2" hidden="1">
      <c r="A14249" s="18">
        <v>43862</v>
      </c>
      <c r="B14249" t="s">
        <v>4544</v>
      </c>
    </row>
    <row r="14250" spans="1:2" hidden="1">
      <c r="A14250" s="18">
        <v>43862</v>
      </c>
      <c r="B14250" t="s">
        <v>4544</v>
      </c>
    </row>
    <row r="14251" spans="1:2" hidden="1">
      <c r="A14251" s="18">
        <v>43862</v>
      </c>
      <c r="B14251" t="s">
        <v>4544</v>
      </c>
    </row>
    <row r="14252" spans="1:2" hidden="1">
      <c r="A14252" s="18">
        <v>43862</v>
      </c>
      <c r="B14252" t="s">
        <v>4544</v>
      </c>
    </row>
    <row r="14253" spans="1:2" hidden="1">
      <c r="A14253" s="18">
        <v>43862</v>
      </c>
      <c r="B14253" t="s">
        <v>4544</v>
      </c>
    </row>
    <row r="14254" spans="1:2" hidden="1">
      <c r="A14254" s="18">
        <v>43862</v>
      </c>
      <c r="B14254" t="s">
        <v>4544</v>
      </c>
    </row>
    <row r="14255" spans="1:2" hidden="1">
      <c r="A14255" s="18">
        <v>43862</v>
      </c>
      <c r="B14255" t="s">
        <v>4544</v>
      </c>
    </row>
    <row r="14256" spans="1:2" hidden="1">
      <c r="A14256" s="18">
        <v>43862</v>
      </c>
      <c r="B14256" t="s">
        <v>4544</v>
      </c>
    </row>
    <row r="14257" spans="1:2" hidden="1">
      <c r="A14257" s="18">
        <v>43862</v>
      </c>
      <c r="B14257" t="s">
        <v>4544</v>
      </c>
    </row>
    <row r="14258" spans="1:2" hidden="1">
      <c r="A14258" s="18">
        <v>43862</v>
      </c>
      <c r="B14258" t="s">
        <v>4544</v>
      </c>
    </row>
    <row r="14259" spans="1:2" hidden="1">
      <c r="A14259" s="18">
        <v>43862</v>
      </c>
      <c r="B14259" t="s">
        <v>4544</v>
      </c>
    </row>
    <row r="14260" spans="1:2" hidden="1">
      <c r="A14260" s="18">
        <v>43862</v>
      </c>
      <c r="B14260" t="s">
        <v>4544</v>
      </c>
    </row>
    <row r="14261" spans="1:2" hidden="1">
      <c r="A14261" s="18">
        <v>43862</v>
      </c>
      <c r="B14261" t="s">
        <v>4544</v>
      </c>
    </row>
    <row r="14262" spans="1:2" hidden="1">
      <c r="A14262" s="18">
        <v>43862</v>
      </c>
      <c r="B14262" t="s">
        <v>4544</v>
      </c>
    </row>
    <row r="14263" spans="1:2" hidden="1">
      <c r="A14263" s="18">
        <v>43862</v>
      </c>
      <c r="B14263" t="s">
        <v>4544</v>
      </c>
    </row>
    <row r="14264" spans="1:2" hidden="1">
      <c r="A14264" s="18">
        <v>43862</v>
      </c>
      <c r="B14264" t="s">
        <v>4544</v>
      </c>
    </row>
    <row r="14265" spans="1:2">
      <c r="A14265" s="18">
        <v>43891</v>
      </c>
      <c r="B14265">
        <v>92.792125449601315</v>
      </c>
    </row>
    <row r="14266" spans="1:2" hidden="1">
      <c r="A14266" s="18">
        <v>43891</v>
      </c>
      <c r="B14266" t="s">
        <v>4544</v>
      </c>
    </row>
    <row r="14267" spans="1:2" hidden="1">
      <c r="A14267" s="18">
        <v>43891</v>
      </c>
      <c r="B14267" t="s">
        <v>4544</v>
      </c>
    </row>
    <row r="14268" spans="1:2" hidden="1">
      <c r="A14268" s="18">
        <v>43891</v>
      </c>
      <c r="B14268" t="s">
        <v>4544</v>
      </c>
    </row>
    <row r="14269" spans="1:2" hidden="1">
      <c r="A14269" s="18">
        <v>43891</v>
      </c>
      <c r="B14269" t="s">
        <v>4544</v>
      </c>
    </row>
    <row r="14270" spans="1:2" hidden="1">
      <c r="A14270" s="18">
        <v>43891</v>
      </c>
      <c r="B14270" t="s">
        <v>4544</v>
      </c>
    </row>
    <row r="14271" spans="1:2" hidden="1">
      <c r="A14271" s="18">
        <v>43891</v>
      </c>
      <c r="B14271" t="s">
        <v>4544</v>
      </c>
    </row>
    <row r="14272" spans="1:2" hidden="1">
      <c r="A14272" s="18">
        <v>43891</v>
      </c>
      <c r="B14272" t="s">
        <v>4544</v>
      </c>
    </row>
    <row r="14273" spans="1:2" hidden="1">
      <c r="A14273" s="18">
        <v>43891</v>
      </c>
      <c r="B14273" t="s">
        <v>4544</v>
      </c>
    </row>
    <row r="14274" spans="1:2" hidden="1">
      <c r="A14274" s="18">
        <v>43891</v>
      </c>
      <c r="B14274" t="s">
        <v>4544</v>
      </c>
    </row>
    <row r="14275" spans="1:2" hidden="1">
      <c r="A14275" s="18">
        <v>43891</v>
      </c>
      <c r="B14275" t="s">
        <v>4544</v>
      </c>
    </row>
    <row r="14276" spans="1:2" hidden="1">
      <c r="A14276" s="18">
        <v>43891</v>
      </c>
      <c r="B14276" t="s">
        <v>4544</v>
      </c>
    </row>
    <row r="14277" spans="1:2" hidden="1">
      <c r="A14277" s="18">
        <v>43891</v>
      </c>
      <c r="B14277" t="s">
        <v>4544</v>
      </c>
    </row>
    <row r="14278" spans="1:2" hidden="1">
      <c r="A14278" s="18">
        <v>43891</v>
      </c>
      <c r="B14278" t="s">
        <v>4544</v>
      </c>
    </row>
    <row r="14279" spans="1:2" hidden="1">
      <c r="A14279" s="18">
        <v>43891</v>
      </c>
      <c r="B14279" t="s">
        <v>4544</v>
      </c>
    </row>
    <row r="14280" spans="1:2" hidden="1">
      <c r="A14280" s="18">
        <v>43891</v>
      </c>
      <c r="B14280" t="s">
        <v>4544</v>
      </c>
    </row>
    <row r="14281" spans="1:2" hidden="1">
      <c r="A14281" s="18">
        <v>43891</v>
      </c>
      <c r="B14281" t="s">
        <v>4544</v>
      </c>
    </row>
    <row r="14282" spans="1:2" hidden="1">
      <c r="A14282" s="18">
        <v>43891</v>
      </c>
      <c r="B14282" t="s">
        <v>4544</v>
      </c>
    </row>
    <row r="14283" spans="1:2" hidden="1">
      <c r="A14283" s="18">
        <v>43891</v>
      </c>
      <c r="B14283" t="s">
        <v>4544</v>
      </c>
    </row>
    <row r="14284" spans="1:2" hidden="1">
      <c r="A14284" s="18">
        <v>43891</v>
      </c>
      <c r="B14284" t="s">
        <v>4544</v>
      </c>
    </row>
    <row r="14285" spans="1:2" hidden="1">
      <c r="A14285" s="18">
        <v>43891</v>
      </c>
      <c r="B14285" t="s">
        <v>4544</v>
      </c>
    </row>
    <row r="14286" spans="1:2" hidden="1">
      <c r="A14286" s="18">
        <v>43891</v>
      </c>
      <c r="B14286" t="s">
        <v>4544</v>
      </c>
    </row>
    <row r="14287" spans="1:2">
      <c r="A14287" s="18">
        <v>43922</v>
      </c>
      <c r="B14287">
        <v>41.625111171022709</v>
      </c>
    </row>
    <row r="14288" spans="1:2" hidden="1">
      <c r="A14288" s="18">
        <v>43922</v>
      </c>
      <c r="B14288" t="s">
        <v>4544</v>
      </c>
    </row>
    <row r="14289" spans="1:2" hidden="1">
      <c r="A14289" s="18">
        <v>43922</v>
      </c>
      <c r="B14289" t="s">
        <v>4544</v>
      </c>
    </row>
    <row r="14290" spans="1:2" hidden="1">
      <c r="A14290" s="18">
        <v>43922</v>
      </c>
      <c r="B14290" t="s">
        <v>4544</v>
      </c>
    </row>
    <row r="14291" spans="1:2" hidden="1">
      <c r="A14291" s="18">
        <v>43922</v>
      </c>
      <c r="B14291" t="s">
        <v>4544</v>
      </c>
    </row>
    <row r="14292" spans="1:2" hidden="1">
      <c r="A14292" s="18">
        <v>43922</v>
      </c>
      <c r="B14292" t="s">
        <v>4544</v>
      </c>
    </row>
    <row r="14293" spans="1:2" hidden="1">
      <c r="A14293" s="18">
        <v>43922</v>
      </c>
      <c r="B14293" t="s">
        <v>4544</v>
      </c>
    </row>
    <row r="14294" spans="1:2" hidden="1">
      <c r="A14294" s="18">
        <v>43922</v>
      </c>
      <c r="B14294" t="s">
        <v>4544</v>
      </c>
    </row>
    <row r="14295" spans="1:2" hidden="1">
      <c r="A14295" s="18">
        <v>43922</v>
      </c>
      <c r="B14295" t="s">
        <v>4544</v>
      </c>
    </row>
    <row r="14296" spans="1:2" hidden="1">
      <c r="A14296" s="18">
        <v>43922</v>
      </c>
      <c r="B14296" t="s">
        <v>4544</v>
      </c>
    </row>
    <row r="14297" spans="1:2" hidden="1">
      <c r="A14297" s="18">
        <v>43922</v>
      </c>
      <c r="B14297" t="s">
        <v>4544</v>
      </c>
    </row>
    <row r="14298" spans="1:2" hidden="1">
      <c r="A14298" s="18">
        <v>43922</v>
      </c>
      <c r="B14298" t="s">
        <v>4544</v>
      </c>
    </row>
    <row r="14299" spans="1:2" hidden="1">
      <c r="A14299" s="18">
        <v>43922</v>
      </c>
      <c r="B14299" t="s">
        <v>4544</v>
      </c>
    </row>
    <row r="14300" spans="1:2" hidden="1">
      <c r="A14300" s="18">
        <v>43922</v>
      </c>
      <c r="B14300" t="s">
        <v>4544</v>
      </c>
    </row>
    <row r="14301" spans="1:2" hidden="1">
      <c r="A14301" s="18">
        <v>43922</v>
      </c>
      <c r="B14301" t="s">
        <v>4544</v>
      </c>
    </row>
    <row r="14302" spans="1:2" hidden="1">
      <c r="A14302" s="18">
        <v>43922</v>
      </c>
      <c r="B14302" t="s">
        <v>4544</v>
      </c>
    </row>
    <row r="14303" spans="1:2" hidden="1">
      <c r="A14303" s="18">
        <v>43922</v>
      </c>
      <c r="B14303" t="s">
        <v>4544</v>
      </c>
    </row>
    <row r="14304" spans="1:2" hidden="1">
      <c r="A14304" s="18">
        <v>43922</v>
      </c>
      <c r="B14304" t="s">
        <v>4544</v>
      </c>
    </row>
    <row r="14305" spans="1:2" hidden="1">
      <c r="A14305" s="18">
        <v>43922</v>
      </c>
      <c r="B14305" t="s">
        <v>4544</v>
      </c>
    </row>
    <row r="14306" spans="1:2" hidden="1">
      <c r="A14306" s="18">
        <v>43922</v>
      </c>
      <c r="B14306" t="s">
        <v>4544</v>
      </c>
    </row>
    <row r="14307" spans="1:2" hidden="1">
      <c r="A14307" s="18">
        <v>43922</v>
      </c>
      <c r="B14307" t="s">
        <v>4544</v>
      </c>
    </row>
    <row r="14308" spans="1:2">
      <c r="A14308" s="18">
        <v>43952</v>
      </c>
      <c r="B14308">
        <v>23.847016099338411</v>
      </c>
    </row>
    <row r="14309" spans="1:2" hidden="1">
      <c r="A14309" s="18">
        <v>43952</v>
      </c>
      <c r="B14309" t="s">
        <v>4544</v>
      </c>
    </row>
    <row r="14310" spans="1:2" hidden="1">
      <c r="A14310" s="18">
        <v>43952</v>
      </c>
      <c r="B14310" t="s">
        <v>4544</v>
      </c>
    </row>
    <row r="14311" spans="1:2" hidden="1">
      <c r="A14311" s="18">
        <v>43952</v>
      </c>
      <c r="B14311" t="s">
        <v>4544</v>
      </c>
    </row>
    <row r="14312" spans="1:2" hidden="1">
      <c r="A14312" s="18">
        <v>43952</v>
      </c>
      <c r="B14312" t="s">
        <v>4544</v>
      </c>
    </row>
    <row r="14313" spans="1:2" hidden="1">
      <c r="A14313" s="18">
        <v>43952</v>
      </c>
      <c r="B14313" t="s">
        <v>4544</v>
      </c>
    </row>
    <row r="14314" spans="1:2" hidden="1">
      <c r="A14314" s="18">
        <v>43952</v>
      </c>
      <c r="B14314" t="s">
        <v>4544</v>
      </c>
    </row>
    <row r="14315" spans="1:2" hidden="1">
      <c r="A14315" s="18">
        <v>43952</v>
      </c>
      <c r="B14315" t="s">
        <v>4544</v>
      </c>
    </row>
    <row r="14316" spans="1:2" hidden="1">
      <c r="A14316" s="18">
        <v>43952</v>
      </c>
      <c r="B14316" t="s">
        <v>4544</v>
      </c>
    </row>
    <row r="14317" spans="1:2" hidden="1">
      <c r="A14317" s="18">
        <v>43952</v>
      </c>
      <c r="B14317" t="s">
        <v>4544</v>
      </c>
    </row>
    <row r="14318" spans="1:2" hidden="1">
      <c r="A14318" s="18">
        <v>43952</v>
      </c>
      <c r="B14318" t="s">
        <v>4544</v>
      </c>
    </row>
    <row r="14319" spans="1:2" hidden="1">
      <c r="A14319" s="18">
        <v>43952</v>
      </c>
      <c r="B14319" t="s">
        <v>4544</v>
      </c>
    </row>
    <row r="14320" spans="1:2" hidden="1">
      <c r="A14320" s="18">
        <v>43952</v>
      </c>
      <c r="B14320" t="s">
        <v>4544</v>
      </c>
    </row>
    <row r="14321" spans="1:2" hidden="1">
      <c r="A14321" s="18">
        <v>43952</v>
      </c>
      <c r="B14321" t="s">
        <v>4544</v>
      </c>
    </row>
    <row r="14322" spans="1:2" hidden="1">
      <c r="A14322" s="18">
        <v>43952</v>
      </c>
      <c r="B14322" t="s">
        <v>4544</v>
      </c>
    </row>
    <row r="14323" spans="1:2" hidden="1">
      <c r="A14323" s="18">
        <v>43952</v>
      </c>
      <c r="B14323" t="s">
        <v>4544</v>
      </c>
    </row>
    <row r="14324" spans="1:2" hidden="1">
      <c r="A14324" s="18">
        <v>43952</v>
      </c>
      <c r="B14324" t="s">
        <v>4544</v>
      </c>
    </row>
    <row r="14325" spans="1:2" hidden="1">
      <c r="A14325" s="18">
        <v>43952</v>
      </c>
      <c r="B14325" t="s">
        <v>4544</v>
      </c>
    </row>
    <row r="14326" spans="1:2" hidden="1">
      <c r="A14326" s="18">
        <v>43952</v>
      </c>
      <c r="B14326" t="s">
        <v>4544</v>
      </c>
    </row>
    <row r="14327" spans="1:2" hidden="1">
      <c r="A14327" s="18">
        <v>43952</v>
      </c>
      <c r="B14327" t="s">
        <v>4544</v>
      </c>
    </row>
    <row r="14328" spans="1:2">
      <c r="A14328" s="18">
        <v>43983</v>
      </c>
      <c r="B14328">
        <v>29.607715210735194</v>
      </c>
    </row>
    <row r="14329" spans="1:2" hidden="1">
      <c r="A14329" s="18">
        <v>43983</v>
      </c>
      <c r="B14329" t="s">
        <v>4544</v>
      </c>
    </row>
    <row r="14330" spans="1:2" hidden="1">
      <c r="A14330" s="18">
        <v>43983</v>
      </c>
      <c r="B14330" t="s">
        <v>4544</v>
      </c>
    </row>
    <row r="14331" spans="1:2" hidden="1">
      <c r="A14331" s="18">
        <v>43983</v>
      </c>
      <c r="B14331" t="s">
        <v>4544</v>
      </c>
    </row>
    <row r="14332" spans="1:2" hidden="1">
      <c r="A14332" s="18">
        <v>43983</v>
      </c>
      <c r="B14332" t="s">
        <v>4544</v>
      </c>
    </row>
    <row r="14333" spans="1:2" hidden="1">
      <c r="A14333" s="18">
        <v>43983</v>
      </c>
      <c r="B14333" t="s">
        <v>4544</v>
      </c>
    </row>
    <row r="14334" spans="1:2" hidden="1">
      <c r="A14334" s="18">
        <v>43983</v>
      </c>
      <c r="B14334" t="s">
        <v>4544</v>
      </c>
    </row>
    <row r="14335" spans="1:2" hidden="1">
      <c r="A14335" s="18">
        <v>43983</v>
      </c>
      <c r="B14335" t="s">
        <v>4544</v>
      </c>
    </row>
    <row r="14336" spans="1:2" hidden="1">
      <c r="A14336" s="18">
        <v>43983</v>
      </c>
      <c r="B14336" t="s">
        <v>4544</v>
      </c>
    </row>
    <row r="14337" spans="1:2" hidden="1">
      <c r="A14337" s="18">
        <v>43983</v>
      </c>
      <c r="B14337" t="s">
        <v>4544</v>
      </c>
    </row>
    <row r="14338" spans="1:2" hidden="1">
      <c r="A14338" s="18">
        <v>43983</v>
      </c>
      <c r="B14338" t="s">
        <v>4544</v>
      </c>
    </row>
    <row r="14339" spans="1:2" hidden="1">
      <c r="A14339" s="18">
        <v>43983</v>
      </c>
      <c r="B14339" t="s">
        <v>4544</v>
      </c>
    </row>
    <row r="14340" spans="1:2" hidden="1">
      <c r="A14340" s="18">
        <v>43983</v>
      </c>
      <c r="B14340" t="s">
        <v>4544</v>
      </c>
    </row>
    <row r="14341" spans="1:2" hidden="1">
      <c r="A14341" s="18">
        <v>43983</v>
      </c>
      <c r="B14341" t="s">
        <v>4544</v>
      </c>
    </row>
    <row r="14342" spans="1:2" hidden="1">
      <c r="A14342" s="18">
        <v>43983</v>
      </c>
      <c r="B14342" t="s">
        <v>4544</v>
      </c>
    </row>
    <row r="14343" spans="1:2" hidden="1">
      <c r="A14343" s="18">
        <v>43983</v>
      </c>
      <c r="B14343" t="s">
        <v>4544</v>
      </c>
    </row>
    <row r="14344" spans="1:2" hidden="1">
      <c r="A14344" s="18">
        <v>43983</v>
      </c>
      <c r="B14344" t="s">
        <v>4544</v>
      </c>
    </row>
    <row r="14345" spans="1:2" hidden="1">
      <c r="A14345" s="18">
        <v>43983</v>
      </c>
      <c r="B14345" t="s">
        <v>4544</v>
      </c>
    </row>
    <row r="14346" spans="1:2" hidden="1">
      <c r="A14346" s="18">
        <v>43983</v>
      </c>
      <c r="B14346" t="s">
        <v>4544</v>
      </c>
    </row>
    <row r="14347" spans="1:2" hidden="1">
      <c r="A14347" s="18">
        <v>43983</v>
      </c>
      <c r="B14347" t="s">
        <v>4544</v>
      </c>
    </row>
    <row r="14348" spans="1:2" hidden="1">
      <c r="A14348" s="18">
        <v>43983</v>
      </c>
      <c r="B14348" t="s">
        <v>4544</v>
      </c>
    </row>
    <row r="14349" spans="1:2" hidden="1">
      <c r="A14349" s="18">
        <v>43983</v>
      </c>
      <c r="B14349" t="s">
        <v>4544</v>
      </c>
    </row>
    <row r="14350" spans="1:2">
      <c r="A14350" s="18">
        <v>44013</v>
      </c>
      <c r="B14350">
        <v>14.222851651160154</v>
      </c>
    </row>
    <row r="14351" spans="1:2" hidden="1">
      <c r="A14351" s="18">
        <v>44013</v>
      </c>
      <c r="B14351" t="s">
        <v>4544</v>
      </c>
    </row>
    <row r="14352" spans="1:2" hidden="1">
      <c r="A14352" s="18">
        <v>44013</v>
      </c>
      <c r="B14352" t="s">
        <v>4544</v>
      </c>
    </row>
    <row r="14353" spans="1:2" hidden="1">
      <c r="A14353" s="18">
        <v>44013</v>
      </c>
      <c r="B14353" t="s">
        <v>4544</v>
      </c>
    </row>
    <row r="14354" spans="1:2" hidden="1">
      <c r="A14354" s="18">
        <v>44013</v>
      </c>
      <c r="B14354" t="s">
        <v>4544</v>
      </c>
    </row>
    <row r="14355" spans="1:2" hidden="1">
      <c r="A14355" s="18">
        <v>44013</v>
      </c>
      <c r="B14355" t="s">
        <v>4544</v>
      </c>
    </row>
    <row r="14356" spans="1:2" hidden="1">
      <c r="A14356" s="18">
        <v>44013</v>
      </c>
      <c r="B14356" t="s">
        <v>4544</v>
      </c>
    </row>
    <row r="14357" spans="1:2" hidden="1">
      <c r="A14357" s="18">
        <v>44013</v>
      </c>
      <c r="B14357" t="s">
        <v>4544</v>
      </c>
    </row>
    <row r="14358" spans="1:2" hidden="1">
      <c r="A14358" s="18">
        <v>44013</v>
      </c>
      <c r="B14358" t="s">
        <v>4544</v>
      </c>
    </row>
    <row r="14359" spans="1:2" hidden="1">
      <c r="A14359" s="18">
        <v>44013</v>
      </c>
      <c r="B14359" t="s">
        <v>4544</v>
      </c>
    </row>
    <row r="14360" spans="1:2" hidden="1">
      <c r="A14360" s="18">
        <v>44013</v>
      </c>
      <c r="B14360" t="s">
        <v>4544</v>
      </c>
    </row>
    <row r="14361" spans="1:2" hidden="1">
      <c r="A14361" s="18">
        <v>44013</v>
      </c>
      <c r="B14361" t="s">
        <v>4544</v>
      </c>
    </row>
    <row r="14362" spans="1:2" hidden="1">
      <c r="A14362" s="18">
        <v>44013</v>
      </c>
      <c r="B14362" t="s">
        <v>4544</v>
      </c>
    </row>
    <row r="14363" spans="1:2" hidden="1">
      <c r="A14363" s="18">
        <v>44013</v>
      </c>
      <c r="B14363" t="s">
        <v>4544</v>
      </c>
    </row>
    <row r="14364" spans="1:2" hidden="1">
      <c r="A14364" s="18">
        <v>44013</v>
      </c>
      <c r="B14364" t="s">
        <v>4544</v>
      </c>
    </row>
    <row r="14365" spans="1:2" hidden="1">
      <c r="A14365" s="18">
        <v>44013</v>
      </c>
      <c r="B14365" t="s">
        <v>4544</v>
      </c>
    </row>
    <row r="14366" spans="1:2" hidden="1">
      <c r="A14366" s="18">
        <v>44013</v>
      </c>
      <c r="B14366" t="s">
        <v>4544</v>
      </c>
    </row>
    <row r="14367" spans="1:2" hidden="1">
      <c r="A14367" s="18">
        <v>44013</v>
      </c>
      <c r="B14367" t="s">
        <v>4544</v>
      </c>
    </row>
    <row r="14368" spans="1:2" hidden="1">
      <c r="A14368" s="18">
        <v>44013</v>
      </c>
      <c r="B14368" t="s">
        <v>4544</v>
      </c>
    </row>
    <row r="14369" spans="1:2" hidden="1">
      <c r="A14369" s="18">
        <v>44013</v>
      </c>
      <c r="B14369" t="s">
        <v>4544</v>
      </c>
    </row>
    <row r="14370" spans="1:2" hidden="1">
      <c r="A14370" s="18">
        <v>44013</v>
      </c>
      <c r="B14370" t="s">
        <v>4544</v>
      </c>
    </row>
    <row r="14371" spans="1:2" hidden="1">
      <c r="A14371" s="18">
        <v>44013</v>
      </c>
      <c r="B14371" t="s">
        <v>4544</v>
      </c>
    </row>
    <row r="14372" spans="1:2">
      <c r="A14372" s="18">
        <v>44044</v>
      </c>
      <c r="B14372">
        <v>8.0432456135567563</v>
      </c>
    </row>
    <row r="14373" spans="1:2" hidden="1">
      <c r="A14373" s="18">
        <v>44044</v>
      </c>
      <c r="B14373" t="s">
        <v>4544</v>
      </c>
    </row>
    <row r="14374" spans="1:2" hidden="1">
      <c r="A14374" s="18">
        <v>44044</v>
      </c>
      <c r="B14374" t="s">
        <v>4544</v>
      </c>
    </row>
    <row r="14375" spans="1:2" hidden="1">
      <c r="A14375" s="18">
        <v>44044</v>
      </c>
      <c r="B14375" t="s">
        <v>4544</v>
      </c>
    </row>
    <row r="14376" spans="1:2" hidden="1">
      <c r="A14376" s="18">
        <v>44044</v>
      </c>
      <c r="B14376" t="s">
        <v>4544</v>
      </c>
    </row>
    <row r="14377" spans="1:2" hidden="1">
      <c r="A14377" s="18">
        <v>44044</v>
      </c>
      <c r="B14377" t="s">
        <v>4544</v>
      </c>
    </row>
    <row r="14378" spans="1:2" hidden="1">
      <c r="A14378" s="18">
        <v>44044</v>
      </c>
      <c r="B14378" t="s">
        <v>4544</v>
      </c>
    </row>
    <row r="14379" spans="1:2" hidden="1">
      <c r="A14379" s="18">
        <v>44044</v>
      </c>
      <c r="B14379" t="s">
        <v>4544</v>
      </c>
    </row>
    <row r="14380" spans="1:2" hidden="1">
      <c r="A14380" s="18">
        <v>44044</v>
      </c>
      <c r="B14380" t="s">
        <v>4544</v>
      </c>
    </row>
    <row r="14381" spans="1:2" hidden="1">
      <c r="A14381" s="18">
        <v>44044</v>
      </c>
      <c r="B14381" t="s">
        <v>4544</v>
      </c>
    </row>
    <row r="14382" spans="1:2" hidden="1">
      <c r="A14382" s="18">
        <v>44044</v>
      </c>
      <c r="B14382" t="s">
        <v>4544</v>
      </c>
    </row>
    <row r="14383" spans="1:2" hidden="1">
      <c r="A14383" s="18">
        <v>44044</v>
      </c>
      <c r="B14383" t="s">
        <v>4544</v>
      </c>
    </row>
    <row r="14384" spans="1:2" hidden="1">
      <c r="A14384" s="18">
        <v>44044</v>
      </c>
      <c r="B14384" t="s">
        <v>4544</v>
      </c>
    </row>
    <row r="14385" spans="1:2" hidden="1">
      <c r="A14385" s="18">
        <v>44044</v>
      </c>
      <c r="B14385" t="s">
        <v>4544</v>
      </c>
    </row>
    <row r="14386" spans="1:2" hidden="1">
      <c r="A14386" s="18">
        <v>44044</v>
      </c>
      <c r="B14386" t="s">
        <v>4544</v>
      </c>
    </row>
    <row r="14387" spans="1:2" hidden="1">
      <c r="A14387" s="18">
        <v>44044</v>
      </c>
      <c r="B14387" t="s">
        <v>4544</v>
      </c>
    </row>
    <row r="14388" spans="1:2" hidden="1">
      <c r="A14388" s="18">
        <v>44044</v>
      </c>
      <c r="B14388" t="s">
        <v>4544</v>
      </c>
    </row>
    <row r="14389" spans="1:2" hidden="1">
      <c r="A14389" s="18">
        <v>44044</v>
      </c>
      <c r="B14389" t="s">
        <v>4544</v>
      </c>
    </row>
    <row r="14390" spans="1:2" hidden="1">
      <c r="A14390" s="18">
        <v>44044</v>
      </c>
      <c r="B14390" t="s">
        <v>4544</v>
      </c>
    </row>
    <row r="14391" spans="1:2" hidden="1">
      <c r="A14391" s="18">
        <v>44044</v>
      </c>
      <c r="B14391" t="s">
        <v>4544</v>
      </c>
    </row>
    <row r="14392" spans="1:2" hidden="1">
      <c r="A14392" s="18">
        <v>44044</v>
      </c>
      <c r="B14392" t="s">
        <v>4544</v>
      </c>
    </row>
    <row r="14393" spans="1:2">
      <c r="A14393" s="18">
        <v>44075</v>
      </c>
      <c r="B14393">
        <v>25.407056500114297</v>
      </c>
    </row>
    <row r="14394" spans="1:2" hidden="1">
      <c r="A14394" s="18">
        <v>44075</v>
      </c>
      <c r="B14394" t="s">
        <v>4544</v>
      </c>
    </row>
    <row r="14395" spans="1:2" hidden="1">
      <c r="A14395" s="18">
        <v>44075</v>
      </c>
      <c r="B14395" t="s">
        <v>4544</v>
      </c>
    </row>
    <row r="14396" spans="1:2" hidden="1">
      <c r="A14396" s="18">
        <v>44075</v>
      </c>
      <c r="B14396" t="s">
        <v>4544</v>
      </c>
    </row>
    <row r="14397" spans="1:2" hidden="1">
      <c r="A14397" s="18">
        <v>44075</v>
      </c>
      <c r="B14397" t="s">
        <v>4544</v>
      </c>
    </row>
    <row r="14398" spans="1:2" hidden="1">
      <c r="A14398" s="18">
        <v>44075</v>
      </c>
      <c r="B14398" t="s">
        <v>4544</v>
      </c>
    </row>
    <row r="14399" spans="1:2" hidden="1">
      <c r="A14399" s="18">
        <v>44075</v>
      </c>
      <c r="B14399" t="s">
        <v>4544</v>
      </c>
    </row>
    <row r="14400" spans="1:2" hidden="1">
      <c r="A14400" s="18">
        <v>44075</v>
      </c>
      <c r="B14400" t="s">
        <v>4544</v>
      </c>
    </row>
    <row r="14401" spans="1:2" hidden="1">
      <c r="A14401" s="18">
        <v>44075</v>
      </c>
      <c r="B14401" t="s">
        <v>4544</v>
      </c>
    </row>
    <row r="14402" spans="1:2" hidden="1">
      <c r="A14402" s="18">
        <v>44075</v>
      </c>
      <c r="B14402" t="s">
        <v>4544</v>
      </c>
    </row>
    <row r="14403" spans="1:2" hidden="1">
      <c r="A14403" s="18">
        <v>44075</v>
      </c>
      <c r="B14403" t="s">
        <v>4544</v>
      </c>
    </row>
    <row r="14404" spans="1:2" hidden="1">
      <c r="A14404" s="18">
        <v>44075</v>
      </c>
      <c r="B14404" t="s">
        <v>4544</v>
      </c>
    </row>
    <row r="14405" spans="1:2" hidden="1">
      <c r="A14405" s="18">
        <v>44075</v>
      </c>
      <c r="B14405" t="s">
        <v>4544</v>
      </c>
    </row>
    <row r="14406" spans="1:2" hidden="1">
      <c r="A14406" s="18">
        <v>44075</v>
      </c>
      <c r="B14406" t="s">
        <v>4544</v>
      </c>
    </row>
    <row r="14407" spans="1:2" hidden="1">
      <c r="A14407" s="18">
        <v>44075</v>
      </c>
      <c r="B14407" t="s">
        <v>4544</v>
      </c>
    </row>
    <row r="14408" spans="1:2" hidden="1">
      <c r="A14408" s="18">
        <v>44075</v>
      </c>
      <c r="B14408" t="s">
        <v>4544</v>
      </c>
    </row>
    <row r="14409" spans="1:2" hidden="1">
      <c r="A14409" s="18">
        <v>44075</v>
      </c>
      <c r="B14409" t="s">
        <v>4544</v>
      </c>
    </row>
    <row r="14410" spans="1:2" hidden="1">
      <c r="A14410" s="18">
        <v>44075</v>
      </c>
      <c r="B14410" t="s">
        <v>4544</v>
      </c>
    </row>
    <row r="14411" spans="1:2" hidden="1">
      <c r="A14411" s="18">
        <v>44075</v>
      </c>
      <c r="B14411" t="s">
        <v>4544</v>
      </c>
    </row>
    <row r="14412" spans="1:2" hidden="1">
      <c r="A14412" s="18">
        <v>44075</v>
      </c>
      <c r="B14412" t="s">
        <v>4544</v>
      </c>
    </row>
    <row r="14413" spans="1:2" hidden="1">
      <c r="A14413" s="18">
        <v>44075</v>
      </c>
      <c r="B14413" t="s">
        <v>4544</v>
      </c>
    </row>
    <row r="14414" spans="1:2">
      <c r="A14414" s="18">
        <v>44105</v>
      </c>
      <c r="B14414">
        <v>20.846216138012366</v>
      </c>
    </row>
    <row r="14415" spans="1:2" hidden="1">
      <c r="A14415" s="18">
        <v>44105</v>
      </c>
      <c r="B14415" t="s">
        <v>4544</v>
      </c>
    </row>
    <row r="14416" spans="1:2" hidden="1">
      <c r="A14416" s="18">
        <v>44105</v>
      </c>
      <c r="B14416" t="s">
        <v>4544</v>
      </c>
    </row>
    <row r="14417" spans="1:2" hidden="1">
      <c r="A14417" s="18">
        <v>44105</v>
      </c>
      <c r="B14417" t="s">
        <v>4544</v>
      </c>
    </row>
    <row r="14418" spans="1:2" hidden="1">
      <c r="A14418" s="18">
        <v>44105</v>
      </c>
      <c r="B14418" t="s">
        <v>4544</v>
      </c>
    </row>
    <row r="14419" spans="1:2" hidden="1">
      <c r="A14419" s="18">
        <v>44105</v>
      </c>
      <c r="B14419" t="s">
        <v>4544</v>
      </c>
    </row>
    <row r="14420" spans="1:2" hidden="1">
      <c r="A14420" s="18">
        <v>44105</v>
      </c>
      <c r="B14420" t="s">
        <v>4544</v>
      </c>
    </row>
    <row r="14421" spans="1:2" hidden="1">
      <c r="A14421" s="18">
        <v>44105</v>
      </c>
      <c r="B14421" t="s">
        <v>4544</v>
      </c>
    </row>
    <row r="14422" spans="1:2" hidden="1">
      <c r="A14422" s="18">
        <v>44105</v>
      </c>
      <c r="B14422" t="s">
        <v>4544</v>
      </c>
    </row>
    <row r="14423" spans="1:2" hidden="1">
      <c r="A14423" s="18">
        <v>44105</v>
      </c>
      <c r="B14423" t="s">
        <v>4544</v>
      </c>
    </row>
    <row r="14424" spans="1:2" hidden="1">
      <c r="A14424" s="18">
        <v>44105</v>
      </c>
      <c r="B14424" t="s">
        <v>4544</v>
      </c>
    </row>
    <row r="14425" spans="1:2" hidden="1">
      <c r="A14425" s="18">
        <v>44105</v>
      </c>
      <c r="B14425" t="s">
        <v>4544</v>
      </c>
    </row>
    <row r="14426" spans="1:2" hidden="1">
      <c r="A14426" s="18">
        <v>44105</v>
      </c>
      <c r="B14426" t="s">
        <v>4544</v>
      </c>
    </row>
    <row r="14427" spans="1:2" hidden="1">
      <c r="A14427" s="18">
        <v>44105</v>
      </c>
      <c r="B14427" t="s">
        <v>4544</v>
      </c>
    </row>
    <row r="14428" spans="1:2" hidden="1">
      <c r="A14428" s="18">
        <v>44105</v>
      </c>
      <c r="B14428" t="s">
        <v>4544</v>
      </c>
    </row>
    <row r="14429" spans="1:2" hidden="1">
      <c r="A14429" s="18">
        <v>44105</v>
      </c>
      <c r="B14429" t="s">
        <v>4544</v>
      </c>
    </row>
    <row r="14430" spans="1:2" hidden="1">
      <c r="A14430" s="18">
        <v>44105</v>
      </c>
      <c r="B14430" t="s">
        <v>4544</v>
      </c>
    </row>
    <row r="14431" spans="1:2" hidden="1">
      <c r="A14431" s="18">
        <v>44105</v>
      </c>
      <c r="B14431" t="s">
        <v>4544</v>
      </c>
    </row>
    <row r="14432" spans="1:2" hidden="1">
      <c r="A14432" s="18">
        <v>44105</v>
      </c>
      <c r="B14432" t="s">
        <v>4544</v>
      </c>
    </row>
    <row r="14433" spans="1:2" hidden="1">
      <c r="A14433" s="18">
        <v>44105</v>
      </c>
      <c r="B14433" t="s">
        <v>4544</v>
      </c>
    </row>
    <row r="14434" spans="1:2" hidden="1">
      <c r="A14434" s="18">
        <v>44105</v>
      </c>
      <c r="B14434" t="s">
        <v>4544</v>
      </c>
    </row>
    <row r="14435" spans="1:2" hidden="1">
      <c r="A14435" s="18">
        <v>44105</v>
      </c>
      <c r="B14435" t="s">
        <v>4544</v>
      </c>
    </row>
    <row r="14436" spans="1:2">
      <c r="A14436" s="18">
        <v>44136</v>
      </c>
      <c r="B14436">
        <v>15.584369092138443</v>
      </c>
    </row>
    <row r="14437" spans="1:2" hidden="1">
      <c r="A14437" s="18">
        <v>44136</v>
      </c>
      <c r="B14437" t="s">
        <v>4544</v>
      </c>
    </row>
    <row r="14438" spans="1:2" hidden="1">
      <c r="A14438" s="18">
        <v>44136</v>
      </c>
      <c r="B14438" t="s">
        <v>4544</v>
      </c>
    </row>
    <row r="14439" spans="1:2" hidden="1">
      <c r="A14439" s="18">
        <v>44136</v>
      </c>
      <c r="B14439" t="s">
        <v>4544</v>
      </c>
    </row>
    <row r="14440" spans="1:2" hidden="1">
      <c r="A14440" s="18">
        <v>44136</v>
      </c>
      <c r="B14440" t="s">
        <v>4544</v>
      </c>
    </row>
    <row r="14441" spans="1:2" hidden="1">
      <c r="A14441" s="18">
        <v>44136</v>
      </c>
      <c r="B14441" t="s">
        <v>4544</v>
      </c>
    </row>
    <row r="14442" spans="1:2" hidden="1">
      <c r="A14442" s="18">
        <v>44136</v>
      </c>
      <c r="B14442" t="s">
        <v>4544</v>
      </c>
    </row>
    <row r="14443" spans="1:2" hidden="1">
      <c r="A14443" s="18">
        <v>44136</v>
      </c>
      <c r="B14443" t="s">
        <v>4544</v>
      </c>
    </row>
    <row r="14444" spans="1:2" hidden="1">
      <c r="A14444" s="18">
        <v>44136</v>
      </c>
      <c r="B14444" t="s">
        <v>4544</v>
      </c>
    </row>
    <row r="14445" spans="1:2" hidden="1">
      <c r="A14445" s="18">
        <v>44136</v>
      </c>
      <c r="B14445" t="s">
        <v>4544</v>
      </c>
    </row>
    <row r="14446" spans="1:2" hidden="1">
      <c r="A14446" s="18">
        <v>44136</v>
      </c>
      <c r="B14446" t="s">
        <v>4544</v>
      </c>
    </row>
    <row r="14447" spans="1:2" hidden="1">
      <c r="A14447" s="18">
        <v>44136</v>
      </c>
      <c r="B14447" t="s">
        <v>4544</v>
      </c>
    </row>
    <row r="14448" spans="1:2" hidden="1">
      <c r="A14448" s="18">
        <v>44136</v>
      </c>
      <c r="B14448" t="s">
        <v>4544</v>
      </c>
    </row>
    <row r="14449" spans="1:2" hidden="1">
      <c r="A14449" s="18">
        <v>44136</v>
      </c>
      <c r="B14449" t="s">
        <v>4544</v>
      </c>
    </row>
    <row r="14450" spans="1:2" hidden="1">
      <c r="A14450" s="18">
        <v>44136</v>
      </c>
      <c r="B14450" t="s">
        <v>4544</v>
      </c>
    </row>
    <row r="14451" spans="1:2" hidden="1">
      <c r="A14451" s="18">
        <v>44136</v>
      </c>
      <c r="B14451" t="s">
        <v>4544</v>
      </c>
    </row>
    <row r="14452" spans="1:2" hidden="1">
      <c r="A14452" s="18">
        <v>44136</v>
      </c>
      <c r="B14452" t="s">
        <v>4544</v>
      </c>
    </row>
    <row r="14453" spans="1:2" hidden="1">
      <c r="A14453" s="18">
        <v>44136</v>
      </c>
      <c r="B14453" t="s">
        <v>4544</v>
      </c>
    </row>
    <row r="14454" spans="1:2" hidden="1">
      <c r="A14454" s="18">
        <v>44136</v>
      </c>
      <c r="B14454" t="s">
        <v>4544</v>
      </c>
    </row>
    <row r="14455" spans="1:2" hidden="1">
      <c r="A14455" s="18">
        <v>44136</v>
      </c>
      <c r="B14455" t="s">
        <v>4544</v>
      </c>
    </row>
    <row r="14456" spans="1:2">
      <c r="A14456" s="18">
        <v>44166</v>
      </c>
      <c r="B14456">
        <v>8.1950317543341757</v>
      </c>
    </row>
    <row r="14457" spans="1:2" hidden="1">
      <c r="A14457" s="18">
        <v>44166</v>
      </c>
      <c r="B14457" t="s">
        <v>4544</v>
      </c>
    </row>
    <row r="14458" spans="1:2" hidden="1">
      <c r="A14458" s="18">
        <v>44166</v>
      </c>
      <c r="B14458" t="s">
        <v>4544</v>
      </c>
    </row>
    <row r="14459" spans="1:2" hidden="1">
      <c r="A14459" s="18">
        <v>44166</v>
      </c>
      <c r="B14459" t="s">
        <v>4544</v>
      </c>
    </row>
    <row r="14460" spans="1:2" hidden="1">
      <c r="A14460" s="18">
        <v>44166</v>
      </c>
      <c r="B14460" t="s">
        <v>4544</v>
      </c>
    </row>
    <row r="14461" spans="1:2" hidden="1">
      <c r="A14461" s="18">
        <v>44166</v>
      </c>
      <c r="B14461" t="s">
        <v>4544</v>
      </c>
    </row>
    <row r="14462" spans="1:2" hidden="1">
      <c r="A14462" s="18">
        <v>44166</v>
      </c>
      <c r="B14462" t="s">
        <v>4544</v>
      </c>
    </row>
    <row r="14463" spans="1:2" hidden="1">
      <c r="A14463" s="18">
        <v>44166</v>
      </c>
      <c r="B14463" t="s">
        <v>4544</v>
      </c>
    </row>
    <row r="14464" spans="1:2" hidden="1">
      <c r="A14464" s="18">
        <v>44166</v>
      </c>
      <c r="B14464" t="s">
        <v>4544</v>
      </c>
    </row>
    <row r="14465" spans="1:2" hidden="1">
      <c r="A14465" s="18">
        <v>44166</v>
      </c>
      <c r="B14465" t="s">
        <v>4544</v>
      </c>
    </row>
    <row r="14466" spans="1:2" hidden="1">
      <c r="A14466" s="18">
        <v>44166</v>
      </c>
      <c r="B14466" t="s">
        <v>4544</v>
      </c>
    </row>
    <row r="14467" spans="1:2" hidden="1">
      <c r="A14467" s="18">
        <v>44166</v>
      </c>
      <c r="B14467" t="s">
        <v>4544</v>
      </c>
    </row>
    <row r="14468" spans="1:2" hidden="1">
      <c r="A14468" s="18">
        <v>44166</v>
      </c>
      <c r="B14468" t="s">
        <v>4544</v>
      </c>
    </row>
    <row r="14469" spans="1:2" hidden="1">
      <c r="A14469" s="18">
        <v>44166</v>
      </c>
      <c r="B14469" t="s">
        <v>4544</v>
      </c>
    </row>
    <row r="14470" spans="1:2" hidden="1">
      <c r="A14470" s="18">
        <v>44166</v>
      </c>
      <c r="B14470" t="s">
        <v>4544</v>
      </c>
    </row>
    <row r="14471" spans="1:2" hidden="1">
      <c r="A14471" s="18">
        <v>44166</v>
      </c>
      <c r="B14471" t="s">
        <v>4544</v>
      </c>
    </row>
    <row r="14472" spans="1:2" hidden="1">
      <c r="A14472" s="18">
        <v>44166</v>
      </c>
      <c r="B14472" t="s">
        <v>4544</v>
      </c>
    </row>
    <row r="14473" spans="1:2" hidden="1">
      <c r="A14473" s="18">
        <v>44166</v>
      </c>
      <c r="B14473" t="s">
        <v>4544</v>
      </c>
    </row>
    <row r="14474" spans="1:2" hidden="1">
      <c r="A14474" s="18">
        <v>44166</v>
      </c>
      <c r="B14474" t="s">
        <v>4544</v>
      </c>
    </row>
    <row r="14475" spans="1:2" hidden="1">
      <c r="A14475" s="18">
        <v>44166</v>
      </c>
      <c r="B14475" t="s">
        <v>4544</v>
      </c>
    </row>
    <row r="14476" spans="1:2" hidden="1">
      <c r="A14476" s="18">
        <v>44166</v>
      </c>
      <c r="B14476" t="s">
        <v>4544</v>
      </c>
    </row>
    <row r="14477" spans="1:2" hidden="1">
      <c r="A14477" s="18">
        <v>44166</v>
      </c>
      <c r="B14477" t="s">
        <v>4544</v>
      </c>
    </row>
    <row r="14478" spans="1:2">
      <c r="A14478" s="18">
        <v>44197</v>
      </c>
      <c r="B14478">
        <v>17.203736436263522</v>
      </c>
    </row>
    <row r="14479" spans="1:2" hidden="1">
      <c r="A14479" s="18">
        <v>44197</v>
      </c>
      <c r="B14479" t="s">
        <v>4544</v>
      </c>
    </row>
    <row r="14480" spans="1:2" hidden="1">
      <c r="A14480" s="18">
        <v>44197</v>
      </c>
      <c r="B14480" t="s">
        <v>4544</v>
      </c>
    </row>
    <row r="14481" spans="1:2" hidden="1">
      <c r="A14481" s="18">
        <v>44197</v>
      </c>
      <c r="B14481" t="s">
        <v>4544</v>
      </c>
    </row>
    <row r="14482" spans="1:2" hidden="1">
      <c r="A14482" s="18">
        <v>44197</v>
      </c>
      <c r="B14482" t="s">
        <v>4544</v>
      </c>
    </row>
    <row r="14483" spans="1:2" hidden="1">
      <c r="A14483" s="18">
        <v>44197</v>
      </c>
      <c r="B14483" t="s">
        <v>4544</v>
      </c>
    </row>
    <row r="14484" spans="1:2" hidden="1">
      <c r="A14484" s="18">
        <v>44197</v>
      </c>
      <c r="B14484" t="s">
        <v>4544</v>
      </c>
    </row>
    <row r="14485" spans="1:2" hidden="1">
      <c r="A14485" s="18">
        <v>44197</v>
      </c>
      <c r="B14485" t="s">
        <v>4544</v>
      </c>
    </row>
    <row r="14486" spans="1:2" hidden="1">
      <c r="A14486" s="18">
        <v>44197</v>
      </c>
      <c r="B14486" t="s">
        <v>4544</v>
      </c>
    </row>
    <row r="14487" spans="1:2" hidden="1">
      <c r="A14487" s="18">
        <v>44197</v>
      </c>
      <c r="B14487" t="s">
        <v>4544</v>
      </c>
    </row>
    <row r="14488" spans="1:2" hidden="1">
      <c r="A14488" s="18">
        <v>44197</v>
      </c>
      <c r="B14488" t="s">
        <v>4544</v>
      </c>
    </row>
    <row r="14489" spans="1:2" hidden="1">
      <c r="A14489" s="18">
        <v>44197</v>
      </c>
      <c r="B14489" t="s">
        <v>4544</v>
      </c>
    </row>
    <row r="14490" spans="1:2" hidden="1">
      <c r="A14490" s="18">
        <v>44197</v>
      </c>
      <c r="B14490" t="s">
        <v>4544</v>
      </c>
    </row>
    <row r="14491" spans="1:2" hidden="1">
      <c r="A14491" s="18">
        <v>44197</v>
      </c>
      <c r="B14491" t="s">
        <v>4544</v>
      </c>
    </row>
    <row r="14492" spans="1:2" hidden="1">
      <c r="A14492" s="18">
        <v>44197</v>
      </c>
      <c r="B14492" t="s">
        <v>4544</v>
      </c>
    </row>
    <row r="14493" spans="1:2" hidden="1">
      <c r="A14493" s="18">
        <v>44197</v>
      </c>
      <c r="B14493" t="s">
        <v>4544</v>
      </c>
    </row>
    <row r="14494" spans="1:2" hidden="1">
      <c r="A14494" s="18">
        <v>44197</v>
      </c>
      <c r="B14494" t="s">
        <v>4544</v>
      </c>
    </row>
    <row r="14495" spans="1:2" hidden="1">
      <c r="A14495" s="18">
        <v>44197</v>
      </c>
      <c r="B14495" t="s">
        <v>4544</v>
      </c>
    </row>
    <row r="14496" spans="1:2" hidden="1">
      <c r="A14496" s="18">
        <v>44197</v>
      </c>
      <c r="B14496" t="s">
        <v>4544</v>
      </c>
    </row>
    <row r="14497" spans="1:2">
      <c r="A14497" s="18">
        <v>44228</v>
      </c>
      <c r="B14497">
        <v>16.114153961494125</v>
      </c>
    </row>
    <row r="14498" spans="1:2" hidden="1">
      <c r="A14498" s="18">
        <v>44228</v>
      </c>
      <c r="B14498" t="s">
        <v>4544</v>
      </c>
    </row>
    <row r="14499" spans="1:2" hidden="1">
      <c r="A14499" s="18">
        <v>44228</v>
      </c>
      <c r="B14499" t="s">
        <v>4544</v>
      </c>
    </row>
    <row r="14500" spans="1:2" hidden="1">
      <c r="A14500" s="18">
        <v>44228</v>
      </c>
      <c r="B14500" t="s">
        <v>4544</v>
      </c>
    </row>
    <row r="14501" spans="1:2" hidden="1">
      <c r="A14501" s="18">
        <v>44228</v>
      </c>
      <c r="B14501" t="s">
        <v>4544</v>
      </c>
    </row>
    <row r="14502" spans="1:2" hidden="1">
      <c r="A14502" s="18">
        <v>44228</v>
      </c>
      <c r="B14502" t="s">
        <v>4544</v>
      </c>
    </row>
    <row r="14503" spans="1:2" hidden="1">
      <c r="A14503" s="18">
        <v>44228</v>
      </c>
      <c r="B14503" t="s">
        <v>4544</v>
      </c>
    </row>
    <row r="14504" spans="1:2" hidden="1">
      <c r="A14504" s="18">
        <v>44228</v>
      </c>
      <c r="B14504" t="s">
        <v>4544</v>
      </c>
    </row>
    <row r="14505" spans="1:2" hidden="1">
      <c r="A14505" s="18">
        <v>44228</v>
      </c>
      <c r="B14505" t="s">
        <v>4544</v>
      </c>
    </row>
    <row r="14506" spans="1:2" hidden="1">
      <c r="A14506" s="18">
        <v>44228</v>
      </c>
      <c r="B14506" t="s">
        <v>4544</v>
      </c>
    </row>
    <row r="14507" spans="1:2" hidden="1">
      <c r="A14507" s="18">
        <v>44228</v>
      </c>
      <c r="B14507" t="s">
        <v>4544</v>
      </c>
    </row>
    <row r="14508" spans="1:2" hidden="1">
      <c r="A14508" s="18">
        <v>44228</v>
      </c>
      <c r="B14508" t="s">
        <v>4544</v>
      </c>
    </row>
    <row r="14509" spans="1:2" hidden="1">
      <c r="A14509" s="18">
        <v>44228</v>
      </c>
      <c r="B14509" t="s">
        <v>4544</v>
      </c>
    </row>
    <row r="14510" spans="1:2" hidden="1">
      <c r="A14510" s="18">
        <v>44228</v>
      </c>
      <c r="B14510" t="s">
        <v>4544</v>
      </c>
    </row>
    <row r="14511" spans="1:2" hidden="1">
      <c r="A14511" s="18">
        <v>44228</v>
      </c>
      <c r="B14511" t="s">
        <v>4544</v>
      </c>
    </row>
    <row r="14512" spans="1:2" hidden="1">
      <c r="A14512" s="18">
        <v>44228</v>
      </c>
      <c r="B14512" t="s">
        <v>4544</v>
      </c>
    </row>
    <row r="14513" spans="1:2" hidden="1">
      <c r="A14513" s="18">
        <v>44228</v>
      </c>
      <c r="B14513" t="s">
        <v>4544</v>
      </c>
    </row>
    <row r="14514" spans="1:2" hidden="1">
      <c r="A14514" s="18">
        <v>44228</v>
      </c>
      <c r="B14514" t="s">
        <v>4544</v>
      </c>
    </row>
    <row r="14515" spans="1:2" hidden="1">
      <c r="A14515" s="18">
        <v>44228</v>
      </c>
      <c r="B14515" t="s">
        <v>4544</v>
      </c>
    </row>
    <row r="14516" spans="1:2">
      <c r="A14516" s="18">
        <v>44256</v>
      </c>
      <c r="B14516">
        <v>19.462340405797711</v>
      </c>
    </row>
    <row r="14517" spans="1:2" hidden="1">
      <c r="A14517" s="18">
        <v>44256</v>
      </c>
      <c r="B14517" t="s">
        <v>4544</v>
      </c>
    </row>
    <row r="14518" spans="1:2" hidden="1">
      <c r="A14518" s="18">
        <v>44256</v>
      </c>
      <c r="B14518" t="s">
        <v>4544</v>
      </c>
    </row>
    <row r="14519" spans="1:2" hidden="1">
      <c r="A14519" s="18">
        <v>44256</v>
      </c>
      <c r="B14519" t="s">
        <v>4544</v>
      </c>
    </row>
    <row r="14520" spans="1:2" hidden="1">
      <c r="A14520" s="18">
        <v>44256</v>
      </c>
      <c r="B14520" t="s">
        <v>4544</v>
      </c>
    </row>
    <row r="14521" spans="1:2" hidden="1">
      <c r="A14521" s="18">
        <v>44256</v>
      </c>
      <c r="B14521" t="s">
        <v>4544</v>
      </c>
    </row>
    <row r="14522" spans="1:2" hidden="1">
      <c r="A14522" s="18">
        <v>44256</v>
      </c>
      <c r="B14522" t="s">
        <v>4544</v>
      </c>
    </row>
    <row r="14523" spans="1:2" hidden="1">
      <c r="A14523" s="18">
        <v>44256</v>
      </c>
      <c r="B14523" t="s">
        <v>4544</v>
      </c>
    </row>
    <row r="14524" spans="1:2" hidden="1">
      <c r="A14524" s="18">
        <v>44256</v>
      </c>
      <c r="B14524" t="s">
        <v>4544</v>
      </c>
    </row>
    <row r="14525" spans="1:2" hidden="1">
      <c r="A14525" s="18">
        <v>44256</v>
      </c>
      <c r="B14525" t="s">
        <v>4544</v>
      </c>
    </row>
    <row r="14526" spans="1:2" hidden="1">
      <c r="A14526" s="18">
        <v>44256</v>
      </c>
      <c r="B14526" t="s">
        <v>4544</v>
      </c>
    </row>
    <row r="14527" spans="1:2" hidden="1">
      <c r="A14527" s="18">
        <v>44256</v>
      </c>
      <c r="B14527" t="s">
        <v>4544</v>
      </c>
    </row>
    <row r="14528" spans="1:2" hidden="1">
      <c r="A14528" s="18">
        <v>44256</v>
      </c>
      <c r="B14528" t="s">
        <v>4544</v>
      </c>
    </row>
    <row r="14529" spans="1:2" hidden="1">
      <c r="A14529" s="18">
        <v>44256</v>
      </c>
      <c r="B14529" t="s">
        <v>4544</v>
      </c>
    </row>
    <row r="14530" spans="1:2" hidden="1">
      <c r="A14530" s="18">
        <v>44256</v>
      </c>
      <c r="B14530" t="s">
        <v>4544</v>
      </c>
    </row>
    <row r="14531" spans="1:2" hidden="1">
      <c r="A14531" s="18">
        <v>44256</v>
      </c>
      <c r="B14531" t="s">
        <v>4544</v>
      </c>
    </row>
    <row r="14532" spans="1:2" hidden="1">
      <c r="A14532" s="18">
        <v>44256</v>
      </c>
      <c r="B14532" t="s">
        <v>4544</v>
      </c>
    </row>
    <row r="14533" spans="1:2" hidden="1">
      <c r="A14533" s="18">
        <v>44256</v>
      </c>
      <c r="B14533" t="s">
        <v>4544</v>
      </c>
    </row>
    <row r="14534" spans="1:2" hidden="1">
      <c r="A14534" s="18">
        <v>44256</v>
      </c>
      <c r="B14534" t="s">
        <v>4544</v>
      </c>
    </row>
    <row r="14535" spans="1:2" hidden="1">
      <c r="A14535" s="18">
        <v>44256</v>
      </c>
      <c r="B14535" t="s">
        <v>4544</v>
      </c>
    </row>
    <row r="14536" spans="1:2" hidden="1">
      <c r="A14536" s="18">
        <v>44256</v>
      </c>
      <c r="B14536" t="s">
        <v>4544</v>
      </c>
    </row>
    <row r="14537" spans="1:2" hidden="1">
      <c r="A14537" s="18">
        <v>44256</v>
      </c>
      <c r="B14537" t="s">
        <v>4544</v>
      </c>
    </row>
    <row r="14538" spans="1:2" hidden="1">
      <c r="A14538" s="18">
        <v>44256</v>
      </c>
      <c r="B14538" t="s">
        <v>4544</v>
      </c>
    </row>
    <row r="14539" spans="1:2">
      <c r="A14539" s="18">
        <v>44287</v>
      </c>
      <c r="B14539">
        <v>11.355645292100315</v>
      </c>
    </row>
    <row r="14540" spans="1:2" hidden="1">
      <c r="A14540" s="18">
        <v>44287</v>
      </c>
      <c r="B14540" t="s">
        <v>4544</v>
      </c>
    </row>
    <row r="14541" spans="1:2" hidden="1">
      <c r="A14541" s="18">
        <v>44287</v>
      </c>
      <c r="B14541" t="s">
        <v>4544</v>
      </c>
    </row>
    <row r="14542" spans="1:2" hidden="1">
      <c r="A14542" s="18">
        <v>44287</v>
      </c>
      <c r="B14542" t="s">
        <v>4544</v>
      </c>
    </row>
    <row r="14543" spans="1:2" hidden="1">
      <c r="A14543" s="18">
        <v>44287</v>
      </c>
      <c r="B14543" t="s">
        <v>4544</v>
      </c>
    </row>
    <row r="14544" spans="1:2" hidden="1">
      <c r="A14544" s="18">
        <v>44287</v>
      </c>
      <c r="B14544" t="s">
        <v>4544</v>
      </c>
    </row>
    <row r="14545" spans="1:2" hidden="1">
      <c r="A14545" s="18">
        <v>44287</v>
      </c>
      <c r="B14545" t="s">
        <v>4544</v>
      </c>
    </row>
    <row r="14546" spans="1:2" hidden="1">
      <c r="A14546" s="18">
        <v>44287</v>
      </c>
      <c r="B14546" t="s">
        <v>4544</v>
      </c>
    </row>
    <row r="14547" spans="1:2" hidden="1">
      <c r="A14547" s="18">
        <v>44287</v>
      </c>
      <c r="B14547" t="s">
        <v>4544</v>
      </c>
    </row>
    <row r="14548" spans="1:2" hidden="1">
      <c r="A14548" s="18">
        <v>44287</v>
      </c>
      <c r="B14548" t="s">
        <v>4544</v>
      </c>
    </row>
    <row r="14549" spans="1:2" hidden="1">
      <c r="A14549" s="18">
        <v>44287</v>
      </c>
      <c r="B14549" t="s">
        <v>4544</v>
      </c>
    </row>
    <row r="14550" spans="1:2" hidden="1">
      <c r="A14550" s="18">
        <v>44287</v>
      </c>
      <c r="B14550" t="s">
        <v>4544</v>
      </c>
    </row>
    <row r="14551" spans="1:2" hidden="1">
      <c r="A14551" s="18">
        <v>44287</v>
      </c>
      <c r="B14551" t="s">
        <v>4544</v>
      </c>
    </row>
    <row r="14552" spans="1:2" hidden="1">
      <c r="A14552" s="18">
        <v>44287</v>
      </c>
      <c r="B14552" t="s">
        <v>4544</v>
      </c>
    </row>
    <row r="14553" spans="1:2" hidden="1">
      <c r="A14553" s="18">
        <v>44287</v>
      </c>
      <c r="B14553" t="s">
        <v>4544</v>
      </c>
    </row>
    <row r="14554" spans="1:2" hidden="1">
      <c r="A14554" s="18">
        <v>44287</v>
      </c>
      <c r="B14554" t="s">
        <v>4544</v>
      </c>
    </row>
    <row r="14555" spans="1:2" hidden="1">
      <c r="A14555" s="18">
        <v>44287</v>
      </c>
      <c r="B14555" t="s">
        <v>4544</v>
      </c>
    </row>
    <row r="14556" spans="1:2" hidden="1">
      <c r="A14556" s="18">
        <v>44287</v>
      </c>
      <c r="B14556" t="s">
        <v>4544</v>
      </c>
    </row>
    <row r="14557" spans="1:2" hidden="1">
      <c r="A14557" s="18">
        <v>44287</v>
      </c>
      <c r="B14557" t="s">
        <v>4544</v>
      </c>
    </row>
    <row r="14558" spans="1:2" hidden="1">
      <c r="A14558" s="18">
        <v>44287</v>
      </c>
      <c r="B14558" t="s">
        <v>4544</v>
      </c>
    </row>
    <row r="14559" spans="1:2" hidden="1">
      <c r="A14559" s="18">
        <v>44287</v>
      </c>
      <c r="B14559" t="s">
        <v>4544</v>
      </c>
    </row>
    <row r="14560" spans="1:2">
      <c r="A14560" s="18">
        <v>44317</v>
      </c>
      <c r="B14560">
        <v>15.075572887778987</v>
      </c>
    </row>
    <row r="14561" spans="1:2" hidden="1">
      <c r="A14561" s="18">
        <v>44317</v>
      </c>
      <c r="B14561" t="s">
        <v>4544</v>
      </c>
    </row>
    <row r="14562" spans="1:2" hidden="1">
      <c r="A14562" s="18">
        <v>44317</v>
      </c>
      <c r="B14562" t="s">
        <v>4544</v>
      </c>
    </row>
    <row r="14563" spans="1:2" hidden="1">
      <c r="A14563" s="18">
        <v>44317</v>
      </c>
      <c r="B14563" t="s">
        <v>4544</v>
      </c>
    </row>
    <row r="14564" spans="1:2" hidden="1">
      <c r="A14564" s="18">
        <v>44317</v>
      </c>
      <c r="B14564" t="s">
        <v>4544</v>
      </c>
    </row>
    <row r="14565" spans="1:2" hidden="1">
      <c r="A14565" s="18">
        <v>44317</v>
      </c>
      <c r="B14565" t="s">
        <v>4544</v>
      </c>
    </row>
    <row r="14566" spans="1:2" hidden="1">
      <c r="A14566" s="18">
        <v>44317</v>
      </c>
      <c r="B14566" t="s">
        <v>4544</v>
      </c>
    </row>
    <row r="14567" spans="1:2" hidden="1">
      <c r="A14567" s="18">
        <v>44317</v>
      </c>
      <c r="B14567" t="s">
        <v>4544</v>
      </c>
    </row>
    <row r="14568" spans="1:2" hidden="1">
      <c r="A14568" s="18">
        <v>44317</v>
      </c>
      <c r="B14568" t="s">
        <v>4544</v>
      </c>
    </row>
    <row r="14569" spans="1:2" hidden="1">
      <c r="A14569" s="18">
        <v>44317</v>
      </c>
      <c r="B14569" t="s">
        <v>4544</v>
      </c>
    </row>
    <row r="14570" spans="1:2" hidden="1">
      <c r="A14570" s="18">
        <v>44317</v>
      </c>
      <c r="B14570" t="s">
        <v>4544</v>
      </c>
    </row>
    <row r="14571" spans="1:2" hidden="1">
      <c r="A14571" s="18">
        <v>44317</v>
      </c>
      <c r="B14571" t="s">
        <v>4544</v>
      </c>
    </row>
    <row r="14572" spans="1:2" hidden="1">
      <c r="A14572" s="18">
        <v>44317</v>
      </c>
      <c r="B14572" t="s">
        <v>4544</v>
      </c>
    </row>
    <row r="14573" spans="1:2" hidden="1">
      <c r="A14573" s="18">
        <v>44317</v>
      </c>
      <c r="B14573" t="s">
        <v>4544</v>
      </c>
    </row>
    <row r="14574" spans="1:2" hidden="1">
      <c r="A14574" s="18">
        <v>44317</v>
      </c>
      <c r="B14574" t="s">
        <v>4544</v>
      </c>
    </row>
    <row r="14575" spans="1:2" hidden="1">
      <c r="A14575" s="18">
        <v>44317</v>
      </c>
      <c r="B14575" t="s">
        <v>4544</v>
      </c>
    </row>
    <row r="14576" spans="1:2" hidden="1">
      <c r="A14576" s="18">
        <v>44317</v>
      </c>
      <c r="B14576" t="s">
        <v>4544</v>
      </c>
    </row>
    <row r="14577" spans="1:2" hidden="1">
      <c r="A14577" s="18">
        <v>44317</v>
      </c>
      <c r="B14577" t="s">
        <v>4544</v>
      </c>
    </row>
    <row r="14578" spans="1:2" hidden="1">
      <c r="A14578" s="18">
        <v>44317</v>
      </c>
      <c r="B14578" t="s">
        <v>4544</v>
      </c>
    </row>
    <row r="14579" spans="1:2" hidden="1">
      <c r="A14579" s="18">
        <v>44317</v>
      </c>
      <c r="B14579" t="s">
        <v>4544</v>
      </c>
    </row>
    <row r="14580" spans="1:2">
      <c r="A14580" s="18">
        <v>44348</v>
      </c>
      <c r="B14580">
        <v>8.3313984420384095</v>
      </c>
    </row>
    <row r="14581" spans="1:2" hidden="1">
      <c r="A14581" s="18">
        <v>44348</v>
      </c>
      <c r="B14581" t="s">
        <v>4544</v>
      </c>
    </row>
    <row r="14582" spans="1:2" hidden="1">
      <c r="A14582" s="18">
        <v>44348</v>
      </c>
      <c r="B14582" t="s">
        <v>4544</v>
      </c>
    </row>
    <row r="14583" spans="1:2" hidden="1">
      <c r="A14583" s="18">
        <v>44348</v>
      </c>
      <c r="B14583" t="s">
        <v>4544</v>
      </c>
    </row>
    <row r="14584" spans="1:2" hidden="1">
      <c r="A14584" s="18">
        <v>44348</v>
      </c>
      <c r="B14584" t="s">
        <v>4544</v>
      </c>
    </row>
    <row r="14585" spans="1:2" hidden="1">
      <c r="A14585" s="18">
        <v>44348</v>
      </c>
      <c r="B14585" t="s">
        <v>4544</v>
      </c>
    </row>
    <row r="14586" spans="1:2" hidden="1">
      <c r="A14586" s="18">
        <v>44348</v>
      </c>
      <c r="B14586" t="s">
        <v>4544</v>
      </c>
    </row>
    <row r="14587" spans="1:2" hidden="1">
      <c r="A14587" s="18">
        <v>44348</v>
      </c>
      <c r="B14587" t="s">
        <v>4544</v>
      </c>
    </row>
    <row r="14588" spans="1:2" hidden="1">
      <c r="A14588" s="18">
        <v>44348</v>
      </c>
      <c r="B14588" t="s">
        <v>4544</v>
      </c>
    </row>
    <row r="14589" spans="1:2" hidden="1">
      <c r="A14589" s="18">
        <v>44348</v>
      </c>
      <c r="B14589" t="s">
        <v>4544</v>
      </c>
    </row>
    <row r="14590" spans="1:2" hidden="1">
      <c r="A14590" s="18">
        <v>44348</v>
      </c>
      <c r="B14590" t="s">
        <v>4544</v>
      </c>
    </row>
    <row r="14591" spans="1:2" hidden="1">
      <c r="A14591" s="18">
        <v>44348</v>
      </c>
      <c r="B14591" t="s">
        <v>4544</v>
      </c>
    </row>
    <row r="14592" spans="1:2" hidden="1">
      <c r="A14592" s="18">
        <v>44348</v>
      </c>
      <c r="B14592" t="s">
        <v>4544</v>
      </c>
    </row>
    <row r="14593" spans="1:2" hidden="1">
      <c r="A14593" s="18">
        <v>44348</v>
      </c>
      <c r="B14593" t="s">
        <v>4544</v>
      </c>
    </row>
    <row r="14594" spans="1:2" hidden="1">
      <c r="A14594" s="18">
        <v>44348</v>
      </c>
      <c r="B14594" t="s">
        <v>4544</v>
      </c>
    </row>
    <row r="14595" spans="1:2" hidden="1">
      <c r="A14595" s="18">
        <v>44348</v>
      </c>
      <c r="B14595" t="s">
        <v>4544</v>
      </c>
    </row>
    <row r="14596" spans="1:2" hidden="1">
      <c r="A14596" s="18">
        <v>44348</v>
      </c>
      <c r="B14596" t="s">
        <v>4544</v>
      </c>
    </row>
    <row r="14597" spans="1:2" hidden="1">
      <c r="A14597" s="18">
        <v>44348</v>
      </c>
      <c r="B14597" t="s">
        <v>4544</v>
      </c>
    </row>
    <row r="14598" spans="1:2" hidden="1">
      <c r="A14598" s="18">
        <v>44348</v>
      </c>
      <c r="B14598" t="s">
        <v>4544</v>
      </c>
    </row>
    <row r="14599" spans="1:2" hidden="1">
      <c r="A14599" s="18">
        <v>44348</v>
      </c>
      <c r="B14599" t="s">
        <v>4544</v>
      </c>
    </row>
    <row r="14600" spans="1:2" hidden="1">
      <c r="A14600" s="18">
        <v>44348</v>
      </c>
      <c r="B14600" t="s">
        <v>4544</v>
      </c>
    </row>
    <row r="14601" spans="1:2" hidden="1">
      <c r="A14601" s="18">
        <v>44348</v>
      </c>
      <c r="B14601" t="s">
        <v>4544</v>
      </c>
    </row>
    <row r="14602" spans="1:2">
      <c r="A14602" s="18">
        <v>44378</v>
      </c>
      <c r="B14602">
        <v>12.221441813468658</v>
      </c>
    </row>
    <row r="14603" spans="1:2" hidden="1">
      <c r="A14603" s="18">
        <v>44378</v>
      </c>
      <c r="B14603" t="s">
        <v>4544</v>
      </c>
    </row>
    <row r="14604" spans="1:2" hidden="1">
      <c r="A14604" s="18">
        <v>44378</v>
      </c>
      <c r="B14604" t="s">
        <v>4544</v>
      </c>
    </row>
    <row r="14605" spans="1:2" hidden="1">
      <c r="A14605" s="18">
        <v>44378</v>
      </c>
      <c r="B14605" t="s">
        <v>4544</v>
      </c>
    </row>
    <row r="14606" spans="1:2" hidden="1">
      <c r="A14606" s="18">
        <v>44378</v>
      </c>
      <c r="B14606" t="s">
        <v>4544</v>
      </c>
    </row>
    <row r="14607" spans="1:2" hidden="1">
      <c r="A14607" s="18">
        <v>44378</v>
      </c>
      <c r="B14607" t="s">
        <v>4544</v>
      </c>
    </row>
    <row r="14608" spans="1:2" hidden="1">
      <c r="A14608" s="18">
        <v>44378</v>
      </c>
      <c r="B14608" t="s">
        <v>4544</v>
      </c>
    </row>
    <row r="14609" spans="1:2" hidden="1">
      <c r="A14609" s="18">
        <v>44378</v>
      </c>
      <c r="B14609" t="s">
        <v>4544</v>
      </c>
    </row>
    <row r="14610" spans="1:2" hidden="1">
      <c r="A14610" s="18">
        <v>44378</v>
      </c>
      <c r="B14610" t="s">
        <v>4544</v>
      </c>
    </row>
    <row r="14611" spans="1:2" hidden="1">
      <c r="A14611" s="18">
        <v>44378</v>
      </c>
      <c r="B14611" t="s">
        <v>4544</v>
      </c>
    </row>
    <row r="14612" spans="1:2" hidden="1">
      <c r="A14612" s="18">
        <v>44378</v>
      </c>
      <c r="B14612" t="s">
        <v>4544</v>
      </c>
    </row>
    <row r="14613" spans="1:2" hidden="1">
      <c r="A14613" s="18">
        <v>44378</v>
      </c>
      <c r="B14613" t="s">
        <v>4544</v>
      </c>
    </row>
    <row r="14614" spans="1:2" hidden="1">
      <c r="A14614" s="18">
        <v>44378</v>
      </c>
      <c r="B14614" t="s">
        <v>4544</v>
      </c>
    </row>
    <row r="14615" spans="1:2" hidden="1">
      <c r="A14615" s="18">
        <v>44378</v>
      </c>
      <c r="B14615" t="s">
        <v>4544</v>
      </c>
    </row>
    <row r="14616" spans="1:2" hidden="1">
      <c r="A14616" s="18">
        <v>44378</v>
      </c>
      <c r="B14616" t="s">
        <v>4544</v>
      </c>
    </row>
    <row r="14617" spans="1:2" hidden="1">
      <c r="A14617" s="18">
        <v>44378</v>
      </c>
      <c r="B14617" t="s">
        <v>4544</v>
      </c>
    </row>
    <row r="14618" spans="1:2" hidden="1">
      <c r="A14618" s="18">
        <v>44378</v>
      </c>
      <c r="B14618" t="s">
        <v>4544</v>
      </c>
    </row>
    <row r="14619" spans="1:2" hidden="1">
      <c r="A14619" s="18">
        <v>44378</v>
      </c>
      <c r="B14619" t="s">
        <v>4544</v>
      </c>
    </row>
    <row r="14620" spans="1:2" hidden="1">
      <c r="A14620" s="18">
        <v>44378</v>
      </c>
      <c r="B14620" t="s">
        <v>4544</v>
      </c>
    </row>
    <row r="14621" spans="1:2" hidden="1">
      <c r="A14621" s="18">
        <v>44378</v>
      </c>
      <c r="B14621" t="s">
        <v>4544</v>
      </c>
    </row>
    <row r="14622" spans="1:2" hidden="1">
      <c r="A14622" s="18">
        <v>44378</v>
      </c>
      <c r="B14622" t="s">
        <v>4544</v>
      </c>
    </row>
    <row r="14623" spans="1:2">
      <c r="A14623" s="18">
        <v>44409</v>
      </c>
      <c r="B14623">
        <v>8.8252272698008376</v>
      </c>
    </row>
    <row r="14624" spans="1:2" hidden="1">
      <c r="A14624" s="18">
        <v>44409</v>
      </c>
      <c r="B14624" t="s">
        <v>4544</v>
      </c>
    </row>
    <row r="14625" spans="1:2" hidden="1">
      <c r="A14625" s="18">
        <v>44409</v>
      </c>
      <c r="B14625" t="s">
        <v>4544</v>
      </c>
    </row>
    <row r="14626" spans="1:2" hidden="1">
      <c r="A14626" s="18">
        <v>44409</v>
      </c>
      <c r="B14626" t="s">
        <v>4544</v>
      </c>
    </row>
    <row r="14627" spans="1:2" hidden="1">
      <c r="A14627" s="18">
        <v>44409</v>
      </c>
      <c r="B14627" t="s">
        <v>4544</v>
      </c>
    </row>
    <row r="14628" spans="1:2" hidden="1">
      <c r="A14628" s="18">
        <v>44409</v>
      </c>
      <c r="B14628" t="s">
        <v>4544</v>
      </c>
    </row>
    <row r="14629" spans="1:2" hidden="1">
      <c r="A14629" s="18">
        <v>44409</v>
      </c>
      <c r="B14629" t="s">
        <v>4544</v>
      </c>
    </row>
    <row r="14630" spans="1:2" hidden="1">
      <c r="A14630" s="18">
        <v>44409</v>
      </c>
      <c r="B14630" t="s">
        <v>4544</v>
      </c>
    </row>
    <row r="14631" spans="1:2" hidden="1">
      <c r="A14631" s="18">
        <v>44409</v>
      </c>
      <c r="B14631" t="s">
        <v>4544</v>
      </c>
    </row>
    <row r="14632" spans="1:2" hidden="1">
      <c r="A14632" s="18">
        <v>44409</v>
      </c>
      <c r="B14632" t="s">
        <v>4544</v>
      </c>
    </row>
    <row r="14633" spans="1:2" hidden="1">
      <c r="A14633" s="18">
        <v>44409</v>
      </c>
      <c r="B14633" t="s">
        <v>4544</v>
      </c>
    </row>
    <row r="14634" spans="1:2" hidden="1">
      <c r="A14634" s="18">
        <v>44409</v>
      </c>
      <c r="B14634" t="s">
        <v>4544</v>
      </c>
    </row>
    <row r="14635" spans="1:2" hidden="1">
      <c r="A14635" s="18">
        <v>44409</v>
      </c>
      <c r="B14635" t="s">
        <v>4544</v>
      </c>
    </row>
    <row r="14636" spans="1:2" hidden="1">
      <c r="A14636" s="18">
        <v>44409</v>
      </c>
      <c r="B14636" t="s">
        <v>4544</v>
      </c>
    </row>
    <row r="14637" spans="1:2" hidden="1">
      <c r="A14637" s="18">
        <v>44409</v>
      </c>
      <c r="B14637" t="s">
        <v>4544</v>
      </c>
    </row>
    <row r="14638" spans="1:2" hidden="1">
      <c r="A14638" s="18">
        <v>44409</v>
      </c>
      <c r="B14638" t="s">
        <v>4544</v>
      </c>
    </row>
    <row r="14639" spans="1:2" hidden="1">
      <c r="A14639" s="18">
        <v>44409</v>
      </c>
      <c r="B14639" t="s">
        <v>4544</v>
      </c>
    </row>
    <row r="14640" spans="1:2" hidden="1">
      <c r="A14640" s="18">
        <v>44409</v>
      </c>
      <c r="B14640" t="s">
        <v>4544</v>
      </c>
    </row>
    <row r="14641" spans="1:2" hidden="1">
      <c r="A14641" s="18">
        <v>44409</v>
      </c>
      <c r="B14641" t="s">
        <v>4544</v>
      </c>
    </row>
    <row r="14642" spans="1:2" hidden="1">
      <c r="A14642" s="18">
        <v>44409</v>
      </c>
      <c r="B14642" t="s">
        <v>4544</v>
      </c>
    </row>
    <row r="14643" spans="1:2" hidden="1">
      <c r="A14643" s="18">
        <v>44409</v>
      </c>
      <c r="B14643" t="s">
        <v>4544</v>
      </c>
    </row>
    <row r="14644" spans="1:2" hidden="1">
      <c r="A14644" s="18">
        <v>44409</v>
      </c>
      <c r="B14644" t="s">
        <v>4544</v>
      </c>
    </row>
    <row r="14645" spans="1:2">
      <c r="A14645" s="18">
        <v>44440</v>
      </c>
      <c r="B14645">
        <v>13.194276031673736</v>
      </c>
    </row>
    <row r="14646" spans="1:2" hidden="1">
      <c r="A14646" s="18">
        <v>44440</v>
      </c>
      <c r="B14646" t="s">
        <v>4544</v>
      </c>
    </row>
    <row r="14647" spans="1:2" hidden="1">
      <c r="A14647" s="18">
        <v>44440</v>
      </c>
      <c r="B14647" t="s">
        <v>4544</v>
      </c>
    </row>
    <row r="14648" spans="1:2" hidden="1">
      <c r="A14648" s="18">
        <v>44440</v>
      </c>
      <c r="B14648" t="s">
        <v>4544</v>
      </c>
    </row>
    <row r="14649" spans="1:2" hidden="1">
      <c r="A14649" s="18">
        <v>44440</v>
      </c>
      <c r="B14649" t="s">
        <v>4544</v>
      </c>
    </row>
    <row r="14650" spans="1:2" hidden="1">
      <c r="A14650" s="18">
        <v>44440</v>
      </c>
      <c r="B14650" t="s">
        <v>4544</v>
      </c>
    </row>
    <row r="14651" spans="1:2" hidden="1">
      <c r="A14651" s="18">
        <v>44440</v>
      </c>
      <c r="B14651" t="s">
        <v>4544</v>
      </c>
    </row>
    <row r="14652" spans="1:2" hidden="1">
      <c r="A14652" s="18">
        <v>44440</v>
      </c>
      <c r="B14652" t="s">
        <v>4544</v>
      </c>
    </row>
    <row r="14653" spans="1:2" hidden="1">
      <c r="A14653" s="18">
        <v>44440</v>
      </c>
      <c r="B14653" t="s">
        <v>4544</v>
      </c>
    </row>
    <row r="14654" spans="1:2" hidden="1">
      <c r="A14654" s="18">
        <v>44440</v>
      </c>
      <c r="B14654" t="s">
        <v>4544</v>
      </c>
    </row>
    <row r="14655" spans="1:2" hidden="1">
      <c r="A14655" s="18">
        <v>44440</v>
      </c>
      <c r="B14655" t="s">
        <v>4544</v>
      </c>
    </row>
    <row r="14656" spans="1:2" hidden="1">
      <c r="A14656" s="18">
        <v>44440</v>
      </c>
      <c r="B14656" t="s">
        <v>4544</v>
      </c>
    </row>
    <row r="14657" spans="1:2" hidden="1">
      <c r="A14657" s="18">
        <v>44440</v>
      </c>
      <c r="B14657" t="s">
        <v>4544</v>
      </c>
    </row>
    <row r="14658" spans="1:2" hidden="1">
      <c r="A14658" s="18">
        <v>44440</v>
      </c>
      <c r="B14658" t="s">
        <v>4544</v>
      </c>
    </row>
    <row r="14659" spans="1:2" hidden="1">
      <c r="A14659" s="18">
        <v>44440</v>
      </c>
      <c r="B14659" t="s">
        <v>4544</v>
      </c>
    </row>
    <row r="14660" spans="1:2" hidden="1">
      <c r="A14660" s="18">
        <v>44440</v>
      </c>
      <c r="B14660" t="s">
        <v>4544</v>
      </c>
    </row>
    <row r="14661" spans="1:2" hidden="1">
      <c r="A14661" s="18">
        <v>44440</v>
      </c>
      <c r="B14661" t="s">
        <v>4544</v>
      </c>
    </row>
    <row r="14662" spans="1:2" hidden="1">
      <c r="A14662" s="18">
        <v>44440</v>
      </c>
      <c r="B14662" t="s">
        <v>4544</v>
      </c>
    </row>
    <row r="14663" spans="1:2" hidden="1">
      <c r="A14663" s="18">
        <v>44440</v>
      </c>
      <c r="B14663" t="s">
        <v>4544</v>
      </c>
    </row>
    <row r="14664" spans="1:2" hidden="1">
      <c r="A14664" s="18">
        <v>44440</v>
      </c>
      <c r="B14664" t="s">
        <v>4544</v>
      </c>
    </row>
    <row r="14665" spans="1:2" hidden="1">
      <c r="A14665" s="18">
        <v>44440</v>
      </c>
      <c r="B14665" t="s">
        <v>4544</v>
      </c>
    </row>
    <row r="14666" spans="1:2">
      <c r="A14666" s="18">
        <v>44470</v>
      </c>
      <c r="B14666">
        <v>11.578046467344999</v>
      </c>
    </row>
    <row r="14667" spans="1:2" hidden="1">
      <c r="A14667" s="18">
        <v>44470</v>
      </c>
      <c r="B14667" t="s">
        <v>4544</v>
      </c>
    </row>
    <row r="14668" spans="1:2" hidden="1">
      <c r="A14668" s="18">
        <v>44470</v>
      </c>
      <c r="B14668" t="s">
        <v>4544</v>
      </c>
    </row>
    <row r="14669" spans="1:2" hidden="1">
      <c r="A14669" s="18">
        <v>44470</v>
      </c>
      <c r="B14669" t="s">
        <v>4544</v>
      </c>
    </row>
    <row r="14670" spans="1:2" hidden="1">
      <c r="A14670" s="18">
        <v>44470</v>
      </c>
      <c r="B14670" t="s">
        <v>4544</v>
      </c>
    </row>
    <row r="14671" spans="1:2" hidden="1">
      <c r="A14671" s="18">
        <v>44470</v>
      </c>
      <c r="B14671" t="s">
        <v>4544</v>
      </c>
    </row>
    <row r="14672" spans="1:2" hidden="1">
      <c r="A14672" s="18">
        <v>44470</v>
      </c>
      <c r="B14672" t="s">
        <v>4544</v>
      </c>
    </row>
    <row r="14673" spans="1:2" hidden="1">
      <c r="A14673" s="18">
        <v>44470</v>
      </c>
      <c r="B14673" t="s">
        <v>4544</v>
      </c>
    </row>
    <row r="14674" spans="1:2" hidden="1">
      <c r="A14674" s="18">
        <v>44470</v>
      </c>
      <c r="B14674" t="s">
        <v>4544</v>
      </c>
    </row>
    <row r="14675" spans="1:2" hidden="1">
      <c r="A14675" s="18">
        <v>44470</v>
      </c>
      <c r="B14675" t="s">
        <v>4544</v>
      </c>
    </row>
    <row r="14676" spans="1:2" hidden="1">
      <c r="A14676" s="18">
        <v>44470</v>
      </c>
      <c r="B14676" t="s">
        <v>4544</v>
      </c>
    </row>
    <row r="14677" spans="1:2" hidden="1">
      <c r="A14677" s="18">
        <v>44470</v>
      </c>
      <c r="B14677" t="s">
        <v>4544</v>
      </c>
    </row>
    <row r="14678" spans="1:2" hidden="1">
      <c r="A14678" s="18">
        <v>44470</v>
      </c>
      <c r="B14678" t="s">
        <v>4544</v>
      </c>
    </row>
    <row r="14679" spans="1:2" hidden="1">
      <c r="A14679" s="18">
        <v>44470</v>
      </c>
      <c r="B14679" t="s">
        <v>4544</v>
      </c>
    </row>
    <row r="14680" spans="1:2" hidden="1">
      <c r="A14680" s="18">
        <v>44470</v>
      </c>
      <c r="B14680" t="s">
        <v>4544</v>
      </c>
    </row>
    <row r="14681" spans="1:2" hidden="1">
      <c r="A14681" s="18">
        <v>44470</v>
      </c>
      <c r="B14681" t="s">
        <v>4544</v>
      </c>
    </row>
    <row r="14682" spans="1:2" hidden="1">
      <c r="A14682" s="18">
        <v>44470</v>
      </c>
      <c r="B14682" t="s">
        <v>4544</v>
      </c>
    </row>
    <row r="14683" spans="1:2" hidden="1">
      <c r="A14683" s="18">
        <v>44470</v>
      </c>
      <c r="B14683" t="s">
        <v>4544</v>
      </c>
    </row>
    <row r="14684" spans="1:2" hidden="1">
      <c r="A14684" s="18">
        <v>44470</v>
      </c>
      <c r="B14684" t="s">
        <v>4544</v>
      </c>
    </row>
    <row r="14685" spans="1:2" hidden="1">
      <c r="A14685" s="18">
        <v>44470</v>
      </c>
      <c r="B14685" t="s">
        <v>4544</v>
      </c>
    </row>
    <row r="14686" spans="1:2" hidden="1">
      <c r="A14686" s="18">
        <v>44470</v>
      </c>
      <c r="B14686" t="s">
        <v>4544</v>
      </c>
    </row>
    <row r="14687" spans="1:2">
      <c r="A14687" s="18">
        <v>44501</v>
      </c>
      <c r="B14687">
        <v>13.300666148731047</v>
      </c>
    </row>
    <row r="14688" spans="1:2" hidden="1">
      <c r="A14688" s="18">
        <v>44501</v>
      </c>
      <c r="B14688" t="s">
        <v>4544</v>
      </c>
    </row>
    <row r="14689" spans="1:2" hidden="1">
      <c r="A14689" s="18">
        <v>44501</v>
      </c>
      <c r="B14689" t="s">
        <v>4544</v>
      </c>
    </row>
    <row r="14690" spans="1:2" hidden="1">
      <c r="A14690" s="18">
        <v>44501</v>
      </c>
      <c r="B14690" t="s">
        <v>4544</v>
      </c>
    </row>
    <row r="14691" spans="1:2" hidden="1">
      <c r="A14691" s="18">
        <v>44501</v>
      </c>
      <c r="B14691" t="s">
        <v>4544</v>
      </c>
    </row>
    <row r="14692" spans="1:2" hidden="1">
      <c r="A14692" s="18">
        <v>44501</v>
      </c>
      <c r="B14692" t="s">
        <v>4544</v>
      </c>
    </row>
    <row r="14693" spans="1:2" hidden="1">
      <c r="A14693" s="18">
        <v>44501</v>
      </c>
      <c r="B14693" t="s">
        <v>4544</v>
      </c>
    </row>
    <row r="14694" spans="1:2" hidden="1">
      <c r="A14694" s="18">
        <v>44501</v>
      </c>
      <c r="B14694" t="s">
        <v>4544</v>
      </c>
    </row>
    <row r="14695" spans="1:2" hidden="1">
      <c r="A14695" s="18">
        <v>44501</v>
      </c>
      <c r="B14695" t="s">
        <v>4544</v>
      </c>
    </row>
    <row r="14696" spans="1:2" hidden="1">
      <c r="A14696" s="18">
        <v>44501</v>
      </c>
      <c r="B14696" t="s">
        <v>4544</v>
      </c>
    </row>
    <row r="14697" spans="1:2" hidden="1">
      <c r="A14697" s="18">
        <v>44501</v>
      </c>
      <c r="B14697" t="s">
        <v>4544</v>
      </c>
    </row>
    <row r="14698" spans="1:2" hidden="1">
      <c r="A14698" s="18">
        <v>44501</v>
      </c>
      <c r="B14698" t="s">
        <v>4544</v>
      </c>
    </row>
    <row r="14699" spans="1:2" hidden="1">
      <c r="A14699" s="18">
        <v>44501</v>
      </c>
      <c r="B14699" t="s">
        <v>4544</v>
      </c>
    </row>
    <row r="14700" spans="1:2" hidden="1">
      <c r="A14700" s="18">
        <v>44501</v>
      </c>
      <c r="B14700" t="s">
        <v>4544</v>
      </c>
    </row>
    <row r="14701" spans="1:2" hidden="1">
      <c r="A14701" s="18">
        <v>44501</v>
      </c>
      <c r="B14701" t="s">
        <v>4544</v>
      </c>
    </row>
    <row r="14702" spans="1:2" hidden="1">
      <c r="A14702" s="18">
        <v>44501</v>
      </c>
      <c r="B14702" t="s">
        <v>4544</v>
      </c>
    </row>
    <row r="14703" spans="1:2" hidden="1">
      <c r="A14703" s="18">
        <v>44501</v>
      </c>
      <c r="B14703" t="s">
        <v>4544</v>
      </c>
    </row>
    <row r="14704" spans="1:2" hidden="1">
      <c r="A14704" s="18">
        <v>44501</v>
      </c>
      <c r="B14704" t="s">
        <v>4544</v>
      </c>
    </row>
    <row r="14705" spans="1:2" hidden="1">
      <c r="A14705" s="18">
        <v>44501</v>
      </c>
      <c r="B14705" t="s">
        <v>4544</v>
      </c>
    </row>
    <row r="14706" spans="1:2" hidden="1">
      <c r="A14706" s="18">
        <v>44501</v>
      </c>
      <c r="B14706" t="s">
        <v>4544</v>
      </c>
    </row>
    <row r="14707" spans="1:2" hidden="1">
      <c r="A14707" s="18">
        <v>44501</v>
      </c>
      <c r="B14707" t="s">
        <v>4544</v>
      </c>
    </row>
    <row r="14708" spans="1:2">
      <c r="A14708" s="18">
        <v>44531</v>
      </c>
      <c r="B14708">
        <v>18.720624989566989</v>
      </c>
    </row>
    <row r="14709" spans="1:2" hidden="1">
      <c r="A14709" s="18">
        <v>44531</v>
      </c>
      <c r="B14709" t="s">
        <v>4544</v>
      </c>
    </row>
    <row r="14710" spans="1:2" hidden="1">
      <c r="A14710" s="18">
        <v>44531</v>
      </c>
      <c r="B14710" t="s">
        <v>4544</v>
      </c>
    </row>
    <row r="14711" spans="1:2" hidden="1">
      <c r="A14711" s="18">
        <v>44531</v>
      </c>
      <c r="B14711" t="s">
        <v>4544</v>
      </c>
    </row>
    <row r="14712" spans="1:2" hidden="1">
      <c r="A14712" s="18">
        <v>44531</v>
      </c>
      <c r="B14712" t="s">
        <v>4544</v>
      </c>
    </row>
    <row r="14713" spans="1:2" hidden="1">
      <c r="A14713" s="18">
        <v>44531</v>
      </c>
      <c r="B14713" t="s">
        <v>4544</v>
      </c>
    </row>
    <row r="14714" spans="1:2" hidden="1">
      <c r="A14714" s="18">
        <v>44531</v>
      </c>
      <c r="B14714" t="s">
        <v>4544</v>
      </c>
    </row>
    <row r="14715" spans="1:2" hidden="1">
      <c r="A14715" s="18">
        <v>44531</v>
      </c>
      <c r="B14715" t="s">
        <v>4544</v>
      </c>
    </row>
    <row r="14716" spans="1:2" hidden="1">
      <c r="A14716" s="18">
        <v>44531</v>
      </c>
      <c r="B14716" t="s">
        <v>4544</v>
      </c>
    </row>
    <row r="14717" spans="1:2" hidden="1">
      <c r="A14717" s="18">
        <v>44531</v>
      </c>
      <c r="B14717" t="s">
        <v>4544</v>
      </c>
    </row>
    <row r="14718" spans="1:2" hidden="1">
      <c r="A14718" s="18">
        <v>44531</v>
      </c>
      <c r="B14718" t="s">
        <v>4544</v>
      </c>
    </row>
    <row r="14719" spans="1:2" hidden="1">
      <c r="A14719" s="18">
        <v>44531</v>
      </c>
      <c r="B14719" t="s">
        <v>4544</v>
      </c>
    </row>
    <row r="14720" spans="1:2" hidden="1">
      <c r="A14720" s="18">
        <v>44531</v>
      </c>
      <c r="B14720" t="s">
        <v>4544</v>
      </c>
    </row>
    <row r="14721" spans="1:2" hidden="1">
      <c r="A14721" s="18">
        <v>44531</v>
      </c>
      <c r="B14721" t="s">
        <v>4544</v>
      </c>
    </row>
    <row r="14722" spans="1:2" hidden="1">
      <c r="A14722" s="18">
        <v>44531</v>
      </c>
      <c r="B14722" t="s">
        <v>4544</v>
      </c>
    </row>
    <row r="14723" spans="1:2" hidden="1">
      <c r="A14723" s="18">
        <v>44531</v>
      </c>
      <c r="B14723" t="s">
        <v>4544</v>
      </c>
    </row>
    <row r="14724" spans="1:2" hidden="1">
      <c r="A14724" s="18">
        <v>44531</v>
      </c>
      <c r="B14724" t="s">
        <v>4544</v>
      </c>
    </row>
    <row r="14725" spans="1:2" hidden="1">
      <c r="A14725" s="18">
        <v>44531</v>
      </c>
      <c r="B14725" t="s">
        <v>4544</v>
      </c>
    </row>
    <row r="14726" spans="1:2" hidden="1">
      <c r="A14726" s="18">
        <v>44531</v>
      </c>
      <c r="B14726" t="s">
        <v>4544</v>
      </c>
    </row>
    <row r="14727" spans="1:2" hidden="1">
      <c r="A14727" s="18">
        <v>44531</v>
      </c>
      <c r="B14727" t="s">
        <v>4544</v>
      </c>
    </row>
    <row r="14728" spans="1:2" hidden="1">
      <c r="A14728" s="18">
        <v>44531</v>
      </c>
      <c r="B14728" t="s">
        <v>4544</v>
      </c>
    </row>
    <row r="14729" spans="1:2" hidden="1">
      <c r="A14729" s="18">
        <v>44531</v>
      </c>
      <c r="B14729" t="s">
        <v>4544</v>
      </c>
    </row>
    <row r="14730" spans="1:2">
      <c r="A14730" s="18">
        <v>44562</v>
      </c>
      <c r="B14730">
        <v>21.038634461390309</v>
      </c>
    </row>
    <row r="14731" spans="1:2" hidden="1">
      <c r="A14731" s="18">
        <v>44562</v>
      </c>
      <c r="B14731" t="s">
        <v>4544</v>
      </c>
    </row>
    <row r="14732" spans="1:2" hidden="1">
      <c r="A14732" s="18">
        <v>44562</v>
      </c>
      <c r="B14732" t="s">
        <v>4544</v>
      </c>
    </row>
    <row r="14733" spans="1:2" hidden="1">
      <c r="A14733" s="18">
        <v>44562</v>
      </c>
      <c r="B14733" t="s">
        <v>4544</v>
      </c>
    </row>
    <row r="14734" spans="1:2" hidden="1">
      <c r="A14734" s="18">
        <v>44562</v>
      </c>
      <c r="B14734" t="s">
        <v>4544</v>
      </c>
    </row>
    <row r="14735" spans="1:2" hidden="1">
      <c r="A14735" s="18">
        <v>44562</v>
      </c>
      <c r="B14735" t="s">
        <v>4544</v>
      </c>
    </row>
    <row r="14736" spans="1:2" hidden="1">
      <c r="A14736" s="18">
        <v>44562</v>
      </c>
      <c r="B14736" t="s">
        <v>4544</v>
      </c>
    </row>
    <row r="14737" spans="1:2" hidden="1">
      <c r="A14737" s="18">
        <v>44562</v>
      </c>
      <c r="B14737" t="s">
        <v>4544</v>
      </c>
    </row>
    <row r="14738" spans="1:2" hidden="1">
      <c r="A14738" s="18">
        <v>44562</v>
      </c>
      <c r="B14738" t="s">
        <v>4544</v>
      </c>
    </row>
    <row r="14739" spans="1:2" hidden="1">
      <c r="A14739" s="18">
        <v>44562</v>
      </c>
      <c r="B14739" t="s">
        <v>4544</v>
      </c>
    </row>
    <row r="14740" spans="1:2" hidden="1">
      <c r="A14740" s="18">
        <v>44562</v>
      </c>
      <c r="B14740" t="s">
        <v>4544</v>
      </c>
    </row>
    <row r="14741" spans="1:2" hidden="1">
      <c r="A14741" s="18">
        <v>44562</v>
      </c>
      <c r="B14741" t="s">
        <v>4544</v>
      </c>
    </row>
    <row r="14742" spans="1:2" hidden="1">
      <c r="A14742" s="18">
        <v>44562</v>
      </c>
      <c r="B14742" t="s">
        <v>4544</v>
      </c>
    </row>
    <row r="14743" spans="1:2" hidden="1">
      <c r="A14743" s="18">
        <v>44562</v>
      </c>
      <c r="B14743" t="s">
        <v>4544</v>
      </c>
    </row>
    <row r="14744" spans="1:2" hidden="1">
      <c r="A14744" s="18">
        <v>44562</v>
      </c>
      <c r="B14744" t="s">
        <v>4544</v>
      </c>
    </row>
    <row r="14745" spans="1:2" hidden="1">
      <c r="A14745" s="18">
        <v>44562</v>
      </c>
      <c r="B14745" t="s">
        <v>4544</v>
      </c>
    </row>
    <row r="14746" spans="1:2" hidden="1">
      <c r="A14746" s="18">
        <v>44562</v>
      </c>
      <c r="B14746" t="s">
        <v>4544</v>
      </c>
    </row>
    <row r="14747" spans="1:2" hidden="1">
      <c r="A14747" s="18">
        <v>44562</v>
      </c>
      <c r="B14747" t="s">
        <v>4544</v>
      </c>
    </row>
    <row r="14748" spans="1:2" hidden="1">
      <c r="A14748" s="18">
        <v>44562</v>
      </c>
      <c r="B14748" t="s">
        <v>4544</v>
      </c>
    </row>
    <row r="14749" spans="1:2" hidden="1">
      <c r="A14749" s="18">
        <v>44562</v>
      </c>
      <c r="B14749" t="s">
        <v>4544</v>
      </c>
    </row>
    <row r="14750" spans="1:2">
      <c r="A14750" s="18">
        <v>44593</v>
      </c>
      <c r="B14750">
        <v>24.057866204545022</v>
      </c>
    </row>
    <row r="14751" spans="1:2" hidden="1">
      <c r="A14751" s="18">
        <v>44593</v>
      </c>
      <c r="B14751" t="s">
        <v>4544</v>
      </c>
    </row>
    <row r="14752" spans="1:2" hidden="1">
      <c r="A14752" s="18">
        <v>44593</v>
      </c>
      <c r="B14752" t="s">
        <v>4544</v>
      </c>
    </row>
    <row r="14753" spans="1:2" hidden="1">
      <c r="A14753" s="18">
        <v>44593</v>
      </c>
      <c r="B14753" t="s">
        <v>4544</v>
      </c>
    </row>
    <row r="14754" spans="1:2" hidden="1">
      <c r="A14754" s="18">
        <v>44593</v>
      </c>
      <c r="B14754" t="s">
        <v>4544</v>
      </c>
    </row>
    <row r="14755" spans="1:2" hidden="1">
      <c r="A14755" s="18">
        <v>44593</v>
      </c>
      <c r="B14755" t="s">
        <v>4544</v>
      </c>
    </row>
    <row r="14756" spans="1:2" hidden="1">
      <c r="A14756" s="18">
        <v>44593</v>
      </c>
      <c r="B14756" t="s">
        <v>4544</v>
      </c>
    </row>
    <row r="14757" spans="1:2" hidden="1">
      <c r="A14757" s="18">
        <v>44593</v>
      </c>
      <c r="B14757" t="s">
        <v>4544</v>
      </c>
    </row>
    <row r="14758" spans="1:2" hidden="1">
      <c r="A14758" s="18">
        <v>44593</v>
      </c>
      <c r="B14758" t="s">
        <v>4544</v>
      </c>
    </row>
    <row r="14759" spans="1:2" hidden="1">
      <c r="A14759" s="18">
        <v>44593</v>
      </c>
      <c r="B14759" t="s">
        <v>4544</v>
      </c>
    </row>
    <row r="14760" spans="1:2" hidden="1">
      <c r="A14760" s="18">
        <v>44593</v>
      </c>
      <c r="B14760" t="s">
        <v>4544</v>
      </c>
    </row>
    <row r="14761" spans="1:2" hidden="1">
      <c r="A14761" s="18">
        <v>44593</v>
      </c>
      <c r="B14761" t="s">
        <v>4544</v>
      </c>
    </row>
    <row r="14762" spans="1:2" hidden="1">
      <c r="A14762" s="18">
        <v>44593</v>
      </c>
      <c r="B14762" t="s">
        <v>4544</v>
      </c>
    </row>
    <row r="14763" spans="1:2" hidden="1">
      <c r="A14763" s="18">
        <v>44593</v>
      </c>
      <c r="B14763" t="s">
        <v>4544</v>
      </c>
    </row>
    <row r="14764" spans="1:2" hidden="1">
      <c r="A14764" s="18">
        <v>44593</v>
      </c>
      <c r="B14764" t="s">
        <v>4544</v>
      </c>
    </row>
    <row r="14765" spans="1:2" hidden="1">
      <c r="A14765" s="18">
        <v>44593</v>
      </c>
      <c r="B14765" t="s">
        <v>4544</v>
      </c>
    </row>
    <row r="14766" spans="1:2" hidden="1">
      <c r="A14766" s="18">
        <v>44593</v>
      </c>
      <c r="B14766" t="s">
        <v>4544</v>
      </c>
    </row>
    <row r="14767" spans="1:2" hidden="1">
      <c r="A14767" s="18">
        <v>44593</v>
      </c>
      <c r="B14767" t="s">
        <v>4544</v>
      </c>
    </row>
    <row r="14768" spans="1:2" hidden="1">
      <c r="A14768" s="18">
        <v>44593</v>
      </c>
      <c r="B14768" t="s">
        <v>4544</v>
      </c>
    </row>
    <row r="14769" spans="1:2">
      <c r="A14769" s="18">
        <v>44621</v>
      </c>
      <c r="B14769">
        <v>25.087503841790589</v>
      </c>
    </row>
    <row r="14770" spans="1:2" hidden="1">
      <c r="A14770" s="18">
        <v>44621</v>
      </c>
      <c r="B14770" t="s">
        <v>4544</v>
      </c>
    </row>
    <row r="14771" spans="1:2" hidden="1">
      <c r="A14771" s="18">
        <v>44621</v>
      </c>
      <c r="B14771" t="s">
        <v>4544</v>
      </c>
    </row>
    <row r="14772" spans="1:2" hidden="1">
      <c r="A14772" s="18">
        <v>44621</v>
      </c>
      <c r="B14772" t="s">
        <v>4544</v>
      </c>
    </row>
    <row r="14773" spans="1:2" hidden="1">
      <c r="A14773" s="18">
        <v>44621</v>
      </c>
      <c r="B14773" t="s">
        <v>4544</v>
      </c>
    </row>
    <row r="14774" spans="1:2" hidden="1">
      <c r="A14774" s="18">
        <v>44621</v>
      </c>
      <c r="B14774" t="s">
        <v>4544</v>
      </c>
    </row>
    <row r="14775" spans="1:2" hidden="1">
      <c r="A14775" s="18">
        <v>44621</v>
      </c>
      <c r="B14775" t="s">
        <v>4544</v>
      </c>
    </row>
    <row r="14776" spans="1:2" hidden="1">
      <c r="A14776" s="18">
        <v>44621</v>
      </c>
      <c r="B14776" t="s">
        <v>4544</v>
      </c>
    </row>
    <row r="14777" spans="1:2" hidden="1">
      <c r="A14777" s="18">
        <v>44621</v>
      </c>
      <c r="B14777" t="s">
        <v>4544</v>
      </c>
    </row>
    <row r="14778" spans="1:2" hidden="1">
      <c r="A14778" s="18">
        <v>44621</v>
      </c>
      <c r="B14778" t="s">
        <v>4544</v>
      </c>
    </row>
    <row r="14779" spans="1:2" hidden="1">
      <c r="A14779" s="18">
        <v>44621</v>
      </c>
      <c r="B14779" t="s">
        <v>4544</v>
      </c>
    </row>
    <row r="14780" spans="1:2" hidden="1">
      <c r="A14780" s="18">
        <v>44621</v>
      </c>
      <c r="B14780" t="s">
        <v>4544</v>
      </c>
    </row>
    <row r="14781" spans="1:2" hidden="1">
      <c r="A14781" s="18">
        <v>44621</v>
      </c>
      <c r="B14781" t="s">
        <v>4544</v>
      </c>
    </row>
    <row r="14782" spans="1:2" hidden="1">
      <c r="A14782" s="18">
        <v>44621</v>
      </c>
      <c r="B14782" t="s">
        <v>4544</v>
      </c>
    </row>
    <row r="14783" spans="1:2" hidden="1">
      <c r="A14783" s="18">
        <v>44621</v>
      </c>
      <c r="B14783" t="s">
        <v>4544</v>
      </c>
    </row>
    <row r="14784" spans="1:2" hidden="1">
      <c r="A14784" s="18">
        <v>44621</v>
      </c>
      <c r="B14784" t="s">
        <v>4544</v>
      </c>
    </row>
    <row r="14785" spans="1:2" hidden="1">
      <c r="A14785" s="18">
        <v>44621</v>
      </c>
      <c r="B14785" t="s">
        <v>4544</v>
      </c>
    </row>
    <row r="14786" spans="1:2" hidden="1">
      <c r="A14786" s="18">
        <v>44621</v>
      </c>
      <c r="B14786" t="s">
        <v>4544</v>
      </c>
    </row>
    <row r="14787" spans="1:2" hidden="1">
      <c r="A14787" s="18">
        <v>44621</v>
      </c>
      <c r="B14787" t="s">
        <v>4544</v>
      </c>
    </row>
    <row r="14788" spans="1:2" hidden="1">
      <c r="A14788" s="18">
        <v>44621</v>
      </c>
      <c r="B14788" t="s">
        <v>4544</v>
      </c>
    </row>
    <row r="14789" spans="1:2" hidden="1">
      <c r="A14789" s="18">
        <v>44621</v>
      </c>
      <c r="B14789" t="s">
        <v>4544</v>
      </c>
    </row>
    <row r="14790" spans="1:2" hidden="1">
      <c r="A14790" s="18">
        <v>44621</v>
      </c>
      <c r="B14790" t="s">
        <v>4544</v>
      </c>
    </row>
    <row r="14791" spans="1:2" hidden="1">
      <c r="A14791" s="18">
        <v>44621</v>
      </c>
      <c r="B14791" t="s">
        <v>4544</v>
      </c>
    </row>
    <row r="14792" spans="1:2">
      <c r="A14792" s="18">
        <v>44652</v>
      </c>
      <c r="B14792">
        <v>25.328696373876017</v>
      </c>
    </row>
    <row r="14793" spans="1:2" hidden="1">
      <c r="A14793" s="18">
        <v>44652</v>
      </c>
      <c r="B14793" t="s">
        <v>4544</v>
      </c>
    </row>
    <row r="14794" spans="1:2" hidden="1">
      <c r="A14794" s="18">
        <v>44652</v>
      </c>
      <c r="B14794" t="s">
        <v>4544</v>
      </c>
    </row>
    <row r="14795" spans="1:2" hidden="1">
      <c r="A14795" s="18">
        <v>44652</v>
      </c>
      <c r="B14795" t="s">
        <v>4544</v>
      </c>
    </row>
    <row r="14796" spans="1:2" hidden="1">
      <c r="A14796" s="18">
        <v>44652</v>
      </c>
      <c r="B14796" t="s">
        <v>4544</v>
      </c>
    </row>
    <row r="14797" spans="1:2" hidden="1">
      <c r="A14797" s="18">
        <v>44652</v>
      </c>
      <c r="B14797" t="s">
        <v>4544</v>
      </c>
    </row>
    <row r="14798" spans="1:2" hidden="1">
      <c r="A14798" s="18">
        <v>44652</v>
      </c>
      <c r="B14798" t="s">
        <v>4544</v>
      </c>
    </row>
    <row r="14799" spans="1:2" hidden="1">
      <c r="A14799" s="18">
        <v>44652</v>
      </c>
      <c r="B14799" t="s">
        <v>4544</v>
      </c>
    </row>
    <row r="14800" spans="1:2" hidden="1">
      <c r="A14800" s="18">
        <v>44652</v>
      </c>
      <c r="B14800" t="s">
        <v>4544</v>
      </c>
    </row>
    <row r="14801" spans="1:2" hidden="1">
      <c r="A14801" s="18">
        <v>44652</v>
      </c>
      <c r="B14801" t="s">
        <v>4544</v>
      </c>
    </row>
    <row r="14802" spans="1:2" hidden="1">
      <c r="A14802" s="18">
        <v>44652</v>
      </c>
      <c r="B14802" t="s">
        <v>4544</v>
      </c>
    </row>
    <row r="14803" spans="1:2" hidden="1">
      <c r="A14803" s="18">
        <v>44652</v>
      </c>
      <c r="B14803" t="s">
        <v>4544</v>
      </c>
    </row>
    <row r="14804" spans="1:2" hidden="1">
      <c r="A14804" s="18">
        <v>44652</v>
      </c>
      <c r="B14804" t="s">
        <v>4544</v>
      </c>
    </row>
    <row r="14805" spans="1:2" hidden="1">
      <c r="A14805" s="18">
        <v>44652</v>
      </c>
      <c r="B14805" t="s">
        <v>4544</v>
      </c>
    </row>
    <row r="14806" spans="1:2" hidden="1">
      <c r="A14806" s="18">
        <v>44652</v>
      </c>
      <c r="B14806" t="s">
        <v>4544</v>
      </c>
    </row>
    <row r="14807" spans="1:2" hidden="1">
      <c r="A14807" s="18">
        <v>44652</v>
      </c>
      <c r="B14807" t="s">
        <v>4544</v>
      </c>
    </row>
    <row r="14808" spans="1:2" hidden="1">
      <c r="A14808" s="18">
        <v>44652</v>
      </c>
      <c r="B14808" t="s">
        <v>4544</v>
      </c>
    </row>
    <row r="14809" spans="1:2" hidden="1">
      <c r="A14809" s="18">
        <v>44652</v>
      </c>
      <c r="B14809" t="s">
        <v>4544</v>
      </c>
    </row>
    <row r="14810" spans="1:2" hidden="1">
      <c r="A14810" s="18">
        <v>44652</v>
      </c>
      <c r="B14810" t="s">
        <v>4544</v>
      </c>
    </row>
    <row r="14811" spans="1:2" hidden="1">
      <c r="A14811" s="18">
        <v>44652</v>
      </c>
      <c r="B14811" t="s">
        <v>4544</v>
      </c>
    </row>
    <row r="14812" spans="1:2">
      <c r="A14812" s="18">
        <v>44682</v>
      </c>
      <c r="B14812">
        <v>33.36569375870971</v>
      </c>
    </row>
    <row r="14813" spans="1:2" hidden="1">
      <c r="A14813" s="18">
        <v>44682</v>
      </c>
      <c r="B14813" t="s">
        <v>4544</v>
      </c>
    </row>
    <row r="14814" spans="1:2" hidden="1">
      <c r="A14814" s="18">
        <v>44682</v>
      </c>
      <c r="B14814" t="s">
        <v>4544</v>
      </c>
    </row>
    <row r="14815" spans="1:2" hidden="1">
      <c r="A14815" s="18">
        <v>44682</v>
      </c>
      <c r="B14815" t="s">
        <v>4544</v>
      </c>
    </row>
    <row r="14816" spans="1:2" hidden="1">
      <c r="A14816" s="18">
        <v>44682</v>
      </c>
      <c r="B14816" t="s">
        <v>4544</v>
      </c>
    </row>
    <row r="14817" spans="1:2" hidden="1">
      <c r="A14817" s="18">
        <v>44682</v>
      </c>
      <c r="B14817" t="s">
        <v>4544</v>
      </c>
    </row>
    <row r="14818" spans="1:2" hidden="1">
      <c r="A14818" s="18">
        <v>44682</v>
      </c>
      <c r="B14818" t="s">
        <v>4544</v>
      </c>
    </row>
    <row r="14819" spans="1:2" hidden="1">
      <c r="A14819" s="18">
        <v>44682</v>
      </c>
      <c r="B14819" t="s">
        <v>4544</v>
      </c>
    </row>
    <row r="14820" spans="1:2" hidden="1">
      <c r="A14820" s="18">
        <v>44682</v>
      </c>
      <c r="B14820" t="s">
        <v>4544</v>
      </c>
    </row>
    <row r="14821" spans="1:2" hidden="1">
      <c r="A14821" s="18">
        <v>44682</v>
      </c>
      <c r="B14821" t="s">
        <v>4544</v>
      </c>
    </row>
    <row r="14822" spans="1:2" hidden="1">
      <c r="A14822" s="18">
        <v>44682</v>
      </c>
      <c r="B14822" t="s">
        <v>4544</v>
      </c>
    </row>
    <row r="14823" spans="1:2" hidden="1">
      <c r="A14823" s="18">
        <v>44682</v>
      </c>
      <c r="B14823" t="s">
        <v>4544</v>
      </c>
    </row>
    <row r="14824" spans="1:2" hidden="1">
      <c r="A14824" s="18">
        <v>44682</v>
      </c>
      <c r="B14824" t="s">
        <v>4544</v>
      </c>
    </row>
    <row r="14825" spans="1:2" hidden="1">
      <c r="A14825" s="18">
        <v>44682</v>
      </c>
      <c r="B14825" t="s">
        <v>4544</v>
      </c>
    </row>
    <row r="14826" spans="1:2" hidden="1">
      <c r="A14826" s="18">
        <v>44682</v>
      </c>
      <c r="B14826" t="s">
        <v>4544</v>
      </c>
    </row>
    <row r="14827" spans="1:2" hidden="1">
      <c r="A14827" s="18">
        <v>44682</v>
      </c>
      <c r="B14827" t="s">
        <v>4544</v>
      </c>
    </row>
    <row r="14828" spans="1:2" hidden="1">
      <c r="A14828" s="18">
        <v>44682</v>
      </c>
      <c r="B14828" t="s">
        <v>4544</v>
      </c>
    </row>
    <row r="14829" spans="1:2" hidden="1">
      <c r="A14829" s="18">
        <v>44682</v>
      </c>
      <c r="B14829" t="s">
        <v>4544</v>
      </c>
    </row>
    <row r="14830" spans="1:2" hidden="1">
      <c r="A14830" s="18">
        <v>44682</v>
      </c>
      <c r="B14830" t="s">
        <v>4544</v>
      </c>
    </row>
    <row r="14831" spans="1:2" hidden="1">
      <c r="A14831" s="18">
        <v>44682</v>
      </c>
      <c r="B14831" t="s">
        <v>4544</v>
      </c>
    </row>
    <row r="14832" spans="1:2" hidden="1">
      <c r="A14832" s="18">
        <v>44682</v>
      </c>
      <c r="B14832" t="s">
        <v>4544</v>
      </c>
    </row>
    <row r="14833" spans="1:2">
      <c r="A14833" s="18">
        <v>44713</v>
      </c>
      <c r="B14833">
        <v>30.838245086256119</v>
      </c>
    </row>
    <row r="14834" spans="1:2" hidden="1">
      <c r="A14834" s="18">
        <v>44713</v>
      </c>
      <c r="B14834" t="s">
        <v>4544</v>
      </c>
    </row>
    <row r="14835" spans="1:2" hidden="1">
      <c r="A14835" s="18">
        <v>44713</v>
      </c>
      <c r="B14835" t="s">
        <v>4544</v>
      </c>
    </row>
    <row r="14836" spans="1:2" hidden="1">
      <c r="A14836" s="18">
        <v>44713</v>
      </c>
      <c r="B14836" t="s">
        <v>4544</v>
      </c>
    </row>
    <row r="14837" spans="1:2" hidden="1">
      <c r="A14837" s="18">
        <v>44713</v>
      </c>
      <c r="B14837" t="s">
        <v>4544</v>
      </c>
    </row>
    <row r="14838" spans="1:2" hidden="1">
      <c r="A14838" s="18">
        <v>44713</v>
      </c>
      <c r="B14838" t="s">
        <v>4544</v>
      </c>
    </row>
    <row r="14839" spans="1:2" hidden="1">
      <c r="A14839" s="18">
        <v>44713</v>
      </c>
      <c r="B14839" t="s">
        <v>4544</v>
      </c>
    </row>
    <row r="14840" spans="1:2" hidden="1">
      <c r="A14840" s="18">
        <v>44713</v>
      </c>
      <c r="B14840" t="s">
        <v>4544</v>
      </c>
    </row>
    <row r="14841" spans="1:2" hidden="1">
      <c r="A14841" s="18">
        <v>44713</v>
      </c>
      <c r="B14841" t="s">
        <v>4544</v>
      </c>
    </row>
    <row r="14842" spans="1:2" hidden="1">
      <c r="A14842" s="18">
        <v>44713</v>
      </c>
      <c r="B14842" t="s">
        <v>4544</v>
      </c>
    </row>
    <row r="14843" spans="1:2" hidden="1">
      <c r="A14843" s="18">
        <v>44713</v>
      </c>
      <c r="B14843" t="s">
        <v>4544</v>
      </c>
    </row>
    <row r="14844" spans="1:2" hidden="1">
      <c r="A14844" s="18">
        <v>44713</v>
      </c>
      <c r="B14844" t="s">
        <v>4544</v>
      </c>
    </row>
    <row r="14845" spans="1:2" hidden="1">
      <c r="A14845" s="18">
        <v>44713</v>
      </c>
      <c r="B14845" t="s">
        <v>4544</v>
      </c>
    </row>
    <row r="14846" spans="1:2" hidden="1">
      <c r="A14846" s="18">
        <v>44713</v>
      </c>
      <c r="B14846" t="s">
        <v>4544</v>
      </c>
    </row>
    <row r="14847" spans="1:2" hidden="1">
      <c r="A14847" s="18">
        <v>44713</v>
      </c>
      <c r="B14847" t="s">
        <v>4544</v>
      </c>
    </row>
    <row r="14848" spans="1:2" hidden="1">
      <c r="A14848" s="18">
        <v>44713</v>
      </c>
      <c r="B14848" t="s">
        <v>4544</v>
      </c>
    </row>
    <row r="14849" spans="1:2" hidden="1">
      <c r="A14849" s="18">
        <v>44713</v>
      </c>
      <c r="B14849" t="s">
        <v>4544</v>
      </c>
    </row>
    <row r="14850" spans="1:2" hidden="1">
      <c r="A14850" s="18">
        <v>44713</v>
      </c>
      <c r="B14850" t="s">
        <v>4544</v>
      </c>
    </row>
    <row r="14851" spans="1:2" hidden="1">
      <c r="A14851" s="18">
        <v>44713</v>
      </c>
      <c r="B14851" t="s">
        <v>4544</v>
      </c>
    </row>
    <row r="14852" spans="1:2" hidden="1">
      <c r="A14852" s="18">
        <v>44713</v>
      </c>
      <c r="B14852" t="s">
        <v>4544</v>
      </c>
    </row>
    <row r="14853" spans="1:2" hidden="1">
      <c r="A14853" s="18">
        <v>44713</v>
      </c>
      <c r="B14853" t="s">
        <v>4544</v>
      </c>
    </row>
    <row r="14854" spans="1:2">
      <c r="A14854" s="18">
        <v>44743</v>
      </c>
      <c r="B14854">
        <v>20.41538893244892</v>
      </c>
    </row>
    <row r="14855" spans="1:2" hidden="1">
      <c r="A14855" s="18">
        <v>44743</v>
      </c>
      <c r="B14855" t="s">
        <v>4544</v>
      </c>
    </row>
    <row r="14856" spans="1:2" hidden="1">
      <c r="A14856" s="18">
        <v>44743</v>
      </c>
      <c r="B14856" t="s">
        <v>4544</v>
      </c>
    </row>
    <row r="14857" spans="1:2" hidden="1">
      <c r="A14857" s="18">
        <v>44743</v>
      </c>
      <c r="B14857" t="s">
        <v>4544</v>
      </c>
    </row>
    <row r="14858" spans="1:2" hidden="1">
      <c r="A14858" s="18">
        <v>44743</v>
      </c>
      <c r="B14858" t="s">
        <v>4544</v>
      </c>
    </row>
    <row r="14859" spans="1:2" hidden="1">
      <c r="A14859" s="18">
        <v>44743</v>
      </c>
      <c r="B14859" t="s">
        <v>4544</v>
      </c>
    </row>
    <row r="14860" spans="1:2" hidden="1">
      <c r="A14860" s="18">
        <v>44743</v>
      </c>
      <c r="B14860" t="s">
        <v>4544</v>
      </c>
    </row>
    <row r="14861" spans="1:2" hidden="1">
      <c r="A14861" s="18">
        <v>44743</v>
      </c>
      <c r="B14861" t="s">
        <v>4544</v>
      </c>
    </row>
    <row r="14862" spans="1:2" hidden="1">
      <c r="A14862" s="18">
        <v>44743</v>
      </c>
      <c r="B14862" t="s">
        <v>4544</v>
      </c>
    </row>
    <row r="14863" spans="1:2" hidden="1">
      <c r="A14863" s="18">
        <v>44743</v>
      </c>
      <c r="B14863" t="s">
        <v>4544</v>
      </c>
    </row>
    <row r="14864" spans="1:2" hidden="1">
      <c r="A14864" s="18">
        <v>44743</v>
      </c>
      <c r="B14864" t="s">
        <v>4544</v>
      </c>
    </row>
    <row r="14865" spans="1:2" hidden="1">
      <c r="A14865" s="18">
        <v>44743</v>
      </c>
      <c r="B14865" t="s">
        <v>4544</v>
      </c>
    </row>
    <row r="14866" spans="1:2" hidden="1">
      <c r="A14866" s="18">
        <v>44743</v>
      </c>
      <c r="B14866" t="s">
        <v>4544</v>
      </c>
    </row>
    <row r="14867" spans="1:2" hidden="1">
      <c r="A14867" s="18">
        <v>44743</v>
      </c>
      <c r="B14867" t="s">
        <v>4544</v>
      </c>
    </row>
    <row r="14868" spans="1:2" hidden="1">
      <c r="A14868" s="18">
        <v>44743</v>
      </c>
      <c r="B14868" t="s">
        <v>4544</v>
      </c>
    </row>
    <row r="14869" spans="1:2" hidden="1">
      <c r="A14869" s="18">
        <v>44743</v>
      </c>
      <c r="B14869" t="s">
        <v>4544</v>
      </c>
    </row>
    <row r="14870" spans="1:2" hidden="1">
      <c r="A14870" s="18">
        <v>44743</v>
      </c>
      <c r="B14870" t="s">
        <v>4544</v>
      </c>
    </row>
    <row r="14871" spans="1:2" hidden="1">
      <c r="A14871" s="18">
        <v>44743</v>
      </c>
      <c r="B14871" t="s">
        <v>4544</v>
      </c>
    </row>
    <row r="14872" spans="1:2" hidden="1">
      <c r="A14872" s="18">
        <v>44743</v>
      </c>
      <c r="B14872" t="s">
        <v>4544</v>
      </c>
    </row>
    <row r="14873" spans="1:2" hidden="1">
      <c r="A14873" s="18">
        <v>44743</v>
      </c>
      <c r="B14873" t="s">
        <v>4544</v>
      </c>
    </row>
    <row r="14874" spans="1:2">
      <c r="A14874" s="18">
        <v>44774</v>
      </c>
      <c r="B14874">
        <v>20.164288081506676</v>
      </c>
    </row>
    <row r="14875" spans="1:2" hidden="1">
      <c r="A14875" s="18">
        <v>44774</v>
      </c>
      <c r="B14875" t="s">
        <v>4544</v>
      </c>
    </row>
    <row r="14876" spans="1:2" hidden="1">
      <c r="A14876" s="18">
        <v>44774</v>
      </c>
      <c r="B14876" t="s">
        <v>4544</v>
      </c>
    </row>
    <row r="14877" spans="1:2" hidden="1">
      <c r="A14877" s="18">
        <v>44774</v>
      </c>
      <c r="B14877" t="s">
        <v>4544</v>
      </c>
    </row>
    <row r="14878" spans="1:2" hidden="1">
      <c r="A14878" s="18">
        <v>44774</v>
      </c>
      <c r="B14878" t="s">
        <v>4544</v>
      </c>
    </row>
    <row r="14879" spans="1:2" hidden="1">
      <c r="A14879" s="18">
        <v>44774</v>
      </c>
      <c r="B14879" t="s">
        <v>4544</v>
      </c>
    </row>
    <row r="14880" spans="1:2" hidden="1">
      <c r="A14880" s="18">
        <v>44774</v>
      </c>
      <c r="B14880" t="s">
        <v>4544</v>
      </c>
    </row>
    <row r="14881" spans="1:2" hidden="1">
      <c r="A14881" s="18">
        <v>44774</v>
      </c>
      <c r="B14881" t="s">
        <v>4544</v>
      </c>
    </row>
    <row r="14882" spans="1:2" hidden="1">
      <c r="A14882" s="18">
        <v>44774</v>
      </c>
      <c r="B14882" t="s">
        <v>4544</v>
      </c>
    </row>
    <row r="14883" spans="1:2" hidden="1">
      <c r="A14883" s="18">
        <v>44774</v>
      </c>
      <c r="B14883" t="s">
        <v>4544</v>
      </c>
    </row>
    <row r="14884" spans="1:2" hidden="1">
      <c r="A14884" s="18">
        <v>44774</v>
      </c>
      <c r="B14884" t="s">
        <v>4544</v>
      </c>
    </row>
    <row r="14885" spans="1:2" hidden="1">
      <c r="A14885" s="18">
        <v>44774</v>
      </c>
      <c r="B14885" t="s">
        <v>4544</v>
      </c>
    </row>
    <row r="14886" spans="1:2" hidden="1">
      <c r="A14886" s="18">
        <v>44774</v>
      </c>
      <c r="B14886" t="s">
        <v>4544</v>
      </c>
    </row>
    <row r="14887" spans="1:2" hidden="1">
      <c r="A14887" s="18">
        <v>44774</v>
      </c>
      <c r="B14887" t="s">
        <v>4544</v>
      </c>
    </row>
    <row r="14888" spans="1:2" hidden="1">
      <c r="A14888" s="18">
        <v>44774</v>
      </c>
      <c r="B14888" t="s">
        <v>4544</v>
      </c>
    </row>
    <row r="14889" spans="1:2" hidden="1">
      <c r="A14889" s="18">
        <v>44774</v>
      </c>
      <c r="B14889" t="s">
        <v>4544</v>
      </c>
    </row>
    <row r="14890" spans="1:2" hidden="1">
      <c r="A14890" s="18">
        <v>44774</v>
      </c>
      <c r="B14890" t="s">
        <v>4544</v>
      </c>
    </row>
    <row r="14891" spans="1:2" hidden="1">
      <c r="A14891" s="18">
        <v>44774</v>
      </c>
      <c r="B14891" t="s">
        <v>4544</v>
      </c>
    </row>
    <row r="14892" spans="1:2" hidden="1">
      <c r="A14892" s="18">
        <v>44774</v>
      </c>
      <c r="B14892" t="s">
        <v>4544</v>
      </c>
    </row>
    <row r="14893" spans="1:2" hidden="1">
      <c r="A14893" s="18">
        <v>44774</v>
      </c>
      <c r="B14893" t="s">
        <v>4544</v>
      </c>
    </row>
    <row r="14894" spans="1:2" hidden="1">
      <c r="A14894" s="18">
        <v>44774</v>
      </c>
      <c r="B14894" t="s">
        <v>4544</v>
      </c>
    </row>
    <row r="14895" spans="1:2" hidden="1">
      <c r="A14895" s="18">
        <v>44774</v>
      </c>
      <c r="B14895" t="s">
        <v>4544</v>
      </c>
    </row>
    <row r="14896" spans="1:2" hidden="1">
      <c r="A14896" s="18">
        <v>44774</v>
      </c>
      <c r="B14896" t="s">
        <v>4544</v>
      </c>
    </row>
    <row r="14897" spans="1:2">
      <c r="A14897" s="18">
        <v>44805</v>
      </c>
      <c r="B14897">
        <v>24.48298021075049</v>
      </c>
    </row>
    <row r="14898" spans="1:2" hidden="1">
      <c r="A14898" s="18">
        <v>44805</v>
      </c>
      <c r="B14898" t="s">
        <v>4544</v>
      </c>
    </row>
    <row r="14899" spans="1:2" hidden="1">
      <c r="A14899" s="18">
        <v>44805</v>
      </c>
      <c r="B14899" t="s">
        <v>4544</v>
      </c>
    </row>
    <row r="14900" spans="1:2" hidden="1">
      <c r="A14900" s="18">
        <v>44805</v>
      </c>
      <c r="B14900" t="s">
        <v>4544</v>
      </c>
    </row>
    <row r="14901" spans="1:2" hidden="1">
      <c r="A14901" s="18">
        <v>44805</v>
      </c>
      <c r="B14901" t="s">
        <v>4544</v>
      </c>
    </row>
    <row r="14902" spans="1:2" hidden="1">
      <c r="A14902" s="18">
        <v>44805</v>
      </c>
      <c r="B14902" t="s">
        <v>4544</v>
      </c>
    </row>
    <row r="14903" spans="1:2" hidden="1">
      <c r="A14903" s="18">
        <v>44805</v>
      </c>
      <c r="B14903" t="s">
        <v>4544</v>
      </c>
    </row>
    <row r="14904" spans="1:2" hidden="1">
      <c r="A14904" s="18">
        <v>44805</v>
      </c>
      <c r="B14904" t="s">
        <v>4544</v>
      </c>
    </row>
    <row r="14905" spans="1:2" hidden="1">
      <c r="A14905" s="18">
        <v>44805</v>
      </c>
      <c r="B14905" t="s">
        <v>4544</v>
      </c>
    </row>
    <row r="14906" spans="1:2" hidden="1">
      <c r="A14906" s="18">
        <v>44805</v>
      </c>
      <c r="B14906" t="s">
        <v>4544</v>
      </c>
    </row>
    <row r="14907" spans="1:2" hidden="1">
      <c r="A14907" s="18">
        <v>44805</v>
      </c>
      <c r="B14907" t="s">
        <v>4544</v>
      </c>
    </row>
    <row r="14908" spans="1:2" hidden="1">
      <c r="A14908" s="18">
        <v>44805</v>
      </c>
      <c r="B14908" t="s">
        <v>4544</v>
      </c>
    </row>
    <row r="14909" spans="1:2" hidden="1">
      <c r="A14909" s="18">
        <v>44805</v>
      </c>
      <c r="B14909" t="s">
        <v>4544</v>
      </c>
    </row>
    <row r="14910" spans="1:2" hidden="1">
      <c r="A14910" s="18">
        <v>44805</v>
      </c>
      <c r="B14910" t="s">
        <v>4544</v>
      </c>
    </row>
    <row r="14911" spans="1:2" hidden="1">
      <c r="A14911" s="18">
        <v>44805</v>
      </c>
      <c r="B14911" t="s">
        <v>4544</v>
      </c>
    </row>
    <row r="14912" spans="1:2" hidden="1">
      <c r="A14912" s="18">
        <v>44805</v>
      </c>
      <c r="B14912" t="s">
        <v>4544</v>
      </c>
    </row>
    <row r="14913" spans="1:2" hidden="1">
      <c r="A14913" s="18">
        <v>44805</v>
      </c>
      <c r="B14913" t="s">
        <v>4544</v>
      </c>
    </row>
    <row r="14914" spans="1:2" hidden="1">
      <c r="A14914" s="18">
        <v>44805</v>
      </c>
      <c r="B14914" t="s">
        <v>4544</v>
      </c>
    </row>
    <row r="14915" spans="1:2" hidden="1">
      <c r="A14915" s="18">
        <v>44805</v>
      </c>
      <c r="B14915" t="s">
        <v>4544</v>
      </c>
    </row>
    <row r="14916" spans="1:2" hidden="1">
      <c r="A14916" s="18">
        <v>44805</v>
      </c>
      <c r="B14916" t="s">
        <v>4544</v>
      </c>
    </row>
    <row r="14917" spans="1:2" hidden="1">
      <c r="A14917" s="18">
        <v>44805</v>
      </c>
      <c r="B14917" t="s">
        <v>4544</v>
      </c>
    </row>
    <row r="14918" spans="1:2">
      <c r="A14918" s="18">
        <v>44835</v>
      </c>
      <c r="B14918">
        <v>28.211021250568013</v>
      </c>
    </row>
    <row r="14919" spans="1:2" hidden="1">
      <c r="A14919" s="18">
        <v>44835</v>
      </c>
      <c r="B14919" t="s">
        <v>4544</v>
      </c>
    </row>
    <row r="14920" spans="1:2" hidden="1">
      <c r="A14920" s="18">
        <v>44835</v>
      </c>
      <c r="B14920" t="s">
        <v>4544</v>
      </c>
    </row>
    <row r="14921" spans="1:2" hidden="1">
      <c r="A14921" s="18">
        <v>44835</v>
      </c>
      <c r="B14921" t="s">
        <v>4544</v>
      </c>
    </row>
    <row r="14922" spans="1:2" hidden="1">
      <c r="A14922" s="18">
        <v>44835</v>
      </c>
      <c r="B14922" t="s">
        <v>4544</v>
      </c>
    </row>
    <row r="14923" spans="1:2" hidden="1">
      <c r="A14923" s="18">
        <v>44835</v>
      </c>
      <c r="B14923" t="s">
        <v>4544</v>
      </c>
    </row>
    <row r="14924" spans="1:2" hidden="1">
      <c r="A14924" s="18">
        <v>44835</v>
      </c>
      <c r="B14924" t="s">
        <v>4544</v>
      </c>
    </row>
    <row r="14925" spans="1:2" hidden="1">
      <c r="A14925" s="18">
        <v>44835</v>
      </c>
      <c r="B14925" t="s">
        <v>4544</v>
      </c>
    </row>
    <row r="14926" spans="1:2" hidden="1">
      <c r="A14926" s="18">
        <v>44835</v>
      </c>
      <c r="B14926" t="s">
        <v>4544</v>
      </c>
    </row>
    <row r="14927" spans="1:2" hidden="1">
      <c r="A14927" s="18">
        <v>44835</v>
      </c>
      <c r="B14927" t="s">
        <v>4544</v>
      </c>
    </row>
    <row r="14928" spans="1:2" hidden="1">
      <c r="A14928" s="18">
        <v>44835</v>
      </c>
      <c r="B14928" t="s">
        <v>4544</v>
      </c>
    </row>
    <row r="14929" spans="1:2" hidden="1">
      <c r="A14929" s="18">
        <v>44835</v>
      </c>
      <c r="B14929" t="s">
        <v>4544</v>
      </c>
    </row>
    <row r="14930" spans="1:2" hidden="1">
      <c r="A14930" s="18">
        <v>44835</v>
      </c>
      <c r="B14930" t="s">
        <v>4544</v>
      </c>
    </row>
    <row r="14931" spans="1:2" hidden="1">
      <c r="A14931" s="18">
        <v>44835</v>
      </c>
      <c r="B14931" t="s">
        <v>4544</v>
      </c>
    </row>
    <row r="14932" spans="1:2" hidden="1">
      <c r="A14932" s="18">
        <v>44835</v>
      </c>
      <c r="B14932" t="s">
        <v>4544</v>
      </c>
    </row>
    <row r="14933" spans="1:2" hidden="1">
      <c r="A14933" s="18">
        <v>44835</v>
      </c>
      <c r="B14933" t="s">
        <v>4544</v>
      </c>
    </row>
    <row r="14934" spans="1:2" hidden="1">
      <c r="A14934" s="18">
        <v>44835</v>
      </c>
      <c r="B14934" t="s">
        <v>4544</v>
      </c>
    </row>
    <row r="14935" spans="1:2" hidden="1">
      <c r="A14935" s="18">
        <v>44835</v>
      </c>
      <c r="B14935" t="s">
        <v>4544</v>
      </c>
    </row>
    <row r="14936" spans="1:2" hidden="1">
      <c r="A14936" s="18">
        <v>44835</v>
      </c>
      <c r="B14936" t="s">
        <v>4544</v>
      </c>
    </row>
    <row r="14937" spans="1:2" hidden="1">
      <c r="A14937" s="18">
        <v>44835</v>
      </c>
      <c r="B14937" t="s">
        <v>4544</v>
      </c>
    </row>
    <row r="14938" spans="1:2" hidden="1">
      <c r="A14938" s="18">
        <v>44835</v>
      </c>
      <c r="B14938" t="s">
        <v>4544</v>
      </c>
    </row>
    <row r="14939" spans="1:2">
      <c r="A14939" s="18">
        <v>44866</v>
      </c>
      <c r="B14939">
        <v>28.859794178060248</v>
      </c>
    </row>
    <row r="14940" spans="1:2" hidden="1">
      <c r="A14940" s="18">
        <v>44866</v>
      </c>
      <c r="B14940" t="s">
        <v>4544</v>
      </c>
    </row>
    <row r="14941" spans="1:2" hidden="1">
      <c r="A14941" s="18">
        <v>44866</v>
      </c>
      <c r="B14941" t="s">
        <v>4544</v>
      </c>
    </row>
    <row r="14942" spans="1:2" hidden="1">
      <c r="A14942" s="18">
        <v>44866</v>
      </c>
      <c r="B14942" t="s">
        <v>4544</v>
      </c>
    </row>
    <row r="14943" spans="1:2" hidden="1">
      <c r="A14943" s="18">
        <v>44866</v>
      </c>
      <c r="B14943" t="s">
        <v>4544</v>
      </c>
    </row>
    <row r="14944" spans="1:2" hidden="1">
      <c r="A14944" s="18">
        <v>44866</v>
      </c>
      <c r="B14944" t="s">
        <v>4544</v>
      </c>
    </row>
    <row r="14945" spans="1:2" hidden="1">
      <c r="A14945" s="18">
        <v>44866</v>
      </c>
      <c r="B14945" t="s">
        <v>4544</v>
      </c>
    </row>
    <row r="14946" spans="1:2" hidden="1">
      <c r="A14946" s="18">
        <v>44866</v>
      </c>
      <c r="B14946" t="s">
        <v>4544</v>
      </c>
    </row>
    <row r="14947" spans="1:2" hidden="1">
      <c r="A14947" s="18">
        <v>44866</v>
      </c>
      <c r="B14947" t="s">
        <v>4544</v>
      </c>
    </row>
    <row r="14948" spans="1:2" hidden="1">
      <c r="A14948" s="18">
        <v>44866</v>
      </c>
      <c r="B14948" t="s">
        <v>4544</v>
      </c>
    </row>
    <row r="14949" spans="1:2" hidden="1">
      <c r="A14949" s="18">
        <v>44866</v>
      </c>
      <c r="B14949" t="s">
        <v>4544</v>
      </c>
    </row>
    <row r="14950" spans="1:2" hidden="1">
      <c r="A14950" s="18">
        <v>44866</v>
      </c>
      <c r="B14950" t="s">
        <v>4544</v>
      </c>
    </row>
    <row r="14951" spans="1:2" hidden="1">
      <c r="A14951" s="18">
        <v>44866</v>
      </c>
      <c r="B14951" t="s">
        <v>4544</v>
      </c>
    </row>
    <row r="14952" spans="1:2" hidden="1">
      <c r="A14952" s="18">
        <v>44866</v>
      </c>
      <c r="B14952" t="s">
        <v>4544</v>
      </c>
    </row>
    <row r="14953" spans="1:2" hidden="1">
      <c r="A14953" s="18">
        <v>44866</v>
      </c>
      <c r="B14953" t="s">
        <v>4544</v>
      </c>
    </row>
    <row r="14954" spans="1:2" hidden="1">
      <c r="A14954" s="18">
        <v>44866</v>
      </c>
      <c r="B14954" t="s">
        <v>4544</v>
      </c>
    </row>
    <row r="14955" spans="1:2" hidden="1">
      <c r="A14955" s="18">
        <v>44866</v>
      </c>
      <c r="B14955" t="s">
        <v>4544</v>
      </c>
    </row>
    <row r="14956" spans="1:2" hidden="1">
      <c r="A14956" s="18">
        <v>44866</v>
      </c>
      <c r="B14956" t="s">
        <v>4544</v>
      </c>
    </row>
    <row r="14957" spans="1:2" hidden="1">
      <c r="A14957" s="18">
        <v>44866</v>
      </c>
      <c r="B14957" t="s">
        <v>4544</v>
      </c>
    </row>
    <row r="14958" spans="1:2" hidden="1">
      <c r="A14958" s="18">
        <v>44866</v>
      </c>
      <c r="B14958" t="s">
        <v>4544</v>
      </c>
    </row>
    <row r="14959" spans="1:2" hidden="1">
      <c r="A14959" s="18">
        <v>44866</v>
      </c>
      <c r="B14959" t="s">
        <v>4544</v>
      </c>
    </row>
    <row r="14960" spans="1:2">
      <c r="A14960" s="18">
        <v>44896</v>
      </c>
      <c r="B14960">
        <v>18.54436194642458</v>
      </c>
    </row>
    <row r="14961" spans="1:2" hidden="1">
      <c r="A14961" s="18">
        <v>44896</v>
      </c>
      <c r="B14961" t="s">
        <v>4544</v>
      </c>
    </row>
    <row r="14962" spans="1:2" hidden="1">
      <c r="A14962" s="18">
        <v>44896</v>
      </c>
      <c r="B14962" t="s">
        <v>4544</v>
      </c>
    </row>
    <row r="14963" spans="1:2" hidden="1">
      <c r="A14963" s="18">
        <v>44896</v>
      </c>
      <c r="B14963" t="s">
        <v>4544</v>
      </c>
    </row>
    <row r="14964" spans="1:2" hidden="1">
      <c r="A14964" s="18">
        <v>44896</v>
      </c>
      <c r="B14964" t="s">
        <v>4544</v>
      </c>
    </row>
    <row r="14965" spans="1:2" hidden="1">
      <c r="A14965" s="18">
        <v>44896</v>
      </c>
      <c r="B14965" t="s">
        <v>4544</v>
      </c>
    </row>
    <row r="14966" spans="1:2" hidden="1">
      <c r="A14966" s="18">
        <v>44896</v>
      </c>
      <c r="B14966" t="s">
        <v>4544</v>
      </c>
    </row>
    <row r="14967" spans="1:2" hidden="1">
      <c r="A14967" s="18">
        <v>44896</v>
      </c>
      <c r="B14967" t="s">
        <v>4544</v>
      </c>
    </row>
    <row r="14968" spans="1:2" hidden="1">
      <c r="A14968" s="18">
        <v>44896</v>
      </c>
      <c r="B14968" t="s">
        <v>4544</v>
      </c>
    </row>
    <row r="14969" spans="1:2" hidden="1">
      <c r="A14969" s="18">
        <v>44896</v>
      </c>
      <c r="B14969" t="s">
        <v>4544</v>
      </c>
    </row>
    <row r="14970" spans="1:2" hidden="1">
      <c r="A14970" s="18">
        <v>44896</v>
      </c>
      <c r="B14970" t="s">
        <v>4544</v>
      </c>
    </row>
    <row r="14971" spans="1:2" hidden="1">
      <c r="A14971" s="18">
        <v>44896</v>
      </c>
      <c r="B14971" t="s">
        <v>4544</v>
      </c>
    </row>
    <row r="14972" spans="1:2" hidden="1">
      <c r="A14972" s="18">
        <v>44896</v>
      </c>
      <c r="B14972" t="s">
        <v>4544</v>
      </c>
    </row>
    <row r="14973" spans="1:2" hidden="1">
      <c r="A14973" s="18">
        <v>44896</v>
      </c>
      <c r="B14973" t="s">
        <v>4544</v>
      </c>
    </row>
    <row r="14974" spans="1:2" hidden="1">
      <c r="A14974" s="18">
        <v>44896</v>
      </c>
      <c r="B14974" t="s">
        <v>4544</v>
      </c>
    </row>
    <row r="14975" spans="1:2" hidden="1">
      <c r="A14975" s="18">
        <v>44896</v>
      </c>
      <c r="B14975" t="s">
        <v>4544</v>
      </c>
    </row>
    <row r="14976" spans="1:2" hidden="1">
      <c r="A14976" s="18">
        <v>44896</v>
      </c>
      <c r="B14976" t="s">
        <v>4544</v>
      </c>
    </row>
    <row r="14977" spans="1:2" hidden="1">
      <c r="A14977" s="18">
        <v>44896</v>
      </c>
      <c r="B14977" t="s">
        <v>4544</v>
      </c>
    </row>
    <row r="14978" spans="1:2" hidden="1">
      <c r="A14978" s="18">
        <v>44896</v>
      </c>
      <c r="B14978" t="s">
        <v>4544</v>
      </c>
    </row>
    <row r="14979" spans="1:2" hidden="1">
      <c r="A14979" s="18">
        <v>44896</v>
      </c>
      <c r="B14979" t="s">
        <v>4544</v>
      </c>
    </row>
    <row r="14980" spans="1:2" hidden="1">
      <c r="A14980" s="18">
        <v>44896</v>
      </c>
      <c r="B14980" t="s">
        <v>4544</v>
      </c>
    </row>
    <row r="14981" spans="1:2">
      <c r="A14981" s="18">
        <v>44927</v>
      </c>
      <c r="B14981">
        <v>17.058916020353514</v>
      </c>
    </row>
    <row r="14982" spans="1:2" hidden="1">
      <c r="A14982" s="18">
        <v>44927</v>
      </c>
      <c r="B14982" t="s">
        <v>4544</v>
      </c>
    </row>
    <row r="14983" spans="1:2" hidden="1">
      <c r="A14983" s="18">
        <v>44927</v>
      </c>
      <c r="B14983" t="s">
        <v>4544</v>
      </c>
    </row>
    <row r="14984" spans="1:2" hidden="1">
      <c r="A14984" s="18">
        <v>44927</v>
      </c>
      <c r="B14984" t="s">
        <v>4544</v>
      </c>
    </row>
    <row r="14985" spans="1:2" hidden="1">
      <c r="A14985" s="18">
        <v>44927</v>
      </c>
      <c r="B14985" t="s">
        <v>4544</v>
      </c>
    </row>
    <row r="14986" spans="1:2" hidden="1">
      <c r="A14986" s="18">
        <v>44927</v>
      </c>
      <c r="B14986" t="s">
        <v>4544</v>
      </c>
    </row>
    <row r="14987" spans="1:2" hidden="1">
      <c r="A14987" s="18">
        <v>44927</v>
      </c>
      <c r="B14987" t="s">
        <v>4544</v>
      </c>
    </row>
    <row r="14988" spans="1:2" hidden="1">
      <c r="A14988" s="18">
        <v>44927</v>
      </c>
      <c r="B14988" t="s">
        <v>4544</v>
      </c>
    </row>
    <row r="14989" spans="1:2" hidden="1">
      <c r="A14989" s="18">
        <v>44927</v>
      </c>
      <c r="B14989" t="s">
        <v>4544</v>
      </c>
    </row>
    <row r="14990" spans="1:2" hidden="1">
      <c r="A14990" s="18">
        <v>44927</v>
      </c>
      <c r="B14990" t="s">
        <v>4544</v>
      </c>
    </row>
    <row r="14991" spans="1:2" hidden="1">
      <c r="A14991" s="18">
        <v>44927</v>
      </c>
      <c r="B14991" t="s">
        <v>4544</v>
      </c>
    </row>
    <row r="14992" spans="1:2" hidden="1">
      <c r="A14992" s="18">
        <v>44927</v>
      </c>
      <c r="B14992" t="s">
        <v>4544</v>
      </c>
    </row>
    <row r="14993" spans="1:2" hidden="1">
      <c r="A14993" s="18">
        <v>44927</v>
      </c>
      <c r="B14993" t="s">
        <v>4544</v>
      </c>
    </row>
    <row r="14994" spans="1:2" hidden="1">
      <c r="A14994" s="18">
        <v>44927</v>
      </c>
      <c r="B14994" t="s">
        <v>4544</v>
      </c>
    </row>
    <row r="14995" spans="1:2" hidden="1">
      <c r="A14995" s="18">
        <v>44927</v>
      </c>
      <c r="B14995" t="s">
        <v>4544</v>
      </c>
    </row>
    <row r="14996" spans="1:2" hidden="1">
      <c r="A14996" s="18">
        <v>44927</v>
      </c>
      <c r="B14996" t="s">
        <v>4544</v>
      </c>
    </row>
    <row r="14997" spans="1:2" hidden="1">
      <c r="A14997" s="18">
        <v>44927</v>
      </c>
      <c r="B14997" t="s">
        <v>4544</v>
      </c>
    </row>
    <row r="14998" spans="1:2" hidden="1">
      <c r="A14998" s="18">
        <v>44927</v>
      </c>
      <c r="B14998" t="s">
        <v>4544</v>
      </c>
    </row>
    <row r="14999" spans="1:2" hidden="1">
      <c r="A14999" s="18">
        <v>44927</v>
      </c>
      <c r="B14999" t="s">
        <v>4544</v>
      </c>
    </row>
    <row r="15000" spans="1:2" hidden="1">
      <c r="A15000" s="18">
        <v>44927</v>
      </c>
      <c r="B15000" t="s">
        <v>4544</v>
      </c>
    </row>
    <row r="15001" spans="1:2">
      <c r="A15001" s="18">
        <v>44958</v>
      </c>
      <c r="B15001">
        <v>16.205034955060629</v>
      </c>
    </row>
    <row r="15002" spans="1:2" hidden="1">
      <c r="A15002" s="18">
        <v>44958</v>
      </c>
      <c r="B15002" t="s">
        <v>4544</v>
      </c>
    </row>
    <row r="15003" spans="1:2" hidden="1">
      <c r="A15003" s="18">
        <v>44958</v>
      </c>
      <c r="B15003" t="s">
        <v>4544</v>
      </c>
    </row>
    <row r="15004" spans="1:2" hidden="1">
      <c r="A15004" s="18">
        <v>44958</v>
      </c>
      <c r="B15004" t="s">
        <v>4544</v>
      </c>
    </row>
    <row r="15005" spans="1:2" hidden="1">
      <c r="A15005" s="18">
        <v>44958</v>
      </c>
      <c r="B15005" t="s">
        <v>4544</v>
      </c>
    </row>
    <row r="15006" spans="1:2" hidden="1">
      <c r="A15006" s="18">
        <v>44958</v>
      </c>
      <c r="B15006" t="s">
        <v>4544</v>
      </c>
    </row>
    <row r="15007" spans="1:2" hidden="1">
      <c r="A15007" s="18">
        <v>44958</v>
      </c>
      <c r="B15007" t="s">
        <v>4544</v>
      </c>
    </row>
    <row r="15008" spans="1:2" hidden="1">
      <c r="A15008" s="18">
        <v>44958</v>
      </c>
      <c r="B15008" t="s">
        <v>4544</v>
      </c>
    </row>
    <row r="15009" spans="1:2" hidden="1">
      <c r="A15009" s="18">
        <v>44958</v>
      </c>
      <c r="B15009" t="s">
        <v>4544</v>
      </c>
    </row>
    <row r="15010" spans="1:2" hidden="1">
      <c r="A15010" s="18">
        <v>44958</v>
      </c>
      <c r="B15010" t="s">
        <v>4544</v>
      </c>
    </row>
    <row r="15011" spans="1:2" hidden="1">
      <c r="A15011" s="18">
        <v>44958</v>
      </c>
      <c r="B15011" t="s">
        <v>4544</v>
      </c>
    </row>
    <row r="15012" spans="1:2" hidden="1">
      <c r="A15012" s="18">
        <v>44958</v>
      </c>
      <c r="B15012" t="s">
        <v>4544</v>
      </c>
    </row>
    <row r="15013" spans="1:2" hidden="1">
      <c r="A15013" s="18">
        <v>44958</v>
      </c>
      <c r="B15013" t="s">
        <v>4544</v>
      </c>
    </row>
    <row r="15014" spans="1:2" hidden="1">
      <c r="A15014" s="18">
        <v>44958</v>
      </c>
      <c r="B15014" t="s">
        <v>4544</v>
      </c>
    </row>
    <row r="15015" spans="1:2" hidden="1">
      <c r="A15015" s="18">
        <v>44958</v>
      </c>
      <c r="B15015" t="s">
        <v>4544</v>
      </c>
    </row>
    <row r="15016" spans="1:2" hidden="1">
      <c r="A15016" s="18">
        <v>44958</v>
      </c>
      <c r="B15016" t="s">
        <v>4544</v>
      </c>
    </row>
    <row r="15017" spans="1:2" hidden="1">
      <c r="A15017" s="18">
        <v>44958</v>
      </c>
      <c r="B15017" t="s">
        <v>4544</v>
      </c>
    </row>
    <row r="15018" spans="1:2" hidden="1">
      <c r="A15018" s="18">
        <v>44958</v>
      </c>
      <c r="B15018" t="s">
        <v>4544</v>
      </c>
    </row>
    <row r="15019" spans="1:2" hidden="1">
      <c r="A15019" s="18">
        <v>44958</v>
      </c>
      <c r="B15019" t="s">
        <v>4544</v>
      </c>
    </row>
    <row r="15020" spans="1:2">
      <c r="A15020" s="18">
        <v>44986</v>
      </c>
      <c r="B15020">
        <v>18.849365638669042</v>
      </c>
    </row>
    <row r="15021" spans="1:2" hidden="1">
      <c r="A15021" s="18">
        <v>44986</v>
      </c>
      <c r="B15021" t="s">
        <v>4544</v>
      </c>
    </row>
    <row r="15022" spans="1:2" hidden="1">
      <c r="A15022" s="18">
        <v>44986</v>
      </c>
      <c r="B15022" t="s">
        <v>4544</v>
      </c>
    </row>
    <row r="15023" spans="1:2" hidden="1">
      <c r="A15023" s="18">
        <v>44986</v>
      </c>
      <c r="B15023" t="s">
        <v>4544</v>
      </c>
    </row>
    <row r="15024" spans="1:2" hidden="1">
      <c r="A15024" s="18">
        <v>44986</v>
      </c>
      <c r="B15024" t="s">
        <v>4544</v>
      </c>
    </row>
    <row r="15025" spans="1:2" hidden="1">
      <c r="A15025" s="18">
        <v>44986</v>
      </c>
      <c r="B15025" t="s">
        <v>4544</v>
      </c>
    </row>
    <row r="15026" spans="1:2" hidden="1">
      <c r="A15026" s="18">
        <v>44986</v>
      </c>
      <c r="B15026" t="s">
        <v>4544</v>
      </c>
    </row>
    <row r="15027" spans="1:2" hidden="1">
      <c r="A15027" s="18">
        <v>44986</v>
      </c>
      <c r="B15027" t="s">
        <v>4544</v>
      </c>
    </row>
    <row r="15028" spans="1:2" hidden="1">
      <c r="A15028" s="18">
        <v>44986</v>
      </c>
      <c r="B15028" t="s">
        <v>4544</v>
      </c>
    </row>
    <row r="15029" spans="1:2" hidden="1">
      <c r="A15029" s="18">
        <v>44986</v>
      </c>
      <c r="B15029" t="s">
        <v>4544</v>
      </c>
    </row>
    <row r="15030" spans="1:2" hidden="1">
      <c r="A15030" s="18">
        <v>44986</v>
      </c>
      <c r="B15030" t="s">
        <v>4544</v>
      </c>
    </row>
    <row r="15031" spans="1:2" hidden="1">
      <c r="A15031" s="18">
        <v>44986</v>
      </c>
      <c r="B15031" t="s">
        <v>4544</v>
      </c>
    </row>
    <row r="15032" spans="1:2" hidden="1">
      <c r="A15032" s="18">
        <v>44986</v>
      </c>
      <c r="B15032" t="s">
        <v>4544</v>
      </c>
    </row>
    <row r="15033" spans="1:2" hidden="1">
      <c r="A15033" s="18">
        <v>44986</v>
      </c>
      <c r="B15033" t="s">
        <v>4544</v>
      </c>
    </row>
    <row r="15034" spans="1:2" hidden="1">
      <c r="A15034" s="18">
        <v>44986</v>
      </c>
      <c r="B15034" t="s">
        <v>4544</v>
      </c>
    </row>
    <row r="15035" spans="1:2" hidden="1">
      <c r="A15035" s="18">
        <v>44986</v>
      </c>
      <c r="B15035" t="s">
        <v>4544</v>
      </c>
    </row>
    <row r="15036" spans="1:2" hidden="1">
      <c r="A15036" s="18">
        <v>44986</v>
      </c>
      <c r="B15036" t="s">
        <v>4544</v>
      </c>
    </row>
    <row r="15037" spans="1:2" hidden="1">
      <c r="A15037" s="18">
        <v>44986</v>
      </c>
      <c r="B15037" t="s">
        <v>4544</v>
      </c>
    </row>
    <row r="15038" spans="1:2" hidden="1">
      <c r="A15038" s="18">
        <v>44986</v>
      </c>
      <c r="B15038" t="s">
        <v>4544</v>
      </c>
    </row>
    <row r="15039" spans="1:2" hidden="1">
      <c r="A15039" s="18">
        <v>44986</v>
      </c>
      <c r="B15039" t="s">
        <v>4544</v>
      </c>
    </row>
    <row r="15040" spans="1:2" hidden="1">
      <c r="A15040" s="18">
        <v>44986</v>
      </c>
      <c r="B15040" t="s">
        <v>4544</v>
      </c>
    </row>
    <row r="15041" spans="1:2" hidden="1">
      <c r="A15041" s="18">
        <v>44986</v>
      </c>
      <c r="B15041" t="s">
        <v>4544</v>
      </c>
    </row>
    <row r="15042" spans="1:2" hidden="1">
      <c r="A15042" s="18">
        <v>44986</v>
      </c>
      <c r="B15042" t="s">
        <v>4544</v>
      </c>
    </row>
    <row r="15043" spans="1:2">
      <c r="A15043" s="18">
        <v>45017</v>
      </c>
      <c r="B15043">
        <v>12.358730985782779</v>
      </c>
    </row>
    <row r="15044" spans="1:2" hidden="1">
      <c r="A15044" s="18">
        <v>45017</v>
      </c>
      <c r="B15044" t="s">
        <v>4544</v>
      </c>
    </row>
    <row r="15045" spans="1:2" hidden="1">
      <c r="A15045" s="18">
        <v>45017</v>
      </c>
      <c r="B15045" t="s">
        <v>4544</v>
      </c>
    </row>
    <row r="15046" spans="1:2" hidden="1">
      <c r="A15046" s="18">
        <v>45017</v>
      </c>
      <c r="B15046" t="s">
        <v>4544</v>
      </c>
    </row>
    <row r="15047" spans="1:2" hidden="1">
      <c r="A15047" s="18">
        <v>45017</v>
      </c>
      <c r="B15047" t="s">
        <v>4544</v>
      </c>
    </row>
    <row r="15048" spans="1:2" hidden="1">
      <c r="A15048" s="18">
        <v>45017</v>
      </c>
      <c r="B15048" t="s">
        <v>4544</v>
      </c>
    </row>
    <row r="15049" spans="1:2" hidden="1">
      <c r="A15049" s="18">
        <v>45017</v>
      </c>
      <c r="B15049" t="s">
        <v>4544</v>
      </c>
    </row>
    <row r="15050" spans="1:2" hidden="1">
      <c r="A15050" s="18">
        <v>45017</v>
      </c>
      <c r="B15050" t="s">
        <v>4544</v>
      </c>
    </row>
    <row r="15051" spans="1:2" hidden="1">
      <c r="A15051" s="18">
        <v>45017</v>
      </c>
      <c r="B15051" t="s">
        <v>4544</v>
      </c>
    </row>
    <row r="15052" spans="1:2" hidden="1">
      <c r="A15052" s="18">
        <v>45017</v>
      </c>
      <c r="B15052" t="s">
        <v>4544</v>
      </c>
    </row>
    <row r="15053" spans="1:2" hidden="1">
      <c r="A15053" s="18">
        <v>45017</v>
      </c>
      <c r="B15053" t="s">
        <v>4544</v>
      </c>
    </row>
    <row r="15054" spans="1:2" hidden="1">
      <c r="A15054" s="18">
        <v>45017</v>
      </c>
      <c r="B15054" t="s">
        <v>4544</v>
      </c>
    </row>
    <row r="15055" spans="1:2" hidden="1">
      <c r="A15055" s="18">
        <v>45017</v>
      </c>
      <c r="B15055" t="s">
        <v>4544</v>
      </c>
    </row>
    <row r="15056" spans="1:2" hidden="1">
      <c r="A15056" s="18">
        <v>45017</v>
      </c>
      <c r="B15056" t="s">
        <v>4544</v>
      </c>
    </row>
    <row r="15057" spans="1:2" hidden="1">
      <c r="A15057" s="18">
        <v>45017</v>
      </c>
      <c r="B15057" t="s">
        <v>4544</v>
      </c>
    </row>
    <row r="15058" spans="1:2" hidden="1">
      <c r="A15058" s="18">
        <v>45017</v>
      </c>
      <c r="B15058" t="s">
        <v>4544</v>
      </c>
    </row>
    <row r="15059" spans="1:2" hidden="1">
      <c r="A15059" s="18">
        <v>45017</v>
      </c>
      <c r="B15059" t="s">
        <v>4544</v>
      </c>
    </row>
    <row r="15060" spans="1:2" hidden="1">
      <c r="A15060" s="18">
        <v>45017</v>
      </c>
      <c r="B15060" t="s">
        <v>4544</v>
      </c>
    </row>
    <row r="15061" spans="1:2" hidden="1">
      <c r="A15061" s="18">
        <v>45017</v>
      </c>
      <c r="B15061" t="s">
        <v>4544</v>
      </c>
    </row>
    <row r="15062" spans="1:2">
      <c r="A15062" s="18">
        <v>45047</v>
      </c>
      <c r="B15062">
        <v>13.149166582646286</v>
      </c>
    </row>
    <row r="15063" spans="1:2" hidden="1">
      <c r="A15063" s="18">
        <v>45047</v>
      </c>
      <c r="B15063" t="s">
        <v>4544</v>
      </c>
    </row>
    <row r="15064" spans="1:2" hidden="1">
      <c r="A15064" s="18">
        <v>45047</v>
      </c>
      <c r="B15064" t="s">
        <v>4544</v>
      </c>
    </row>
    <row r="15065" spans="1:2" hidden="1">
      <c r="A15065" s="18">
        <v>45047</v>
      </c>
      <c r="B15065" t="s">
        <v>4544</v>
      </c>
    </row>
    <row r="15066" spans="1:2" hidden="1">
      <c r="A15066" s="18">
        <v>45047</v>
      </c>
      <c r="B15066" t="s">
        <v>4544</v>
      </c>
    </row>
    <row r="15067" spans="1:2" hidden="1">
      <c r="A15067" s="18">
        <v>45047</v>
      </c>
      <c r="B15067" t="s">
        <v>4544</v>
      </c>
    </row>
    <row r="15068" spans="1:2" hidden="1">
      <c r="A15068" s="18">
        <v>45047</v>
      </c>
      <c r="B15068" t="s">
        <v>4544</v>
      </c>
    </row>
    <row r="15069" spans="1:2" hidden="1">
      <c r="A15069" s="18">
        <v>45047</v>
      </c>
      <c r="B15069" t="s">
        <v>4544</v>
      </c>
    </row>
    <row r="15070" spans="1:2" hidden="1">
      <c r="A15070" s="18">
        <v>45047</v>
      </c>
      <c r="B15070" t="s">
        <v>4544</v>
      </c>
    </row>
    <row r="15071" spans="1:2" hidden="1">
      <c r="A15071" s="18">
        <v>45047</v>
      </c>
      <c r="B15071" t="s">
        <v>4544</v>
      </c>
    </row>
    <row r="15072" spans="1:2" hidden="1">
      <c r="A15072" s="18">
        <v>45047</v>
      </c>
      <c r="B15072" t="s">
        <v>4544</v>
      </c>
    </row>
    <row r="15073" spans="1:2" hidden="1">
      <c r="A15073" s="18">
        <v>45047</v>
      </c>
      <c r="B15073" t="s">
        <v>4544</v>
      </c>
    </row>
    <row r="15074" spans="1:2" hidden="1">
      <c r="A15074" s="18">
        <v>45047</v>
      </c>
      <c r="B15074" t="s">
        <v>4544</v>
      </c>
    </row>
    <row r="15075" spans="1:2" hidden="1">
      <c r="A15075" s="18">
        <v>45047</v>
      </c>
      <c r="B15075" t="s">
        <v>4544</v>
      </c>
    </row>
    <row r="15076" spans="1:2" hidden="1">
      <c r="A15076" s="18">
        <v>45047</v>
      </c>
      <c r="B15076" t="s">
        <v>4544</v>
      </c>
    </row>
    <row r="15077" spans="1:2" hidden="1">
      <c r="A15077" s="18">
        <v>45047</v>
      </c>
      <c r="B15077" t="s">
        <v>4544</v>
      </c>
    </row>
    <row r="15078" spans="1:2" hidden="1">
      <c r="A15078" s="18">
        <v>45047</v>
      </c>
      <c r="B15078" t="s">
        <v>4544</v>
      </c>
    </row>
    <row r="15079" spans="1:2" hidden="1">
      <c r="A15079" s="18">
        <v>45047</v>
      </c>
      <c r="B15079" t="s">
        <v>4544</v>
      </c>
    </row>
    <row r="15080" spans="1:2" hidden="1">
      <c r="A15080" s="18">
        <v>45047</v>
      </c>
      <c r="B15080" t="s">
        <v>4544</v>
      </c>
    </row>
    <row r="15081" spans="1:2" hidden="1">
      <c r="A15081" s="18">
        <v>45047</v>
      </c>
      <c r="B15081" t="s">
        <v>4544</v>
      </c>
    </row>
    <row r="15082" spans="1:2" hidden="1">
      <c r="A15082" s="18">
        <v>45047</v>
      </c>
      <c r="B15082" t="s">
        <v>4544</v>
      </c>
    </row>
    <row r="15083" spans="1:2" hidden="1">
      <c r="A15083" s="18">
        <v>45047</v>
      </c>
      <c r="B15083" t="s">
        <v>4544</v>
      </c>
    </row>
    <row r="15084" spans="1:2">
      <c r="A15084" s="18">
        <v>45078</v>
      </c>
      <c r="B15084">
        <v>11.345887360625435</v>
      </c>
    </row>
    <row r="15085" spans="1:2" hidden="1">
      <c r="A15085" s="18">
        <v>45078</v>
      </c>
      <c r="B15085" t="s">
        <v>4544</v>
      </c>
    </row>
    <row r="15086" spans="1:2" hidden="1">
      <c r="A15086" s="18">
        <v>45078</v>
      </c>
      <c r="B15086" t="s">
        <v>4544</v>
      </c>
    </row>
    <row r="15087" spans="1:2" hidden="1">
      <c r="A15087" s="18">
        <v>45078</v>
      </c>
      <c r="B15087" t="s">
        <v>4544</v>
      </c>
    </row>
    <row r="15088" spans="1:2" hidden="1">
      <c r="A15088" s="18">
        <v>45078</v>
      </c>
      <c r="B15088" t="s">
        <v>4544</v>
      </c>
    </row>
    <row r="15089" spans="1:2" hidden="1">
      <c r="A15089" s="18">
        <v>45078</v>
      </c>
      <c r="B15089" t="s">
        <v>4544</v>
      </c>
    </row>
    <row r="15090" spans="1:2" hidden="1">
      <c r="A15090" s="18">
        <v>45078</v>
      </c>
      <c r="B15090" t="s">
        <v>4544</v>
      </c>
    </row>
    <row r="15091" spans="1:2" hidden="1">
      <c r="A15091" s="18">
        <v>45078</v>
      </c>
      <c r="B15091" t="s">
        <v>4544</v>
      </c>
    </row>
    <row r="15092" spans="1:2" hidden="1">
      <c r="A15092" s="18">
        <v>45078</v>
      </c>
      <c r="B15092" t="s">
        <v>4544</v>
      </c>
    </row>
    <row r="15093" spans="1:2" hidden="1">
      <c r="A15093" s="18">
        <v>45078</v>
      </c>
      <c r="B15093" t="s">
        <v>4544</v>
      </c>
    </row>
    <row r="15094" spans="1:2" hidden="1">
      <c r="A15094" s="18">
        <v>45078</v>
      </c>
      <c r="B15094" t="s">
        <v>4544</v>
      </c>
    </row>
    <row r="15095" spans="1:2" hidden="1">
      <c r="A15095" s="18">
        <v>45078</v>
      </c>
      <c r="B15095" t="s">
        <v>4544</v>
      </c>
    </row>
    <row r="15096" spans="1:2" hidden="1">
      <c r="A15096" s="18">
        <v>45078</v>
      </c>
      <c r="B15096" t="s">
        <v>4544</v>
      </c>
    </row>
    <row r="15097" spans="1:2" hidden="1">
      <c r="A15097" s="18">
        <v>45078</v>
      </c>
      <c r="B15097" t="s">
        <v>4544</v>
      </c>
    </row>
    <row r="15098" spans="1:2" hidden="1">
      <c r="A15098" s="18">
        <v>45078</v>
      </c>
      <c r="B15098" t="s">
        <v>4544</v>
      </c>
    </row>
    <row r="15099" spans="1:2" hidden="1">
      <c r="A15099" s="18">
        <v>45078</v>
      </c>
      <c r="B15099" t="s">
        <v>4544</v>
      </c>
    </row>
    <row r="15100" spans="1:2" hidden="1">
      <c r="A15100" s="18">
        <v>45078</v>
      </c>
      <c r="B15100" t="s">
        <v>4544</v>
      </c>
    </row>
    <row r="15101" spans="1:2" hidden="1">
      <c r="A15101" s="18">
        <v>45078</v>
      </c>
      <c r="B15101" t="s">
        <v>4544</v>
      </c>
    </row>
    <row r="15102" spans="1:2" hidden="1">
      <c r="A15102" s="18">
        <v>45078</v>
      </c>
      <c r="B15102" t="s">
        <v>4544</v>
      </c>
    </row>
    <row r="15103" spans="1:2" hidden="1">
      <c r="A15103" s="18">
        <v>45078</v>
      </c>
      <c r="B15103" t="s">
        <v>4544</v>
      </c>
    </row>
    <row r="15104" spans="1:2" hidden="1">
      <c r="A15104" s="18">
        <v>45078</v>
      </c>
      <c r="B15104" t="s">
        <v>4544</v>
      </c>
    </row>
    <row r="15105" spans="1:2">
      <c r="A15105" s="18">
        <v>45108</v>
      </c>
      <c r="B15105">
        <v>9.1441922897311692</v>
      </c>
    </row>
    <row r="15106" spans="1:2" hidden="1">
      <c r="A15106" s="18">
        <v>45108</v>
      </c>
      <c r="B15106" t="s">
        <v>4544</v>
      </c>
    </row>
    <row r="15107" spans="1:2" hidden="1">
      <c r="A15107" s="18">
        <v>45108</v>
      </c>
      <c r="B15107" t="s">
        <v>4544</v>
      </c>
    </row>
    <row r="15108" spans="1:2" hidden="1">
      <c r="A15108" s="18">
        <v>45108</v>
      </c>
      <c r="B15108" t="s">
        <v>4544</v>
      </c>
    </row>
    <row r="15109" spans="1:2" hidden="1">
      <c r="A15109" s="18">
        <v>45108</v>
      </c>
      <c r="B15109" t="s">
        <v>4544</v>
      </c>
    </row>
    <row r="15110" spans="1:2" hidden="1">
      <c r="A15110" s="18">
        <v>45108</v>
      </c>
      <c r="B15110" t="s">
        <v>4544</v>
      </c>
    </row>
    <row r="15111" spans="1:2" hidden="1">
      <c r="A15111" s="18">
        <v>45108</v>
      </c>
      <c r="B15111" t="s">
        <v>4544</v>
      </c>
    </row>
    <row r="15112" spans="1:2" hidden="1">
      <c r="A15112" s="18">
        <v>45108</v>
      </c>
      <c r="B15112" t="s">
        <v>4544</v>
      </c>
    </row>
    <row r="15113" spans="1:2" hidden="1">
      <c r="A15113" s="18">
        <v>45108</v>
      </c>
      <c r="B15113" t="s">
        <v>4544</v>
      </c>
    </row>
    <row r="15114" spans="1:2" hidden="1">
      <c r="A15114" s="18">
        <v>45108</v>
      </c>
      <c r="B15114" t="s">
        <v>4544</v>
      </c>
    </row>
    <row r="15115" spans="1:2" hidden="1">
      <c r="A15115" s="18">
        <v>45108</v>
      </c>
      <c r="B15115" t="s">
        <v>4544</v>
      </c>
    </row>
    <row r="15116" spans="1:2" hidden="1">
      <c r="A15116" s="18">
        <v>45108</v>
      </c>
      <c r="B15116" t="s">
        <v>4544</v>
      </c>
    </row>
    <row r="15117" spans="1:2" hidden="1">
      <c r="A15117" s="18">
        <v>45108</v>
      </c>
      <c r="B15117" t="s">
        <v>4544</v>
      </c>
    </row>
    <row r="15118" spans="1:2" hidden="1">
      <c r="A15118" s="18">
        <v>45108</v>
      </c>
      <c r="B15118" t="s">
        <v>4544</v>
      </c>
    </row>
    <row r="15119" spans="1:2" hidden="1">
      <c r="A15119" s="18">
        <v>45108</v>
      </c>
      <c r="B15119" t="s">
        <v>4544</v>
      </c>
    </row>
    <row r="15120" spans="1:2" hidden="1">
      <c r="A15120" s="18">
        <v>45108</v>
      </c>
      <c r="B15120" t="s">
        <v>4544</v>
      </c>
    </row>
    <row r="15121" spans="1:2" hidden="1">
      <c r="A15121" s="18">
        <v>45108</v>
      </c>
      <c r="B15121" t="s">
        <v>4544</v>
      </c>
    </row>
    <row r="15122" spans="1:2" hidden="1">
      <c r="A15122" s="18">
        <v>45108</v>
      </c>
      <c r="B15122" t="s">
        <v>4544</v>
      </c>
    </row>
    <row r="15123" spans="1:2" hidden="1">
      <c r="A15123" s="18">
        <v>45108</v>
      </c>
      <c r="B15123" t="s">
        <v>4544</v>
      </c>
    </row>
    <row r="15124" spans="1:2" hidden="1">
      <c r="A15124" s="18">
        <v>45108</v>
      </c>
      <c r="B15124" t="s">
        <v>4544</v>
      </c>
    </row>
    <row r="15125" spans="1:2">
      <c r="A15125" s="18">
        <v>45139</v>
      </c>
      <c r="B15125">
        <v>12.596117979055789</v>
      </c>
    </row>
    <row r="15126" spans="1:2" hidden="1">
      <c r="A15126" s="18">
        <v>45139</v>
      </c>
      <c r="B15126" t="s">
        <v>4544</v>
      </c>
    </row>
    <row r="15127" spans="1:2" hidden="1">
      <c r="A15127" s="18">
        <v>45139</v>
      </c>
      <c r="B15127" t="s">
        <v>4544</v>
      </c>
    </row>
    <row r="15128" spans="1:2" hidden="1">
      <c r="A15128" s="18">
        <v>45139</v>
      </c>
      <c r="B15128" t="s">
        <v>4544</v>
      </c>
    </row>
    <row r="15129" spans="1:2" hidden="1">
      <c r="A15129" s="18">
        <v>45139</v>
      </c>
      <c r="B15129" t="s">
        <v>4544</v>
      </c>
    </row>
    <row r="15130" spans="1:2" hidden="1">
      <c r="A15130" s="18">
        <v>45139</v>
      </c>
      <c r="B15130" t="s">
        <v>4544</v>
      </c>
    </row>
    <row r="15131" spans="1:2" hidden="1">
      <c r="A15131" s="18">
        <v>45139</v>
      </c>
      <c r="B15131" t="s">
        <v>4544</v>
      </c>
    </row>
    <row r="15132" spans="1:2" hidden="1">
      <c r="A15132" s="18">
        <v>45139</v>
      </c>
      <c r="B15132" t="s">
        <v>4544</v>
      </c>
    </row>
    <row r="15133" spans="1:2" hidden="1">
      <c r="A15133" s="18">
        <v>45139</v>
      </c>
      <c r="B15133" t="s">
        <v>4544</v>
      </c>
    </row>
    <row r="15134" spans="1:2" hidden="1">
      <c r="A15134" s="18">
        <v>45139</v>
      </c>
      <c r="B15134" t="s">
        <v>4544</v>
      </c>
    </row>
    <row r="15135" spans="1:2" hidden="1">
      <c r="A15135" s="18">
        <v>45139</v>
      </c>
      <c r="B15135" t="s">
        <v>4544</v>
      </c>
    </row>
    <row r="15136" spans="1:2" hidden="1">
      <c r="A15136" s="18">
        <v>45139</v>
      </c>
      <c r="B15136" t="s">
        <v>4544</v>
      </c>
    </row>
    <row r="15137" spans="1:2" hidden="1">
      <c r="A15137" s="18">
        <v>45139</v>
      </c>
      <c r="B15137" t="s">
        <v>4544</v>
      </c>
    </row>
    <row r="15138" spans="1:2" hidden="1">
      <c r="A15138" s="18">
        <v>45139</v>
      </c>
      <c r="B15138" t="s">
        <v>4544</v>
      </c>
    </row>
    <row r="15139" spans="1:2" hidden="1">
      <c r="A15139" s="18">
        <v>45139</v>
      </c>
      <c r="B15139" t="s">
        <v>4544</v>
      </c>
    </row>
    <row r="15140" spans="1:2" hidden="1">
      <c r="A15140" s="18">
        <v>45139</v>
      </c>
      <c r="B15140" t="s">
        <v>4544</v>
      </c>
    </row>
    <row r="15141" spans="1:2" hidden="1">
      <c r="A15141" s="18">
        <v>45139</v>
      </c>
      <c r="B15141" t="s">
        <v>4544</v>
      </c>
    </row>
    <row r="15142" spans="1:2" hidden="1">
      <c r="A15142" s="18">
        <v>45139</v>
      </c>
      <c r="B15142" t="s">
        <v>4544</v>
      </c>
    </row>
    <row r="15143" spans="1:2" hidden="1">
      <c r="A15143" s="18">
        <v>45139</v>
      </c>
      <c r="B15143" t="s">
        <v>4544</v>
      </c>
    </row>
    <row r="15144" spans="1:2" hidden="1">
      <c r="A15144" s="18">
        <v>45139</v>
      </c>
      <c r="B15144" t="s">
        <v>4544</v>
      </c>
    </row>
    <row r="15145" spans="1:2" hidden="1">
      <c r="A15145" s="18">
        <v>45139</v>
      </c>
      <c r="B15145" t="s">
        <v>4544</v>
      </c>
    </row>
    <row r="15146" spans="1:2" hidden="1">
      <c r="A15146" s="18">
        <v>45139</v>
      </c>
      <c r="B15146" t="s">
        <v>4544</v>
      </c>
    </row>
    <row r="15147" spans="1:2" hidden="1">
      <c r="A15147" s="18">
        <v>45139</v>
      </c>
      <c r="B15147" t="s">
        <v>4544</v>
      </c>
    </row>
    <row r="15148" spans="1:2">
      <c r="A15148" s="18">
        <v>45170</v>
      </c>
      <c r="B15148">
        <v>11.093699492101479</v>
      </c>
    </row>
    <row r="15149" spans="1:2" hidden="1">
      <c r="A15149" s="18">
        <v>45170</v>
      </c>
      <c r="B15149" t="s">
        <v>4544</v>
      </c>
    </row>
    <row r="15150" spans="1:2" hidden="1">
      <c r="A15150" s="18">
        <v>45170</v>
      </c>
      <c r="B15150" t="s">
        <v>4544</v>
      </c>
    </row>
    <row r="15151" spans="1:2" hidden="1">
      <c r="A15151" s="18">
        <v>45170</v>
      </c>
      <c r="B15151" t="s">
        <v>4544</v>
      </c>
    </row>
    <row r="15152" spans="1:2" hidden="1">
      <c r="A15152" s="18">
        <v>45170</v>
      </c>
      <c r="B15152" t="s">
        <v>4544</v>
      </c>
    </row>
    <row r="15153" spans="1:2" hidden="1">
      <c r="A15153" s="18">
        <v>45170</v>
      </c>
      <c r="B15153" t="s">
        <v>4544</v>
      </c>
    </row>
    <row r="15154" spans="1:2" hidden="1">
      <c r="A15154" s="18">
        <v>45170</v>
      </c>
      <c r="B15154" t="s">
        <v>4544</v>
      </c>
    </row>
    <row r="15155" spans="1:2" hidden="1">
      <c r="A15155" s="18">
        <v>45170</v>
      </c>
      <c r="B15155" t="s">
        <v>4544</v>
      </c>
    </row>
    <row r="15156" spans="1:2" hidden="1">
      <c r="A15156" s="18">
        <v>45170</v>
      </c>
      <c r="B15156" t="s">
        <v>4544</v>
      </c>
    </row>
    <row r="15157" spans="1:2" hidden="1">
      <c r="A15157" s="18">
        <v>45170</v>
      </c>
      <c r="B15157" t="s">
        <v>4544</v>
      </c>
    </row>
    <row r="15158" spans="1:2" hidden="1">
      <c r="A15158" s="18">
        <v>45170</v>
      </c>
      <c r="B15158" t="s">
        <v>4544</v>
      </c>
    </row>
    <row r="15159" spans="1:2" hidden="1">
      <c r="A15159" s="18">
        <v>45170</v>
      </c>
      <c r="B15159" t="s">
        <v>4544</v>
      </c>
    </row>
    <row r="15160" spans="1:2" hidden="1">
      <c r="A15160" s="18">
        <v>45170</v>
      </c>
      <c r="B15160" t="s">
        <v>4544</v>
      </c>
    </row>
    <row r="15161" spans="1:2" hidden="1">
      <c r="A15161" s="18">
        <v>45170</v>
      </c>
      <c r="B15161" t="s">
        <v>4544</v>
      </c>
    </row>
    <row r="15162" spans="1:2" hidden="1">
      <c r="A15162" s="18">
        <v>45170</v>
      </c>
      <c r="B15162" t="s">
        <v>4544</v>
      </c>
    </row>
    <row r="15163" spans="1:2" hidden="1">
      <c r="A15163" s="18">
        <v>45170</v>
      </c>
      <c r="B15163" t="s">
        <v>4544</v>
      </c>
    </row>
    <row r="15164" spans="1:2" hidden="1">
      <c r="A15164" s="18">
        <v>45170</v>
      </c>
      <c r="B15164" t="s">
        <v>4544</v>
      </c>
    </row>
    <row r="15165" spans="1:2" hidden="1">
      <c r="A15165" s="18">
        <v>45170</v>
      </c>
      <c r="B15165" t="s">
        <v>4544</v>
      </c>
    </row>
    <row r="15166" spans="1:2" hidden="1">
      <c r="A15166" s="18">
        <v>45170</v>
      </c>
      <c r="B15166" t="s">
        <v>4544</v>
      </c>
    </row>
    <row r="15167" spans="1:2" hidden="1">
      <c r="A15167" s="18">
        <v>45170</v>
      </c>
      <c r="B15167" t="s">
        <v>4544</v>
      </c>
    </row>
    <row r="15168" spans="1:2">
      <c r="A15168" s="18">
        <v>45200</v>
      </c>
      <c r="B15168">
        <v>14.759159251738625</v>
      </c>
    </row>
    <row r="15169" spans="1:2" hidden="1">
      <c r="A15169" s="18">
        <v>45200</v>
      </c>
      <c r="B15169" t="s">
        <v>4544</v>
      </c>
    </row>
    <row r="15170" spans="1:2" hidden="1">
      <c r="A15170" s="18">
        <v>45200</v>
      </c>
      <c r="B15170" t="s">
        <v>4544</v>
      </c>
    </row>
    <row r="15171" spans="1:2" hidden="1">
      <c r="A15171" s="18">
        <v>45200</v>
      </c>
      <c r="B15171" t="s">
        <v>4544</v>
      </c>
    </row>
    <row r="15172" spans="1:2" hidden="1">
      <c r="A15172" s="18">
        <v>45200</v>
      </c>
      <c r="B15172" t="s">
        <v>4544</v>
      </c>
    </row>
    <row r="15173" spans="1:2" hidden="1">
      <c r="A15173" s="18">
        <v>45200</v>
      </c>
      <c r="B15173" t="s">
        <v>4544</v>
      </c>
    </row>
    <row r="15174" spans="1:2" hidden="1">
      <c r="A15174" s="18">
        <v>45200</v>
      </c>
      <c r="B15174" t="s">
        <v>4544</v>
      </c>
    </row>
    <row r="15175" spans="1:2" hidden="1">
      <c r="A15175" s="18">
        <v>45200</v>
      </c>
      <c r="B15175" t="s">
        <v>4544</v>
      </c>
    </row>
    <row r="15176" spans="1:2" hidden="1">
      <c r="A15176" s="18">
        <v>45200</v>
      </c>
      <c r="B15176" t="s">
        <v>4544</v>
      </c>
    </row>
    <row r="15177" spans="1:2" hidden="1">
      <c r="A15177" s="18">
        <v>45200</v>
      </c>
      <c r="B15177" t="s">
        <v>4544</v>
      </c>
    </row>
    <row r="15178" spans="1:2" hidden="1">
      <c r="A15178" s="18">
        <v>45200</v>
      </c>
      <c r="B15178" t="s">
        <v>4544</v>
      </c>
    </row>
    <row r="15179" spans="1:2" hidden="1">
      <c r="A15179" s="18">
        <v>45200</v>
      </c>
      <c r="B15179" t="s">
        <v>4544</v>
      </c>
    </row>
    <row r="15180" spans="1:2" hidden="1">
      <c r="A15180" s="18">
        <v>45200</v>
      </c>
      <c r="B15180" t="s">
        <v>4544</v>
      </c>
    </row>
    <row r="15181" spans="1:2" hidden="1">
      <c r="A15181" s="18">
        <v>45200</v>
      </c>
      <c r="B15181" t="s">
        <v>4544</v>
      </c>
    </row>
    <row r="15182" spans="1:2" hidden="1">
      <c r="A15182" s="18">
        <v>45200</v>
      </c>
      <c r="B15182" t="s">
        <v>4544</v>
      </c>
    </row>
    <row r="15183" spans="1:2" hidden="1">
      <c r="A15183" s="18">
        <v>45200</v>
      </c>
      <c r="B15183" t="s">
        <v>4544</v>
      </c>
    </row>
    <row r="15184" spans="1:2" hidden="1">
      <c r="A15184" s="18">
        <v>45200</v>
      </c>
      <c r="B15184" t="s">
        <v>4544</v>
      </c>
    </row>
    <row r="15185" spans="1:2" hidden="1">
      <c r="A15185" s="18">
        <v>45200</v>
      </c>
      <c r="B15185" t="s">
        <v>4544</v>
      </c>
    </row>
    <row r="15186" spans="1:2" hidden="1">
      <c r="A15186" s="18">
        <v>45200</v>
      </c>
      <c r="B15186" t="s">
        <v>4544</v>
      </c>
    </row>
    <row r="15187" spans="1:2" hidden="1">
      <c r="A15187" s="18">
        <v>45200</v>
      </c>
      <c r="B15187" t="s">
        <v>4544</v>
      </c>
    </row>
    <row r="15188" spans="1:2" hidden="1">
      <c r="A15188" s="18">
        <v>45200</v>
      </c>
      <c r="B15188" t="s">
        <v>4544</v>
      </c>
    </row>
    <row r="15189" spans="1:2" hidden="1">
      <c r="A15189" s="18">
        <v>45200</v>
      </c>
      <c r="B15189" t="s">
        <v>4544</v>
      </c>
    </row>
    <row r="15190" spans="1:2">
      <c r="A15190" s="18">
        <v>45231</v>
      </c>
      <c r="B15190">
        <v>12.013497409164412</v>
      </c>
    </row>
    <row r="15191" spans="1:2" hidden="1">
      <c r="A15191" s="18">
        <v>45231</v>
      </c>
      <c r="B15191" t="s">
        <v>4544</v>
      </c>
    </row>
    <row r="15192" spans="1:2" hidden="1">
      <c r="A15192" s="18">
        <v>45231</v>
      </c>
      <c r="B15192" t="s">
        <v>4544</v>
      </c>
    </row>
    <row r="15193" spans="1:2" hidden="1">
      <c r="A15193" s="18">
        <v>45231</v>
      </c>
      <c r="B15193" t="s">
        <v>4544</v>
      </c>
    </row>
    <row r="15194" spans="1:2" hidden="1">
      <c r="A15194" s="18">
        <v>45231</v>
      </c>
      <c r="B15194" t="s">
        <v>4544</v>
      </c>
    </row>
    <row r="15195" spans="1:2" hidden="1">
      <c r="A15195" s="18">
        <v>45231</v>
      </c>
      <c r="B15195" t="s">
        <v>4544</v>
      </c>
    </row>
    <row r="15196" spans="1:2" hidden="1">
      <c r="A15196" s="18">
        <v>45231</v>
      </c>
      <c r="B15196" t="s">
        <v>4544</v>
      </c>
    </row>
    <row r="15197" spans="1:2" hidden="1">
      <c r="A15197" s="18">
        <v>45231</v>
      </c>
      <c r="B15197" t="s">
        <v>4544</v>
      </c>
    </row>
    <row r="15198" spans="1:2" hidden="1">
      <c r="A15198" s="18">
        <v>45231</v>
      </c>
      <c r="B15198" t="s">
        <v>4544</v>
      </c>
    </row>
    <row r="15199" spans="1:2" hidden="1">
      <c r="A15199" s="18">
        <v>45231</v>
      </c>
      <c r="B15199" t="s">
        <v>4544</v>
      </c>
    </row>
    <row r="15200" spans="1:2" hidden="1">
      <c r="A15200" s="18">
        <v>45231</v>
      </c>
      <c r="B15200" t="s">
        <v>4544</v>
      </c>
    </row>
    <row r="15201" spans="1:2" hidden="1">
      <c r="A15201" s="18">
        <v>45231</v>
      </c>
      <c r="B15201" t="s">
        <v>4544</v>
      </c>
    </row>
    <row r="15202" spans="1:2" hidden="1">
      <c r="A15202" s="18">
        <v>45231</v>
      </c>
      <c r="B15202" t="s">
        <v>4544</v>
      </c>
    </row>
    <row r="15203" spans="1:2" hidden="1">
      <c r="A15203" s="18">
        <v>45231</v>
      </c>
      <c r="B15203" t="s">
        <v>4544</v>
      </c>
    </row>
    <row r="15204" spans="1:2" hidden="1">
      <c r="A15204" s="18">
        <v>45231</v>
      </c>
      <c r="B15204" t="s">
        <v>4544</v>
      </c>
    </row>
    <row r="15205" spans="1:2" hidden="1">
      <c r="A15205" s="18">
        <v>45231</v>
      </c>
      <c r="B15205" t="s">
        <v>4544</v>
      </c>
    </row>
    <row r="15206" spans="1:2" hidden="1">
      <c r="A15206" s="18">
        <v>45231</v>
      </c>
      <c r="B15206" t="s">
        <v>4544</v>
      </c>
    </row>
    <row r="15207" spans="1:2" hidden="1">
      <c r="A15207" s="18">
        <v>45231</v>
      </c>
      <c r="B15207" t="s">
        <v>4544</v>
      </c>
    </row>
    <row r="15208" spans="1:2" hidden="1">
      <c r="A15208" s="18">
        <v>45231</v>
      </c>
      <c r="B15208" t="s">
        <v>4544</v>
      </c>
    </row>
    <row r="15209" spans="1:2" hidden="1">
      <c r="A15209" s="18">
        <v>45231</v>
      </c>
      <c r="B15209" t="s">
        <v>4544</v>
      </c>
    </row>
    <row r="15210" spans="1:2" hidden="1">
      <c r="A15210" s="18">
        <v>45231</v>
      </c>
      <c r="B15210" t="s">
        <v>4544</v>
      </c>
    </row>
    <row r="15211" spans="1:2">
      <c r="A15211" s="18">
        <v>45261</v>
      </c>
      <c r="B15211">
        <v>10.5993823057364</v>
      </c>
    </row>
    <row r="15212" spans="1:2" hidden="1">
      <c r="A15212" s="18">
        <v>45261</v>
      </c>
      <c r="B15212" t="s">
        <v>4544</v>
      </c>
    </row>
    <row r="15213" spans="1:2" hidden="1">
      <c r="A15213" s="18">
        <v>45261</v>
      </c>
      <c r="B15213" t="s">
        <v>4544</v>
      </c>
    </row>
    <row r="15214" spans="1:2" hidden="1">
      <c r="A15214" s="18">
        <v>45261</v>
      </c>
      <c r="B15214" t="s">
        <v>4544</v>
      </c>
    </row>
    <row r="15215" spans="1:2" hidden="1">
      <c r="A15215" s="18">
        <v>45261</v>
      </c>
      <c r="B15215" t="s">
        <v>4544</v>
      </c>
    </row>
    <row r="15216" spans="1:2" hidden="1">
      <c r="A15216" s="18">
        <v>45261</v>
      </c>
      <c r="B15216" t="s">
        <v>4544</v>
      </c>
    </row>
    <row r="15217" spans="1:2" hidden="1">
      <c r="A15217" s="18">
        <v>45261</v>
      </c>
      <c r="B15217" t="s">
        <v>4544</v>
      </c>
    </row>
    <row r="15218" spans="1:2" hidden="1">
      <c r="A15218" s="18">
        <v>45261</v>
      </c>
      <c r="B15218" t="s">
        <v>4544</v>
      </c>
    </row>
    <row r="15219" spans="1:2" hidden="1">
      <c r="A15219" s="18">
        <v>45261</v>
      </c>
      <c r="B15219" t="s">
        <v>4544</v>
      </c>
    </row>
    <row r="15220" spans="1:2" hidden="1">
      <c r="A15220" s="18">
        <v>45261</v>
      </c>
      <c r="B15220" t="s">
        <v>4544</v>
      </c>
    </row>
    <row r="15221" spans="1:2" hidden="1">
      <c r="A15221" s="18">
        <v>45261</v>
      </c>
      <c r="B15221" t="s">
        <v>4544</v>
      </c>
    </row>
    <row r="15222" spans="1:2" hidden="1">
      <c r="A15222" s="18">
        <v>45261</v>
      </c>
      <c r="B15222" t="s">
        <v>4544</v>
      </c>
    </row>
    <row r="15223" spans="1:2" hidden="1">
      <c r="A15223" s="18">
        <v>45261</v>
      </c>
      <c r="B15223" t="s">
        <v>4544</v>
      </c>
    </row>
    <row r="15224" spans="1:2" hidden="1">
      <c r="A15224" s="18">
        <v>45261</v>
      </c>
      <c r="B15224" t="s">
        <v>4544</v>
      </c>
    </row>
    <row r="15225" spans="1:2" hidden="1">
      <c r="A15225" s="18">
        <v>45261</v>
      </c>
      <c r="B15225" t="s">
        <v>4544</v>
      </c>
    </row>
    <row r="15226" spans="1:2" hidden="1">
      <c r="A15226" s="18">
        <v>45261</v>
      </c>
      <c r="B15226" t="s">
        <v>4544</v>
      </c>
    </row>
    <row r="15227" spans="1:2" hidden="1">
      <c r="A15227" s="18">
        <v>45261</v>
      </c>
      <c r="B15227" t="s">
        <v>4544</v>
      </c>
    </row>
    <row r="15228" spans="1:2" hidden="1">
      <c r="A15228" s="18">
        <v>45261</v>
      </c>
      <c r="B15228" t="s">
        <v>4544</v>
      </c>
    </row>
    <row r="15229" spans="1:2" hidden="1">
      <c r="A15229" s="18">
        <v>45261</v>
      </c>
      <c r="B15229" t="s">
        <v>4544</v>
      </c>
    </row>
    <row r="15230" spans="1:2" hidden="1">
      <c r="A15230" s="18">
        <v>45261</v>
      </c>
      <c r="B15230" t="s">
        <v>4544</v>
      </c>
    </row>
    <row r="15231" spans="1:2">
      <c r="A15231" s="18">
        <v>45292</v>
      </c>
      <c r="B15231">
        <v>11.818710589569404</v>
      </c>
    </row>
    <row r="15232" spans="1:2" hidden="1">
      <c r="A15232" s="18">
        <v>45292</v>
      </c>
      <c r="B15232" t="s">
        <v>4544</v>
      </c>
    </row>
    <row r="15233" spans="1:2" hidden="1">
      <c r="A15233" s="18">
        <v>45292</v>
      </c>
      <c r="B15233" t="s">
        <v>4544</v>
      </c>
    </row>
    <row r="15234" spans="1:2" hidden="1">
      <c r="A15234" s="18">
        <v>45292</v>
      </c>
      <c r="B15234" t="s">
        <v>4544</v>
      </c>
    </row>
    <row r="15235" spans="1:2" hidden="1">
      <c r="A15235" s="18">
        <v>45292</v>
      </c>
      <c r="B15235" t="s">
        <v>4544</v>
      </c>
    </row>
    <row r="15236" spans="1:2" hidden="1">
      <c r="A15236" s="18">
        <v>45292</v>
      </c>
      <c r="B15236" t="s">
        <v>4544</v>
      </c>
    </row>
    <row r="15237" spans="1:2" hidden="1">
      <c r="A15237" s="18">
        <v>45292</v>
      </c>
      <c r="B15237" t="s">
        <v>4544</v>
      </c>
    </row>
    <row r="15238" spans="1:2" hidden="1">
      <c r="A15238" s="18">
        <v>45292</v>
      </c>
      <c r="B15238" t="s">
        <v>4544</v>
      </c>
    </row>
    <row r="15239" spans="1:2" hidden="1">
      <c r="A15239" s="18">
        <v>45292</v>
      </c>
      <c r="B15239" t="s">
        <v>4544</v>
      </c>
    </row>
    <row r="15240" spans="1:2" hidden="1">
      <c r="A15240" s="18">
        <v>45292</v>
      </c>
      <c r="B15240" t="s">
        <v>4544</v>
      </c>
    </row>
    <row r="15241" spans="1:2" hidden="1">
      <c r="A15241" s="18">
        <v>45292</v>
      </c>
      <c r="B15241" t="s">
        <v>4544</v>
      </c>
    </row>
    <row r="15242" spans="1:2" hidden="1">
      <c r="A15242" s="18">
        <v>45292</v>
      </c>
      <c r="B15242" t="s">
        <v>4544</v>
      </c>
    </row>
    <row r="15243" spans="1:2" hidden="1">
      <c r="A15243" s="18">
        <v>45292</v>
      </c>
      <c r="B15243" t="s">
        <v>4544</v>
      </c>
    </row>
    <row r="15244" spans="1:2" hidden="1">
      <c r="A15244" s="18">
        <v>45292</v>
      </c>
      <c r="B15244" t="s">
        <v>4544</v>
      </c>
    </row>
    <row r="15245" spans="1:2" hidden="1">
      <c r="A15245" s="18">
        <v>45292</v>
      </c>
      <c r="B15245" t="s">
        <v>4544</v>
      </c>
    </row>
    <row r="15246" spans="1:2" hidden="1">
      <c r="A15246" s="18">
        <v>45292</v>
      </c>
      <c r="B15246" t="s">
        <v>4544</v>
      </c>
    </row>
    <row r="15247" spans="1:2" hidden="1">
      <c r="A15247" s="18">
        <v>45292</v>
      </c>
      <c r="B15247" t="s">
        <v>4544</v>
      </c>
    </row>
    <row r="15248" spans="1:2" hidden="1">
      <c r="A15248" s="18">
        <v>45292</v>
      </c>
      <c r="B15248" t="s">
        <v>4544</v>
      </c>
    </row>
    <row r="15249" spans="1:2" hidden="1">
      <c r="A15249" s="18">
        <v>45292</v>
      </c>
      <c r="B15249" t="s">
        <v>4544</v>
      </c>
    </row>
    <row r="15250" spans="1:2" hidden="1">
      <c r="A15250" s="18">
        <v>45292</v>
      </c>
      <c r="B15250" t="s">
        <v>4544</v>
      </c>
    </row>
    <row r="15251" spans="1:2" hidden="1">
      <c r="A15251" s="18">
        <v>45292</v>
      </c>
      <c r="B15251" t="s">
        <v>4544</v>
      </c>
    </row>
    <row r="15252" spans="1:2">
      <c r="A15252" s="18">
        <v>45323</v>
      </c>
      <c r="B15252">
        <v>12.755669946712864</v>
      </c>
    </row>
    <row r="15253" spans="1:2" hidden="1">
      <c r="A15253" s="18">
        <v>45323</v>
      </c>
      <c r="B15253" t="s">
        <v>4544</v>
      </c>
    </row>
    <row r="15254" spans="1:2" hidden="1">
      <c r="A15254" s="18">
        <v>45323</v>
      </c>
      <c r="B15254" t="s">
        <v>4544</v>
      </c>
    </row>
    <row r="15255" spans="1:2" hidden="1">
      <c r="A15255" s="18">
        <v>45323</v>
      </c>
      <c r="B15255" t="s">
        <v>4544</v>
      </c>
    </row>
    <row r="15256" spans="1:2" hidden="1">
      <c r="A15256" s="18">
        <v>45323</v>
      </c>
      <c r="B15256" t="s">
        <v>4544</v>
      </c>
    </row>
    <row r="15257" spans="1:2" hidden="1">
      <c r="A15257" s="18">
        <v>45323</v>
      </c>
      <c r="B15257" t="s">
        <v>4544</v>
      </c>
    </row>
    <row r="15258" spans="1:2" hidden="1">
      <c r="A15258" s="18">
        <v>45323</v>
      </c>
      <c r="B15258" t="s">
        <v>4544</v>
      </c>
    </row>
    <row r="15259" spans="1:2" hidden="1">
      <c r="A15259" s="18">
        <v>45323</v>
      </c>
      <c r="B15259" t="s">
        <v>4544</v>
      </c>
    </row>
    <row r="15260" spans="1:2" hidden="1">
      <c r="A15260" s="18">
        <v>45323</v>
      </c>
      <c r="B15260" t="s">
        <v>4544</v>
      </c>
    </row>
    <row r="15261" spans="1:2" hidden="1">
      <c r="A15261" s="18">
        <v>45323</v>
      </c>
      <c r="B15261" t="s">
        <v>4544</v>
      </c>
    </row>
    <row r="15262" spans="1:2" hidden="1">
      <c r="A15262" s="18">
        <v>45323</v>
      </c>
      <c r="B15262" t="s">
        <v>4544</v>
      </c>
    </row>
    <row r="15263" spans="1:2" hidden="1">
      <c r="A15263" s="18">
        <v>45323</v>
      </c>
      <c r="B15263" t="s">
        <v>4544</v>
      </c>
    </row>
    <row r="15264" spans="1:2" hidden="1">
      <c r="A15264" s="18">
        <v>45323</v>
      </c>
      <c r="B15264" t="s">
        <v>4544</v>
      </c>
    </row>
    <row r="15265" spans="1:2" hidden="1">
      <c r="A15265" s="18">
        <v>45323</v>
      </c>
      <c r="B15265" t="s">
        <v>4544</v>
      </c>
    </row>
    <row r="15266" spans="1:2" hidden="1">
      <c r="A15266" s="18">
        <v>45323</v>
      </c>
      <c r="B15266" t="s">
        <v>4544</v>
      </c>
    </row>
    <row r="15267" spans="1:2" hidden="1">
      <c r="A15267" s="18">
        <v>45323</v>
      </c>
      <c r="B15267" t="s">
        <v>4544</v>
      </c>
    </row>
    <row r="15268" spans="1:2" hidden="1">
      <c r="A15268" s="18">
        <v>45323</v>
      </c>
      <c r="B15268" t="s">
        <v>4544</v>
      </c>
    </row>
    <row r="15269" spans="1:2" hidden="1">
      <c r="A15269" s="18">
        <v>45323</v>
      </c>
      <c r="B15269" t="s">
        <v>4544</v>
      </c>
    </row>
    <row r="15270" spans="1:2" hidden="1">
      <c r="A15270" s="18">
        <v>45323</v>
      </c>
      <c r="B15270" t="s">
        <v>4544</v>
      </c>
    </row>
    <row r="15271" spans="1:2" hidden="1">
      <c r="A15271" s="18">
        <v>45323</v>
      </c>
      <c r="B15271" t="s">
        <v>4544</v>
      </c>
    </row>
    <row r="15272" spans="1:2">
      <c r="A15272" s="18">
        <v>45352</v>
      </c>
      <c r="B15272">
        <v>10.039322529040753</v>
      </c>
    </row>
    <row r="15273" spans="1:2" hidden="1">
      <c r="A15273" s="18">
        <v>45352</v>
      </c>
      <c r="B15273" t="s">
        <v>4544</v>
      </c>
    </row>
    <row r="15274" spans="1:2" hidden="1">
      <c r="A15274" s="18">
        <v>45352</v>
      </c>
      <c r="B15274" t="s">
        <v>4544</v>
      </c>
    </row>
    <row r="15275" spans="1:2" hidden="1">
      <c r="A15275" s="18">
        <v>45352</v>
      </c>
      <c r="B15275" t="s">
        <v>4544</v>
      </c>
    </row>
    <row r="15276" spans="1:2" hidden="1">
      <c r="A15276" s="18">
        <v>45352</v>
      </c>
      <c r="B15276" t="s">
        <v>4544</v>
      </c>
    </row>
    <row r="15277" spans="1:2" hidden="1">
      <c r="A15277" s="18">
        <v>45352</v>
      </c>
      <c r="B15277" t="s">
        <v>4544</v>
      </c>
    </row>
    <row r="15278" spans="1:2" hidden="1">
      <c r="A15278" s="18">
        <v>45352</v>
      </c>
      <c r="B15278" t="s">
        <v>4544</v>
      </c>
    </row>
    <row r="15279" spans="1:2" hidden="1">
      <c r="A15279" s="18">
        <v>45352</v>
      </c>
      <c r="B15279" t="s">
        <v>4544</v>
      </c>
    </row>
    <row r="15280" spans="1:2" hidden="1">
      <c r="A15280" s="18">
        <v>45352</v>
      </c>
      <c r="B15280" t="s">
        <v>4544</v>
      </c>
    </row>
    <row r="15281" spans="1:2" hidden="1">
      <c r="A15281" s="18">
        <v>45352</v>
      </c>
      <c r="B15281" t="s">
        <v>4544</v>
      </c>
    </row>
    <row r="15282" spans="1:2" hidden="1">
      <c r="A15282" s="18">
        <v>45352</v>
      </c>
      <c r="B15282" t="s">
        <v>4544</v>
      </c>
    </row>
    <row r="15283" spans="1:2" hidden="1">
      <c r="A15283" s="18">
        <v>45352</v>
      </c>
      <c r="B15283" t="s">
        <v>4544</v>
      </c>
    </row>
    <row r="15284" spans="1:2" hidden="1">
      <c r="A15284" s="18">
        <v>45352</v>
      </c>
      <c r="B15284" t="s">
        <v>4544</v>
      </c>
    </row>
    <row r="15285" spans="1:2" hidden="1">
      <c r="A15285" s="18">
        <v>45352</v>
      </c>
      <c r="B15285" t="s">
        <v>4544</v>
      </c>
    </row>
    <row r="15286" spans="1:2" hidden="1">
      <c r="A15286" s="18">
        <v>45352</v>
      </c>
      <c r="B15286" t="s">
        <v>4544</v>
      </c>
    </row>
    <row r="15287" spans="1:2" hidden="1">
      <c r="A15287" s="18">
        <v>45352</v>
      </c>
      <c r="B15287" t="s">
        <v>4544</v>
      </c>
    </row>
    <row r="15288" spans="1:2" hidden="1">
      <c r="A15288" s="18">
        <v>45352</v>
      </c>
      <c r="B15288" t="s">
        <v>4544</v>
      </c>
    </row>
    <row r="15289" spans="1:2" hidden="1">
      <c r="A15289" s="18">
        <v>45352</v>
      </c>
      <c r="B15289" t="s">
        <v>4544</v>
      </c>
    </row>
    <row r="15290" spans="1:2" hidden="1">
      <c r="A15290" s="18">
        <v>45352</v>
      </c>
      <c r="B15290" t="s">
        <v>4544</v>
      </c>
    </row>
    <row r="15291" spans="1:2" hidden="1">
      <c r="A15291" s="18">
        <v>45352</v>
      </c>
      <c r="B15291" t="s">
        <v>4544</v>
      </c>
    </row>
    <row r="15292" spans="1:2">
      <c r="A15292" s="18">
        <v>45383</v>
      </c>
      <c r="B15292">
        <v>13.765046643252214</v>
      </c>
    </row>
    <row r="15293" spans="1:2" hidden="1">
      <c r="A15293" s="18">
        <v>45383</v>
      </c>
      <c r="B15293" t="s">
        <v>4544</v>
      </c>
    </row>
    <row r="15294" spans="1:2" hidden="1">
      <c r="A15294" s="18">
        <v>45383</v>
      </c>
      <c r="B15294" t="s">
        <v>4544</v>
      </c>
    </row>
    <row r="15295" spans="1:2" hidden="1">
      <c r="A15295" s="18">
        <v>45383</v>
      </c>
      <c r="B15295" t="s">
        <v>4544</v>
      </c>
    </row>
    <row r="15296" spans="1:2" hidden="1">
      <c r="A15296" s="18">
        <v>45383</v>
      </c>
      <c r="B15296" t="s">
        <v>4544</v>
      </c>
    </row>
    <row r="15297" spans="1:2" hidden="1">
      <c r="A15297" s="18">
        <v>45383</v>
      </c>
      <c r="B15297" t="s">
        <v>4544</v>
      </c>
    </row>
    <row r="15298" spans="1:2" hidden="1">
      <c r="A15298" s="18">
        <v>45383</v>
      </c>
      <c r="B15298" t="s">
        <v>4544</v>
      </c>
    </row>
    <row r="15299" spans="1:2" hidden="1">
      <c r="A15299" s="18">
        <v>45383</v>
      </c>
      <c r="B15299" t="s">
        <v>4544</v>
      </c>
    </row>
    <row r="15300" spans="1:2" hidden="1">
      <c r="A15300" s="18">
        <v>45383</v>
      </c>
      <c r="B15300" t="s">
        <v>4544</v>
      </c>
    </row>
    <row r="15301" spans="1:2" hidden="1">
      <c r="A15301" s="18">
        <v>45383</v>
      </c>
      <c r="B15301" t="s">
        <v>4544</v>
      </c>
    </row>
    <row r="15302" spans="1:2" hidden="1">
      <c r="A15302" s="18">
        <v>45383</v>
      </c>
      <c r="B15302" t="s">
        <v>4544</v>
      </c>
    </row>
    <row r="15303" spans="1:2" hidden="1">
      <c r="A15303" s="18">
        <v>45383</v>
      </c>
      <c r="B15303" t="s">
        <v>4544</v>
      </c>
    </row>
    <row r="15304" spans="1:2" hidden="1">
      <c r="A15304" s="18">
        <v>45383</v>
      </c>
      <c r="B15304" t="s">
        <v>4544</v>
      </c>
    </row>
    <row r="15305" spans="1:2" hidden="1">
      <c r="A15305" s="18">
        <v>45383</v>
      </c>
      <c r="B15305" t="s">
        <v>4544</v>
      </c>
    </row>
    <row r="15306" spans="1:2" hidden="1">
      <c r="A15306" s="18">
        <v>45383</v>
      </c>
      <c r="B15306" t="s">
        <v>4544</v>
      </c>
    </row>
    <row r="15307" spans="1:2" hidden="1">
      <c r="A15307" s="18">
        <v>45383</v>
      </c>
      <c r="B15307" t="s">
        <v>4544</v>
      </c>
    </row>
    <row r="15308" spans="1:2" hidden="1">
      <c r="A15308" s="18">
        <v>45383</v>
      </c>
      <c r="B15308" t="s">
        <v>4544</v>
      </c>
    </row>
    <row r="15309" spans="1:2" hidden="1">
      <c r="A15309" s="18">
        <v>45383</v>
      </c>
      <c r="B15309" t="s">
        <v>4544</v>
      </c>
    </row>
    <row r="15310" spans="1:2" hidden="1">
      <c r="A15310" s="18">
        <v>45383</v>
      </c>
      <c r="B15310" t="s">
        <v>4544</v>
      </c>
    </row>
    <row r="15311" spans="1:2" hidden="1">
      <c r="A15311" s="18">
        <v>45383</v>
      </c>
      <c r="B15311" t="s">
        <v>4544</v>
      </c>
    </row>
    <row r="15312" spans="1:2" hidden="1">
      <c r="A15312" s="18">
        <v>45383</v>
      </c>
      <c r="B15312" t="s">
        <v>4544</v>
      </c>
    </row>
    <row r="15313" spans="1:2" hidden="1">
      <c r="A15313" s="18">
        <v>45383</v>
      </c>
      <c r="B15313" t="s">
        <v>4544</v>
      </c>
    </row>
    <row r="15314" spans="1:2">
      <c r="A15314" s="18">
        <v>45413</v>
      </c>
      <c r="B15314">
        <v>9.5551109598238302</v>
      </c>
    </row>
    <row r="15315" spans="1:2" hidden="1">
      <c r="A15315" s="18">
        <v>45413</v>
      </c>
      <c r="B15315" t="s">
        <v>4544</v>
      </c>
    </row>
    <row r="15316" spans="1:2" hidden="1">
      <c r="A15316" s="18">
        <v>45413</v>
      </c>
      <c r="B15316" t="s">
        <v>4544</v>
      </c>
    </row>
    <row r="15317" spans="1:2" hidden="1">
      <c r="A15317" s="18">
        <v>45413</v>
      </c>
      <c r="B15317" t="s">
        <v>4544</v>
      </c>
    </row>
    <row r="15318" spans="1:2" hidden="1">
      <c r="A15318" s="18">
        <v>45413</v>
      </c>
      <c r="B15318" t="s">
        <v>4544</v>
      </c>
    </row>
    <row r="15319" spans="1:2" hidden="1">
      <c r="A15319" s="18">
        <v>45413</v>
      </c>
      <c r="B15319" t="s">
        <v>4544</v>
      </c>
    </row>
    <row r="15320" spans="1:2" hidden="1">
      <c r="A15320" s="18">
        <v>45413</v>
      </c>
      <c r="B15320" t="s">
        <v>4544</v>
      </c>
    </row>
    <row r="15321" spans="1:2" hidden="1">
      <c r="A15321" s="18">
        <v>45413</v>
      </c>
      <c r="B15321" t="s">
        <v>4544</v>
      </c>
    </row>
    <row r="15322" spans="1:2" hidden="1">
      <c r="A15322" s="18">
        <v>45413</v>
      </c>
      <c r="B15322" t="s">
        <v>4544</v>
      </c>
    </row>
    <row r="15323" spans="1:2" hidden="1">
      <c r="A15323" s="18">
        <v>45413</v>
      </c>
      <c r="B15323" t="s">
        <v>4544</v>
      </c>
    </row>
    <row r="15324" spans="1:2" hidden="1">
      <c r="A15324" s="18">
        <v>45413</v>
      </c>
      <c r="B15324" t="s">
        <v>4544</v>
      </c>
    </row>
    <row r="15325" spans="1:2" hidden="1">
      <c r="A15325" s="18">
        <v>45413</v>
      </c>
      <c r="B15325" t="s">
        <v>4544</v>
      </c>
    </row>
    <row r="15326" spans="1:2" hidden="1">
      <c r="A15326" s="18">
        <v>45413</v>
      </c>
      <c r="B15326" t="s">
        <v>4544</v>
      </c>
    </row>
    <row r="15327" spans="1:2" hidden="1">
      <c r="A15327" s="18">
        <v>45413</v>
      </c>
      <c r="B15327" t="s">
        <v>4544</v>
      </c>
    </row>
    <row r="15328" spans="1:2" hidden="1">
      <c r="A15328" s="18">
        <v>45413</v>
      </c>
      <c r="B15328" t="s">
        <v>4544</v>
      </c>
    </row>
    <row r="15329" spans="1:2" hidden="1">
      <c r="A15329" s="18">
        <v>45413</v>
      </c>
      <c r="B15329" t="s">
        <v>4544</v>
      </c>
    </row>
    <row r="15330" spans="1:2" hidden="1">
      <c r="A15330" s="18">
        <v>45413</v>
      </c>
      <c r="B15330" t="s">
        <v>4544</v>
      </c>
    </row>
    <row r="15331" spans="1:2" hidden="1">
      <c r="A15331" s="18">
        <v>45413</v>
      </c>
      <c r="B15331" t="s">
        <v>4544</v>
      </c>
    </row>
    <row r="15332" spans="1:2" hidden="1">
      <c r="A15332" s="18">
        <v>45413</v>
      </c>
      <c r="B15332" t="s">
        <v>4544</v>
      </c>
    </row>
    <row r="15333" spans="1:2" hidden="1">
      <c r="A15333" s="18">
        <v>45413</v>
      </c>
      <c r="B15333" t="s">
        <v>4544</v>
      </c>
    </row>
    <row r="15334" spans="1:2" hidden="1">
      <c r="A15334" s="18">
        <v>45413</v>
      </c>
      <c r="B15334" t="s">
        <v>4544</v>
      </c>
    </row>
    <row r="15335" spans="1:2" hidden="1">
      <c r="A15335" s="18">
        <v>45413</v>
      </c>
      <c r="B15335" t="s">
        <v>4544</v>
      </c>
    </row>
    <row r="15336" spans="1:2">
      <c r="A15336" s="18">
        <v>45444</v>
      </c>
      <c r="B15336">
        <v>6.7907460252130898</v>
      </c>
    </row>
    <row r="15337" spans="1:2" hidden="1">
      <c r="A15337" s="18">
        <v>45444</v>
      </c>
      <c r="B15337" t="s">
        <v>4544</v>
      </c>
    </row>
    <row r="15338" spans="1:2" hidden="1">
      <c r="A15338" s="18">
        <v>45444</v>
      </c>
      <c r="B15338" t="s">
        <v>4544</v>
      </c>
    </row>
    <row r="15339" spans="1:2" hidden="1">
      <c r="A15339" s="18">
        <v>45444</v>
      </c>
      <c r="B15339" t="s">
        <v>4544</v>
      </c>
    </row>
    <row r="15340" spans="1:2" hidden="1">
      <c r="A15340" s="18">
        <v>45444</v>
      </c>
      <c r="B15340" t="s">
        <v>4544</v>
      </c>
    </row>
    <row r="15341" spans="1:2" hidden="1">
      <c r="A15341" s="18">
        <v>45444</v>
      </c>
      <c r="B15341" t="s">
        <v>4544</v>
      </c>
    </row>
    <row r="15342" spans="1:2" hidden="1">
      <c r="A15342" s="18">
        <v>45444</v>
      </c>
      <c r="B15342" t="s">
        <v>4544</v>
      </c>
    </row>
    <row r="15343" spans="1:2" hidden="1">
      <c r="A15343" s="18">
        <v>45444</v>
      </c>
      <c r="B15343" t="s">
        <v>4544</v>
      </c>
    </row>
    <row r="15344" spans="1:2" hidden="1">
      <c r="A15344" s="18">
        <v>45444</v>
      </c>
      <c r="B15344" t="s">
        <v>4544</v>
      </c>
    </row>
    <row r="15345" spans="1:2" hidden="1">
      <c r="A15345" s="18">
        <v>45444</v>
      </c>
      <c r="B15345" t="s">
        <v>4544</v>
      </c>
    </row>
    <row r="15346" spans="1:2" hidden="1">
      <c r="A15346" s="18">
        <v>45444</v>
      </c>
      <c r="B15346" t="s">
        <v>4544</v>
      </c>
    </row>
    <row r="15347" spans="1:2" hidden="1">
      <c r="A15347" s="18">
        <v>45444</v>
      </c>
      <c r="B15347" t="s">
        <v>4544</v>
      </c>
    </row>
    <row r="15348" spans="1:2" hidden="1">
      <c r="A15348" s="18">
        <v>45444</v>
      </c>
      <c r="B15348" t="s">
        <v>4544</v>
      </c>
    </row>
    <row r="15349" spans="1:2" hidden="1">
      <c r="A15349" s="18">
        <v>45444</v>
      </c>
      <c r="B15349" t="s">
        <v>4544</v>
      </c>
    </row>
    <row r="15350" spans="1:2" hidden="1">
      <c r="A15350" s="18">
        <v>45444</v>
      </c>
      <c r="B15350" t="s">
        <v>4544</v>
      </c>
    </row>
    <row r="15351" spans="1:2" hidden="1">
      <c r="A15351" s="18">
        <v>45444</v>
      </c>
      <c r="B15351" t="s">
        <v>4544</v>
      </c>
    </row>
    <row r="15352" spans="1:2" hidden="1">
      <c r="A15352" s="18">
        <v>45444</v>
      </c>
      <c r="B15352" t="s">
        <v>4544</v>
      </c>
    </row>
    <row r="15353" spans="1:2" hidden="1">
      <c r="A15353" s="18">
        <v>45444</v>
      </c>
      <c r="B15353" t="s">
        <v>4544</v>
      </c>
    </row>
    <row r="15354" spans="1:2" hidden="1">
      <c r="A15354" s="18">
        <v>45444</v>
      </c>
      <c r="B15354" t="s">
        <v>4544</v>
      </c>
    </row>
    <row r="15355" spans="1:2">
      <c r="A15355" s="18">
        <v>45474</v>
      </c>
      <c r="B15355">
        <v>14.520879011710251</v>
      </c>
    </row>
    <row r="15356" spans="1:2" hidden="1">
      <c r="A15356" s="18">
        <v>45474</v>
      </c>
      <c r="B15356" t="s">
        <v>4544</v>
      </c>
    </row>
    <row r="15357" spans="1:2" hidden="1">
      <c r="A15357" s="18">
        <v>45474</v>
      </c>
      <c r="B15357" t="s">
        <v>4544</v>
      </c>
    </row>
    <row r="15358" spans="1:2" hidden="1">
      <c r="A15358" s="18">
        <v>45474</v>
      </c>
      <c r="B15358" t="s">
        <v>4544</v>
      </c>
    </row>
    <row r="15359" spans="1:2" hidden="1">
      <c r="A15359" s="18">
        <v>45474</v>
      </c>
      <c r="B15359" t="s">
        <v>4544</v>
      </c>
    </row>
    <row r="15360" spans="1:2" hidden="1">
      <c r="A15360" s="18">
        <v>45474</v>
      </c>
      <c r="B15360" t="s">
        <v>4544</v>
      </c>
    </row>
    <row r="15361" spans="1:2" hidden="1">
      <c r="A15361" s="18">
        <v>45474</v>
      </c>
      <c r="B15361" t="s">
        <v>4544</v>
      </c>
    </row>
    <row r="15362" spans="1:2" hidden="1">
      <c r="A15362" s="18">
        <v>45474</v>
      </c>
      <c r="B15362" t="s">
        <v>4544</v>
      </c>
    </row>
    <row r="15363" spans="1:2" hidden="1">
      <c r="A15363" s="18">
        <v>45474</v>
      </c>
      <c r="B15363" t="s">
        <v>4544</v>
      </c>
    </row>
    <row r="15364" spans="1:2" hidden="1">
      <c r="A15364" s="18">
        <v>45474</v>
      </c>
      <c r="B15364" t="s">
        <v>4544</v>
      </c>
    </row>
    <row r="15365" spans="1:2" hidden="1">
      <c r="A15365" s="18">
        <v>45474</v>
      </c>
      <c r="B15365" t="s">
        <v>4544</v>
      </c>
    </row>
    <row r="15366" spans="1:2" hidden="1">
      <c r="A15366" s="18">
        <v>45474</v>
      </c>
      <c r="B15366" t="s">
        <v>4544</v>
      </c>
    </row>
    <row r="15367" spans="1:2" hidden="1">
      <c r="A15367" s="18">
        <v>45474</v>
      </c>
      <c r="B15367" t="s">
        <v>4544</v>
      </c>
    </row>
    <row r="15368" spans="1:2" hidden="1">
      <c r="A15368" s="18">
        <v>45474</v>
      </c>
      <c r="B15368" t="s">
        <v>4544</v>
      </c>
    </row>
    <row r="15369" spans="1:2" hidden="1">
      <c r="A15369" s="18">
        <v>45474</v>
      </c>
      <c r="B15369" t="s">
        <v>4544</v>
      </c>
    </row>
    <row r="15370" spans="1:2" hidden="1">
      <c r="A15370" s="18">
        <v>45474</v>
      </c>
      <c r="B15370" t="s">
        <v>4544</v>
      </c>
    </row>
    <row r="15371" spans="1:2" hidden="1">
      <c r="A15371" s="18">
        <v>45474</v>
      </c>
      <c r="B15371" t="s">
        <v>4544</v>
      </c>
    </row>
    <row r="15372" spans="1:2" hidden="1">
      <c r="A15372" s="18">
        <v>45474</v>
      </c>
      <c r="B15372" t="s">
        <v>4544</v>
      </c>
    </row>
    <row r="15373" spans="1:2" hidden="1">
      <c r="A15373" s="18">
        <v>45474</v>
      </c>
      <c r="B15373" t="s">
        <v>4544</v>
      </c>
    </row>
    <row r="15374" spans="1:2" hidden="1">
      <c r="A15374" s="18">
        <v>45474</v>
      </c>
      <c r="B15374" t="s">
        <v>4544</v>
      </c>
    </row>
    <row r="15375" spans="1:2" hidden="1">
      <c r="A15375" s="18">
        <v>45474</v>
      </c>
      <c r="B15375" t="s">
        <v>4544</v>
      </c>
    </row>
    <row r="15376" spans="1:2" hidden="1">
      <c r="A15376" s="18">
        <v>45474</v>
      </c>
      <c r="B15376" t="s">
        <v>4544</v>
      </c>
    </row>
    <row r="15377" spans="1:2">
      <c r="A15377" s="18">
        <v>45505</v>
      </c>
      <c r="B15377">
        <v>20.582594588632407</v>
      </c>
    </row>
    <row r="15378" spans="1:2" hidden="1">
      <c r="A15378" s="18">
        <v>45505</v>
      </c>
      <c r="B15378" t="s">
        <v>4544</v>
      </c>
    </row>
    <row r="15379" spans="1:2" hidden="1">
      <c r="A15379" s="18">
        <v>45505</v>
      </c>
      <c r="B15379" t="s">
        <v>4544</v>
      </c>
    </row>
    <row r="15380" spans="1:2" hidden="1">
      <c r="A15380" s="18">
        <v>45505</v>
      </c>
      <c r="B15380" t="s">
        <v>4544</v>
      </c>
    </row>
    <row r="15381" spans="1:2" hidden="1">
      <c r="A15381" s="18">
        <v>45505</v>
      </c>
      <c r="B15381" t="s">
        <v>4544</v>
      </c>
    </row>
    <row r="15382" spans="1:2" hidden="1">
      <c r="A15382" s="18">
        <v>45505</v>
      </c>
      <c r="B15382" t="s">
        <v>4544</v>
      </c>
    </row>
    <row r="15383" spans="1:2" hidden="1">
      <c r="A15383" s="18">
        <v>45505</v>
      </c>
      <c r="B15383" t="s">
        <v>4544</v>
      </c>
    </row>
    <row r="15384" spans="1:2" hidden="1">
      <c r="A15384" s="18">
        <v>45505</v>
      </c>
      <c r="B15384" t="s">
        <v>4544</v>
      </c>
    </row>
    <row r="15385" spans="1:2" hidden="1">
      <c r="A15385" s="18">
        <v>45505</v>
      </c>
      <c r="B15385" t="s">
        <v>4544</v>
      </c>
    </row>
    <row r="15386" spans="1:2" hidden="1">
      <c r="A15386" s="18">
        <v>45505</v>
      </c>
      <c r="B15386" t="s">
        <v>4544</v>
      </c>
    </row>
    <row r="15387" spans="1:2" hidden="1">
      <c r="A15387" s="18">
        <v>45505</v>
      </c>
      <c r="B15387" t="s">
        <v>4544</v>
      </c>
    </row>
    <row r="15388" spans="1:2" hidden="1">
      <c r="A15388" s="18">
        <v>45505</v>
      </c>
      <c r="B15388" t="s">
        <v>4544</v>
      </c>
    </row>
    <row r="15389" spans="1:2" hidden="1">
      <c r="A15389" s="18">
        <v>45505</v>
      </c>
      <c r="B15389" t="s">
        <v>4544</v>
      </c>
    </row>
    <row r="15390" spans="1:2" hidden="1">
      <c r="A15390" s="18">
        <v>45505</v>
      </c>
      <c r="B15390" t="s">
        <v>4544</v>
      </c>
    </row>
    <row r="15391" spans="1:2" hidden="1">
      <c r="A15391" s="18">
        <v>45505</v>
      </c>
      <c r="B15391" t="s">
        <v>4544</v>
      </c>
    </row>
    <row r="15392" spans="1:2" hidden="1">
      <c r="A15392" s="18">
        <v>45505</v>
      </c>
      <c r="B15392" t="s">
        <v>4544</v>
      </c>
    </row>
    <row r="15393" spans="1:2" hidden="1">
      <c r="A15393" s="18">
        <v>45505</v>
      </c>
      <c r="B15393" t="s">
        <v>4544</v>
      </c>
    </row>
    <row r="15394" spans="1:2" hidden="1">
      <c r="A15394" s="18">
        <v>45505</v>
      </c>
      <c r="B15394" t="s">
        <v>4544</v>
      </c>
    </row>
    <row r="15395" spans="1:2" hidden="1">
      <c r="A15395" s="18">
        <v>45505</v>
      </c>
      <c r="B15395" t="s">
        <v>4544</v>
      </c>
    </row>
    <row r="15396" spans="1:2" hidden="1">
      <c r="A15396" s="18">
        <v>45505</v>
      </c>
      <c r="B15396" t="s">
        <v>4544</v>
      </c>
    </row>
    <row r="15397" spans="1:2" hidden="1">
      <c r="A15397" s="18">
        <v>45505</v>
      </c>
      <c r="B15397" t="s">
        <v>4544</v>
      </c>
    </row>
    <row r="15398" spans="1:2" hidden="1">
      <c r="A15398" s="18">
        <v>45505</v>
      </c>
      <c r="B15398" t="s">
        <v>4544</v>
      </c>
    </row>
    <row r="15399" spans="1:2">
      <c r="A15399" s="18">
        <v>45536</v>
      </c>
      <c r="B15399">
        <v>14.4749235067518</v>
      </c>
    </row>
    <row r="15400" spans="1:2" hidden="1">
      <c r="A15400" s="18">
        <v>45536</v>
      </c>
      <c r="B15400" t="s">
        <v>4544</v>
      </c>
    </row>
    <row r="15401" spans="1:2" hidden="1">
      <c r="A15401" s="18">
        <v>45536</v>
      </c>
      <c r="B15401" t="s">
        <v>4544</v>
      </c>
    </row>
    <row r="15402" spans="1:2" hidden="1">
      <c r="A15402" s="18">
        <v>45536</v>
      </c>
      <c r="B15402" t="s">
        <v>4544</v>
      </c>
    </row>
    <row r="15403" spans="1:2" hidden="1">
      <c r="A15403" s="18">
        <v>45536</v>
      </c>
      <c r="B15403" t="s">
        <v>4544</v>
      </c>
    </row>
    <row r="15404" spans="1:2" hidden="1">
      <c r="A15404" s="18">
        <v>45536</v>
      </c>
      <c r="B15404" t="s">
        <v>4544</v>
      </c>
    </row>
    <row r="15405" spans="1:2" hidden="1">
      <c r="A15405" s="18">
        <v>45536</v>
      </c>
      <c r="B15405" t="s">
        <v>4544</v>
      </c>
    </row>
    <row r="15406" spans="1:2" hidden="1">
      <c r="A15406" s="18">
        <v>45536</v>
      </c>
      <c r="B15406" t="s">
        <v>4544</v>
      </c>
    </row>
    <row r="15407" spans="1:2" hidden="1">
      <c r="A15407" s="18">
        <v>45536</v>
      </c>
      <c r="B15407" t="s">
        <v>4544</v>
      </c>
    </row>
    <row r="15408" spans="1:2" hidden="1">
      <c r="A15408" s="18">
        <v>45536</v>
      </c>
      <c r="B15408" t="s">
        <v>4544</v>
      </c>
    </row>
    <row r="15409" spans="1:2" hidden="1">
      <c r="A15409" s="18">
        <v>45536</v>
      </c>
      <c r="B15409" t="s">
        <v>4544</v>
      </c>
    </row>
    <row r="15410" spans="1:2" hidden="1">
      <c r="A15410" s="18">
        <v>45536</v>
      </c>
      <c r="B15410" t="s">
        <v>4544</v>
      </c>
    </row>
    <row r="15411" spans="1:2" hidden="1">
      <c r="A15411" s="18">
        <v>45536</v>
      </c>
      <c r="B15411" t="s">
        <v>4544</v>
      </c>
    </row>
    <row r="15412" spans="1:2" hidden="1">
      <c r="A15412" s="18">
        <v>45536</v>
      </c>
      <c r="B15412" t="s">
        <v>4544</v>
      </c>
    </row>
    <row r="15413" spans="1:2" hidden="1">
      <c r="A15413" s="18">
        <v>45536</v>
      </c>
      <c r="B15413" t="s">
        <v>4544</v>
      </c>
    </row>
    <row r="15414" spans="1:2" hidden="1">
      <c r="A15414" s="18">
        <v>45536</v>
      </c>
      <c r="B15414" t="s">
        <v>4544</v>
      </c>
    </row>
    <row r="15415" spans="1:2" hidden="1">
      <c r="A15415" s="18">
        <v>45536</v>
      </c>
      <c r="B15415" t="s">
        <v>4544</v>
      </c>
    </row>
    <row r="15416" spans="1:2" hidden="1">
      <c r="A15416" s="18">
        <v>45536</v>
      </c>
      <c r="B15416" t="s">
        <v>4544</v>
      </c>
    </row>
    <row r="15417" spans="1:2" hidden="1">
      <c r="A15417" s="18">
        <v>45536</v>
      </c>
      <c r="B15417" t="s">
        <v>4544</v>
      </c>
    </row>
    <row r="15418" spans="1:2" hidden="1">
      <c r="A15418" s="18">
        <v>45536</v>
      </c>
      <c r="B15418" t="s">
        <v>4544</v>
      </c>
    </row>
    <row r="15419" spans="1:2">
      <c r="A15419" s="18">
        <v>45566</v>
      </c>
      <c r="B15419">
        <v>11.158642018615202</v>
      </c>
    </row>
    <row r="15420" spans="1:2" hidden="1">
      <c r="A15420" s="18">
        <v>45566</v>
      </c>
      <c r="B15420" t="s">
        <v>4544</v>
      </c>
    </row>
    <row r="15421" spans="1:2" hidden="1">
      <c r="A15421" s="18">
        <v>45566</v>
      </c>
      <c r="B15421" t="s">
        <v>4544</v>
      </c>
    </row>
    <row r="15422" spans="1:2" hidden="1">
      <c r="A15422" s="18">
        <v>45566</v>
      </c>
      <c r="B15422" t="s">
        <v>4544</v>
      </c>
    </row>
    <row r="15423" spans="1:2" hidden="1">
      <c r="A15423" s="18">
        <v>45566</v>
      </c>
      <c r="B15423" t="s">
        <v>4544</v>
      </c>
    </row>
    <row r="15424" spans="1:2" hidden="1">
      <c r="A15424" s="18">
        <v>45566</v>
      </c>
      <c r="B15424" t="s">
        <v>4544</v>
      </c>
    </row>
    <row r="15425" spans="1:2" hidden="1">
      <c r="A15425" s="18">
        <v>45566</v>
      </c>
      <c r="B15425" t="s">
        <v>4544</v>
      </c>
    </row>
    <row r="15426" spans="1:2" hidden="1">
      <c r="A15426" s="18">
        <v>45566</v>
      </c>
      <c r="B15426" t="s">
        <v>4544</v>
      </c>
    </row>
    <row r="15427" spans="1:2" hidden="1">
      <c r="A15427" s="18">
        <v>45566</v>
      </c>
      <c r="B15427" t="s">
        <v>4544</v>
      </c>
    </row>
    <row r="15428" spans="1:2" hidden="1">
      <c r="A15428" s="18">
        <v>45566</v>
      </c>
      <c r="B15428" t="s">
        <v>4544</v>
      </c>
    </row>
    <row r="15429" spans="1:2" hidden="1">
      <c r="A15429" s="18">
        <v>45566</v>
      </c>
      <c r="B15429" t="s">
        <v>4544</v>
      </c>
    </row>
    <row r="15430" spans="1:2" hidden="1">
      <c r="A15430" s="18">
        <v>45566</v>
      </c>
      <c r="B15430" t="s">
        <v>4544</v>
      </c>
    </row>
    <row r="15431" spans="1:2" hidden="1">
      <c r="A15431" s="18">
        <v>45566</v>
      </c>
      <c r="B15431" t="s">
        <v>4544</v>
      </c>
    </row>
    <row r="15432" spans="1:2" hidden="1">
      <c r="A15432" s="18">
        <v>45566</v>
      </c>
      <c r="B15432" t="s">
        <v>4544</v>
      </c>
    </row>
    <row r="15433" spans="1:2" hidden="1">
      <c r="A15433" s="18">
        <v>45566</v>
      </c>
      <c r="B15433" t="s">
        <v>4544</v>
      </c>
    </row>
    <row r="15434" spans="1:2" hidden="1">
      <c r="A15434" s="18">
        <v>45566</v>
      </c>
      <c r="B15434" t="s">
        <v>4544</v>
      </c>
    </row>
    <row r="15435" spans="1:2" hidden="1">
      <c r="A15435" s="18">
        <v>45566</v>
      </c>
      <c r="B15435" t="s">
        <v>4544</v>
      </c>
    </row>
    <row r="15436" spans="1:2" hidden="1">
      <c r="A15436" s="18">
        <v>45566</v>
      </c>
      <c r="B15436" t="s">
        <v>4544</v>
      </c>
    </row>
    <row r="15437" spans="1:2" hidden="1">
      <c r="A15437" s="18">
        <v>45566</v>
      </c>
      <c r="B15437" t="s">
        <v>4544</v>
      </c>
    </row>
    <row r="15438" spans="1:2" hidden="1">
      <c r="A15438" s="18">
        <v>45566</v>
      </c>
      <c r="B15438" t="s">
        <v>4544</v>
      </c>
    </row>
    <row r="15439" spans="1:2" hidden="1">
      <c r="A15439" s="18">
        <v>45566</v>
      </c>
      <c r="B15439" t="s">
        <v>4544</v>
      </c>
    </row>
    <row r="15440" spans="1:2" hidden="1">
      <c r="A15440" s="18">
        <v>45566</v>
      </c>
      <c r="B15440" t="s">
        <v>4544</v>
      </c>
    </row>
    <row r="15441" spans="1:2" hidden="1">
      <c r="A15441" s="18">
        <v>45566</v>
      </c>
      <c r="B15441" t="s">
        <v>4544</v>
      </c>
    </row>
    <row r="15442" spans="1:2">
      <c r="A15442" s="18">
        <v>45597</v>
      </c>
      <c r="B15442">
        <v>13.502774451746458</v>
      </c>
    </row>
    <row r="15443" spans="1:2" hidden="1">
      <c r="A15443" s="18">
        <v>45597</v>
      </c>
      <c r="B15443" t="s">
        <v>4544</v>
      </c>
    </row>
    <row r="15444" spans="1:2" hidden="1">
      <c r="A15444" s="18">
        <v>45597</v>
      </c>
      <c r="B15444" t="s">
        <v>4544</v>
      </c>
    </row>
    <row r="15445" spans="1:2" hidden="1">
      <c r="A15445" s="18">
        <v>45597</v>
      </c>
      <c r="B15445" t="s">
        <v>4544</v>
      </c>
    </row>
    <row r="15446" spans="1:2" hidden="1">
      <c r="A15446" s="18">
        <v>45597</v>
      </c>
      <c r="B15446" t="s">
        <v>4544</v>
      </c>
    </row>
    <row r="15447" spans="1:2" hidden="1">
      <c r="A15447" s="18">
        <v>45597</v>
      </c>
      <c r="B15447" t="s">
        <v>4544</v>
      </c>
    </row>
    <row r="15448" spans="1:2" hidden="1">
      <c r="A15448" s="18">
        <v>45597</v>
      </c>
      <c r="B15448" t="s">
        <v>4544</v>
      </c>
    </row>
    <row r="15449" spans="1:2" hidden="1">
      <c r="A15449" s="18">
        <v>45597</v>
      </c>
      <c r="B15449" t="s">
        <v>4544</v>
      </c>
    </row>
    <row r="15450" spans="1:2" hidden="1">
      <c r="A15450" s="18">
        <v>45597</v>
      </c>
      <c r="B15450" t="s">
        <v>4544</v>
      </c>
    </row>
    <row r="15451" spans="1:2" hidden="1">
      <c r="A15451" s="18">
        <v>45597</v>
      </c>
      <c r="B15451" t="s">
        <v>4544</v>
      </c>
    </row>
    <row r="15452" spans="1:2" hidden="1">
      <c r="A15452" s="18">
        <v>45597</v>
      </c>
      <c r="B15452" t="s">
        <v>4544</v>
      </c>
    </row>
    <row r="15453" spans="1:2" hidden="1">
      <c r="A15453" s="18">
        <v>45597</v>
      </c>
      <c r="B15453" t="s">
        <v>4544</v>
      </c>
    </row>
    <row r="15454" spans="1:2" hidden="1">
      <c r="A15454" s="18">
        <v>45597</v>
      </c>
      <c r="B15454" t="s">
        <v>4544</v>
      </c>
    </row>
    <row r="15455" spans="1:2" hidden="1">
      <c r="A15455" s="18">
        <v>45597</v>
      </c>
      <c r="B15455" t="s">
        <v>4544</v>
      </c>
    </row>
    <row r="15456" spans="1:2" hidden="1">
      <c r="A15456" s="18">
        <v>45597</v>
      </c>
      <c r="B15456" t="s">
        <v>4544</v>
      </c>
    </row>
    <row r="15457" spans="1:2" hidden="1">
      <c r="A15457" s="18">
        <v>45597</v>
      </c>
      <c r="B15457" t="s">
        <v>4544</v>
      </c>
    </row>
    <row r="15458" spans="1:2" hidden="1">
      <c r="A15458" s="18">
        <v>45597</v>
      </c>
      <c r="B15458" t="s">
        <v>4544</v>
      </c>
    </row>
    <row r="15459" spans="1:2" hidden="1">
      <c r="A15459" s="18">
        <v>45597</v>
      </c>
      <c r="B15459" t="s">
        <v>4544</v>
      </c>
    </row>
    <row r="15460" spans="1:2" hidden="1">
      <c r="A15460" s="18">
        <v>45597</v>
      </c>
      <c r="B15460" t="s">
        <v>4544</v>
      </c>
    </row>
    <row r="15461" spans="1:2" hidden="1">
      <c r="A15461" s="18">
        <v>45597</v>
      </c>
      <c r="B15461" t="s">
        <v>4544</v>
      </c>
    </row>
    <row r="15462" spans="1:2">
      <c r="A15462" s="18">
        <v>45627</v>
      </c>
      <c r="B15462">
        <v>15.161965571785212</v>
      </c>
    </row>
    <row r="15463" spans="1:2" hidden="1">
      <c r="A15463" s="18">
        <v>45627</v>
      </c>
      <c r="B15463" t="s">
        <v>4544</v>
      </c>
    </row>
    <row r="15464" spans="1:2" hidden="1">
      <c r="A15464" s="18">
        <v>45627</v>
      </c>
      <c r="B15464" t="s">
        <v>4544</v>
      </c>
    </row>
    <row r="15465" spans="1:2" hidden="1">
      <c r="A15465" s="18">
        <v>45627</v>
      </c>
      <c r="B15465" t="s">
        <v>4544</v>
      </c>
    </row>
    <row r="15466" spans="1:2" hidden="1">
      <c r="A15466" s="18">
        <v>45627</v>
      </c>
      <c r="B15466" t="s">
        <v>4544</v>
      </c>
    </row>
    <row r="15467" spans="1:2" hidden="1">
      <c r="A15467" s="18">
        <v>45627</v>
      </c>
      <c r="B15467" t="s">
        <v>4544</v>
      </c>
    </row>
    <row r="15468" spans="1:2" hidden="1">
      <c r="A15468" s="18">
        <v>45627</v>
      </c>
      <c r="B15468" t="s">
        <v>4544</v>
      </c>
    </row>
    <row r="15469" spans="1:2" hidden="1">
      <c r="A15469" s="18">
        <v>45627</v>
      </c>
      <c r="B15469" t="s">
        <v>4544</v>
      </c>
    </row>
    <row r="15470" spans="1:2" hidden="1">
      <c r="A15470" s="18">
        <v>45627</v>
      </c>
      <c r="B15470" t="s">
        <v>4544</v>
      </c>
    </row>
    <row r="15471" spans="1:2" hidden="1">
      <c r="A15471" s="18">
        <v>45627</v>
      </c>
      <c r="B15471" t="s">
        <v>4544</v>
      </c>
    </row>
    <row r="15472" spans="1:2" hidden="1">
      <c r="A15472" s="18">
        <v>45627</v>
      </c>
      <c r="B15472" t="s">
        <v>4544</v>
      </c>
    </row>
    <row r="15473" spans="1:2" hidden="1">
      <c r="A15473" s="18">
        <v>45627</v>
      </c>
      <c r="B15473" t="s">
        <v>4544</v>
      </c>
    </row>
    <row r="15474" spans="1:2" hidden="1">
      <c r="A15474" s="18">
        <v>45627</v>
      </c>
      <c r="B15474" t="s">
        <v>4544</v>
      </c>
    </row>
    <row r="15475" spans="1:2" hidden="1">
      <c r="A15475" s="18">
        <v>45627</v>
      </c>
      <c r="B15475" t="s">
        <v>4544</v>
      </c>
    </row>
    <row r="15476" spans="1:2" hidden="1">
      <c r="A15476" s="18">
        <v>45627</v>
      </c>
      <c r="B15476" t="s">
        <v>4544</v>
      </c>
    </row>
    <row r="15477" spans="1:2" hidden="1">
      <c r="A15477" s="18">
        <v>45627</v>
      </c>
      <c r="B15477" t="s">
        <v>4544</v>
      </c>
    </row>
    <row r="15478" spans="1:2" hidden="1">
      <c r="A15478" s="18">
        <v>45627</v>
      </c>
      <c r="B15478" t="s">
        <v>4544</v>
      </c>
    </row>
    <row r="15479" spans="1:2" hidden="1">
      <c r="A15479" s="18">
        <v>45627</v>
      </c>
      <c r="B15479" t="s">
        <v>4544</v>
      </c>
    </row>
    <row r="15480" spans="1:2" hidden="1">
      <c r="A15480" s="18">
        <v>45627</v>
      </c>
      <c r="B15480" t="s">
        <v>4544</v>
      </c>
    </row>
    <row r="15481" spans="1:2" hidden="1">
      <c r="A15481" s="18">
        <v>45627</v>
      </c>
      <c r="B15481" t="s">
        <v>4544</v>
      </c>
    </row>
    <row r="15482" spans="1:2" hidden="1">
      <c r="A15482" s="18">
        <v>45627</v>
      </c>
      <c r="B15482" t="s">
        <v>4544</v>
      </c>
    </row>
  </sheetData>
  <autoFilter ref="A1:B15482" xr:uid="{0521044B-47AA-0E40-B498-048FCA1B205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A6001-04A5-4EC2-86F7-8E51FDDBB117}">
  <sheetPr>
    <tabColor theme="7" tint="0.79998168889431442"/>
  </sheetPr>
  <dimension ref="B1:O343"/>
  <sheetViews>
    <sheetView tabSelected="1" workbookViewId="0">
      <selection activeCell="G20" sqref="G20"/>
    </sheetView>
  </sheetViews>
  <sheetFormatPr defaultRowHeight="12.75"/>
  <cols>
    <col min="2" max="2" width="10.140625" bestFit="1" customWidth="1"/>
    <col min="3" max="3" width="10.85546875" bestFit="1" customWidth="1"/>
    <col min="7" max="7" width="12.7109375" bestFit="1" customWidth="1"/>
    <col min="13" max="13" width="12.5703125" bestFit="1" customWidth="1"/>
    <col min="14" max="14" width="12.140625" bestFit="1" customWidth="1"/>
  </cols>
  <sheetData>
    <row r="1" spans="2:15">
      <c r="C1" t="s">
        <v>4580</v>
      </c>
      <c r="D1" t="s">
        <v>4581</v>
      </c>
      <c r="E1" t="s">
        <v>4582</v>
      </c>
      <c r="F1" t="s">
        <v>4583</v>
      </c>
      <c r="G1" t="s">
        <v>4586</v>
      </c>
      <c r="H1" t="s">
        <v>4585</v>
      </c>
    </row>
    <row r="2" spans="2:15">
      <c r="B2" t="str">
        <f>_xll.BQL("['LUATTRUU Index', 'LF98TRUU Index', 'LBUSTRUU Index', 'LBUTTRUU Index', 'LUTLTRUU Index', 'LD20TRUU Index']", "px_last(end=2025-03-31, fill=PREV, per=M, start=1996-12-31)","cols=7;rows=342")</f>
        <v/>
      </c>
      <c r="C2" t="s">
        <v>4573</v>
      </c>
      <c r="D2" t="s">
        <v>4574</v>
      </c>
      <c r="E2" t="s">
        <v>4575</v>
      </c>
      <c r="F2" t="s">
        <v>4576</v>
      </c>
      <c r="G2" t="s">
        <v>4577</v>
      </c>
      <c r="H2" t="s">
        <v>4578</v>
      </c>
    </row>
    <row r="3" spans="2:15">
      <c r="B3" t="s">
        <v>63</v>
      </c>
      <c r="C3" t="s">
        <v>4579</v>
      </c>
      <c r="D3" t="s">
        <v>4579</v>
      </c>
      <c r="E3" t="s">
        <v>4579</v>
      </c>
      <c r="F3" t="s">
        <v>4579</v>
      </c>
      <c r="G3" t="s">
        <v>4579</v>
      </c>
      <c r="H3" t="s">
        <v>4579</v>
      </c>
    </row>
    <row r="4" spans="2:15">
      <c r="B4" s="18">
        <v>35430</v>
      </c>
      <c r="C4">
        <v>815.77</v>
      </c>
      <c r="D4">
        <v>467.03</v>
      </c>
      <c r="E4">
        <v>705.37</v>
      </c>
      <c r="G4">
        <v>840.32</v>
      </c>
      <c r="H4">
        <v>125.92</v>
      </c>
    </row>
    <row r="5" spans="2:15">
      <c r="B5" s="18">
        <v>35461</v>
      </c>
      <c r="C5">
        <v>816.58</v>
      </c>
      <c r="D5">
        <v>471.59</v>
      </c>
      <c r="E5">
        <v>707.53</v>
      </c>
      <c r="G5">
        <v>834.35</v>
      </c>
      <c r="H5">
        <v>126.49</v>
      </c>
    </row>
    <row r="6" spans="2:15">
      <c r="B6" s="18">
        <v>35489</v>
      </c>
      <c r="C6">
        <v>817.58</v>
      </c>
      <c r="D6">
        <v>479.39</v>
      </c>
      <c r="E6">
        <v>709.29</v>
      </c>
      <c r="G6">
        <v>834.71</v>
      </c>
      <c r="H6">
        <v>126.98</v>
      </c>
    </row>
    <row r="7" spans="2:15">
      <c r="B7" s="18">
        <v>35520</v>
      </c>
      <c r="C7">
        <v>808.74</v>
      </c>
      <c r="D7">
        <v>472.25</v>
      </c>
      <c r="E7">
        <v>701.43</v>
      </c>
      <c r="F7">
        <v>98.626000000000005</v>
      </c>
      <c r="G7">
        <v>813.35</v>
      </c>
      <c r="H7">
        <v>127.49</v>
      </c>
      <c r="J7" t="s">
        <v>4580</v>
      </c>
      <c r="K7" t="s">
        <v>4581</v>
      </c>
      <c r="L7" t="s">
        <v>4582</v>
      </c>
      <c r="M7" t="s">
        <v>4583</v>
      </c>
      <c r="N7" t="s">
        <v>4584</v>
      </c>
      <c r="O7" t="s">
        <v>4585</v>
      </c>
    </row>
    <row r="8" spans="2:15">
      <c r="B8" s="18">
        <v>35550</v>
      </c>
      <c r="C8">
        <v>820.35</v>
      </c>
      <c r="D8">
        <v>477.23</v>
      </c>
      <c r="E8">
        <v>711.93</v>
      </c>
      <c r="F8">
        <v>99.231300000000005</v>
      </c>
      <c r="G8">
        <v>832.98</v>
      </c>
      <c r="H8">
        <v>128.11000000000001</v>
      </c>
      <c r="J8">
        <f t="shared" ref="J8:O8" si="0">(C8-C7)/C7</f>
        <v>1.4355664366792805E-2</v>
      </c>
      <c r="K8">
        <f t="shared" si="0"/>
        <v>1.054526204340925E-2</v>
      </c>
      <c r="L8">
        <f t="shared" si="0"/>
        <v>1.4969419614216673E-2</v>
      </c>
      <c r="M8">
        <f t="shared" si="0"/>
        <v>6.1373268712104287E-3</v>
      </c>
      <c r="N8">
        <f t="shared" si="0"/>
        <v>2.4134751337062759E-2</v>
      </c>
      <c r="O8">
        <f t="shared" si="0"/>
        <v>4.8631265197271846E-3</v>
      </c>
    </row>
    <row r="9" spans="2:15">
      <c r="B9" s="18">
        <v>35580</v>
      </c>
      <c r="C9">
        <v>827.44</v>
      </c>
      <c r="D9">
        <v>487.44</v>
      </c>
      <c r="E9">
        <v>718.66</v>
      </c>
      <c r="F9">
        <v>99.769000000000005</v>
      </c>
      <c r="G9">
        <v>842.33</v>
      </c>
      <c r="H9">
        <v>128.79</v>
      </c>
      <c r="J9">
        <f t="shared" ref="J9:J72" si="1">(C9-C8)/C8</f>
        <v>8.6426525263607386E-3</v>
      </c>
      <c r="K9">
        <f t="shared" ref="K9:K72" si="2">(D9-D8)/D8</f>
        <v>2.1394296251283404E-2</v>
      </c>
      <c r="L9">
        <f t="shared" ref="L9:L72" si="3">(E9-E8)/E8</f>
        <v>9.4531765763488252E-3</v>
      </c>
      <c r="M9">
        <f t="shared" ref="M9:M72" si="4">(F9-F8)/F8</f>
        <v>5.4186531870488537E-3</v>
      </c>
      <c r="N9">
        <f t="shared" ref="N9:N72" si="5">(G9-G8)/G8</f>
        <v>1.1224759297942354E-2</v>
      </c>
      <c r="O9">
        <f t="shared" ref="O9:O72" si="6">(H9-H8)/H8</f>
        <v>5.3079384903596781E-3</v>
      </c>
    </row>
    <row r="10" spans="2:15">
      <c r="B10" s="18">
        <v>35611</v>
      </c>
      <c r="C10">
        <v>836.68</v>
      </c>
      <c r="D10">
        <v>494.2</v>
      </c>
      <c r="E10">
        <v>727.19</v>
      </c>
      <c r="F10">
        <v>99.453500000000005</v>
      </c>
      <c r="G10">
        <v>858.58</v>
      </c>
      <c r="H10">
        <v>129.35</v>
      </c>
      <c r="J10">
        <f t="shared" si="1"/>
        <v>1.1166972831866837E-2</v>
      </c>
      <c r="K10">
        <f t="shared" si="2"/>
        <v>1.3868373543410452E-2</v>
      </c>
      <c r="L10">
        <f t="shared" si="3"/>
        <v>1.1869312331283343E-2</v>
      </c>
      <c r="M10">
        <f t="shared" si="4"/>
        <v>-3.162304924375308E-3</v>
      </c>
      <c r="N10">
        <f t="shared" si="5"/>
        <v>1.9291726520484845E-2</v>
      </c>
      <c r="O10">
        <f t="shared" si="6"/>
        <v>4.3481636773041567E-3</v>
      </c>
    </row>
    <row r="11" spans="2:15">
      <c r="B11" s="18">
        <v>35642</v>
      </c>
      <c r="C11">
        <v>860.68</v>
      </c>
      <c r="D11">
        <v>507.77</v>
      </c>
      <c r="E11">
        <v>746.8</v>
      </c>
      <c r="F11">
        <v>100.3997</v>
      </c>
      <c r="G11">
        <v>909.01</v>
      </c>
      <c r="H11">
        <v>129.97</v>
      </c>
      <c r="J11">
        <f t="shared" si="1"/>
        <v>2.868480183582732E-2</v>
      </c>
      <c r="K11">
        <f t="shared" si="2"/>
        <v>2.7458518818292175E-2</v>
      </c>
      <c r="L11">
        <f t="shared" si="3"/>
        <v>2.6966817475487698E-2</v>
      </c>
      <c r="M11">
        <f t="shared" si="4"/>
        <v>9.5139939770846702E-3</v>
      </c>
      <c r="N11">
        <f t="shared" si="5"/>
        <v>5.8736518437419866E-2</v>
      </c>
      <c r="O11">
        <f t="shared" si="6"/>
        <v>4.7931967529957833E-3</v>
      </c>
    </row>
    <row r="12" spans="2:15">
      <c r="B12" s="18">
        <v>35671</v>
      </c>
      <c r="C12">
        <v>851.96</v>
      </c>
      <c r="D12">
        <v>506.62</v>
      </c>
      <c r="E12">
        <v>740.43</v>
      </c>
      <c r="F12">
        <v>100.70480000000001</v>
      </c>
      <c r="G12">
        <v>883.7</v>
      </c>
      <c r="H12">
        <v>130.54</v>
      </c>
      <c r="J12">
        <f t="shared" si="1"/>
        <v>-1.0131523911325829E-2</v>
      </c>
      <c r="K12">
        <f t="shared" si="2"/>
        <v>-2.2648049313665191E-3</v>
      </c>
      <c r="L12">
        <f t="shared" si="3"/>
        <v>-8.5297268344938469E-3</v>
      </c>
      <c r="M12">
        <f t="shared" si="4"/>
        <v>3.0388537017541901E-3</v>
      </c>
      <c r="N12">
        <f t="shared" si="5"/>
        <v>-2.7843478069548129E-2</v>
      </c>
      <c r="O12">
        <f t="shared" si="6"/>
        <v>4.3856274524889834E-3</v>
      </c>
    </row>
    <row r="13" spans="2:15">
      <c r="B13" s="18">
        <v>35703</v>
      </c>
      <c r="C13">
        <v>864.9</v>
      </c>
      <c r="D13">
        <v>516.66</v>
      </c>
      <c r="E13">
        <v>751.35</v>
      </c>
      <c r="F13">
        <v>100.9036</v>
      </c>
      <c r="G13">
        <v>908.04</v>
      </c>
      <c r="H13">
        <v>131.16999999999999</v>
      </c>
      <c r="J13">
        <f t="shared" si="1"/>
        <v>1.5188506502652637E-2</v>
      </c>
      <c r="K13">
        <f t="shared" si="2"/>
        <v>1.9817614780308641E-2</v>
      </c>
      <c r="L13">
        <f t="shared" si="3"/>
        <v>1.4748186864389711E-2</v>
      </c>
      <c r="M13">
        <f t="shared" si="4"/>
        <v>1.9740866373796624E-3</v>
      </c>
      <c r="N13">
        <f t="shared" si="5"/>
        <v>2.7543283919882217E-2</v>
      </c>
      <c r="O13">
        <f t="shared" si="6"/>
        <v>4.826106940401375E-3</v>
      </c>
    </row>
    <row r="14" spans="2:15">
      <c r="B14" s="18">
        <v>35734</v>
      </c>
      <c r="C14">
        <v>879.96</v>
      </c>
      <c r="D14">
        <v>517.12</v>
      </c>
      <c r="E14">
        <v>762.25</v>
      </c>
      <c r="F14">
        <v>101.9389</v>
      </c>
      <c r="G14">
        <v>938.63</v>
      </c>
      <c r="H14">
        <v>131.74</v>
      </c>
      <c r="J14">
        <f t="shared" si="1"/>
        <v>1.7412417620534235E-2</v>
      </c>
      <c r="K14">
        <f t="shared" si="2"/>
        <v>8.9033406882676504E-4</v>
      </c>
      <c r="L14">
        <f t="shared" si="3"/>
        <v>1.4507220336727194E-2</v>
      </c>
      <c r="M14">
        <f t="shared" si="4"/>
        <v>1.0260288037295067E-2</v>
      </c>
      <c r="N14">
        <f t="shared" si="5"/>
        <v>3.3687943262411382E-2</v>
      </c>
      <c r="O14">
        <f t="shared" si="6"/>
        <v>4.3455058321264133E-3</v>
      </c>
    </row>
    <row r="15" spans="2:15">
      <c r="B15" s="18">
        <v>35762</v>
      </c>
      <c r="C15">
        <v>884.55</v>
      </c>
      <c r="D15">
        <v>522.05999999999995</v>
      </c>
      <c r="E15">
        <v>765.76</v>
      </c>
      <c r="F15">
        <v>102.5132</v>
      </c>
      <c r="G15">
        <v>951.09</v>
      </c>
      <c r="H15">
        <v>132.28</v>
      </c>
      <c r="J15">
        <f t="shared" si="1"/>
        <v>5.2161461884630191E-3</v>
      </c>
      <c r="K15">
        <f t="shared" si="2"/>
        <v>9.5529084158414695E-3</v>
      </c>
      <c r="L15">
        <f t="shared" si="3"/>
        <v>4.6047884552312115E-3</v>
      </c>
      <c r="M15">
        <f t="shared" si="4"/>
        <v>5.6337668936980272E-3</v>
      </c>
      <c r="N15">
        <f t="shared" si="5"/>
        <v>1.3274666268923896E-2</v>
      </c>
      <c r="O15">
        <f t="shared" si="6"/>
        <v>4.0989828449976623E-3</v>
      </c>
    </row>
    <row r="16" spans="2:15">
      <c r="B16" s="18">
        <v>35795</v>
      </c>
      <c r="C16">
        <v>893.86</v>
      </c>
      <c r="D16">
        <v>526.64</v>
      </c>
      <c r="E16">
        <v>773.47</v>
      </c>
      <c r="F16">
        <v>102.0827</v>
      </c>
      <c r="G16">
        <v>967.04</v>
      </c>
      <c r="H16">
        <v>132.88</v>
      </c>
      <c r="J16">
        <f t="shared" si="1"/>
        <v>1.0525125770165688E-2</v>
      </c>
      <c r="K16">
        <f t="shared" si="2"/>
        <v>8.7729379764778792E-3</v>
      </c>
      <c r="L16">
        <f t="shared" si="3"/>
        <v>1.0068428750522404E-2</v>
      </c>
      <c r="M16">
        <f t="shared" si="4"/>
        <v>-4.1994591915967411E-3</v>
      </c>
      <c r="N16">
        <f t="shared" si="5"/>
        <v>1.6770232049543084E-2</v>
      </c>
      <c r="O16">
        <f t="shared" si="6"/>
        <v>4.5358330813425633E-3</v>
      </c>
    </row>
    <row r="17" spans="2:15">
      <c r="B17" s="18">
        <v>35825</v>
      </c>
      <c r="C17">
        <v>907.55</v>
      </c>
      <c r="D17">
        <v>536.12</v>
      </c>
      <c r="E17">
        <v>783.4</v>
      </c>
      <c r="F17">
        <v>102.5829</v>
      </c>
      <c r="G17">
        <v>986.72</v>
      </c>
      <c r="H17">
        <v>133.55000000000001</v>
      </c>
      <c r="J17">
        <f t="shared" si="1"/>
        <v>1.5315597520864499E-2</v>
      </c>
      <c r="K17">
        <f t="shared" si="2"/>
        <v>1.8000911438553886E-2</v>
      </c>
      <c r="L17">
        <f t="shared" si="3"/>
        <v>1.2838248412995914E-2</v>
      </c>
      <c r="M17">
        <f t="shared" si="4"/>
        <v>4.8999487670290109E-3</v>
      </c>
      <c r="N17">
        <f t="shared" si="5"/>
        <v>2.0350761085373991E-2</v>
      </c>
      <c r="O17">
        <f t="shared" si="6"/>
        <v>5.0421432871765193E-3</v>
      </c>
    </row>
    <row r="18" spans="2:15">
      <c r="B18" s="18">
        <v>35853</v>
      </c>
      <c r="C18">
        <v>904.85</v>
      </c>
      <c r="D18">
        <v>539.26</v>
      </c>
      <c r="E18">
        <v>782.81</v>
      </c>
      <c r="F18">
        <v>102.4905</v>
      </c>
      <c r="G18">
        <v>979.63</v>
      </c>
      <c r="H18">
        <v>134.03</v>
      </c>
      <c r="J18">
        <f t="shared" si="1"/>
        <v>-2.9750426973719707E-3</v>
      </c>
      <c r="K18">
        <f t="shared" si="2"/>
        <v>5.8568977094680041E-3</v>
      </c>
      <c r="L18">
        <f t="shared" si="3"/>
        <v>-7.5312739341336723E-4</v>
      </c>
      <c r="M18">
        <f t="shared" si="4"/>
        <v>-9.0073491780791749E-4</v>
      </c>
      <c r="N18">
        <f t="shared" si="5"/>
        <v>-7.1854224095995135E-3</v>
      </c>
      <c r="O18">
        <f t="shared" si="6"/>
        <v>3.5941594908273284E-3</v>
      </c>
    </row>
    <row r="19" spans="2:15">
      <c r="B19" s="18">
        <v>35885</v>
      </c>
      <c r="C19">
        <v>907.32</v>
      </c>
      <c r="D19">
        <v>544.32000000000005</v>
      </c>
      <c r="E19">
        <v>785.5</v>
      </c>
      <c r="F19">
        <v>102.4393</v>
      </c>
      <c r="G19">
        <v>981.66</v>
      </c>
      <c r="H19">
        <v>134.66999999999999</v>
      </c>
      <c r="J19">
        <f t="shared" si="1"/>
        <v>2.7297342100901004E-3</v>
      </c>
      <c r="K19">
        <f t="shared" si="2"/>
        <v>9.3832288691912229E-3</v>
      </c>
      <c r="L19">
        <f t="shared" si="3"/>
        <v>3.4363383196434061E-3</v>
      </c>
      <c r="M19">
        <f t="shared" si="4"/>
        <v>-4.9955849566539695E-4</v>
      </c>
      <c r="N19">
        <f t="shared" si="5"/>
        <v>2.0722109367822266E-3</v>
      </c>
      <c r="O19">
        <f t="shared" si="6"/>
        <v>4.7750503618591835E-3</v>
      </c>
    </row>
    <row r="20" spans="2:15">
      <c r="B20" s="18">
        <v>35915</v>
      </c>
      <c r="C20">
        <v>911.36</v>
      </c>
      <c r="D20">
        <v>546.47</v>
      </c>
      <c r="E20">
        <v>789.6</v>
      </c>
      <c r="F20">
        <v>102.8216</v>
      </c>
      <c r="G20">
        <v>985.33</v>
      </c>
      <c r="H20">
        <v>135.29</v>
      </c>
      <c r="J20">
        <f t="shared" si="1"/>
        <v>4.4526738085790716E-3</v>
      </c>
      <c r="K20">
        <f t="shared" si="2"/>
        <v>3.9498824221046022E-3</v>
      </c>
      <c r="L20">
        <f t="shared" si="3"/>
        <v>5.2196053469128235E-3</v>
      </c>
      <c r="M20">
        <f t="shared" si="4"/>
        <v>3.7319661497101282E-3</v>
      </c>
      <c r="N20">
        <f t="shared" si="5"/>
        <v>3.738565287370447E-3</v>
      </c>
      <c r="O20">
        <f t="shared" si="6"/>
        <v>4.6038464394446022E-3</v>
      </c>
    </row>
    <row r="21" spans="2:15">
      <c r="B21" s="18">
        <v>35944</v>
      </c>
      <c r="C21">
        <v>920.83</v>
      </c>
      <c r="D21">
        <v>548.37</v>
      </c>
      <c r="E21">
        <v>797.09</v>
      </c>
      <c r="F21">
        <v>103.5564</v>
      </c>
      <c r="G21">
        <v>1004.15</v>
      </c>
      <c r="H21">
        <v>135.88</v>
      </c>
      <c r="J21">
        <f t="shared" si="1"/>
        <v>1.0391063904494412E-2</v>
      </c>
      <c r="K21">
        <f t="shared" si="2"/>
        <v>3.4768605778907847E-3</v>
      </c>
      <c r="L21">
        <f t="shared" si="3"/>
        <v>9.4858156028368914E-3</v>
      </c>
      <c r="M21">
        <f t="shared" si="4"/>
        <v>7.1463583527195916E-3</v>
      </c>
      <c r="N21">
        <f t="shared" si="5"/>
        <v>1.9100199933017301E-2</v>
      </c>
      <c r="O21">
        <f t="shared" si="6"/>
        <v>4.3610022913741107E-3</v>
      </c>
    </row>
    <row r="22" spans="2:15">
      <c r="B22" s="18">
        <v>35976</v>
      </c>
      <c r="C22">
        <v>931.44</v>
      </c>
      <c r="D22">
        <v>550.34</v>
      </c>
      <c r="E22">
        <v>803.85</v>
      </c>
      <c r="F22">
        <v>103.8066</v>
      </c>
      <c r="G22">
        <v>1027.48</v>
      </c>
      <c r="H22">
        <v>136.47</v>
      </c>
      <c r="J22">
        <f t="shared" si="1"/>
        <v>1.1522213655072069E-2</v>
      </c>
      <c r="K22">
        <f t="shared" si="2"/>
        <v>3.5924649415541099E-3</v>
      </c>
      <c r="L22">
        <f t="shared" si="3"/>
        <v>8.4808490885596235E-3</v>
      </c>
      <c r="M22">
        <f t="shared" si="4"/>
        <v>2.4160747187040748E-3</v>
      </c>
      <c r="N22">
        <f t="shared" si="5"/>
        <v>2.3233580640342619E-2</v>
      </c>
      <c r="O22">
        <f t="shared" si="6"/>
        <v>4.3420665292905761E-3</v>
      </c>
    </row>
    <row r="23" spans="2:15">
      <c r="B23" s="18">
        <v>36007</v>
      </c>
      <c r="C23">
        <v>932.9</v>
      </c>
      <c r="D23">
        <v>553.47</v>
      </c>
      <c r="E23">
        <v>805.56</v>
      </c>
      <c r="F23">
        <v>104.288</v>
      </c>
      <c r="G23">
        <v>1023.18</v>
      </c>
      <c r="H23">
        <v>137.09</v>
      </c>
      <c r="J23">
        <f t="shared" si="1"/>
        <v>1.567465429871943E-3</v>
      </c>
      <c r="K23">
        <f t="shared" si="2"/>
        <v>5.687393247810436E-3</v>
      </c>
      <c r="L23">
        <f t="shared" si="3"/>
        <v>2.1272625489829229E-3</v>
      </c>
      <c r="M23">
        <f t="shared" si="4"/>
        <v>4.6374700645237738E-3</v>
      </c>
      <c r="N23">
        <f t="shared" si="5"/>
        <v>-4.1849963016312415E-3</v>
      </c>
      <c r="O23">
        <f t="shared" si="6"/>
        <v>4.5431230307027516E-3</v>
      </c>
    </row>
    <row r="24" spans="2:15">
      <c r="B24" s="18">
        <v>36038</v>
      </c>
      <c r="C24">
        <v>958.24</v>
      </c>
      <c r="D24">
        <v>522.92999999999995</v>
      </c>
      <c r="E24">
        <v>818.67</v>
      </c>
      <c r="F24">
        <v>104.5248</v>
      </c>
      <c r="G24">
        <v>1069.3599999999999</v>
      </c>
      <c r="H24">
        <v>137.78</v>
      </c>
      <c r="J24">
        <f t="shared" si="1"/>
        <v>2.7162611212348624E-2</v>
      </c>
      <c r="K24">
        <f t="shared" si="2"/>
        <v>-5.51791425009487E-2</v>
      </c>
      <c r="L24">
        <f t="shared" si="3"/>
        <v>1.6274392968866395E-2</v>
      </c>
      <c r="M24">
        <f t="shared" si="4"/>
        <v>2.2706351641608082E-3</v>
      </c>
      <c r="N24">
        <f t="shared" si="5"/>
        <v>4.5133798549619769E-2</v>
      </c>
      <c r="O24">
        <f t="shared" si="6"/>
        <v>5.0331898752644082E-3</v>
      </c>
    </row>
    <row r="25" spans="2:15">
      <c r="B25" s="18">
        <v>36068</v>
      </c>
      <c r="C25">
        <v>984.95</v>
      </c>
      <c r="D25">
        <v>525.29</v>
      </c>
      <c r="E25">
        <v>837.84</v>
      </c>
      <c r="F25">
        <v>106.63079999999999</v>
      </c>
      <c r="G25">
        <v>1108.5</v>
      </c>
      <c r="H25">
        <v>138.54</v>
      </c>
      <c r="J25">
        <f t="shared" si="1"/>
        <v>2.7874019034897349E-2</v>
      </c>
      <c r="K25">
        <f t="shared" si="2"/>
        <v>4.5130323370241024E-3</v>
      </c>
      <c r="L25">
        <f t="shared" si="3"/>
        <v>2.3416028436366393E-2</v>
      </c>
      <c r="M25">
        <f t="shared" si="4"/>
        <v>2.014832843497423E-2</v>
      </c>
      <c r="N25">
        <f t="shared" si="5"/>
        <v>3.6601331637615121E-2</v>
      </c>
      <c r="O25">
        <f t="shared" si="6"/>
        <v>5.5160400638698719E-3</v>
      </c>
    </row>
    <row r="26" spans="2:15">
      <c r="B26" s="18">
        <v>36098</v>
      </c>
      <c r="C26">
        <v>981.8</v>
      </c>
      <c r="D26">
        <v>514.53</v>
      </c>
      <c r="E26">
        <v>833.42</v>
      </c>
      <c r="F26">
        <v>106.86190000000001</v>
      </c>
      <c r="G26">
        <v>1091.74</v>
      </c>
      <c r="H26">
        <v>139.11000000000001</v>
      </c>
      <c r="J26">
        <f t="shared" si="1"/>
        <v>-3.1981318848673442E-3</v>
      </c>
      <c r="K26">
        <f t="shared" si="2"/>
        <v>-2.0483923166251007E-2</v>
      </c>
      <c r="L26">
        <f t="shared" si="3"/>
        <v>-5.275470256851037E-3</v>
      </c>
      <c r="M26">
        <f t="shared" si="4"/>
        <v>2.1672912516834918E-3</v>
      </c>
      <c r="N26">
        <f t="shared" si="5"/>
        <v>-1.5119530897609373E-2</v>
      </c>
      <c r="O26">
        <f t="shared" si="6"/>
        <v>4.1143352100477962E-3</v>
      </c>
    </row>
    <row r="27" spans="2:15">
      <c r="B27" s="18">
        <v>36129</v>
      </c>
      <c r="C27">
        <v>981.58</v>
      </c>
      <c r="D27">
        <v>535.88</v>
      </c>
      <c r="E27">
        <v>838.14</v>
      </c>
      <c r="F27">
        <v>106.7516</v>
      </c>
      <c r="G27">
        <v>1100.1300000000001</v>
      </c>
      <c r="H27">
        <v>139.51</v>
      </c>
      <c r="J27">
        <f t="shared" si="1"/>
        <v>-2.2407822367072073E-4</v>
      </c>
      <c r="K27">
        <f t="shared" si="2"/>
        <v>4.1494179153790882E-2</v>
      </c>
      <c r="L27">
        <f t="shared" si="3"/>
        <v>5.6634110052554863E-3</v>
      </c>
      <c r="M27">
        <f t="shared" si="4"/>
        <v>-1.0321733003063711E-3</v>
      </c>
      <c r="N27">
        <f t="shared" si="5"/>
        <v>7.6849799402789127E-3</v>
      </c>
      <c r="O27">
        <f t="shared" si="6"/>
        <v>2.8754223276542105E-3</v>
      </c>
    </row>
    <row r="28" spans="2:15">
      <c r="B28" s="18">
        <v>36160</v>
      </c>
      <c r="C28">
        <v>983.5</v>
      </c>
      <c r="D28">
        <v>536.47</v>
      </c>
      <c r="E28">
        <v>840.66</v>
      </c>
      <c r="F28">
        <v>106.1116</v>
      </c>
      <c r="G28">
        <v>1097.82</v>
      </c>
      <c r="H28">
        <v>140.06</v>
      </c>
      <c r="J28">
        <f t="shared" si="1"/>
        <v>1.9560300739623455E-3</v>
      </c>
      <c r="K28">
        <f t="shared" si="2"/>
        <v>1.1009927595730981E-3</v>
      </c>
      <c r="L28">
        <f t="shared" si="3"/>
        <v>3.0066575989691241E-3</v>
      </c>
      <c r="M28">
        <f t="shared" si="4"/>
        <v>-5.9952263010577883E-3</v>
      </c>
      <c r="N28">
        <f t="shared" si="5"/>
        <v>-2.0997518475090876E-3</v>
      </c>
      <c r="O28">
        <f t="shared" si="6"/>
        <v>3.9423697226006124E-3</v>
      </c>
    </row>
    <row r="29" spans="2:15">
      <c r="B29" s="18">
        <v>36189</v>
      </c>
      <c r="C29">
        <v>989.21</v>
      </c>
      <c r="D29">
        <v>544.42999999999995</v>
      </c>
      <c r="E29">
        <v>846.66</v>
      </c>
      <c r="F29">
        <v>107.3472</v>
      </c>
      <c r="G29">
        <v>1107.71</v>
      </c>
      <c r="H29">
        <v>140.6</v>
      </c>
      <c r="J29">
        <f t="shared" si="1"/>
        <v>5.8057956278597216E-3</v>
      </c>
      <c r="K29">
        <f t="shared" si="2"/>
        <v>1.4837735567692363E-2</v>
      </c>
      <c r="L29">
        <f t="shared" si="3"/>
        <v>7.1372493041181933E-3</v>
      </c>
      <c r="M29">
        <f t="shared" si="4"/>
        <v>1.1644344256424417E-2</v>
      </c>
      <c r="N29">
        <f t="shared" si="5"/>
        <v>9.0087628208632576E-3</v>
      </c>
      <c r="O29">
        <f t="shared" si="6"/>
        <v>3.8554905040696277E-3</v>
      </c>
    </row>
    <row r="30" spans="2:15">
      <c r="B30" s="18">
        <v>36217</v>
      </c>
      <c r="C30">
        <v>963.96</v>
      </c>
      <c r="D30">
        <v>541.23</v>
      </c>
      <c r="E30">
        <v>831.88</v>
      </c>
      <c r="F30">
        <v>106.5972</v>
      </c>
      <c r="G30">
        <v>1053.24</v>
      </c>
      <c r="H30">
        <v>141.01</v>
      </c>
      <c r="J30">
        <f t="shared" si="1"/>
        <v>-2.5525419273966093E-2</v>
      </c>
      <c r="K30">
        <f t="shared" si="2"/>
        <v>-5.8777069595722722E-3</v>
      </c>
      <c r="L30">
        <f t="shared" si="3"/>
        <v>-1.7456830368743029E-2</v>
      </c>
      <c r="M30">
        <f t="shared" si="4"/>
        <v>-6.9866750134144158E-3</v>
      </c>
      <c r="N30">
        <f t="shared" si="5"/>
        <v>-4.9173520145164372E-2</v>
      </c>
      <c r="O30">
        <f t="shared" si="6"/>
        <v>2.9160739687055237E-3</v>
      </c>
    </row>
    <row r="31" spans="2:15">
      <c r="B31" s="18">
        <v>36250</v>
      </c>
      <c r="C31">
        <v>967.66</v>
      </c>
      <c r="D31">
        <v>546.39</v>
      </c>
      <c r="E31">
        <v>836.49</v>
      </c>
      <c r="F31">
        <v>106.5817</v>
      </c>
      <c r="G31">
        <v>1050.81</v>
      </c>
      <c r="H31">
        <v>141.62</v>
      </c>
      <c r="J31">
        <f t="shared" si="1"/>
        <v>3.838333540810751E-3</v>
      </c>
      <c r="K31">
        <f t="shared" si="2"/>
        <v>9.5338395876059488E-3</v>
      </c>
      <c r="L31">
        <f t="shared" si="3"/>
        <v>5.5416646631725897E-3</v>
      </c>
      <c r="M31">
        <f t="shared" si="4"/>
        <v>-1.4540719643670711E-4</v>
      </c>
      <c r="N31">
        <f t="shared" si="5"/>
        <v>-2.3071664577874592E-3</v>
      </c>
      <c r="O31">
        <f t="shared" si="6"/>
        <v>4.325934330898615E-3</v>
      </c>
    </row>
    <row r="32" spans="2:15">
      <c r="B32" s="18">
        <v>36280</v>
      </c>
      <c r="C32">
        <v>969.96</v>
      </c>
      <c r="D32">
        <v>556.98</v>
      </c>
      <c r="E32">
        <v>839.14</v>
      </c>
      <c r="F32">
        <v>107.2873</v>
      </c>
      <c r="G32">
        <v>1052.3</v>
      </c>
      <c r="H32">
        <v>142.13</v>
      </c>
      <c r="J32">
        <f t="shared" si="1"/>
        <v>2.3768679081496271E-3</v>
      </c>
      <c r="K32">
        <f t="shared" si="2"/>
        <v>1.9381760281117943E-2</v>
      </c>
      <c r="L32">
        <f t="shared" si="3"/>
        <v>3.1679996174490757E-3</v>
      </c>
      <c r="M32">
        <f t="shared" si="4"/>
        <v>6.6202734615792768E-3</v>
      </c>
      <c r="N32">
        <f t="shared" si="5"/>
        <v>1.4179537689972585E-3</v>
      </c>
      <c r="O32">
        <f t="shared" si="6"/>
        <v>3.6011862731252006E-3</v>
      </c>
    </row>
    <row r="33" spans="2:15">
      <c r="B33" s="18">
        <v>36311</v>
      </c>
      <c r="C33">
        <v>960.91</v>
      </c>
      <c r="D33">
        <v>549.44000000000005</v>
      </c>
      <c r="E33">
        <v>831.79</v>
      </c>
      <c r="F33">
        <v>108.0261</v>
      </c>
      <c r="G33">
        <v>1035.74</v>
      </c>
      <c r="H33">
        <v>142.63999999999999</v>
      </c>
      <c r="J33">
        <f t="shared" si="1"/>
        <v>-9.3302816610994974E-3</v>
      </c>
      <c r="K33">
        <f t="shared" si="2"/>
        <v>-1.3537290387446521E-2</v>
      </c>
      <c r="L33">
        <f t="shared" si="3"/>
        <v>-8.7589675143599673E-3</v>
      </c>
      <c r="M33">
        <f t="shared" si="4"/>
        <v>6.8861831735908879E-3</v>
      </c>
      <c r="N33">
        <f t="shared" si="5"/>
        <v>-1.573695714149952E-2</v>
      </c>
      <c r="O33">
        <f t="shared" si="6"/>
        <v>3.5882642651093432E-3</v>
      </c>
    </row>
    <row r="34" spans="2:15">
      <c r="B34" s="18">
        <v>36341</v>
      </c>
      <c r="C34">
        <v>958.9</v>
      </c>
      <c r="D34">
        <v>548.27</v>
      </c>
      <c r="E34">
        <v>829.14</v>
      </c>
      <c r="F34">
        <v>108.0955</v>
      </c>
      <c r="G34">
        <v>1024.78</v>
      </c>
      <c r="H34">
        <v>143.19</v>
      </c>
      <c r="J34">
        <f t="shared" si="1"/>
        <v>-2.0917671790282033E-3</v>
      </c>
      <c r="K34">
        <f t="shared" si="2"/>
        <v>-2.1294408852651292E-3</v>
      </c>
      <c r="L34">
        <f t="shared" si="3"/>
        <v>-3.1859002873321119E-3</v>
      </c>
      <c r="M34">
        <f t="shared" si="4"/>
        <v>6.4243733690285668E-4</v>
      </c>
      <c r="N34">
        <f t="shared" si="5"/>
        <v>-1.058180624481051E-2</v>
      </c>
      <c r="O34">
        <f t="shared" si="6"/>
        <v>3.8558609085811231E-3</v>
      </c>
    </row>
    <row r="35" spans="2:15">
      <c r="B35" s="18">
        <v>36371</v>
      </c>
      <c r="C35">
        <v>958.09</v>
      </c>
      <c r="D35">
        <v>550.47</v>
      </c>
      <c r="E35">
        <v>825.61</v>
      </c>
      <c r="F35">
        <v>108.0389</v>
      </c>
      <c r="G35">
        <v>1019.86</v>
      </c>
      <c r="H35">
        <v>143.78</v>
      </c>
      <c r="J35">
        <f t="shared" si="1"/>
        <v>-8.4471790593382572E-4</v>
      </c>
      <c r="K35">
        <f t="shared" si="2"/>
        <v>4.0126215185949362E-3</v>
      </c>
      <c r="L35">
        <f t="shared" si="3"/>
        <v>-4.2574233543189004E-3</v>
      </c>
      <c r="M35">
        <f t="shared" si="4"/>
        <v>-5.2361106614061729E-4</v>
      </c>
      <c r="N35">
        <f t="shared" si="5"/>
        <v>-4.8010304650753909E-3</v>
      </c>
      <c r="O35">
        <f t="shared" si="6"/>
        <v>4.1203994692367027E-3</v>
      </c>
    </row>
    <row r="36" spans="2:15">
      <c r="B36" s="18">
        <v>36403</v>
      </c>
      <c r="C36">
        <v>958.23</v>
      </c>
      <c r="D36">
        <v>544.39</v>
      </c>
      <c r="E36">
        <v>825.19</v>
      </c>
      <c r="F36">
        <v>108.2346</v>
      </c>
      <c r="G36">
        <v>1015.88</v>
      </c>
      <c r="H36">
        <v>144.30000000000001</v>
      </c>
      <c r="J36">
        <f t="shared" si="1"/>
        <v>1.4612405932635383E-4</v>
      </c>
      <c r="K36">
        <f t="shared" si="2"/>
        <v>-1.1045106908641781E-2</v>
      </c>
      <c r="L36">
        <f t="shared" si="3"/>
        <v>-5.0871476847416945E-4</v>
      </c>
      <c r="M36">
        <f t="shared" si="4"/>
        <v>1.8113846031383345E-3</v>
      </c>
      <c r="N36">
        <f t="shared" si="5"/>
        <v>-3.9024964210774204E-3</v>
      </c>
      <c r="O36">
        <f t="shared" si="6"/>
        <v>3.6166365280290041E-3</v>
      </c>
    </row>
    <row r="37" spans="2:15">
      <c r="B37" s="18">
        <v>36433</v>
      </c>
      <c r="C37">
        <v>965.57</v>
      </c>
      <c r="D37">
        <v>540.47</v>
      </c>
      <c r="E37">
        <v>834.77</v>
      </c>
      <c r="F37">
        <v>108.6564</v>
      </c>
      <c r="G37">
        <v>1023.38</v>
      </c>
      <c r="H37">
        <v>144.94999999999999</v>
      </c>
      <c r="J37">
        <f t="shared" si="1"/>
        <v>7.6599563779051289E-3</v>
      </c>
      <c r="K37">
        <f t="shared" si="2"/>
        <v>-7.2007200720071258E-3</v>
      </c>
      <c r="L37">
        <f t="shared" si="3"/>
        <v>1.1609447521176852E-2</v>
      </c>
      <c r="M37">
        <f t="shared" si="4"/>
        <v>3.8970902096003E-3</v>
      </c>
      <c r="N37">
        <f t="shared" si="5"/>
        <v>7.3827617435130131E-3</v>
      </c>
      <c r="O37">
        <f t="shared" si="6"/>
        <v>4.5045045045043466E-3</v>
      </c>
    </row>
    <row r="38" spans="2:15">
      <c r="B38" s="18">
        <v>36462</v>
      </c>
      <c r="C38">
        <v>966.62</v>
      </c>
      <c r="D38">
        <v>536.88</v>
      </c>
      <c r="E38">
        <v>837.85</v>
      </c>
      <c r="F38">
        <v>108.8689</v>
      </c>
      <c r="G38">
        <v>1024.04</v>
      </c>
      <c r="H38">
        <v>145.49</v>
      </c>
      <c r="J38">
        <f t="shared" si="1"/>
        <v>1.0874405791397356E-3</v>
      </c>
      <c r="K38">
        <f t="shared" si="2"/>
        <v>-6.6423668288712262E-3</v>
      </c>
      <c r="L38">
        <f t="shared" si="3"/>
        <v>3.6896390622567186E-3</v>
      </c>
      <c r="M38">
        <f t="shared" si="4"/>
        <v>1.9557062446389855E-3</v>
      </c>
      <c r="N38">
        <f t="shared" si="5"/>
        <v>6.4492172995365179E-4</v>
      </c>
      <c r="O38">
        <f t="shared" si="6"/>
        <v>3.7254225595034184E-3</v>
      </c>
    </row>
    <row r="39" spans="2:15">
      <c r="B39" s="18">
        <v>36494</v>
      </c>
      <c r="C39">
        <v>964.78</v>
      </c>
      <c r="D39">
        <v>543.19000000000005</v>
      </c>
      <c r="E39">
        <v>837.79</v>
      </c>
      <c r="F39">
        <v>109.5337</v>
      </c>
      <c r="G39">
        <v>1017.08</v>
      </c>
      <c r="H39">
        <v>146</v>
      </c>
      <c r="J39">
        <f t="shared" si="1"/>
        <v>-1.9035401709048352E-3</v>
      </c>
      <c r="K39">
        <f t="shared" si="2"/>
        <v>1.1753091938608365E-2</v>
      </c>
      <c r="L39">
        <f t="shared" si="3"/>
        <v>-7.161186369882332E-5</v>
      </c>
      <c r="M39">
        <f t="shared" si="4"/>
        <v>6.1064270879929864E-3</v>
      </c>
      <c r="N39">
        <f t="shared" si="5"/>
        <v>-6.79660950744104E-3</v>
      </c>
      <c r="O39">
        <f t="shared" si="6"/>
        <v>3.505395559832228E-3</v>
      </c>
    </row>
    <row r="40" spans="2:15">
      <c r="B40" s="18">
        <v>36525</v>
      </c>
      <c r="C40">
        <v>958.37</v>
      </c>
      <c r="D40">
        <v>549.29999999999995</v>
      </c>
      <c r="E40">
        <v>833.75</v>
      </c>
      <c r="F40">
        <v>108.6541</v>
      </c>
      <c r="G40">
        <v>1001.88</v>
      </c>
      <c r="H40">
        <v>146.63</v>
      </c>
      <c r="J40">
        <f t="shared" si="1"/>
        <v>-6.6440017413295967E-3</v>
      </c>
      <c r="K40">
        <f t="shared" si="2"/>
        <v>1.1248366133396968E-2</v>
      </c>
      <c r="L40">
        <f t="shared" si="3"/>
        <v>-4.8222108165530313E-3</v>
      </c>
      <c r="M40">
        <f t="shared" si="4"/>
        <v>-8.0304052542733099E-3</v>
      </c>
      <c r="N40">
        <f t="shared" si="5"/>
        <v>-1.4944743776300827E-2</v>
      </c>
      <c r="O40">
        <f t="shared" si="6"/>
        <v>4.315068493150654E-3</v>
      </c>
    </row>
    <row r="41" spans="2:15">
      <c r="B41" s="18">
        <v>36556</v>
      </c>
      <c r="C41">
        <v>960.87</v>
      </c>
      <c r="D41">
        <v>546.92999999999995</v>
      </c>
      <c r="E41">
        <v>831.02</v>
      </c>
      <c r="F41">
        <v>109.1375</v>
      </c>
      <c r="G41">
        <v>1016.16</v>
      </c>
      <c r="H41">
        <v>147.24</v>
      </c>
      <c r="J41">
        <f t="shared" si="1"/>
        <v>2.608595845028538E-3</v>
      </c>
      <c r="K41">
        <f t="shared" si="2"/>
        <v>-4.3145821955215815E-3</v>
      </c>
      <c r="L41">
        <f t="shared" si="3"/>
        <v>-3.2743628185907263E-3</v>
      </c>
      <c r="M41">
        <f t="shared" si="4"/>
        <v>4.4489807563635715E-3</v>
      </c>
      <c r="N41">
        <f t="shared" si="5"/>
        <v>1.4253203976524107E-2</v>
      </c>
      <c r="O41">
        <f t="shared" si="6"/>
        <v>4.1601309418264586E-3</v>
      </c>
    </row>
    <row r="42" spans="2:15">
      <c r="B42" s="18">
        <v>36585</v>
      </c>
      <c r="C42">
        <v>975.32</v>
      </c>
      <c r="D42">
        <v>547.99</v>
      </c>
      <c r="E42">
        <v>841.07</v>
      </c>
      <c r="F42">
        <v>110.1241</v>
      </c>
      <c r="G42">
        <v>1046.82</v>
      </c>
      <c r="H42">
        <v>147.91</v>
      </c>
      <c r="J42">
        <f t="shared" si="1"/>
        <v>1.5038454733730937E-2</v>
      </c>
      <c r="K42">
        <f t="shared" si="2"/>
        <v>1.9380907977255941E-3</v>
      </c>
      <c r="L42">
        <f t="shared" si="3"/>
        <v>1.2093571755192496E-2</v>
      </c>
      <c r="M42">
        <f t="shared" si="4"/>
        <v>9.0399725117397377E-3</v>
      </c>
      <c r="N42">
        <f t="shared" si="5"/>
        <v>3.0172413793103418E-2</v>
      </c>
      <c r="O42">
        <f t="shared" si="6"/>
        <v>4.550393914697008E-3</v>
      </c>
    </row>
    <row r="43" spans="2:15">
      <c r="B43" s="18">
        <v>36616</v>
      </c>
      <c r="C43">
        <v>994.69</v>
      </c>
      <c r="D43">
        <v>536.47</v>
      </c>
      <c r="E43">
        <v>852.15</v>
      </c>
      <c r="F43">
        <v>113.3421</v>
      </c>
      <c r="G43">
        <v>1082.6300000000001</v>
      </c>
      <c r="H43">
        <v>148.62</v>
      </c>
      <c r="J43">
        <f t="shared" si="1"/>
        <v>1.9860148464093841E-2</v>
      </c>
      <c r="K43">
        <f t="shared" si="2"/>
        <v>-2.1022281428493186E-2</v>
      </c>
      <c r="L43">
        <f t="shared" si="3"/>
        <v>1.317369541179679E-2</v>
      </c>
      <c r="M43">
        <f t="shared" si="4"/>
        <v>2.9221578201320181E-2</v>
      </c>
      <c r="N43">
        <f t="shared" si="5"/>
        <v>3.4208364379740716E-2</v>
      </c>
      <c r="O43">
        <f t="shared" si="6"/>
        <v>4.8002163477791088E-3</v>
      </c>
    </row>
    <row r="44" spans="2:15">
      <c r="B44" s="18">
        <v>36644</v>
      </c>
      <c r="C44">
        <v>991.54</v>
      </c>
      <c r="D44">
        <v>537.33000000000004</v>
      </c>
      <c r="E44">
        <v>849.71</v>
      </c>
      <c r="F44">
        <v>114.8536</v>
      </c>
      <c r="G44">
        <v>1073.96</v>
      </c>
      <c r="H44">
        <v>149.38999999999999</v>
      </c>
      <c r="J44">
        <f t="shared" si="1"/>
        <v>-3.1668157918548399E-3</v>
      </c>
      <c r="K44">
        <f t="shared" si="2"/>
        <v>1.6030719331929346E-3</v>
      </c>
      <c r="L44">
        <f t="shared" si="3"/>
        <v>-2.8633456551075995E-3</v>
      </c>
      <c r="M44">
        <f t="shared" si="4"/>
        <v>1.3335733147700616E-2</v>
      </c>
      <c r="N44">
        <f t="shared" si="5"/>
        <v>-8.0082761423571052E-3</v>
      </c>
      <c r="O44">
        <f t="shared" si="6"/>
        <v>5.1809985197145865E-3</v>
      </c>
    </row>
    <row r="45" spans="2:15">
      <c r="B45" s="18">
        <v>36677</v>
      </c>
      <c r="C45">
        <v>993.06</v>
      </c>
      <c r="D45">
        <v>531.82000000000005</v>
      </c>
      <c r="E45">
        <v>849.32</v>
      </c>
      <c r="F45">
        <v>114.55589999999999</v>
      </c>
      <c r="G45">
        <v>1070.07</v>
      </c>
      <c r="H45">
        <v>150.18</v>
      </c>
      <c r="J45">
        <f t="shared" si="1"/>
        <v>1.5329689170381245E-3</v>
      </c>
      <c r="K45">
        <f t="shared" si="2"/>
        <v>-1.0254406044702492E-2</v>
      </c>
      <c r="L45">
        <f t="shared" si="3"/>
        <v>-4.5898012263005769E-4</v>
      </c>
      <c r="M45">
        <f t="shared" si="4"/>
        <v>-2.5919953749817689E-3</v>
      </c>
      <c r="N45">
        <f t="shared" si="5"/>
        <v>-3.6221088308690265E-3</v>
      </c>
      <c r="O45">
        <f t="shared" si="6"/>
        <v>5.2881718990562994E-3</v>
      </c>
    </row>
    <row r="46" spans="2:15">
      <c r="B46" s="18">
        <v>36707</v>
      </c>
      <c r="C46">
        <v>1009.8</v>
      </c>
      <c r="D46">
        <v>542.65</v>
      </c>
      <c r="E46">
        <v>866.99</v>
      </c>
      <c r="F46">
        <v>115.9997</v>
      </c>
      <c r="G46">
        <v>1093.24</v>
      </c>
      <c r="H46">
        <v>150.9</v>
      </c>
      <c r="J46">
        <f t="shared" si="1"/>
        <v>1.6856987493202837E-2</v>
      </c>
      <c r="K46">
        <f t="shared" si="2"/>
        <v>2.0364032943476978E-2</v>
      </c>
      <c r="L46">
        <f t="shared" si="3"/>
        <v>2.0804879197475579E-2</v>
      </c>
      <c r="M46">
        <f t="shared" si="4"/>
        <v>1.2603453859644159E-2</v>
      </c>
      <c r="N46">
        <f t="shared" si="5"/>
        <v>2.1652789069874001E-2</v>
      </c>
      <c r="O46">
        <f t="shared" si="6"/>
        <v>4.7942469037155332E-3</v>
      </c>
    </row>
    <row r="47" spans="2:15">
      <c r="B47" s="18">
        <v>36738</v>
      </c>
      <c r="C47">
        <v>1020.2</v>
      </c>
      <c r="D47">
        <v>546.79</v>
      </c>
      <c r="E47">
        <v>874.86</v>
      </c>
      <c r="F47">
        <v>116.9986</v>
      </c>
      <c r="G47">
        <v>1112.06</v>
      </c>
      <c r="H47">
        <v>151.6</v>
      </c>
      <c r="J47">
        <f t="shared" si="1"/>
        <v>1.0299069122598625E-2</v>
      </c>
      <c r="K47">
        <f t="shared" si="2"/>
        <v>7.6292269418593685E-3</v>
      </c>
      <c r="L47">
        <f t="shared" si="3"/>
        <v>9.0773826687735783E-3</v>
      </c>
      <c r="M47">
        <f t="shared" si="4"/>
        <v>8.6112291669719135E-3</v>
      </c>
      <c r="N47">
        <f t="shared" si="5"/>
        <v>1.7214884197431429E-2</v>
      </c>
      <c r="O47">
        <f t="shared" si="6"/>
        <v>4.6388336646785199E-3</v>
      </c>
    </row>
    <row r="48" spans="2:15">
      <c r="B48" s="18">
        <v>36769</v>
      </c>
      <c r="C48">
        <v>1035.18</v>
      </c>
      <c r="D48">
        <v>550.53</v>
      </c>
      <c r="E48">
        <v>887.54</v>
      </c>
      <c r="F48">
        <v>117.8686</v>
      </c>
      <c r="G48">
        <v>1137.4100000000001</v>
      </c>
      <c r="H48">
        <v>152.34</v>
      </c>
      <c r="J48">
        <f t="shared" si="1"/>
        <v>1.46833954126642E-2</v>
      </c>
      <c r="K48">
        <f t="shared" si="2"/>
        <v>6.8399202618921514E-3</v>
      </c>
      <c r="L48">
        <f t="shared" si="3"/>
        <v>1.449374757103988E-2</v>
      </c>
      <c r="M48">
        <f t="shared" si="4"/>
        <v>7.4359864135126793E-3</v>
      </c>
      <c r="N48">
        <f t="shared" si="5"/>
        <v>2.2795532615146788E-2</v>
      </c>
      <c r="O48">
        <f t="shared" si="6"/>
        <v>4.8812664907652318E-3</v>
      </c>
    </row>
    <row r="49" spans="2:15">
      <c r="B49" s="18">
        <v>36798</v>
      </c>
      <c r="C49">
        <v>1036</v>
      </c>
      <c r="D49">
        <v>545.72</v>
      </c>
      <c r="E49">
        <v>893.12</v>
      </c>
      <c r="F49">
        <v>118.4804</v>
      </c>
      <c r="G49">
        <v>1123.6199999999999</v>
      </c>
      <c r="H49">
        <v>153.19</v>
      </c>
      <c r="J49">
        <f t="shared" si="1"/>
        <v>7.9213276918017764E-4</v>
      </c>
      <c r="K49">
        <f t="shared" si="2"/>
        <v>-8.7370352206054998E-3</v>
      </c>
      <c r="L49">
        <f t="shared" si="3"/>
        <v>6.2870405840863971E-3</v>
      </c>
      <c r="M49">
        <f t="shared" si="4"/>
        <v>5.190525721014777E-3</v>
      </c>
      <c r="N49">
        <f t="shared" si="5"/>
        <v>-1.2124036187478737E-2</v>
      </c>
      <c r="O49">
        <f t="shared" si="6"/>
        <v>5.5796245240908116E-3</v>
      </c>
    </row>
    <row r="50" spans="2:15">
      <c r="B50" s="18">
        <v>36830</v>
      </c>
      <c r="C50">
        <v>1046.0999999999999</v>
      </c>
      <c r="D50">
        <v>528.24</v>
      </c>
      <c r="E50">
        <v>899.03</v>
      </c>
      <c r="F50">
        <v>119.9097</v>
      </c>
      <c r="G50">
        <v>1141.2</v>
      </c>
      <c r="H50">
        <v>153.96</v>
      </c>
      <c r="J50">
        <f t="shared" si="1"/>
        <v>9.7490347490346609E-3</v>
      </c>
      <c r="K50">
        <f t="shared" si="2"/>
        <v>-3.2031078208605179E-2</v>
      </c>
      <c r="L50">
        <f t="shared" si="3"/>
        <v>6.6172518810461841E-3</v>
      </c>
      <c r="M50">
        <f t="shared" si="4"/>
        <v>1.2063598704933455E-2</v>
      </c>
      <c r="N50">
        <f t="shared" si="5"/>
        <v>1.5645858920275677E-2</v>
      </c>
      <c r="O50">
        <f t="shared" si="6"/>
        <v>5.0264377570338158E-3</v>
      </c>
    </row>
    <row r="51" spans="2:15">
      <c r="B51" s="18">
        <v>36860</v>
      </c>
      <c r="C51">
        <v>1067.54</v>
      </c>
      <c r="D51">
        <v>507.32</v>
      </c>
      <c r="E51">
        <v>913.73</v>
      </c>
      <c r="F51">
        <v>121.6508</v>
      </c>
      <c r="G51">
        <v>1177.22</v>
      </c>
      <c r="H51">
        <v>154.80000000000001</v>
      </c>
      <c r="J51">
        <f t="shared" si="1"/>
        <v>2.0495172545645785E-2</v>
      </c>
      <c r="K51">
        <f t="shared" si="2"/>
        <v>-3.9603210661820411E-2</v>
      </c>
      <c r="L51">
        <f t="shared" si="3"/>
        <v>1.6350956030388358E-2</v>
      </c>
      <c r="M51">
        <f t="shared" si="4"/>
        <v>1.4520093036676791E-2</v>
      </c>
      <c r="N51">
        <f t="shared" si="5"/>
        <v>3.1563266736768299E-2</v>
      </c>
      <c r="O51">
        <f t="shared" si="6"/>
        <v>5.4559625876851349E-3</v>
      </c>
    </row>
    <row r="52" spans="2:15">
      <c r="B52" s="18">
        <v>36889</v>
      </c>
      <c r="C52">
        <v>1087.9100000000001</v>
      </c>
      <c r="D52">
        <v>517.12</v>
      </c>
      <c r="E52">
        <v>930.68</v>
      </c>
      <c r="F52">
        <v>122.9687</v>
      </c>
      <c r="G52">
        <v>1204.93</v>
      </c>
      <c r="H52">
        <v>155.74</v>
      </c>
      <c r="J52">
        <f t="shared" si="1"/>
        <v>1.9081252224741104E-2</v>
      </c>
      <c r="K52">
        <f t="shared" si="2"/>
        <v>1.9317196246944751E-2</v>
      </c>
      <c r="L52">
        <f t="shared" si="3"/>
        <v>1.8550337627088891E-2</v>
      </c>
      <c r="M52">
        <f t="shared" si="4"/>
        <v>1.0833467597418139E-2</v>
      </c>
      <c r="N52">
        <f t="shared" si="5"/>
        <v>2.3538505971696062E-2</v>
      </c>
      <c r="O52">
        <f t="shared" si="6"/>
        <v>6.0723514211886154E-3</v>
      </c>
    </row>
    <row r="53" spans="2:15">
      <c r="B53" s="18">
        <v>36922</v>
      </c>
      <c r="C53">
        <v>1096.76</v>
      </c>
      <c r="D53">
        <v>555.86</v>
      </c>
      <c r="E53">
        <v>945.9</v>
      </c>
      <c r="F53">
        <v>125.535</v>
      </c>
      <c r="G53">
        <v>1206.98</v>
      </c>
      <c r="H53">
        <v>156.75</v>
      </c>
      <c r="J53">
        <f t="shared" si="1"/>
        <v>8.1348640972138397E-3</v>
      </c>
      <c r="K53">
        <f t="shared" si="2"/>
        <v>7.4914913366336655E-2</v>
      </c>
      <c r="L53">
        <f t="shared" si="3"/>
        <v>1.6353633902093122E-2</v>
      </c>
      <c r="M53">
        <f t="shared" si="4"/>
        <v>2.0869538345936797E-2</v>
      </c>
      <c r="N53">
        <f t="shared" si="5"/>
        <v>1.701343646518847E-3</v>
      </c>
      <c r="O53">
        <f t="shared" si="6"/>
        <v>6.485167587003922E-3</v>
      </c>
    </row>
    <row r="54" spans="2:15">
      <c r="B54" s="18">
        <v>36950</v>
      </c>
      <c r="C54">
        <v>1110.02</v>
      </c>
      <c r="D54">
        <v>563.26</v>
      </c>
      <c r="E54">
        <v>954.14</v>
      </c>
      <c r="F54">
        <v>127.65300000000001</v>
      </c>
      <c r="G54">
        <v>1227.6199999999999</v>
      </c>
      <c r="H54">
        <v>157.35</v>
      </c>
      <c r="J54">
        <f t="shared" si="1"/>
        <v>1.2090156460848309E-2</v>
      </c>
      <c r="K54">
        <f t="shared" si="2"/>
        <v>1.3312704637858412E-2</v>
      </c>
      <c r="L54">
        <f t="shared" si="3"/>
        <v>8.7112802621841737E-3</v>
      </c>
      <c r="M54">
        <f t="shared" si="4"/>
        <v>1.6871788744175005E-2</v>
      </c>
      <c r="N54">
        <f t="shared" si="5"/>
        <v>1.710053190607953E-2</v>
      </c>
      <c r="O54">
        <f t="shared" si="6"/>
        <v>3.8277511961722125E-3</v>
      </c>
    </row>
    <row r="55" spans="2:15">
      <c r="B55" s="18">
        <v>36980</v>
      </c>
      <c r="C55">
        <v>1113.58</v>
      </c>
      <c r="D55">
        <v>550</v>
      </c>
      <c r="E55">
        <v>958.93</v>
      </c>
      <c r="F55">
        <v>128.87389999999999</v>
      </c>
      <c r="G55">
        <v>1221.45</v>
      </c>
      <c r="H55">
        <v>158.13</v>
      </c>
      <c r="J55">
        <f t="shared" si="1"/>
        <v>3.2071494207311091E-3</v>
      </c>
      <c r="K55">
        <f t="shared" si="2"/>
        <v>-2.3541526115825714E-2</v>
      </c>
      <c r="L55">
        <f t="shared" si="3"/>
        <v>5.0202276395497139E-3</v>
      </c>
      <c r="M55">
        <f t="shared" si="4"/>
        <v>9.5642092234415645E-3</v>
      </c>
      <c r="N55">
        <f t="shared" si="5"/>
        <v>-5.0259852397320391E-3</v>
      </c>
      <c r="O55">
        <f t="shared" si="6"/>
        <v>4.9571020019065848E-3</v>
      </c>
    </row>
    <row r="56" spans="2:15">
      <c r="B56" s="18">
        <v>37011</v>
      </c>
      <c r="C56">
        <v>1099.74</v>
      </c>
      <c r="D56">
        <v>543.15</v>
      </c>
      <c r="E56">
        <v>954.95</v>
      </c>
      <c r="F56">
        <v>129.60059999999999</v>
      </c>
      <c r="G56">
        <v>1188.22</v>
      </c>
      <c r="H56">
        <v>158.80000000000001</v>
      </c>
      <c r="J56">
        <f t="shared" si="1"/>
        <v>-1.2428384130462041E-2</v>
      </c>
      <c r="K56">
        <f t="shared" si="2"/>
        <v>-1.2454545454545496E-2</v>
      </c>
      <c r="L56">
        <f t="shared" si="3"/>
        <v>-4.1504593661684424E-3</v>
      </c>
      <c r="M56">
        <f t="shared" si="4"/>
        <v>5.6388454140054263E-3</v>
      </c>
      <c r="N56">
        <f t="shared" si="5"/>
        <v>-2.7205370666011721E-2</v>
      </c>
      <c r="O56">
        <f t="shared" si="6"/>
        <v>4.2370201732752537E-3</v>
      </c>
    </row>
    <row r="57" spans="2:15">
      <c r="B57" s="18">
        <v>37042</v>
      </c>
      <c r="C57">
        <v>1103.17</v>
      </c>
      <c r="D57">
        <v>552.92999999999995</v>
      </c>
      <c r="E57">
        <v>960.71</v>
      </c>
      <c r="F57">
        <v>131.13509999999999</v>
      </c>
      <c r="G57">
        <v>1189.73</v>
      </c>
      <c r="H57">
        <v>159.41999999999999</v>
      </c>
      <c r="J57">
        <f t="shared" si="1"/>
        <v>3.1189190172223103E-3</v>
      </c>
      <c r="K57">
        <f t="shared" si="2"/>
        <v>1.8006075669704451E-2</v>
      </c>
      <c r="L57">
        <f t="shared" si="3"/>
        <v>6.0317294099167399E-3</v>
      </c>
      <c r="M57">
        <f t="shared" si="4"/>
        <v>1.1840222961930798E-2</v>
      </c>
      <c r="N57">
        <f t="shared" si="5"/>
        <v>1.2708084361481803E-3</v>
      </c>
      <c r="O57">
        <f t="shared" si="6"/>
        <v>3.9042821158688668E-3</v>
      </c>
    </row>
    <row r="58" spans="2:15">
      <c r="B58" s="18">
        <v>37071</v>
      </c>
      <c r="C58">
        <v>1109.0899999999999</v>
      </c>
      <c r="D58">
        <v>537.41999999999996</v>
      </c>
      <c r="E58">
        <v>964.34</v>
      </c>
      <c r="F58">
        <v>130.97329999999999</v>
      </c>
      <c r="G58">
        <v>1199.96</v>
      </c>
      <c r="H58">
        <v>159.88</v>
      </c>
      <c r="J58">
        <f t="shared" si="1"/>
        <v>5.3663533272295706E-3</v>
      </c>
      <c r="K58">
        <f t="shared" si="2"/>
        <v>-2.8050566979545319E-2</v>
      </c>
      <c r="L58">
        <f t="shared" si="3"/>
        <v>3.7784555172736783E-3</v>
      </c>
      <c r="M58">
        <f t="shared" si="4"/>
        <v>-1.2338420453410224E-3</v>
      </c>
      <c r="N58">
        <f t="shared" si="5"/>
        <v>8.5985895959587617E-3</v>
      </c>
      <c r="O58">
        <f t="shared" si="6"/>
        <v>2.885459791745126E-3</v>
      </c>
    </row>
    <row r="59" spans="2:15">
      <c r="B59" s="18">
        <v>37103</v>
      </c>
      <c r="C59">
        <v>1136.76</v>
      </c>
      <c r="D59">
        <v>545.33000000000004</v>
      </c>
      <c r="E59">
        <v>985.9</v>
      </c>
      <c r="F59">
        <v>133.15700000000001</v>
      </c>
      <c r="G59">
        <v>1244.6400000000001</v>
      </c>
      <c r="H59">
        <v>160.4</v>
      </c>
      <c r="J59">
        <f t="shared" si="1"/>
        <v>2.4948381105230483E-2</v>
      </c>
      <c r="K59">
        <f t="shared" si="2"/>
        <v>1.4718469725726773E-2</v>
      </c>
      <c r="L59">
        <f t="shared" si="3"/>
        <v>2.2357259887591456E-2</v>
      </c>
      <c r="M59">
        <f t="shared" si="4"/>
        <v>1.6672863858511744E-2</v>
      </c>
      <c r="N59">
        <f t="shared" si="5"/>
        <v>3.7234574485816248E-2</v>
      </c>
      <c r="O59">
        <f t="shared" si="6"/>
        <v>3.2524393294971871E-3</v>
      </c>
    </row>
    <row r="60" spans="2:15">
      <c r="B60" s="18">
        <v>37134</v>
      </c>
      <c r="C60">
        <v>1151.82</v>
      </c>
      <c r="D60">
        <v>551.76</v>
      </c>
      <c r="E60">
        <v>997.19</v>
      </c>
      <c r="F60">
        <v>133.34299999999999</v>
      </c>
      <c r="G60">
        <v>1271.24</v>
      </c>
      <c r="H60">
        <v>160.91</v>
      </c>
      <c r="J60">
        <f t="shared" si="1"/>
        <v>1.3248179035152491E-2</v>
      </c>
      <c r="K60">
        <f t="shared" si="2"/>
        <v>1.1791025617515907E-2</v>
      </c>
      <c r="L60">
        <f t="shared" si="3"/>
        <v>1.1451465665889114E-2</v>
      </c>
      <c r="M60">
        <f t="shared" si="4"/>
        <v>1.396847330594551E-3</v>
      </c>
      <c r="N60">
        <f t="shared" si="5"/>
        <v>2.1371641599177198E-2</v>
      </c>
      <c r="O60">
        <f t="shared" si="6"/>
        <v>3.1795511221944569E-3</v>
      </c>
    </row>
    <row r="61" spans="2:15">
      <c r="B61" s="18">
        <v>37162</v>
      </c>
      <c r="C61">
        <v>1170.0999999999999</v>
      </c>
      <c r="D61">
        <v>514.67999999999995</v>
      </c>
      <c r="E61">
        <v>1008.81</v>
      </c>
      <c r="F61">
        <v>134.11940000000001</v>
      </c>
      <c r="G61">
        <v>1280.72</v>
      </c>
      <c r="H61">
        <v>161.63</v>
      </c>
      <c r="J61">
        <f t="shared" si="1"/>
        <v>1.5870535326700328E-2</v>
      </c>
      <c r="K61">
        <f t="shared" si="2"/>
        <v>-6.7203131796433307E-2</v>
      </c>
      <c r="L61">
        <f t="shared" si="3"/>
        <v>1.1652744211233456E-2</v>
      </c>
      <c r="M61">
        <f t="shared" si="4"/>
        <v>5.8225778631051037E-3</v>
      </c>
      <c r="N61">
        <f t="shared" si="5"/>
        <v>7.4572857996916542E-3</v>
      </c>
      <c r="O61">
        <f t="shared" si="6"/>
        <v>4.4745509912373308E-3</v>
      </c>
    </row>
    <row r="62" spans="2:15">
      <c r="B62" s="18">
        <v>37195</v>
      </c>
      <c r="C62">
        <v>1202.51</v>
      </c>
      <c r="D62">
        <v>527.41</v>
      </c>
      <c r="E62">
        <v>1029.92</v>
      </c>
      <c r="F62">
        <v>137.2978</v>
      </c>
      <c r="G62">
        <v>1343.66</v>
      </c>
      <c r="H62">
        <v>162.05000000000001</v>
      </c>
      <c r="J62">
        <f t="shared" si="1"/>
        <v>2.7698487308777098E-2</v>
      </c>
      <c r="K62">
        <f t="shared" si="2"/>
        <v>2.4733815186135114E-2</v>
      </c>
      <c r="L62">
        <f t="shared" si="3"/>
        <v>2.0925645066960208E-2</v>
      </c>
      <c r="M62">
        <f t="shared" si="4"/>
        <v>2.3698286750462511E-2</v>
      </c>
      <c r="N62">
        <f t="shared" si="5"/>
        <v>4.9144231369854498E-2</v>
      </c>
      <c r="O62">
        <f t="shared" si="6"/>
        <v>2.5985275010828182E-3</v>
      </c>
    </row>
    <row r="63" spans="2:15">
      <c r="B63" s="18">
        <v>37225</v>
      </c>
      <c r="C63">
        <v>1172.74</v>
      </c>
      <c r="D63">
        <v>546.65</v>
      </c>
      <c r="E63">
        <v>1015.72</v>
      </c>
      <c r="F63">
        <v>134.24080000000001</v>
      </c>
      <c r="G63">
        <v>1279.79</v>
      </c>
      <c r="H63">
        <v>162.38</v>
      </c>
      <c r="J63">
        <f t="shared" si="1"/>
        <v>-2.475655088107374E-2</v>
      </c>
      <c r="K63">
        <f t="shared" si="2"/>
        <v>3.6480157752033539E-2</v>
      </c>
      <c r="L63">
        <f t="shared" si="3"/>
        <v>-1.3787478639117645E-2</v>
      </c>
      <c r="M63">
        <f t="shared" si="4"/>
        <v>-2.226546965792597E-2</v>
      </c>
      <c r="N63">
        <f t="shared" si="5"/>
        <v>-4.7534346486462431E-2</v>
      </c>
      <c r="O63">
        <f t="shared" si="6"/>
        <v>2.0364085158900589E-3</v>
      </c>
    </row>
    <row r="64" spans="2:15">
      <c r="B64" s="18">
        <v>37256</v>
      </c>
      <c r="C64">
        <v>1161.32</v>
      </c>
      <c r="D64">
        <v>544.41999999999996</v>
      </c>
      <c r="E64">
        <v>1009.27</v>
      </c>
      <c r="F64">
        <v>132.67590000000001</v>
      </c>
      <c r="G64">
        <v>1255.67</v>
      </c>
      <c r="H64">
        <v>162.63999999999999</v>
      </c>
      <c r="J64">
        <f t="shared" si="1"/>
        <v>-9.7378788137183619E-3</v>
      </c>
      <c r="K64">
        <f t="shared" si="2"/>
        <v>-4.0793926644105338E-3</v>
      </c>
      <c r="L64">
        <f t="shared" si="3"/>
        <v>-6.3501752451463446E-3</v>
      </c>
      <c r="M64">
        <f t="shared" si="4"/>
        <v>-1.1657409669787384E-2</v>
      </c>
      <c r="N64">
        <f t="shared" si="5"/>
        <v>-1.8846842060025387E-2</v>
      </c>
      <c r="O64">
        <f t="shared" si="6"/>
        <v>1.6011824116269916E-3</v>
      </c>
    </row>
    <row r="65" spans="2:15">
      <c r="B65" s="18">
        <v>37287</v>
      </c>
      <c r="C65">
        <v>1169.1400000000001</v>
      </c>
      <c r="D65">
        <v>548.21</v>
      </c>
      <c r="E65">
        <v>1017.44</v>
      </c>
      <c r="F65">
        <v>133.46109999999999</v>
      </c>
      <c r="G65">
        <v>1271.9000000000001</v>
      </c>
      <c r="H65">
        <v>162.87</v>
      </c>
      <c r="J65">
        <f t="shared" si="1"/>
        <v>6.7337168050151247E-3</v>
      </c>
      <c r="K65">
        <f t="shared" si="2"/>
        <v>6.9615370486023247E-3</v>
      </c>
      <c r="L65">
        <f t="shared" si="3"/>
        <v>8.0949597233644834E-3</v>
      </c>
      <c r="M65">
        <f t="shared" si="4"/>
        <v>5.918181071317208E-3</v>
      </c>
      <c r="N65">
        <f t="shared" si="5"/>
        <v>1.2925370519324358E-2</v>
      </c>
      <c r="O65">
        <f t="shared" si="6"/>
        <v>1.4141662567635157E-3</v>
      </c>
    </row>
    <row r="66" spans="2:15">
      <c r="B66" s="18">
        <v>37315</v>
      </c>
      <c r="C66">
        <v>1179.67</v>
      </c>
      <c r="D66">
        <v>540.55999999999995</v>
      </c>
      <c r="E66">
        <v>1027.3</v>
      </c>
      <c r="F66">
        <v>135.4837</v>
      </c>
      <c r="G66">
        <v>1286.71</v>
      </c>
      <c r="H66">
        <v>163.1</v>
      </c>
      <c r="J66">
        <f t="shared" si="1"/>
        <v>9.0066202507826029E-3</v>
      </c>
      <c r="K66">
        <f t="shared" si="2"/>
        <v>-1.3954506484741414E-2</v>
      </c>
      <c r="L66">
        <f t="shared" si="3"/>
        <v>9.690989149237203E-3</v>
      </c>
      <c r="M66">
        <f t="shared" si="4"/>
        <v>1.5154977742578261E-2</v>
      </c>
      <c r="N66">
        <f t="shared" si="5"/>
        <v>1.1643997169588761E-2</v>
      </c>
      <c r="O66">
        <f t="shared" si="6"/>
        <v>1.4121692147110565E-3</v>
      </c>
    </row>
    <row r="67" spans="2:15">
      <c r="B67" s="18">
        <v>37344</v>
      </c>
      <c r="C67">
        <v>1151.29</v>
      </c>
      <c r="D67">
        <v>553.57000000000005</v>
      </c>
      <c r="E67">
        <v>1010.21</v>
      </c>
      <c r="F67">
        <v>134.6473</v>
      </c>
      <c r="G67">
        <v>1234.69</v>
      </c>
      <c r="H67">
        <v>163.33000000000001</v>
      </c>
      <c r="J67">
        <f t="shared" si="1"/>
        <v>-2.4057575423635513E-2</v>
      </c>
      <c r="K67">
        <f t="shared" si="2"/>
        <v>2.406763356519185E-2</v>
      </c>
      <c r="L67">
        <f t="shared" si="3"/>
        <v>-1.6635841526331081E-2</v>
      </c>
      <c r="M67">
        <f t="shared" si="4"/>
        <v>-6.1734363617172959E-3</v>
      </c>
      <c r="N67">
        <f t="shared" si="5"/>
        <v>-4.042869022545871E-2</v>
      </c>
      <c r="O67">
        <f t="shared" si="6"/>
        <v>1.4101778050277019E-3</v>
      </c>
    </row>
    <row r="68" spans="2:15">
      <c r="B68" s="18">
        <v>37376</v>
      </c>
      <c r="C68">
        <v>1179.93</v>
      </c>
      <c r="D68">
        <v>562.20000000000005</v>
      </c>
      <c r="E68">
        <v>1029.8</v>
      </c>
      <c r="F68">
        <v>138.32</v>
      </c>
      <c r="G68">
        <v>1281.57</v>
      </c>
      <c r="H68">
        <v>163.61000000000001</v>
      </c>
      <c r="J68">
        <f t="shared" si="1"/>
        <v>2.4876442946607805E-2</v>
      </c>
      <c r="K68">
        <f t="shared" si="2"/>
        <v>1.558971765088425E-2</v>
      </c>
      <c r="L68">
        <f t="shared" si="3"/>
        <v>1.9392007602379621E-2</v>
      </c>
      <c r="M68">
        <f t="shared" si="4"/>
        <v>2.727644742969218E-2</v>
      </c>
      <c r="N68">
        <f t="shared" si="5"/>
        <v>3.7969044861463103E-2</v>
      </c>
      <c r="O68">
        <f t="shared" si="6"/>
        <v>1.7143207004224645E-3</v>
      </c>
    </row>
    <row r="69" spans="2:15">
      <c r="B69" s="18">
        <v>37407</v>
      </c>
      <c r="C69">
        <v>1186.54</v>
      </c>
      <c r="D69">
        <v>559.29999999999995</v>
      </c>
      <c r="E69">
        <v>1038.55</v>
      </c>
      <c r="F69">
        <v>140.51990000000001</v>
      </c>
      <c r="G69">
        <v>1285.5999999999999</v>
      </c>
      <c r="H69">
        <v>163.88</v>
      </c>
      <c r="J69">
        <f t="shared" si="1"/>
        <v>5.6020272389039174E-3</v>
      </c>
      <c r="K69">
        <f t="shared" si="2"/>
        <v>-5.1583066524370164E-3</v>
      </c>
      <c r="L69">
        <f t="shared" si="3"/>
        <v>8.4967954942707334E-3</v>
      </c>
      <c r="M69">
        <f t="shared" si="4"/>
        <v>1.5904424522845677E-2</v>
      </c>
      <c r="N69">
        <f t="shared" si="5"/>
        <v>3.1445804755104857E-3</v>
      </c>
      <c r="O69">
        <f t="shared" si="6"/>
        <v>1.6502658761688271E-3</v>
      </c>
    </row>
    <row r="70" spans="2:15">
      <c r="B70" s="18">
        <v>37435</v>
      </c>
      <c r="C70">
        <v>1203.29</v>
      </c>
      <c r="D70">
        <v>518.05999999999995</v>
      </c>
      <c r="E70">
        <v>1047.53</v>
      </c>
      <c r="F70">
        <v>142.50909999999999</v>
      </c>
      <c r="G70">
        <v>1308.68</v>
      </c>
      <c r="H70">
        <v>164.14</v>
      </c>
      <c r="J70">
        <f t="shared" si="1"/>
        <v>1.4116675375461426E-2</v>
      </c>
      <c r="K70">
        <f t="shared" si="2"/>
        <v>-7.373502592526375E-2</v>
      </c>
      <c r="L70">
        <f t="shared" si="3"/>
        <v>8.6466708391507562E-3</v>
      </c>
      <c r="M70">
        <f t="shared" si="4"/>
        <v>1.4156002103616516E-2</v>
      </c>
      <c r="N70">
        <f t="shared" si="5"/>
        <v>1.795270690728077E-2</v>
      </c>
      <c r="O70">
        <f t="shared" si="6"/>
        <v>1.5865267268732664E-3</v>
      </c>
    </row>
    <row r="71" spans="2:15">
      <c r="B71" s="18">
        <v>37468</v>
      </c>
      <c r="C71">
        <v>1231.8</v>
      </c>
      <c r="D71">
        <v>495.43</v>
      </c>
      <c r="E71">
        <v>1060.17</v>
      </c>
      <c r="F71">
        <v>144.8656</v>
      </c>
      <c r="G71">
        <v>1349.06</v>
      </c>
      <c r="H71">
        <v>164.38</v>
      </c>
      <c r="J71">
        <f t="shared" si="1"/>
        <v>2.3693373999617708E-2</v>
      </c>
      <c r="K71">
        <f t="shared" si="2"/>
        <v>-4.3682198973091807E-2</v>
      </c>
      <c r="L71">
        <f t="shared" si="3"/>
        <v>1.2066480196271325E-2</v>
      </c>
      <c r="M71">
        <f t="shared" si="4"/>
        <v>1.6535786135762637E-2</v>
      </c>
      <c r="N71">
        <f t="shared" si="5"/>
        <v>3.0855518537763152E-2</v>
      </c>
      <c r="O71">
        <f t="shared" si="6"/>
        <v>1.4621664432801823E-3</v>
      </c>
    </row>
    <row r="72" spans="2:15">
      <c r="B72" s="18">
        <v>37498</v>
      </c>
      <c r="C72">
        <v>1258.43</v>
      </c>
      <c r="D72">
        <v>509.56</v>
      </c>
      <c r="E72">
        <v>1078.07</v>
      </c>
      <c r="F72">
        <v>150.0531</v>
      </c>
      <c r="G72">
        <v>1407.94</v>
      </c>
      <c r="H72">
        <v>164.62</v>
      </c>
      <c r="J72">
        <f t="shared" si="1"/>
        <v>2.1618769280727479E-2</v>
      </c>
      <c r="K72">
        <f t="shared" si="2"/>
        <v>2.8520679006115889E-2</v>
      </c>
      <c r="L72">
        <f t="shared" si="3"/>
        <v>1.6884084627936898E-2</v>
      </c>
      <c r="M72">
        <f t="shared" si="4"/>
        <v>3.5809053357042667E-2</v>
      </c>
      <c r="N72">
        <f t="shared" si="5"/>
        <v>4.3645204809274689E-2</v>
      </c>
      <c r="O72">
        <f t="shared" si="6"/>
        <v>1.4600316340187924E-3</v>
      </c>
    </row>
    <row r="73" spans="2:15">
      <c r="B73" s="18">
        <v>37529</v>
      </c>
      <c r="C73">
        <v>1292.3599999999999</v>
      </c>
      <c r="D73">
        <v>502.87</v>
      </c>
      <c r="E73">
        <v>1095.53</v>
      </c>
      <c r="F73">
        <v>153.8391</v>
      </c>
      <c r="G73">
        <v>1466.62</v>
      </c>
      <c r="H73">
        <v>164.88</v>
      </c>
      <c r="J73">
        <f t="shared" ref="J73:J136" si="7">(C73-C72)/C72</f>
        <v>2.6962167144775503E-2</v>
      </c>
      <c r="K73">
        <f t="shared" ref="K73:K136" si="8">(D73-D72)/D72</f>
        <v>-1.3128974016798802E-2</v>
      </c>
      <c r="L73">
        <f t="shared" ref="L73:L136" si="9">(E73-E72)/E72</f>
        <v>1.6195608819464448E-2</v>
      </c>
      <c r="M73">
        <f t="shared" ref="M73:M136" si="10">(F73-F72)/F72</f>
        <v>2.5231068201856551E-2</v>
      </c>
      <c r="N73">
        <f t="shared" ref="N73:N136" si="11">(G73-G72)/G72</f>
        <v>4.1677912411040123E-2</v>
      </c>
      <c r="O73">
        <f t="shared" ref="O73:O136" si="12">(H73-H72)/H72</f>
        <v>1.5793949702344241E-3</v>
      </c>
    </row>
    <row r="74" spans="2:15">
      <c r="B74" s="18">
        <v>37560</v>
      </c>
      <c r="C74">
        <v>1278.06</v>
      </c>
      <c r="D74">
        <v>498.48</v>
      </c>
      <c r="E74">
        <v>1090.54</v>
      </c>
      <c r="F74">
        <v>149.73259999999999</v>
      </c>
      <c r="G74">
        <v>1424.49</v>
      </c>
      <c r="H74">
        <v>165.12</v>
      </c>
      <c r="J74">
        <f t="shared" si="7"/>
        <v>-1.1065028320282239E-2</v>
      </c>
      <c r="K74">
        <f t="shared" si="8"/>
        <v>-8.7298904289378684E-3</v>
      </c>
      <c r="L74">
        <f t="shared" si="9"/>
        <v>-4.5548729838525729E-3</v>
      </c>
      <c r="M74">
        <f t="shared" si="10"/>
        <v>-2.6693473895778193E-2</v>
      </c>
      <c r="N74">
        <f t="shared" si="11"/>
        <v>-2.8725914006354668E-2</v>
      </c>
      <c r="O74">
        <f t="shared" si="12"/>
        <v>1.4556040756914671E-3</v>
      </c>
    </row>
    <row r="75" spans="2:15">
      <c r="B75" s="18">
        <v>37589</v>
      </c>
      <c r="C75">
        <v>1265.4000000000001</v>
      </c>
      <c r="D75">
        <v>529.36</v>
      </c>
      <c r="E75">
        <v>1090.25</v>
      </c>
      <c r="F75">
        <v>149.6266</v>
      </c>
      <c r="G75">
        <v>1408.74</v>
      </c>
      <c r="H75">
        <v>165.37</v>
      </c>
      <c r="J75">
        <f t="shared" si="7"/>
        <v>-9.9056382329466963E-3</v>
      </c>
      <c r="K75">
        <f t="shared" si="8"/>
        <v>6.1948322901620917E-2</v>
      </c>
      <c r="L75">
        <f t="shared" si="9"/>
        <v>-2.6592330405117063E-4</v>
      </c>
      <c r="M75">
        <f t="shared" si="10"/>
        <v>-7.0792866750456847E-4</v>
      </c>
      <c r="N75">
        <f t="shared" si="11"/>
        <v>-1.1056588673841164E-2</v>
      </c>
      <c r="O75">
        <f t="shared" si="12"/>
        <v>1.5140503875968991E-3</v>
      </c>
    </row>
    <row r="76" spans="2:15">
      <c r="B76" s="18">
        <v>37621</v>
      </c>
      <c r="C76">
        <v>1298.28</v>
      </c>
      <c r="D76">
        <v>536.76</v>
      </c>
      <c r="E76">
        <v>1112.77</v>
      </c>
      <c r="F76">
        <v>154.65539999999999</v>
      </c>
      <c r="G76">
        <v>1466.45</v>
      </c>
      <c r="H76">
        <v>165.56</v>
      </c>
      <c r="J76">
        <f t="shared" si="7"/>
        <v>2.5983878615457468E-2</v>
      </c>
      <c r="K76">
        <f t="shared" si="8"/>
        <v>1.3979144627474642E-2</v>
      </c>
      <c r="L76">
        <f t="shared" si="9"/>
        <v>2.0655812886952517E-2</v>
      </c>
      <c r="M76">
        <f t="shared" si="10"/>
        <v>3.3608997330688457E-2</v>
      </c>
      <c r="N76">
        <f t="shared" si="11"/>
        <v>4.0965685648167889E-2</v>
      </c>
      <c r="O76">
        <f t="shared" si="12"/>
        <v>1.1489387434238238E-3</v>
      </c>
    </row>
    <row r="77" spans="2:15">
      <c r="B77" s="18">
        <v>37652</v>
      </c>
      <c r="C77">
        <v>1294.33</v>
      </c>
      <c r="D77">
        <v>554.63</v>
      </c>
      <c r="E77">
        <v>1113.72</v>
      </c>
      <c r="F77">
        <v>155.82089999999999</v>
      </c>
      <c r="G77">
        <v>1461.49</v>
      </c>
      <c r="H77">
        <v>165.74</v>
      </c>
      <c r="J77">
        <f t="shared" si="7"/>
        <v>-3.0424869827772481E-3</v>
      </c>
      <c r="K77">
        <f t="shared" si="8"/>
        <v>3.329234667262837E-2</v>
      </c>
      <c r="L77">
        <f t="shared" si="9"/>
        <v>8.5372538799576329E-4</v>
      </c>
      <c r="M77">
        <f t="shared" si="10"/>
        <v>7.5361093114111035E-3</v>
      </c>
      <c r="N77">
        <f t="shared" si="11"/>
        <v>-3.3823178424085623E-3</v>
      </c>
      <c r="O77">
        <f t="shared" si="12"/>
        <v>1.0872191350568181E-3</v>
      </c>
    </row>
    <row r="78" spans="2:15">
      <c r="B78" s="18">
        <v>37680</v>
      </c>
      <c r="C78">
        <v>1316.6</v>
      </c>
      <c r="D78">
        <v>561.47</v>
      </c>
      <c r="E78">
        <v>1129.1400000000001</v>
      </c>
      <c r="F78">
        <v>161.6574</v>
      </c>
      <c r="G78">
        <v>1505.73</v>
      </c>
      <c r="H78">
        <v>165.88</v>
      </c>
      <c r="J78">
        <f t="shared" si="7"/>
        <v>1.7205813046131963E-2</v>
      </c>
      <c r="K78">
        <f t="shared" si="8"/>
        <v>1.2332546021672164E-2</v>
      </c>
      <c r="L78">
        <f t="shared" si="9"/>
        <v>1.3845490787630707E-2</v>
      </c>
      <c r="M78">
        <f t="shared" si="10"/>
        <v>3.7456464440906202E-2</v>
      </c>
      <c r="N78">
        <f t="shared" si="11"/>
        <v>3.0270477389513446E-2</v>
      </c>
      <c r="O78">
        <f t="shared" si="12"/>
        <v>8.4469651261002987E-4</v>
      </c>
    </row>
    <row r="79" spans="2:15">
      <c r="B79" s="18">
        <v>37711</v>
      </c>
      <c r="C79">
        <v>1311.12</v>
      </c>
      <c r="D79">
        <v>577.62</v>
      </c>
      <c r="E79">
        <v>1128.26</v>
      </c>
      <c r="F79">
        <v>159.0377</v>
      </c>
      <c r="G79">
        <v>1486.8</v>
      </c>
      <c r="H79">
        <v>166.07</v>
      </c>
      <c r="J79">
        <f t="shared" si="7"/>
        <v>-4.1622360625854617E-3</v>
      </c>
      <c r="K79">
        <f t="shared" si="8"/>
        <v>2.8763780789712676E-2</v>
      </c>
      <c r="L79">
        <f t="shared" si="9"/>
        <v>-7.7935419877084246E-4</v>
      </c>
      <c r="M79">
        <f t="shared" si="10"/>
        <v>-1.6205258775657622E-2</v>
      </c>
      <c r="N79">
        <f t="shared" si="11"/>
        <v>-1.2571975055288839E-2</v>
      </c>
      <c r="O79">
        <f t="shared" si="12"/>
        <v>1.1454063178200974E-3</v>
      </c>
    </row>
    <row r="80" spans="2:15">
      <c r="B80" s="18">
        <v>37741</v>
      </c>
      <c r="C80">
        <v>1317.22</v>
      </c>
      <c r="D80">
        <v>611.89</v>
      </c>
      <c r="E80">
        <v>1137.57</v>
      </c>
      <c r="F80">
        <v>158.62880000000001</v>
      </c>
      <c r="G80">
        <v>1501.89</v>
      </c>
      <c r="H80">
        <v>166.22</v>
      </c>
      <c r="J80">
        <f t="shared" si="7"/>
        <v>4.6525108304351524E-3</v>
      </c>
      <c r="K80">
        <f t="shared" si="8"/>
        <v>5.9329663100308128E-2</v>
      </c>
      <c r="L80">
        <f t="shared" si="9"/>
        <v>8.2516441245811655E-3</v>
      </c>
      <c r="M80">
        <f t="shared" si="10"/>
        <v>-2.5710884903390107E-3</v>
      </c>
      <c r="N80">
        <f t="shared" si="11"/>
        <v>1.0149313962873384E-2</v>
      </c>
      <c r="O80">
        <f t="shared" si="12"/>
        <v>9.0323357620284035E-4</v>
      </c>
    </row>
    <row r="81" spans="2:15">
      <c r="B81" s="18">
        <v>37771</v>
      </c>
      <c r="C81">
        <v>1355.21</v>
      </c>
      <c r="D81">
        <v>618.21</v>
      </c>
      <c r="E81">
        <v>1158.78</v>
      </c>
      <c r="F81">
        <v>166.15430000000001</v>
      </c>
      <c r="G81">
        <v>1586.34</v>
      </c>
      <c r="H81">
        <v>166.39</v>
      </c>
      <c r="J81">
        <f t="shared" si="7"/>
        <v>2.8841044016944786E-2</v>
      </c>
      <c r="K81">
        <f t="shared" si="8"/>
        <v>1.0328653843011081E-2</v>
      </c>
      <c r="L81">
        <f t="shared" si="9"/>
        <v>1.8645006461140885E-2</v>
      </c>
      <c r="M81">
        <f t="shared" si="10"/>
        <v>4.7440943889129797E-2</v>
      </c>
      <c r="N81">
        <f t="shared" si="11"/>
        <v>5.6229151269400431E-2</v>
      </c>
      <c r="O81">
        <f t="shared" si="12"/>
        <v>1.0227409457344934E-3</v>
      </c>
    </row>
    <row r="82" spans="2:15">
      <c r="B82" s="18">
        <v>37802</v>
      </c>
      <c r="C82">
        <v>1346.91</v>
      </c>
      <c r="D82">
        <v>635.99</v>
      </c>
      <c r="E82">
        <v>1156.48</v>
      </c>
      <c r="F82">
        <v>164.45650000000001</v>
      </c>
      <c r="G82">
        <v>1562.14</v>
      </c>
      <c r="H82">
        <v>166.59</v>
      </c>
      <c r="J82">
        <f t="shared" si="7"/>
        <v>-6.1245120682403131E-3</v>
      </c>
      <c r="K82">
        <f t="shared" si="8"/>
        <v>2.8760453567557905E-2</v>
      </c>
      <c r="L82">
        <f t="shared" si="9"/>
        <v>-1.9848461312759582E-3</v>
      </c>
      <c r="M82">
        <f t="shared" si="10"/>
        <v>-1.0218212829881626E-2</v>
      </c>
      <c r="N82">
        <f t="shared" si="11"/>
        <v>-1.525524162537654E-2</v>
      </c>
      <c r="O82">
        <f t="shared" si="12"/>
        <v>1.201995312218385E-3</v>
      </c>
    </row>
    <row r="83" spans="2:15">
      <c r="B83" s="18">
        <v>37833</v>
      </c>
      <c r="C83">
        <v>1287.75</v>
      </c>
      <c r="D83">
        <v>629</v>
      </c>
      <c r="E83">
        <v>1117.5999999999999</v>
      </c>
      <c r="F83">
        <v>156.86519999999999</v>
      </c>
      <c r="G83">
        <v>1422.43</v>
      </c>
      <c r="H83">
        <v>166.71</v>
      </c>
      <c r="J83">
        <f t="shared" si="7"/>
        <v>-4.3922756531616869E-2</v>
      </c>
      <c r="K83">
        <f t="shared" si="8"/>
        <v>-1.099073884809511E-2</v>
      </c>
      <c r="L83">
        <f t="shared" si="9"/>
        <v>-3.3619258439402416E-2</v>
      </c>
      <c r="M83">
        <f t="shared" si="10"/>
        <v>-4.615992678915104E-2</v>
      </c>
      <c r="N83">
        <f t="shared" si="11"/>
        <v>-8.9435005825342181E-2</v>
      </c>
      <c r="O83">
        <f t="shared" si="12"/>
        <v>7.2033135242214144E-4</v>
      </c>
    </row>
    <row r="84" spans="2:15">
      <c r="B84" s="18">
        <v>37862</v>
      </c>
      <c r="C84">
        <v>1295.3900000000001</v>
      </c>
      <c r="D84">
        <v>636.23</v>
      </c>
      <c r="E84">
        <v>1125.02</v>
      </c>
      <c r="F84">
        <v>159.67789999999999</v>
      </c>
      <c r="G84">
        <v>1445.11</v>
      </c>
      <c r="H84">
        <v>166.84</v>
      </c>
      <c r="J84">
        <f t="shared" si="7"/>
        <v>5.9328285769754225E-3</v>
      </c>
      <c r="K84">
        <f t="shared" si="8"/>
        <v>1.14944356120827E-2</v>
      </c>
      <c r="L84">
        <f t="shared" si="9"/>
        <v>6.6392269148175314E-3</v>
      </c>
      <c r="M84">
        <f t="shared" si="10"/>
        <v>1.7930681884828548E-2</v>
      </c>
      <c r="N84">
        <f t="shared" si="11"/>
        <v>1.5944545601540908E-2</v>
      </c>
      <c r="O84">
        <f t="shared" si="12"/>
        <v>7.7979725271426698E-4</v>
      </c>
    </row>
    <row r="85" spans="2:15">
      <c r="B85" s="18">
        <v>37894</v>
      </c>
      <c r="C85">
        <v>1334.45</v>
      </c>
      <c r="D85">
        <v>653.62</v>
      </c>
      <c r="E85">
        <v>1154.8</v>
      </c>
      <c r="F85">
        <v>164.9632</v>
      </c>
      <c r="G85">
        <v>1520.35</v>
      </c>
      <c r="H85">
        <v>167</v>
      </c>
      <c r="J85">
        <f t="shared" si="7"/>
        <v>3.0153081311419683E-2</v>
      </c>
      <c r="K85">
        <f t="shared" si="8"/>
        <v>2.7332882762522964E-2</v>
      </c>
      <c r="L85">
        <f t="shared" si="9"/>
        <v>2.6470640521946254E-2</v>
      </c>
      <c r="M85">
        <f t="shared" si="10"/>
        <v>3.3099758952240772E-2</v>
      </c>
      <c r="N85">
        <f t="shared" si="11"/>
        <v>5.206524070831979E-2</v>
      </c>
      <c r="O85">
        <f t="shared" si="12"/>
        <v>9.5900263725723204E-4</v>
      </c>
    </row>
    <row r="86" spans="2:15">
      <c r="B86" s="18">
        <v>37925</v>
      </c>
      <c r="C86">
        <v>1314.09</v>
      </c>
      <c r="D86">
        <v>666.82</v>
      </c>
      <c r="E86">
        <v>1144.03</v>
      </c>
      <c r="F86">
        <v>165.85839999999999</v>
      </c>
      <c r="G86">
        <v>1478.05</v>
      </c>
      <c r="H86">
        <v>167.13</v>
      </c>
      <c r="J86">
        <f t="shared" si="7"/>
        <v>-1.5257222076511017E-2</v>
      </c>
      <c r="K86">
        <f t="shared" si="8"/>
        <v>2.0195220464490141E-2</v>
      </c>
      <c r="L86">
        <f t="shared" si="9"/>
        <v>-9.3262902667128351E-3</v>
      </c>
      <c r="M86">
        <f t="shared" si="10"/>
        <v>5.4266648561617893E-3</v>
      </c>
      <c r="N86">
        <f t="shared" si="11"/>
        <v>-2.7822540862301414E-2</v>
      </c>
      <c r="O86">
        <f t="shared" si="12"/>
        <v>7.7844311377242787E-4</v>
      </c>
    </row>
    <row r="87" spans="2:15">
      <c r="B87" s="18">
        <v>37953</v>
      </c>
      <c r="C87">
        <v>1315.73</v>
      </c>
      <c r="D87">
        <v>676.93</v>
      </c>
      <c r="E87">
        <v>1146.77</v>
      </c>
      <c r="F87">
        <v>165.95750000000001</v>
      </c>
      <c r="G87">
        <v>1485.2</v>
      </c>
      <c r="H87">
        <v>167.27</v>
      </c>
      <c r="J87">
        <f t="shared" si="7"/>
        <v>1.2480119322117208E-3</v>
      </c>
      <c r="K87">
        <f t="shared" si="8"/>
        <v>1.5161512852043878E-2</v>
      </c>
      <c r="L87">
        <f t="shared" si="9"/>
        <v>2.3950420880571393E-3</v>
      </c>
      <c r="M87">
        <f t="shared" si="10"/>
        <v>5.97497624479805E-4</v>
      </c>
      <c r="N87">
        <f t="shared" si="11"/>
        <v>4.8374547545753464E-3</v>
      </c>
      <c r="O87">
        <f t="shared" si="12"/>
        <v>8.3767127385876131E-4</v>
      </c>
    </row>
    <row r="88" spans="2:15">
      <c r="B88" s="18">
        <v>37986</v>
      </c>
      <c r="C88">
        <v>1327.38</v>
      </c>
      <c r="D88">
        <v>692.26</v>
      </c>
      <c r="E88">
        <v>1158.44</v>
      </c>
      <c r="F88">
        <v>167.6491</v>
      </c>
      <c r="G88">
        <v>1502.86</v>
      </c>
      <c r="H88">
        <v>167.39</v>
      </c>
      <c r="J88">
        <f t="shared" si="7"/>
        <v>8.8544002188899636E-3</v>
      </c>
      <c r="K88">
        <f t="shared" si="8"/>
        <v>2.2646359298598144E-2</v>
      </c>
      <c r="L88">
        <f t="shared" si="9"/>
        <v>1.0176408521325177E-2</v>
      </c>
      <c r="M88">
        <f t="shared" si="10"/>
        <v>1.0192971091996407E-2</v>
      </c>
      <c r="N88">
        <f t="shared" si="11"/>
        <v>1.1890654457312048E-2</v>
      </c>
      <c r="O88">
        <f t="shared" si="12"/>
        <v>7.1740300113574528E-4</v>
      </c>
    </row>
    <row r="89" spans="2:15">
      <c r="B89" s="18">
        <v>38016</v>
      </c>
      <c r="C89">
        <v>1338.69</v>
      </c>
      <c r="D89">
        <v>705.47</v>
      </c>
      <c r="E89">
        <v>1167.76</v>
      </c>
      <c r="F89">
        <v>169.57339999999999</v>
      </c>
      <c r="G89">
        <v>1528.64</v>
      </c>
      <c r="H89">
        <v>167.53</v>
      </c>
      <c r="J89">
        <f t="shared" si="7"/>
        <v>8.5205442299868504E-3</v>
      </c>
      <c r="K89">
        <f t="shared" si="8"/>
        <v>1.908242567821344E-2</v>
      </c>
      <c r="L89">
        <f t="shared" si="9"/>
        <v>8.045302303097213E-3</v>
      </c>
      <c r="M89">
        <f t="shared" si="10"/>
        <v>1.1478140950353972E-2</v>
      </c>
      <c r="N89">
        <f t="shared" si="11"/>
        <v>1.7153959783346554E-2</v>
      </c>
      <c r="O89">
        <f t="shared" si="12"/>
        <v>8.3637015353375224E-4</v>
      </c>
    </row>
    <row r="90" spans="2:15">
      <c r="B90" s="18">
        <v>38044</v>
      </c>
      <c r="C90">
        <v>1355.28</v>
      </c>
      <c r="D90">
        <v>703.7</v>
      </c>
      <c r="E90">
        <v>1180.4000000000001</v>
      </c>
      <c r="F90">
        <v>173.48689999999999</v>
      </c>
      <c r="G90">
        <v>1559.1</v>
      </c>
      <c r="H90">
        <v>167.65</v>
      </c>
      <c r="J90">
        <f t="shared" si="7"/>
        <v>1.239271227842138E-2</v>
      </c>
      <c r="K90">
        <f t="shared" si="8"/>
        <v>-2.5089656541029126E-3</v>
      </c>
      <c r="L90">
        <f t="shared" si="9"/>
        <v>1.0824141946975492E-2</v>
      </c>
      <c r="M90">
        <f t="shared" si="10"/>
        <v>2.307850169896929E-2</v>
      </c>
      <c r="N90">
        <f t="shared" si="11"/>
        <v>1.9926208917730667E-2</v>
      </c>
      <c r="O90">
        <f t="shared" si="12"/>
        <v>7.1628961976962066E-4</v>
      </c>
    </row>
    <row r="91" spans="2:15">
      <c r="B91" s="18">
        <v>38077</v>
      </c>
      <c r="C91">
        <v>1368</v>
      </c>
      <c r="D91">
        <v>708.48</v>
      </c>
      <c r="E91">
        <v>1189.24</v>
      </c>
      <c r="F91">
        <v>176.26589999999999</v>
      </c>
      <c r="G91">
        <v>1582.77</v>
      </c>
      <c r="H91">
        <v>167.78</v>
      </c>
      <c r="J91">
        <f t="shared" si="7"/>
        <v>9.3855144324420242E-3</v>
      </c>
      <c r="K91">
        <f t="shared" si="8"/>
        <v>6.7926673298280126E-3</v>
      </c>
      <c r="L91">
        <f t="shared" si="9"/>
        <v>7.4889867841408993E-3</v>
      </c>
      <c r="M91">
        <f t="shared" si="10"/>
        <v>1.6018500532316828E-2</v>
      </c>
      <c r="N91">
        <f t="shared" si="11"/>
        <v>1.5181835674427602E-2</v>
      </c>
      <c r="O91">
        <f t="shared" si="12"/>
        <v>7.7542499254396329E-4</v>
      </c>
    </row>
    <row r="92" spans="2:15">
      <c r="B92" s="18">
        <v>38107</v>
      </c>
      <c r="C92">
        <v>1324</v>
      </c>
      <c r="D92">
        <v>703.66</v>
      </c>
      <c r="E92">
        <v>1158.3</v>
      </c>
      <c r="F92">
        <v>167.71369999999999</v>
      </c>
      <c r="G92">
        <v>1493.98</v>
      </c>
      <c r="H92">
        <v>167.91</v>
      </c>
      <c r="J92">
        <f t="shared" si="7"/>
        <v>-3.2163742690058478E-2</v>
      </c>
      <c r="K92">
        <f t="shared" si="8"/>
        <v>-6.8032971996387333E-3</v>
      </c>
      <c r="L92">
        <f t="shared" si="9"/>
        <v>-2.6016615653694841E-2</v>
      </c>
      <c r="M92">
        <f t="shared" si="10"/>
        <v>-4.8518743557318798E-2</v>
      </c>
      <c r="N92">
        <f t="shared" si="11"/>
        <v>-5.609785376270713E-2</v>
      </c>
      <c r="O92">
        <f t="shared" si="12"/>
        <v>7.7482417451421777E-4</v>
      </c>
    </row>
    <row r="93" spans="2:15">
      <c r="B93" s="18">
        <v>38138</v>
      </c>
      <c r="C93">
        <v>1319.45</v>
      </c>
      <c r="D93">
        <v>691.74</v>
      </c>
      <c r="E93">
        <v>1153.6600000000001</v>
      </c>
      <c r="F93">
        <v>170.73490000000001</v>
      </c>
      <c r="G93">
        <v>1486.64</v>
      </c>
      <c r="H93">
        <v>168.03</v>
      </c>
      <c r="J93">
        <f t="shared" si="7"/>
        <v>-3.4365558912386363E-3</v>
      </c>
      <c r="K93">
        <f t="shared" si="8"/>
        <v>-1.6939999431543586E-2</v>
      </c>
      <c r="L93">
        <f t="shared" si="9"/>
        <v>-4.0058706725372298E-3</v>
      </c>
      <c r="M93">
        <f t="shared" si="10"/>
        <v>1.8014032246620411E-2</v>
      </c>
      <c r="N93">
        <f t="shared" si="11"/>
        <v>-4.9130510448599837E-3</v>
      </c>
      <c r="O93">
        <f t="shared" si="12"/>
        <v>7.1466857244955359E-4</v>
      </c>
    </row>
    <row r="94" spans="2:15">
      <c r="B94" s="18">
        <v>38168</v>
      </c>
      <c r="C94">
        <v>1324.75</v>
      </c>
      <c r="D94">
        <v>701.66</v>
      </c>
      <c r="E94">
        <v>1160.18</v>
      </c>
      <c r="F94">
        <v>170.8082</v>
      </c>
      <c r="G94">
        <v>1500.24</v>
      </c>
      <c r="H94">
        <v>168.14</v>
      </c>
      <c r="J94">
        <f t="shared" si="7"/>
        <v>4.0168251923149451E-3</v>
      </c>
      <c r="K94">
        <f t="shared" si="8"/>
        <v>1.4340648220429582E-2</v>
      </c>
      <c r="L94">
        <f t="shared" si="9"/>
        <v>5.6515784546573352E-3</v>
      </c>
      <c r="M94">
        <f t="shared" si="10"/>
        <v>4.2932054313435061E-4</v>
      </c>
      <c r="N94">
        <f t="shared" si="11"/>
        <v>9.148146155087921E-3</v>
      </c>
      <c r="O94">
        <f t="shared" si="12"/>
        <v>6.5464500386826891E-4</v>
      </c>
    </row>
    <row r="95" spans="2:15">
      <c r="B95" s="18">
        <v>38198</v>
      </c>
      <c r="C95">
        <v>1337.36</v>
      </c>
      <c r="D95">
        <v>711.2</v>
      </c>
      <c r="E95">
        <v>1171.68</v>
      </c>
      <c r="F95">
        <v>172.404</v>
      </c>
      <c r="G95">
        <v>1525.62</v>
      </c>
      <c r="H95">
        <v>168.33</v>
      </c>
      <c r="J95">
        <f t="shared" si="7"/>
        <v>9.5187771277598799E-3</v>
      </c>
      <c r="K95">
        <f t="shared" si="8"/>
        <v>1.3596328706211096E-2</v>
      </c>
      <c r="L95">
        <f t="shared" si="9"/>
        <v>9.9122549949145818E-3</v>
      </c>
      <c r="M95">
        <f t="shared" si="10"/>
        <v>9.342642800521269E-3</v>
      </c>
      <c r="N95">
        <f t="shared" si="11"/>
        <v>1.6917293233082629E-2</v>
      </c>
      <c r="O95">
        <f t="shared" si="12"/>
        <v>1.1300107053647326E-3</v>
      </c>
    </row>
    <row r="96" spans="2:15">
      <c r="B96" s="18">
        <v>38230</v>
      </c>
      <c r="C96">
        <v>1365.02</v>
      </c>
      <c r="D96">
        <v>725.15</v>
      </c>
      <c r="E96">
        <v>1194.03</v>
      </c>
      <c r="F96">
        <v>177.01609999999999</v>
      </c>
      <c r="G96">
        <v>1582.23</v>
      </c>
      <c r="H96">
        <v>168.54</v>
      </c>
      <c r="J96">
        <f t="shared" si="7"/>
        <v>2.0682538733026324E-2</v>
      </c>
      <c r="K96">
        <f t="shared" si="8"/>
        <v>1.9614735658042646E-2</v>
      </c>
      <c r="L96">
        <f t="shared" si="9"/>
        <v>1.9075174108971655E-2</v>
      </c>
      <c r="M96">
        <f t="shared" si="10"/>
        <v>2.6751699496531393E-2</v>
      </c>
      <c r="N96">
        <f t="shared" si="11"/>
        <v>3.7106225665631105E-2</v>
      </c>
      <c r="O96">
        <f t="shared" si="12"/>
        <v>1.2475494564247579E-3</v>
      </c>
    </row>
    <row r="97" spans="2:15">
      <c r="B97" s="18">
        <v>38260</v>
      </c>
      <c r="C97">
        <v>1368.53</v>
      </c>
      <c r="D97">
        <v>735.68</v>
      </c>
      <c r="E97">
        <v>1197.27</v>
      </c>
      <c r="F97">
        <v>177.3656</v>
      </c>
      <c r="G97">
        <v>1595.6</v>
      </c>
      <c r="H97">
        <v>168.73</v>
      </c>
      <c r="J97">
        <f t="shared" si="7"/>
        <v>2.5713908953714898E-3</v>
      </c>
      <c r="K97">
        <f t="shared" si="8"/>
        <v>1.452113355857405E-2</v>
      </c>
      <c r="L97">
        <f t="shared" si="9"/>
        <v>2.7134996608125499E-3</v>
      </c>
      <c r="M97">
        <f t="shared" si="10"/>
        <v>1.9743966791721554E-3</v>
      </c>
      <c r="N97">
        <f t="shared" si="11"/>
        <v>8.4500989110305649E-3</v>
      </c>
      <c r="O97">
        <f t="shared" si="12"/>
        <v>1.1273288240180239E-3</v>
      </c>
    </row>
    <row r="98" spans="2:15">
      <c r="B98" s="18">
        <v>38289</v>
      </c>
      <c r="C98">
        <v>1379.38</v>
      </c>
      <c r="D98">
        <v>748.97</v>
      </c>
      <c r="E98">
        <v>1207.31</v>
      </c>
      <c r="F98">
        <v>179.13980000000001</v>
      </c>
      <c r="G98">
        <v>1619.07</v>
      </c>
      <c r="H98">
        <v>168.94</v>
      </c>
      <c r="J98">
        <f t="shared" si="7"/>
        <v>7.9282149459640166E-3</v>
      </c>
      <c r="K98">
        <f t="shared" si="8"/>
        <v>1.8064919530230643E-2</v>
      </c>
      <c r="L98">
        <f t="shared" si="9"/>
        <v>8.3857442348008078E-3</v>
      </c>
      <c r="M98">
        <f t="shared" si="10"/>
        <v>1.000306711109712E-2</v>
      </c>
      <c r="N98">
        <f t="shared" si="11"/>
        <v>1.4709200300827292E-2</v>
      </c>
      <c r="O98">
        <f t="shared" si="12"/>
        <v>1.24459195163876E-3</v>
      </c>
    </row>
    <row r="99" spans="2:15">
      <c r="B99" s="18">
        <v>38321</v>
      </c>
      <c r="C99">
        <v>1360.85</v>
      </c>
      <c r="D99">
        <v>758</v>
      </c>
      <c r="E99">
        <v>1197.68</v>
      </c>
      <c r="F99">
        <v>178.7116</v>
      </c>
      <c r="G99">
        <v>1583.04</v>
      </c>
      <c r="H99">
        <v>169.16</v>
      </c>
      <c r="J99">
        <f t="shared" si="7"/>
        <v>-1.343357160463411E-2</v>
      </c>
      <c r="K99">
        <f t="shared" si="8"/>
        <v>1.2056557672536914E-2</v>
      </c>
      <c r="L99">
        <f t="shared" si="9"/>
        <v>-7.9764103668485166E-3</v>
      </c>
      <c r="M99">
        <f t="shared" si="10"/>
        <v>-2.3903119239834137E-3</v>
      </c>
      <c r="N99">
        <f t="shared" si="11"/>
        <v>-2.2253515907280089E-2</v>
      </c>
      <c r="O99">
        <f t="shared" si="12"/>
        <v>1.3022374807623942E-3</v>
      </c>
    </row>
    <row r="100" spans="2:15">
      <c r="B100" s="18">
        <v>38352</v>
      </c>
      <c r="C100">
        <v>1374.34</v>
      </c>
      <c r="D100">
        <v>769.3</v>
      </c>
      <c r="E100">
        <v>1208.7</v>
      </c>
      <c r="F100">
        <v>181.8297</v>
      </c>
      <c r="G100">
        <v>1618.65</v>
      </c>
      <c r="H100">
        <v>169.47</v>
      </c>
      <c r="J100">
        <f t="shared" si="7"/>
        <v>9.9129220707646036E-3</v>
      </c>
      <c r="K100">
        <f t="shared" si="8"/>
        <v>1.4907651715039518E-2</v>
      </c>
      <c r="L100">
        <f t="shared" si="9"/>
        <v>9.2011221695277381E-3</v>
      </c>
      <c r="M100">
        <f t="shared" si="10"/>
        <v>1.7447664281445625E-2</v>
      </c>
      <c r="N100">
        <f t="shared" si="11"/>
        <v>2.2494693753790256E-2</v>
      </c>
      <c r="O100">
        <f t="shared" si="12"/>
        <v>1.8325845353511603E-3</v>
      </c>
    </row>
    <row r="101" spans="2:15">
      <c r="B101" s="18">
        <v>38383</v>
      </c>
      <c r="C101">
        <v>1384.37</v>
      </c>
      <c r="D101">
        <v>768.3</v>
      </c>
      <c r="E101">
        <v>1216.29</v>
      </c>
      <c r="F101">
        <v>181.84360000000001</v>
      </c>
      <c r="G101">
        <v>1659.46</v>
      </c>
      <c r="H101">
        <v>169.77</v>
      </c>
      <c r="J101">
        <f t="shared" si="7"/>
        <v>7.2980485178339959E-3</v>
      </c>
      <c r="K101">
        <f t="shared" si="8"/>
        <v>-1.2998830105290524E-3</v>
      </c>
      <c r="L101">
        <f t="shared" si="9"/>
        <v>6.2794738148423245E-3</v>
      </c>
      <c r="M101">
        <f t="shared" si="10"/>
        <v>7.6445157199328184E-5</v>
      </c>
      <c r="N101">
        <f t="shared" si="11"/>
        <v>2.5212368331634351E-2</v>
      </c>
      <c r="O101">
        <f t="shared" si="12"/>
        <v>1.7702248185520232E-3</v>
      </c>
    </row>
    <row r="102" spans="2:15">
      <c r="B102" s="18">
        <v>38411</v>
      </c>
      <c r="C102">
        <v>1373.07</v>
      </c>
      <c r="D102">
        <v>779.6</v>
      </c>
      <c r="E102">
        <v>1209.1099999999999</v>
      </c>
      <c r="F102">
        <v>181.0669</v>
      </c>
      <c r="G102">
        <v>1638.05</v>
      </c>
      <c r="H102">
        <v>170.04</v>
      </c>
      <c r="J102">
        <f t="shared" si="7"/>
        <v>-8.1625576977252864E-3</v>
      </c>
      <c r="K102">
        <f t="shared" si="8"/>
        <v>1.4707796433684849E-2</v>
      </c>
      <c r="L102">
        <f t="shared" si="9"/>
        <v>-5.903197428244961E-3</v>
      </c>
      <c r="M102">
        <f t="shared" si="10"/>
        <v>-4.2712528788475656E-3</v>
      </c>
      <c r="N102">
        <f t="shared" si="11"/>
        <v>-1.2901787328408085E-2</v>
      </c>
      <c r="O102">
        <f t="shared" si="12"/>
        <v>1.5903869941684737E-3</v>
      </c>
    </row>
    <row r="103" spans="2:15">
      <c r="B103" s="18">
        <v>38442</v>
      </c>
      <c r="C103">
        <v>1368.6</v>
      </c>
      <c r="D103">
        <v>756.93</v>
      </c>
      <c r="E103">
        <v>1202.9000000000001</v>
      </c>
      <c r="F103">
        <v>181.2287</v>
      </c>
      <c r="G103">
        <v>1627.12</v>
      </c>
      <c r="H103">
        <v>170.44</v>
      </c>
      <c r="J103">
        <f t="shared" si="7"/>
        <v>-3.25547859905178E-3</v>
      </c>
      <c r="K103">
        <f t="shared" si="8"/>
        <v>-2.9079014879425439E-2</v>
      </c>
      <c r="L103">
        <f t="shared" si="9"/>
        <v>-5.1360091306827411E-3</v>
      </c>
      <c r="M103">
        <f t="shared" si="10"/>
        <v>8.9359236834561976E-4</v>
      </c>
      <c r="N103">
        <f t="shared" si="11"/>
        <v>-6.6725679924300625E-3</v>
      </c>
      <c r="O103">
        <f t="shared" si="12"/>
        <v>2.3523876734886243E-3</v>
      </c>
    </row>
    <row r="104" spans="2:15">
      <c r="B104" s="18">
        <v>38471</v>
      </c>
      <c r="C104">
        <v>1392.66</v>
      </c>
      <c r="D104">
        <v>749.55</v>
      </c>
      <c r="E104">
        <v>1219.18</v>
      </c>
      <c r="F104">
        <v>184.68950000000001</v>
      </c>
      <c r="G104">
        <v>1682.78</v>
      </c>
      <c r="H104">
        <v>170.84</v>
      </c>
      <c r="J104">
        <f t="shared" si="7"/>
        <v>1.7580008768084302E-2</v>
      </c>
      <c r="K104">
        <f t="shared" si="8"/>
        <v>-9.7499108239863606E-3</v>
      </c>
      <c r="L104">
        <f t="shared" si="9"/>
        <v>1.3533959597639015E-2</v>
      </c>
      <c r="M104">
        <f t="shared" si="10"/>
        <v>1.9096313111554662E-2</v>
      </c>
      <c r="N104">
        <f t="shared" si="11"/>
        <v>3.4207679826933533E-2</v>
      </c>
      <c r="O104">
        <f t="shared" si="12"/>
        <v>2.3468669326449526E-3</v>
      </c>
    </row>
    <row r="105" spans="2:15">
      <c r="B105" s="18">
        <v>38503</v>
      </c>
      <c r="C105">
        <v>1409.67</v>
      </c>
      <c r="D105">
        <v>762.86</v>
      </c>
      <c r="E105">
        <v>1232.3699999999999</v>
      </c>
      <c r="F105">
        <v>185.95949999999999</v>
      </c>
      <c r="G105">
        <v>1726.46</v>
      </c>
      <c r="H105">
        <v>171.28</v>
      </c>
      <c r="J105">
        <f t="shared" si="7"/>
        <v>1.2214036448235743E-2</v>
      </c>
      <c r="K105">
        <f t="shared" si="8"/>
        <v>1.7757321059302326E-2</v>
      </c>
      <c r="L105">
        <f t="shared" si="9"/>
        <v>1.0818747026689928E-2</v>
      </c>
      <c r="M105">
        <f t="shared" si="10"/>
        <v>6.8764060761439157E-3</v>
      </c>
      <c r="N105">
        <f t="shared" si="11"/>
        <v>2.5957047267022467E-2</v>
      </c>
      <c r="O105">
        <f t="shared" si="12"/>
        <v>2.5755092484195607E-3</v>
      </c>
    </row>
    <row r="106" spans="2:15">
      <c r="B106" s="18">
        <v>38533</v>
      </c>
      <c r="C106">
        <v>1418.31</v>
      </c>
      <c r="D106">
        <v>777.83</v>
      </c>
      <c r="E106">
        <v>1239.0899999999999</v>
      </c>
      <c r="F106">
        <v>186.7508</v>
      </c>
      <c r="G106">
        <v>1752.33</v>
      </c>
      <c r="H106">
        <v>171.65</v>
      </c>
      <c r="J106">
        <f t="shared" si="7"/>
        <v>6.1290940432866363E-3</v>
      </c>
      <c r="K106">
        <f t="shared" si="8"/>
        <v>1.96235220092809E-2</v>
      </c>
      <c r="L106">
        <f t="shared" si="9"/>
        <v>5.4529078117773301E-3</v>
      </c>
      <c r="M106">
        <f t="shared" si="10"/>
        <v>4.2552276167660526E-3</v>
      </c>
      <c r="N106">
        <f t="shared" si="11"/>
        <v>1.4984418984511597E-2</v>
      </c>
      <c r="O106">
        <f t="shared" si="12"/>
        <v>2.1602055114432772E-3</v>
      </c>
    </row>
    <row r="107" spans="2:15">
      <c r="B107" s="18">
        <v>38562</v>
      </c>
      <c r="C107">
        <v>1399.08</v>
      </c>
      <c r="D107">
        <v>791.43</v>
      </c>
      <c r="E107">
        <v>1227.82</v>
      </c>
      <c r="F107">
        <v>182.83029999999999</v>
      </c>
      <c r="G107">
        <v>1706.37</v>
      </c>
      <c r="H107">
        <v>172.05</v>
      </c>
      <c r="J107">
        <f t="shared" si="7"/>
        <v>-1.3558389914757718E-2</v>
      </c>
      <c r="K107">
        <f t="shared" si="8"/>
        <v>1.7484540323721005E-2</v>
      </c>
      <c r="L107">
        <f t="shared" si="9"/>
        <v>-9.0953845160561247E-3</v>
      </c>
      <c r="M107">
        <f t="shared" si="10"/>
        <v>-2.0993216628790903E-2</v>
      </c>
      <c r="N107">
        <f t="shared" si="11"/>
        <v>-2.6227936518806411E-2</v>
      </c>
      <c r="O107">
        <f t="shared" si="12"/>
        <v>2.3303233323623985E-3</v>
      </c>
    </row>
    <row r="108" spans="2:15">
      <c r="B108" s="18">
        <v>38595</v>
      </c>
      <c r="C108">
        <v>1421.3</v>
      </c>
      <c r="D108">
        <v>792.94</v>
      </c>
      <c r="E108">
        <v>1243.56</v>
      </c>
      <c r="F108">
        <v>187.04939999999999</v>
      </c>
      <c r="G108">
        <v>1756.05</v>
      </c>
      <c r="H108">
        <v>172.54</v>
      </c>
      <c r="J108">
        <f t="shared" si="7"/>
        <v>1.5881865225719778E-2</v>
      </c>
      <c r="K108">
        <f t="shared" si="8"/>
        <v>1.9079387943344386E-3</v>
      </c>
      <c r="L108">
        <f t="shared" si="9"/>
        <v>1.2819468651756781E-2</v>
      </c>
      <c r="M108">
        <f t="shared" si="10"/>
        <v>2.3076590696399873E-2</v>
      </c>
      <c r="N108">
        <f t="shared" si="11"/>
        <v>2.9114435907804326E-2</v>
      </c>
      <c r="O108">
        <f t="shared" si="12"/>
        <v>2.8480092996220905E-3</v>
      </c>
    </row>
    <row r="109" spans="2:15">
      <c r="B109" s="18">
        <v>38625</v>
      </c>
      <c r="C109">
        <v>1402.44</v>
      </c>
      <c r="D109">
        <v>785.03</v>
      </c>
      <c r="E109">
        <v>1230.74</v>
      </c>
      <c r="F109">
        <v>186.78749999999999</v>
      </c>
      <c r="G109">
        <v>1705.63</v>
      </c>
      <c r="H109">
        <v>173.05</v>
      </c>
      <c r="J109">
        <f t="shared" si="7"/>
        <v>-1.3269541968620208E-2</v>
      </c>
      <c r="K109">
        <f t="shared" si="8"/>
        <v>-9.9755340883296104E-3</v>
      </c>
      <c r="L109">
        <f t="shared" si="9"/>
        <v>-1.0309112547846454E-2</v>
      </c>
      <c r="M109">
        <f t="shared" si="10"/>
        <v>-1.4001648762305421E-3</v>
      </c>
      <c r="N109">
        <f t="shared" si="11"/>
        <v>-2.8712166510065116E-2</v>
      </c>
      <c r="O109">
        <f t="shared" si="12"/>
        <v>2.9558363278081568E-3</v>
      </c>
    </row>
    <row r="110" spans="2:15">
      <c r="B110" s="18">
        <v>38656</v>
      </c>
      <c r="C110">
        <v>1391.47</v>
      </c>
      <c r="D110">
        <v>779.55</v>
      </c>
      <c r="E110">
        <v>1221</v>
      </c>
      <c r="F110">
        <v>184.4007</v>
      </c>
      <c r="G110">
        <v>1674.22</v>
      </c>
      <c r="H110">
        <v>173.51</v>
      </c>
      <c r="J110">
        <f t="shared" si="7"/>
        <v>-7.8220815150737474E-3</v>
      </c>
      <c r="K110">
        <f t="shared" si="8"/>
        <v>-6.9806249442696689E-3</v>
      </c>
      <c r="L110">
        <f t="shared" si="9"/>
        <v>-7.9139379560264622E-3</v>
      </c>
      <c r="M110">
        <f t="shared" si="10"/>
        <v>-1.2778156996586998E-2</v>
      </c>
      <c r="N110">
        <f t="shared" si="11"/>
        <v>-1.8415482842117036E-2</v>
      </c>
      <c r="O110">
        <f t="shared" si="12"/>
        <v>2.6581912741980903E-3</v>
      </c>
    </row>
    <row r="111" spans="2:15">
      <c r="B111" s="18">
        <v>38686</v>
      </c>
      <c r="C111">
        <v>1398.22</v>
      </c>
      <c r="D111">
        <v>783.62</v>
      </c>
      <c r="E111">
        <v>1226.4000000000001</v>
      </c>
      <c r="F111">
        <v>184.72049999999999</v>
      </c>
      <c r="G111">
        <v>1684.68</v>
      </c>
      <c r="H111">
        <v>174.07</v>
      </c>
      <c r="J111">
        <f t="shared" si="7"/>
        <v>4.8509849296068186E-3</v>
      </c>
      <c r="K111">
        <f t="shared" si="8"/>
        <v>5.2209608107241998E-3</v>
      </c>
      <c r="L111">
        <f t="shared" si="9"/>
        <v>4.4226044226044975E-3</v>
      </c>
      <c r="M111">
        <f t="shared" si="10"/>
        <v>1.7342667354298901E-3</v>
      </c>
      <c r="N111">
        <f t="shared" si="11"/>
        <v>6.2476854893622324E-3</v>
      </c>
      <c r="O111">
        <f t="shared" si="12"/>
        <v>3.2274796841680726E-3</v>
      </c>
    </row>
    <row r="112" spans="2:15">
      <c r="B112" s="18">
        <v>38716</v>
      </c>
      <c r="C112">
        <v>1412.71</v>
      </c>
      <c r="D112">
        <v>790.35</v>
      </c>
      <c r="E112">
        <v>1238.06</v>
      </c>
      <c r="F112">
        <v>186.9924</v>
      </c>
      <c r="G112">
        <v>1723.91</v>
      </c>
      <c r="H112">
        <v>174.64</v>
      </c>
      <c r="J112">
        <f t="shared" si="7"/>
        <v>1.0363176038105599E-2</v>
      </c>
      <c r="K112">
        <f t="shared" si="8"/>
        <v>8.5883463923840872E-3</v>
      </c>
      <c r="L112">
        <f t="shared" si="9"/>
        <v>9.5075016307891828E-3</v>
      </c>
      <c r="M112">
        <f t="shared" si="10"/>
        <v>1.2299122187304693E-2</v>
      </c>
      <c r="N112">
        <f t="shared" si="11"/>
        <v>2.3286321437899195E-2</v>
      </c>
      <c r="O112">
        <f t="shared" si="12"/>
        <v>3.274544723387104E-3</v>
      </c>
    </row>
    <row r="113" spans="2:15">
      <c r="B113" s="18">
        <v>38748</v>
      </c>
      <c r="C113">
        <v>1408.5</v>
      </c>
      <c r="D113">
        <v>802.96</v>
      </c>
      <c r="E113">
        <v>1238.1300000000001</v>
      </c>
      <c r="F113">
        <v>186.97479999999999</v>
      </c>
      <c r="G113">
        <v>1708.12</v>
      </c>
      <c r="H113">
        <v>175.19</v>
      </c>
      <c r="J113">
        <f t="shared" si="7"/>
        <v>-2.9800879161328486E-3</v>
      </c>
      <c r="K113">
        <f t="shared" si="8"/>
        <v>1.5954956664768791E-2</v>
      </c>
      <c r="L113">
        <f t="shared" si="9"/>
        <v>5.6540070755992209E-5</v>
      </c>
      <c r="M113">
        <f t="shared" si="10"/>
        <v>-9.4121472316606577E-5</v>
      </c>
      <c r="N113">
        <f t="shared" si="11"/>
        <v>-9.1594108741176686E-3</v>
      </c>
      <c r="O113">
        <f t="shared" si="12"/>
        <v>3.1493357764544858E-3</v>
      </c>
    </row>
    <row r="114" spans="2:15">
      <c r="B114" s="18">
        <v>38776</v>
      </c>
      <c r="C114">
        <v>1410.55</v>
      </c>
      <c r="D114">
        <v>808.32</v>
      </c>
      <c r="E114">
        <v>1242.24</v>
      </c>
      <c r="F114">
        <v>186.88509999999999</v>
      </c>
      <c r="G114">
        <v>1720.23</v>
      </c>
      <c r="H114">
        <v>175.74</v>
      </c>
      <c r="J114">
        <f t="shared" si="7"/>
        <v>1.4554490592828928E-3</v>
      </c>
      <c r="K114">
        <f t="shared" si="8"/>
        <v>6.6753013848759755E-3</v>
      </c>
      <c r="L114">
        <f t="shared" si="9"/>
        <v>3.3195221826463291E-3</v>
      </c>
      <c r="M114">
        <f t="shared" si="10"/>
        <v>-4.7974379435086149E-4</v>
      </c>
      <c r="N114">
        <f t="shared" si="11"/>
        <v>7.0896658314404887E-3</v>
      </c>
      <c r="O114">
        <f t="shared" si="12"/>
        <v>3.1394485986643724E-3</v>
      </c>
    </row>
    <row r="115" spans="2:15">
      <c r="B115" s="18">
        <v>38807</v>
      </c>
      <c r="C115">
        <v>1395.33</v>
      </c>
      <c r="D115">
        <v>813.16</v>
      </c>
      <c r="E115">
        <v>1230.05</v>
      </c>
      <c r="F115">
        <v>182.7851</v>
      </c>
      <c r="G115">
        <v>1661.56</v>
      </c>
      <c r="H115">
        <v>176.42</v>
      </c>
      <c r="J115">
        <f t="shared" si="7"/>
        <v>-1.0790117330119477E-2</v>
      </c>
      <c r="K115">
        <f t="shared" si="8"/>
        <v>5.9877276326206425E-3</v>
      </c>
      <c r="L115">
        <f t="shared" si="9"/>
        <v>-9.8129185986605277E-3</v>
      </c>
      <c r="M115">
        <f t="shared" si="10"/>
        <v>-2.1938613618742182E-2</v>
      </c>
      <c r="N115">
        <f t="shared" si="11"/>
        <v>-3.4105904443010572E-2</v>
      </c>
      <c r="O115">
        <f t="shared" si="12"/>
        <v>3.8693524524865048E-3</v>
      </c>
    </row>
    <row r="116" spans="2:15">
      <c r="B116" s="18">
        <v>38835</v>
      </c>
      <c r="C116">
        <v>1389.58</v>
      </c>
      <c r="D116">
        <v>818.17</v>
      </c>
      <c r="E116">
        <v>1227.82</v>
      </c>
      <c r="F116">
        <v>182.63059999999999</v>
      </c>
      <c r="G116">
        <v>1629.2</v>
      </c>
      <c r="H116">
        <v>177.07</v>
      </c>
      <c r="J116">
        <f t="shared" si="7"/>
        <v>-4.1208889653343659E-3</v>
      </c>
      <c r="K116">
        <f t="shared" si="8"/>
        <v>6.1611490973486043E-3</v>
      </c>
      <c r="L116">
        <f t="shared" si="9"/>
        <v>-1.8129344335596263E-3</v>
      </c>
      <c r="M116">
        <f t="shared" si="10"/>
        <v>-8.4525489222049804E-4</v>
      </c>
      <c r="N116">
        <f t="shared" si="11"/>
        <v>-1.947567346349208E-2</v>
      </c>
      <c r="O116">
        <f t="shared" si="12"/>
        <v>3.6843895249971982E-3</v>
      </c>
    </row>
    <row r="117" spans="2:15">
      <c r="B117" s="18">
        <v>38868</v>
      </c>
      <c r="C117">
        <v>1390.04</v>
      </c>
      <c r="D117">
        <v>818.06</v>
      </c>
      <c r="E117">
        <v>1226.51</v>
      </c>
      <c r="F117">
        <v>183.1686</v>
      </c>
      <c r="G117">
        <v>1629.31</v>
      </c>
      <c r="H117">
        <v>177.78</v>
      </c>
      <c r="J117">
        <f t="shared" si="7"/>
        <v>3.3103527684626751E-4</v>
      </c>
      <c r="K117">
        <f t="shared" si="8"/>
        <v>-1.3444638644782093E-4</v>
      </c>
      <c r="L117">
        <f t="shared" si="9"/>
        <v>-1.0669316349301572E-3</v>
      </c>
      <c r="M117">
        <f t="shared" si="10"/>
        <v>2.9458371160145723E-3</v>
      </c>
      <c r="N117">
        <f t="shared" si="11"/>
        <v>6.7517800147250158E-5</v>
      </c>
      <c r="O117">
        <f t="shared" si="12"/>
        <v>4.0097136725589198E-3</v>
      </c>
    </row>
    <row r="118" spans="2:15">
      <c r="B118" s="18">
        <v>38898</v>
      </c>
      <c r="C118">
        <v>1394.47</v>
      </c>
      <c r="D118">
        <v>815.19</v>
      </c>
      <c r="E118">
        <v>1229.1099999999999</v>
      </c>
      <c r="F118">
        <v>183.68700000000001</v>
      </c>
      <c r="G118">
        <v>1641.8</v>
      </c>
      <c r="H118">
        <v>178.46</v>
      </c>
      <c r="J118">
        <f t="shared" si="7"/>
        <v>3.1869586486720264E-3</v>
      </c>
      <c r="K118">
        <f t="shared" si="8"/>
        <v>-3.5083001246850975E-3</v>
      </c>
      <c r="L118">
        <f t="shared" si="9"/>
        <v>2.1198359573096908E-3</v>
      </c>
      <c r="M118">
        <f t="shared" si="10"/>
        <v>2.8301794084794772E-3</v>
      </c>
      <c r="N118">
        <f t="shared" si="11"/>
        <v>7.6658217282162449E-3</v>
      </c>
      <c r="O118">
        <f t="shared" si="12"/>
        <v>3.8249521880976871E-3</v>
      </c>
    </row>
    <row r="119" spans="2:15">
      <c r="B119" s="18">
        <v>38929</v>
      </c>
      <c r="C119">
        <v>1411.74</v>
      </c>
      <c r="D119">
        <v>823.17</v>
      </c>
      <c r="E119">
        <v>1245.73</v>
      </c>
      <c r="F119">
        <v>186.67519999999999</v>
      </c>
      <c r="G119">
        <v>1673.27</v>
      </c>
      <c r="H119">
        <v>179.22</v>
      </c>
      <c r="J119">
        <f t="shared" si="7"/>
        <v>1.2384633588388406E-2</v>
      </c>
      <c r="K119">
        <f t="shared" si="8"/>
        <v>9.7891289147314167E-3</v>
      </c>
      <c r="L119">
        <f t="shared" si="9"/>
        <v>1.3521979318368673E-2</v>
      </c>
      <c r="M119">
        <f t="shared" si="10"/>
        <v>1.6267890487622845E-2</v>
      </c>
      <c r="N119">
        <f t="shared" si="11"/>
        <v>1.9167986356438071E-2</v>
      </c>
      <c r="O119">
        <f t="shared" si="12"/>
        <v>4.2586574022189334E-3</v>
      </c>
    </row>
    <row r="120" spans="2:15">
      <c r="B120" s="18">
        <v>38960</v>
      </c>
      <c r="C120">
        <v>1432.46</v>
      </c>
      <c r="D120">
        <v>836.52</v>
      </c>
      <c r="E120">
        <v>1264.8</v>
      </c>
      <c r="F120">
        <v>189.9127</v>
      </c>
      <c r="G120">
        <v>1719.24</v>
      </c>
      <c r="H120">
        <v>180.01</v>
      </c>
      <c r="J120">
        <f t="shared" si="7"/>
        <v>1.467692351282816E-2</v>
      </c>
      <c r="K120">
        <f t="shared" si="8"/>
        <v>1.6217792193593088E-2</v>
      </c>
      <c r="L120">
        <f t="shared" si="9"/>
        <v>1.5308293129329738E-2</v>
      </c>
      <c r="M120">
        <f t="shared" si="10"/>
        <v>1.7342957179100445E-2</v>
      </c>
      <c r="N120">
        <f t="shared" si="11"/>
        <v>2.7473151374255218E-2</v>
      </c>
      <c r="O120">
        <f t="shared" si="12"/>
        <v>4.4079901796674039E-3</v>
      </c>
    </row>
    <row r="121" spans="2:15">
      <c r="B121" s="18">
        <v>38989</v>
      </c>
      <c r="C121">
        <v>1445.76</v>
      </c>
      <c r="D121">
        <v>848.38</v>
      </c>
      <c r="E121">
        <v>1275.9100000000001</v>
      </c>
      <c r="F121">
        <v>190.22460000000001</v>
      </c>
      <c r="G121">
        <v>1747.34</v>
      </c>
      <c r="H121">
        <v>180.81</v>
      </c>
      <c r="J121">
        <f t="shared" si="7"/>
        <v>9.284726973178975E-3</v>
      </c>
      <c r="K121">
        <f t="shared" si="8"/>
        <v>1.4177784153397426E-2</v>
      </c>
      <c r="L121">
        <f t="shared" si="9"/>
        <v>8.783997469955826E-3</v>
      </c>
      <c r="M121">
        <f t="shared" si="10"/>
        <v>1.6423335564183358E-3</v>
      </c>
      <c r="N121">
        <f t="shared" si="11"/>
        <v>1.6344431260324276E-2</v>
      </c>
      <c r="O121">
        <f t="shared" si="12"/>
        <v>4.4441975445809198E-3</v>
      </c>
    </row>
    <row r="122" spans="2:15">
      <c r="B122" s="18">
        <v>39021</v>
      </c>
      <c r="C122">
        <v>1453.1</v>
      </c>
      <c r="D122">
        <v>859.92</v>
      </c>
      <c r="E122">
        <v>1284.3499999999999</v>
      </c>
      <c r="F122">
        <v>189.8998</v>
      </c>
      <c r="G122">
        <v>1760.18</v>
      </c>
      <c r="H122">
        <v>181.5</v>
      </c>
      <c r="J122">
        <f t="shared" si="7"/>
        <v>5.0769145639663E-3</v>
      </c>
      <c r="K122">
        <f t="shared" si="8"/>
        <v>1.3602395153115307E-2</v>
      </c>
      <c r="L122">
        <f t="shared" si="9"/>
        <v>6.6148866299345771E-3</v>
      </c>
      <c r="M122">
        <f t="shared" si="10"/>
        <v>-1.7074552923229192E-3</v>
      </c>
      <c r="N122">
        <f t="shared" si="11"/>
        <v>7.348312291826517E-3</v>
      </c>
      <c r="O122">
        <f t="shared" si="12"/>
        <v>3.8161606105856852E-3</v>
      </c>
    </row>
    <row r="123" spans="2:15">
      <c r="B123" s="18">
        <v>39051</v>
      </c>
      <c r="C123">
        <v>1468.28</v>
      </c>
      <c r="D123">
        <v>874.37</v>
      </c>
      <c r="E123">
        <v>1299.25</v>
      </c>
      <c r="F123">
        <v>192.24789999999999</v>
      </c>
      <c r="G123">
        <v>1794.73</v>
      </c>
      <c r="H123">
        <v>182.27</v>
      </c>
      <c r="J123">
        <f t="shared" si="7"/>
        <v>1.0446631339894064E-2</v>
      </c>
      <c r="K123">
        <f t="shared" si="8"/>
        <v>1.6803888733835759E-2</v>
      </c>
      <c r="L123">
        <f t="shared" si="9"/>
        <v>1.1601199050103237E-2</v>
      </c>
      <c r="M123">
        <f t="shared" si="10"/>
        <v>1.2364941932534885E-2</v>
      </c>
      <c r="N123">
        <f t="shared" si="11"/>
        <v>1.9628674340124278E-2</v>
      </c>
      <c r="O123">
        <f t="shared" si="12"/>
        <v>4.2424242424242984E-3</v>
      </c>
    </row>
    <row r="124" spans="2:15">
      <c r="B124" s="18">
        <v>39080</v>
      </c>
      <c r="C124">
        <v>1456.21</v>
      </c>
      <c r="D124">
        <v>883.97</v>
      </c>
      <c r="E124">
        <v>1291.71</v>
      </c>
      <c r="F124">
        <v>187.7637</v>
      </c>
      <c r="G124">
        <v>1755.82</v>
      </c>
      <c r="H124">
        <v>183.06</v>
      </c>
      <c r="J124">
        <f t="shared" si="7"/>
        <v>-8.2205029013539214E-3</v>
      </c>
      <c r="K124">
        <f t="shared" si="8"/>
        <v>1.0979333691686612E-2</v>
      </c>
      <c r="L124">
        <f t="shared" si="9"/>
        <v>-5.803348085433876E-3</v>
      </c>
      <c r="M124">
        <f t="shared" si="10"/>
        <v>-2.3325092237678473E-2</v>
      </c>
      <c r="N124">
        <f t="shared" si="11"/>
        <v>-2.1680141302591521E-2</v>
      </c>
      <c r="O124">
        <f t="shared" si="12"/>
        <v>4.3342294398419487E-3</v>
      </c>
    </row>
    <row r="125" spans="2:15">
      <c r="B125" s="18">
        <v>39113</v>
      </c>
      <c r="C125">
        <v>1453.89</v>
      </c>
      <c r="D125">
        <v>893.84</v>
      </c>
      <c r="E125">
        <v>1291.18</v>
      </c>
      <c r="F125">
        <v>188.0093</v>
      </c>
      <c r="G125">
        <v>1742.34</v>
      </c>
      <c r="H125">
        <v>183.81</v>
      </c>
      <c r="J125">
        <f t="shared" si="7"/>
        <v>-1.5931768082899694E-3</v>
      </c>
      <c r="K125">
        <f t="shared" si="8"/>
        <v>1.1165537291989552E-2</v>
      </c>
      <c r="L125">
        <f t="shared" si="9"/>
        <v>-4.1030881544617035E-4</v>
      </c>
      <c r="M125">
        <f t="shared" si="10"/>
        <v>1.3080270574130997E-3</v>
      </c>
      <c r="N125">
        <f t="shared" si="11"/>
        <v>-7.6773245549088282E-3</v>
      </c>
      <c r="O125">
        <f t="shared" si="12"/>
        <v>4.0970173713536541E-3</v>
      </c>
    </row>
    <row r="126" spans="2:15">
      <c r="B126" s="18">
        <v>39141</v>
      </c>
      <c r="C126">
        <v>1478</v>
      </c>
      <c r="D126">
        <v>906.34</v>
      </c>
      <c r="E126">
        <v>1311.09</v>
      </c>
      <c r="F126">
        <v>192.0224</v>
      </c>
      <c r="G126">
        <v>1794.08</v>
      </c>
      <c r="H126">
        <v>184.52</v>
      </c>
      <c r="J126">
        <f t="shared" si="7"/>
        <v>1.6583097758427322E-2</v>
      </c>
      <c r="K126">
        <f t="shared" si="8"/>
        <v>1.3984605745994808E-2</v>
      </c>
      <c r="L126">
        <f t="shared" si="9"/>
        <v>1.5420003407735446E-2</v>
      </c>
      <c r="M126">
        <f t="shared" si="10"/>
        <v>2.1345220688551093E-2</v>
      </c>
      <c r="N126">
        <f t="shared" si="11"/>
        <v>2.9695696591939581E-2</v>
      </c>
      <c r="O126">
        <f t="shared" si="12"/>
        <v>3.8626842935640497E-3</v>
      </c>
    </row>
    <row r="127" spans="2:15">
      <c r="B127" s="18">
        <v>39171</v>
      </c>
      <c r="C127">
        <v>1477.28</v>
      </c>
      <c r="D127">
        <v>907.3</v>
      </c>
      <c r="E127">
        <v>1311.13</v>
      </c>
      <c r="F127">
        <v>192.4752</v>
      </c>
      <c r="G127">
        <v>1774.31</v>
      </c>
      <c r="H127">
        <v>185.34</v>
      </c>
      <c r="J127">
        <f t="shared" si="7"/>
        <v>-4.8714479025712266E-4</v>
      </c>
      <c r="K127">
        <f t="shared" si="8"/>
        <v>1.0592051547983347E-3</v>
      </c>
      <c r="L127">
        <f t="shared" si="9"/>
        <v>3.0508965822476716E-5</v>
      </c>
      <c r="M127">
        <f t="shared" si="10"/>
        <v>2.3580582265402177E-3</v>
      </c>
      <c r="N127">
        <f t="shared" si="11"/>
        <v>-1.101957549273164E-2</v>
      </c>
      <c r="O127">
        <f t="shared" si="12"/>
        <v>4.4439627140688987E-3</v>
      </c>
    </row>
    <row r="128" spans="2:15">
      <c r="B128" s="18">
        <v>39202</v>
      </c>
      <c r="C128">
        <v>1484.89</v>
      </c>
      <c r="D128">
        <v>919.09</v>
      </c>
      <c r="E128">
        <v>1318.2</v>
      </c>
      <c r="F128">
        <v>193.84229999999999</v>
      </c>
      <c r="G128">
        <v>1788.18</v>
      </c>
      <c r="H128">
        <v>186.15</v>
      </c>
      <c r="J128">
        <f t="shared" si="7"/>
        <v>5.1513592548468315E-3</v>
      </c>
      <c r="K128">
        <f t="shared" si="8"/>
        <v>1.2994599360740745E-2</v>
      </c>
      <c r="L128">
        <f t="shared" si="9"/>
        <v>5.3922951957471313E-3</v>
      </c>
      <c r="M128">
        <f t="shared" si="10"/>
        <v>7.1027332352427402E-3</v>
      </c>
      <c r="N128">
        <f t="shared" si="11"/>
        <v>7.8171232760904912E-3</v>
      </c>
      <c r="O128">
        <f t="shared" si="12"/>
        <v>4.3703463904176234E-3</v>
      </c>
    </row>
    <row r="129" spans="2:15">
      <c r="B129" s="18">
        <v>39233</v>
      </c>
      <c r="C129">
        <v>1471.56</v>
      </c>
      <c r="D129">
        <v>925.96</v>
      </c>
      <c r="E129">
        <v>1308.21</v>
      </c>
      <c r="F129">
        <v>191.30969999999999</v>
      </c>
      <c r="G129">
        <v>1754.79</v>
      </c>
      <c r="H129">
        <v>186.97</v>
      </c>
      <c r="J129">
        <f t="shared" si="7"/>
        <v>-8.9770959465011908E-3</v>
      </c>
      <c r="K129">
        <f t="shared" si="8"/>
        <v>7.4747848415280382E-3</v>
      </c>
      <c r="L129">
        <f t="shared" si="9"/>
        <v>-7.5785161583978222E-3</v>
      </c>
      <c r="M129">
        <f t="shared" si="10"/>
        <v>-1.3065259749806943E-2</v>
      </c>
      <c r="N129">
        <f t="shared" si="11"/>
        <v>-1.8672616850652673E-2</v>
      </c>
      <c r="O129">
        <f t="shared" si="12"/>
        <v>4.4050496911092838E-3</v>
      </c>
    </row>
    <row r="130" spans="2:15">
      <c r="B130" s="18">
        <v>39262</v>
      </c>
      <c r="C130">
        <v>1470.92</v>
      </c>
      <c r="D130">
        <v>909.33</v>
      </c>
      <c r="E130">
        <v>1304.3399999999999</v>
      </c>
      <c r="F130">
        <v>191.01769999999999</v>
      </c>
      <c r="G130">
        <v>1739.99</v>
      </c>
      <c r="H130">
        <v>187.71</v>
      </c>
      <c r="J130">
        <f t="shared" si="7"/>
        <v>-4.3491260974739236E-4</v>
      </c>
      <c r="K130">
        <f t="shared" si="8"/>
        <v>-1.795973908160179E-2</v>
      </c>
      <c r="L130">
        <f t="shared" si="9"/>
        <v>-2.9582406494371074E-3</v>
      </c>
      <c r="M130">
        <f t="shared" si="10"/>
        <v>-1.526320934066603E-3</v>
      </c>
      <c r="N130">
        <f t="shared" si="11"/>
        <v>-8.4340576365262831E-3</v>
      </c>
      <c r="O130">
        <f t="shared" si="12"/>
        <v>3.957854201208799E-3</v>
      </c>
    </row>
    <row r="131" spans="2:15">
      <c r="B131" s="18">
        <v>39294</v>
      </c>
      <c r="C131">
        <v>1495.31</v>
      </c>
      <c r="D131">
        <v>877.13</v>
      </c>
      <c r="E131">
        <v>1315.22</v>
      </c>
      <c r="F131">
        <v>195.36500000000001</v>
      </c>
      <c r="G131">
        <v>1786.55</v>
      </c>
      <c r="H131">
        <v>188.44</v>
      </c>
      <c r="J131">
        <f t="shared" si="7"/>
        <v>1.6581459222799248E-2</v>
      </c>
      <c r="K131">
        <f t="shared" si="8"/>
        <v>-3.5410686989321857E-2</v>
      </c>
      <c r="L131">
        <f t="shared" si="9"/>
        <v>8.3413833816337081E-3</v>
      </c>
      <c r="M131">
        <f t="shared" si="10"/>
        <v>2.2758623939038207E-2</v>
      </c>
      <c r="N131">
        <f t="shared" si="11"/>
        <v>2.6758774475715345E-2</v>
      </c>
      <c r="O131">
        <f t="shared" si="12"/>
        <v>3.8889776783335452E-3</v>
      </c>
    </row>
    <row r="132" spans="2:15">
      <c r="B132" s="18">
        <v>39325</v>
      </c>
      <c r="C132">
        <v>1518.75</v>
      </c>
      <c r="D132">
        <v>889.09</v>
      </c>
      <c r="E132">
        <v>1331.34</v>
      </c>
      <c r="F132">
        <v>197.05690000000001</v>
      </c>
      <c r="G132">
        <v>1819.82</v>
      </c>
      <c r="H132">
        <v>189.51</v>
      </c>
      <c r="J132">
        <f t="shared" si="7"/>
        <v>1.5675679290581924E-2</v>
      </c>
      <c r="K132">
        <f t="shared" si="8"/>
        <v>1.3635379020213693E-2</v>
      </c>
      <c r="L132">
        <f t="shared" si="9"/>
        <v>1.2256504615197374E-2</v>
      </c>
      <c r="M132">
        <f t="shared" si="10"/>
        <v>8.6602001382028709E-3</v>
      </c>
      <c r="N132">
        <f t="shared" si="11"/>
        <v>1.8622484677171074E-2</v>
      </c>
      <c r="O132">
        <f t="shared" si="12"/>
        <v>5.6781999575461328E-3</v>
      </c>
    </row>
    <row r="133" spans="2:15">
      <c r="B133" s="18">
        <v>39353</v>
      </c>
      <c r="C133">
        <v>1526.94</v>
      </c>
      <c r="D133">
        <v>912.36</v>
      </c>
      <c r="E133">
        <v>1341.44</v>
      </c>
      <c r="F133">
        <v>199.6866</v>
      </c>
      <c r="G133">
        <v>1824.94</v>
      </c>
      <c r="H133">
        <v>190.23</v>
      </c>
      <c r="J133">
        <f t="shared" si="7"/>
        <v>5.3925925925926285E-3</v>
      </c>
      <c r="K133">
        <f t="shared" si="8"/>
        <v>2.6172828397575027E-2</v>
      </c>
      <c r="L133">
        <f t="shared" si="9"/>
        <v>7.5863415806631945E-3</v>
      </c>
      <c r="M133">
        <f t="shared" si="10"/>
        <v>1.3344876530585761E-2</v>
      </c>
      <c r="N133">
        <f t="shared" si="11"/>
        <v>2.8134650679738208E-3</v>
      </c>
      <c r="O133">
        <f t="shared" si="12"/>
        <v>3.7992718062371321E-3</v>
      </c>
    </row>
    <row r="134" spans="2:15">
      <c r="B134" s="18">
        <v>39386</v>
      </c>
      <c r="C134">
        <v>1538.95</v>
      </c>
      <c r="D134">
        <v>917.83</v>
      </c>
      <c r="E134">
        <v>1353.49</v>
      </c>
      <c r="F134">
        <v>201.9273</v>
      </c>
      <c r="G134">
        <v>1850.71</v>
      </c>
      <c r="H134">
        <v>190.83</v>
      </c>
      <c r="J134">
        <f t="shared" si="7"/>
        <v>7.8654040106356446E-3</v>
      </c>
      <c r="K134">
        <f t="shared" si="8"/>
        <v>5.9954403963348099E-3</v>
      </c>
      <c r="L134">
        <f t="shared" si="9"/>
        <v>8.9828840648854616E-3</v>
      </c>
      <c r="M134">
        <f t="shared" si="10"/>
        <v>1.1221083437746969E-2</v>
      </c>
      <c r="N134">
        <f t="shared" si="11"/>
        <v>1.4121012197661282E-2</v>
      </c>
      <c r="O134">
        <f t="shared" si="12"/>
        <v>3.1540766440625702E-3</v>
      </c>
    </row>
    <row r="135" spans="2:15">
      <c r="B135" s="18">
        <v>39416</v>
      </c>
      <c r="C135">
        <v>1586.18</v>
      </c>
      <c r="D135">
        <v>897.92</v>
      </c>
      <c r="E135">
        <v>1377.83</v>
      </c>
      <c r="F135">
        <v>209.93899999999999</v>
      </c>
      <c r="G135">
        <v>1935.8</v>
      </c>
      <c r="H135">
        <v>191.72</v>
      </c>
      <c r="J135">
        <f t="shared" si="7"/>
        <v>3.0689756002469228E-2</v>
      </c>
      <c r="K135">
        <f t="shared" si="8"/>
        <v>-2.1692470283167994E-2</v>
      </c>
      <c r="L135">
        <f t="shared" si="9"/>
        <v>1.7983139882821388E-2</v>
      </c>
      <c r="M135">
        <f t="shared" si="10"/>
        <v>3.9676160677629968E-2</v>
      </c>
      <c r="N135">
        <f t="shared" si="11"/>
        <v>4.5976949386991976E-2</v>
      </c>
      <c r="O135">
        <f t="shared" si="12"/>
        <v>4.6638369229156122E-3</v>
      </c>
    </row>
    <row r="136" spans="2:15">
      <c r="B136" s="18">
        <v>39447</v>
      </c>
      <c r="C136">
        <v>1587.45</v>
      </c>
      <c r="D136">
        <v>900.54</v>
      </c>
      <c r="E136">
        <v>1381.7</v>
      </c>
      <c r="F136">
        <v>209.6087</v>
      </c>
      <c r="G136">
        <v>1928.04</v>
      </c>
      <c r="H136">
        <v>192.23</v>
      </c>
      <c r="J136">
        <f t="shared" si="7"/>
        <v>8.0066575041923477E-4</v>
      </c>
      <c r="K136">
        <f t="shared" si="8"/>
        <v>2.9178545972915232E-3</v>
      </c>
      <c r="L136">
        <f t="shared" si="9"/>
        <v>2.8087645065066943E-3</v>
      </c>
      <c r="M136">
        <f t="shared" si="10"/>
        <v>-1.5733141531587465E-3</v>
      </c>
      <c r="N136">
        <f t="shared" si="11"/>
        <v>-4.0086785824981876E-3</v>
      </c>
      <c r="O136">
        <f t="shared" si="12"/>
        <v>2.6601293553097792E-3</v>
      </c>
    </row>
    <row r="137" spans="2:15">
      <c r="B137" s="18">
        <v>39478</v>
      </c>
      <c r="C137">
        <v>1627.75</v>
      </c>
      <c r="D137">
        <v>888.52</v>
      </c>
      <c r="E137">
        <v>1404.91</v>
      </c>
      <c r="F137">
        <v>217.91030000000001</v>
      </c>
      <c r="G137">
        <v>1978.93</v>
      </c>
      <c r="H137">
        <v>193.21</v>
      </c>
      <c r="J137">
        <f t="shared" ref="J137:J200" si="13">(C137-C136)/C136</f>
        <v>2.5386626350436203E-2</v>
      </c>
      <c r="K137">
        <f t="shared" ref="K137:K200" si="14">(D137-D136)/D136</f>
        <v>-1.3347547027339132E-2</v>
      </c>
      <c r="L137">
        <f t="shared" ref="L137:L200" si="15">(E137-E136)/E136</f>
        <v>1.6798147209958772E-2</v>
      </c>
      <c r="M137">
        <f t="shared" ref="M137:M200" si="16">(F137-F136)/F136</f>
        <v>3.9605226309785843E-2</v>
      </c>
      <c r="N137">
        <f t="shared" ref="N137:N200" si="17">(G137-G136)/G136</f>
        <v>2.6394680608286189E-2</v>
      </c>
      <c r="O137">
        <f t="shared" ref="O137:O200" si="18">(H137-H136)/H136</f>
        <v>5.0980596160849932E-3</v>
      </c>
    </row>
    <row r="138" spans="2:15">
      <c r="B138" s="18">
        <v>39507</v>
      </c>
      <c r="C138">
        <v>1646.3</v>
      </c>
      <c r="D138">
        <v>876.4</v>
      </c>
      <c r="E138">
        <v>1406.86</v>
      </c>
      <c r="F138">
        <v>220.5891</v>
      </c>
      <c r="G138">
        <v>1987.37</v>
      </c>
      <c r="H138">
        <v>193.54</v>
      </c>
      <c r="J138">
        <f t="shared" si="13"/>
        <v>1.1396098909537678E-2</v>
      </c>
      <c r="K138">
        <f t="shared" si="14"/>
        <v>-1.3640660874262824E-2</v>
      </c>
      <c r="L138">
        <f t="shared" si="15"/>
        <v>1.3879892662162117E-3</v>
      </c>
      <c r="M138">
        <f t="shared" si="16"/>
        <v>1.2293131623424847E-2</v>
      </c>
      <c r="N138">
        <f t="shared" si="17"/>
        <v>4.2649310485968813E-3</v>
      </c>
      <c r="O138">
        <f t="shared" si="18"/>
        <v>1.7079861290822632E-3</v>
      </c>
    </row>
    <row r="139" spans="2:15">
      <c r="B139" s="18">
        <v>39538</v>
      </c>
      <c r="C139">
        <v>1657.72</v>
      </c>
      <c r="D139">
        <v>873.38</v>
      </c>
      <c r="E139">
        <v>1411.66</v>
      </c>
      <c r="F139">
        <v>220.4588</v>
      </c>
      <c r="G139">
        <v>2004.63</v>
      </c>
      <c r="H139">
        <v>194.02</v>
      </c>
      <c r="J139">
        <f t="shared" si="13"/>
        <v>6.9367672963615828E-3</v>
      </c>
      <c r="K139">
        <f t="shared" si="14"/>
        <v>-3.4459151072569398E-3</v>
      </c>
      <c r="L139">
        <f t="shared" si="15"/>
        <v>3.4118533471704238E-3</v>
      </c>
      <c r="M139">
        <f t="shared" si="16"/>
        <v>-5.9069101782456795E-4</v>
      </c>
      <c r="N139">
        <f t="shared" si="17"/>
        <v>8.6848447948797754E-3</v>
      </c>
      <c r="O139">
        <f t="shared" si="18"/>
        <v>2.4801074713238515E-3</v>
      </c>
    </row>
    <row r="140" spans="2:15">
      <c r="B140" s="18">
        <v>39568</v>
      </c>
      <c r="C140">
        <v>1629.23</v>
      </c>
      <c r="D140">
        <v>911.02</v>
      </c>
      <c r="E140">
        <v>1408.71</v>
      </c>
      <c r="F140">
        <v>215.81110000000001</v>
      </c>
      <c r="G140">
        <v>1966.16</v>
      </c>
      <c r="H140">
        <v>194.24</v>
      </c>
      <c r="J140">
        <f t="shared" si="13"/>
        <v>-1.7186255821248466E-2</v>
      </c>
      <c r="K140">
        <f t="shared" si="14"/>
        <v>4.3096933751631573E-2</v>
      </c>
      <c r="L140">
        <f t="shared" si="15"/>
        <v>-2.0897383222589329E-3</v>
      </c>
      <c r="M140">
        <f t="shared" si="16"/>
        <v>-2.1081943655685262E-2</v>
      </c>
      <c r="N140">
        <f t="shared" si="17"/>
        <v>-1.9190573821603003E-2</v>
      </c>
      <c r="O140">
        <f t="shared" si="18"/>
        <v>1.133903721265843E-3</v>
      </c>
    </row>
    <row r="141" spans="2:15">
      <c r="B141" s="18">
        <v>39598</v>
      </c>
      <c r="C141">
        <v>1610.21</v>
      </c>
      <c r="D141">
        <v>914.31</v>
      </c>
      <c r="E141">
        <v>1398.38</v>
      </c>
      <c r="F141">
        <v>216.51609999999999</v>
      </c>
      <c r="G141">
        <v>1927.01</v>
      </c>
      <c r="H141">
        <v>194.31</v>
      </c>
      <c r="J141">
        <f t="shared" si="13"/>
        <v>-1.1674226475083311E-2</v>
      </c>
      <c r="K141">
        <f t="shared" si="14"/>
        <v>3.6113367434304007E-3</v>
      </c>
      <c r="L141">
        <f t="shared" si="15"/>
        <v>-7.3329500039042298E-3</v>
      </c>
      <c r="M141">
        <f t="shared" si="16"/>
        <v>3.2667457790631904E-3</v>
      </c>
      <c r="N141">
        <f t="shared" si="17"/>
        <v>-1.991190950889047E-2</v>
      </c>
      <c r="O141">
        <f t="shared" si="18"/>
        <v>3.6037891268530262E-4</v>
      </c>
    </row>
    <row r="142" spans="2:15">
      <c r="B142" s="18">
        <v>39629</v>
      </c>
      <c r="C142">
        <v>1622.86</v>
      </c>
      <c r="D142">
        <v>888.75</v>
      </c>
      <c r="E142">
        <v>1397.26</v>
      </c>
      <c r="F142">
        <v>219.83789999999999</v>
      </c>
      <c r="G142">
        <v>1960.05</v>
      </c>
      <c r="H142">
        <v>194.65</v>
      </c>
      <c r="J142">
        <f t="shared" si="13"/>
        <v>7.8561181460802404E-3</v>
      </c>
      <c r="K142">
        <f t="shared" si="14"/>
        <v>-2.7955507431833785E-2</v>
      </c>
      <c r="L142">
        <f t="shared" si="15"/>
        <v>-8.0092678671042075E-4</v>
      </c>
      <c r="M142">
        <f t="shared" si="16"/>
        <v>1.5342046157306529E-2</v>
      </c>
      <c r="N142">
        <f t="shared" si="17"/>
        <v>1.7145733545752207E-2</v>
      </c>
      <c r="O142">
        <f t="shared" si="18"/>
        <v>1.7497812773403501E-3</v>
      </c>
    </row>
    <row r="143" spans="2:15">
      <c r="B143" s="18">
        <v>39660</v>
      </c>
      <c r="C143">
        <v>1629.72</v>
      </c>
      <c r="D143">
        <v>876.91</v>
      </c>
      <c r="E143">
        <v>1396.11</v>
      </c>
      <c r="F143">
        <v>218.71950000000001</v>
      </c>
      <c r="G143">
        <v>1958.62</v>
      </c>
      <c r="H143">
        <v>195.06</v>
      </c>
      <c r="J143">
        <f t="shared" si="13"/>
        <v>4.2271052339697369E-3</v>
      </c>
      <c r="K143">
        <f t="shared" si="14"/>
        <v>-1.3322081575246168E-2</v>
      </c>
      <c r="L143">
        <f t="shared" si="15"/>
        <v>-8.2303937706660962E-4</v>
      </c>
      <c r="M143">
        <f t="shared" si="16"/>
        <v>-5.0873848412852371E-3</v>
      </c>
      <c r="N143">
        <f t="shared" si="17"/>
        <v>-7.295732251728597E-4</v>
      </c>
      <c r="O143">
        <f t="shared" si="18"/>
        <v>2.1063447212946139E-3</v>
      </c>
    </row>
    <row r="144" spans="2:15">
      <c r="B144" s="18">
        <v>39689</v>
      </c>
      <c r="C144">
        <v>1650.08</v>
      </c>
      <c r="D144">
        <v>879.98</v>
      </c>
      <c r="E144">
        <v>1409.36</v>
      </c>
      <c r="F144">
        <v>220.5061</v>
      </c>
      <c r="G144">
        <v>2007.25</v>
      </c>
      <c r="H144">
        <v>195.37</v>
      </c>
      <c r="J144">
        <f t="shared" si="13"/>
        <v>1.2492943573129064E-2</v>
      </c>
      <c r="K144">
        <f t="shared" si="14"/>
        <v>3.5009293998244403E-3</v>
      </c>
      <c r="L144">
        <f t="shared" si="15"/>
        <v>9.4906561803869329E-3</v>
      </c>
      <c r="M144">
        <f t="shared" si="16"/>
        <v>8.1684532014749157E-3</v>
      </c>
      <c r="N144">
        <f t="shared" si="17"/>
        <v>2.4828705925600734E-2</v>
      </c>
      <c r="O144">
        <f t="shared" si="18"/>
        <v>1.5892545883318069E-3</v>
      </c>
    </row>
    <row r="145" spans="2:15">
      <c r="B145" s="18">
        <v>39721</v>
      </c>
      <c r="C145">
        <v>1660.18</v>
      </c>
      <c r="D145">
        <v>809.78</v>
      </c>
      <c r="E145">
        <v>1390.43</v>
      </c>
      <c r="F145">
        <v>212.06379999999999</v>
      </c>
      <c r="G145">
        <v>2015.24</v>
      </c>
      <c r="H145">
        <v>195.93</v>
      </c>
      <c r="J145">
        <f t="shared" si="13"/>
        <v>6.1209153495588925E-3</v>
      </c>
      <c r="K145">
        <f t="shared" si="14"/>
        <v>-7.9774540330462107E-2</v>
      </c>
      <c r="L145">
        <f t="shared" si="15"/>
        <v>-1.3431628540614065E-2</v>
      </c>
      <c r="M145">
        <f t="shared" si="16"/>
        <v>-3.8286015670314866E-2</v>
      </c>
      <c r="N145">
        <f t="shared" si="17"/>
        <v>3.9805704321833396E-3</v>
      </c>
      <c r="O145">
        <f t="shared" si="18"/>
        <v>2.8663561447509968E-3</v>
      </c>
    </row>
    <row r="146" spans="2:15">
      <c r="B146" s="18">
        <v>39752</v>
      </c>
      <c r="C146">
        <v>1658.35</v>
      </c>
      <c r="D146">
        <v>680.97</v>
      </c>
      <c r="E146">
        <v>1357.61</v>
      </c>
      <c r="F146">
        <v>193.63249999999999</v>
      </c>
      <c r="G146">
        <v>1949.44</v>
      </c>
      <c r="H146">
        <v>196.42</v>
      </c>
      <c r="J146">
        <f t="shared" si="13"/>
        <v>-1.1022901131203572E-3</v>
      </c>
      <c r="K146">
        <f t="shared" si="14"/>
        <v>-0.15906789498382271</v>
      </c>
      <c r="L146">
        <f t="shared" si="15"/>
        <v>-2.3604208769948981E-2</v>
      </c>
      <c r="M146">
        <f t="shared" si="16"/>
        <v>-8.691393816389216E-2</v>
      </c>
      <c r="N146">
        <f t="shared" si="17"/>
        <v>-3.2651197872213711E-2</v>
      </c>
      <c r="O146">
        <f t="shared" si="18"/>
        <v>2.5008931761342349E-3</v>
      </c>
    </row>
    <row r="147" spans="2:15">
      <c r="B147" s="18">
        <v>39780</v>
      </c>
      <c r="C147">
        <v>1746.36</v>
      </c>
      <c r="D147">
        <v>617.54999999999995</v>
      </c>
      <c r="E147">
        <v>1401.8</v>
      </c>
      <c r="F147">
        <v>195.00069999999999</v>
      </c>
      <c r="G147">
        <v>2189.27</v>
      </c>
      <c r="H147">
        <v>196.72</v>
      </c>
      <c r="J147">
        <f t="shared" si="13"/>
        <v>5.3070823408809961E-2</v>
      </c>
      <c r="K147">
        <f t="shared" si="14"/>
        <v>-9.3131856028900048E-2</v>
      </c>
      <c r="L147">
        <f t="shared" si="15"/>
        <v>3.2549848631050197E-2</v>
      </c>
      <c r="M147">
        <f t="shared" si="16"/>
        <v>7.0659625837604829E-3</v>
      </c>
      <c r="N147">
        <f t="shared" si="17"/>
        <v>0.123025073867367</v>
      </c>
      <c r="O147">
        <f t="shared" si="18"/>
        <v>1.5273393748091405E-3</v>
      </c>
    </row>
    <row r="148" spans="2:15">
      <c r="B148" s="18">
        <v>39813</v>
      </c>
      <c r="C148">
        <v>1805.52</v>
      </c>
      <c r="D148">
        <v>665</v>
      </c>
      <c r="E148">
        <v>1454.1</v>
      </c>
      <c r="F148">
        <v>204.67910000000001</v>
      </c>
      <c r="G148">
        <v>2391.27</v>
      </c>
      <c r="H148">
        <v>196.92</v>
      </c>
      <c r="J148">
        <f t="shared" si="13"/>
        <v>3.3876176733319642E-2</v>
      </c>
      <c r="K148">
        <f t="shared" si="14"/>
        <v>7.6835883734110683E-2</v>
      </c>
      <c r="L148">
        <f t="shared" si="15"/>
        <v>3.7309173919246652E-2</v>
      </c>
      <c r="M148">
        <f t="shared" si="16"/>
        <v>4.9632642344360871E-2</v>
      </c>
      <c r="N148">
        <f t="shared" si="17"/>
        <v>9.2268198988704003E-2</v>
      </c>
      <c r="O148">
        <f t="shared" si="18"/>
        <v>1.0166734444895722E-3</v>
      </c>
    </row>
    <row r="149" spans="2:15">
      <c r="B149" s="18">
        <v>39843</v>
      </c>
      <c r="C149">
        <v>1752.87</v>
      </c>
      <c r="D149">
        <v>704.86</v>
      </c>
      <c r="E149">
        <v>1441.27</v>
      </c>
      <c r="F149">
        <v>208.1302</v>
      </c>
      <c r="G149">
        <v>2184.4299999999998</v>
      </c>
      <c r="H149">
        <v>196.88</v>
      </c>
      <c r="J149">
        <f t="shared" si="13"/>
        <v>-2.916057423900045E-2</v>
      </c>
      <c r="K149">
        <f t="shared" si="14"/>
        <v>5.9939849624060168E-2</v>
      </c>
      <c r="L149">
        <f t="shared" si="15"/>
        <v>-8.8233271439377807E-3</v>
      </c>
      <c r="M149">
        <f t="shared" si="16"/>
        <v>1.6861027823554024E-2</v>
      </c>
      <c r="N149">
        <f t="shared" si="17"/>
        <v>-8.6497969698110272E-2</v>
      </c>
      <c r="O149">
        <f t="shared" si="18"/>
        <v>-2.0312817387767643E-4</v>
      </c>
    </row>
    <row r="150" spans="2:15">
      <c r="B150" s="18">
        <v>39871</v>
      </c>
      <c r="C150">
        <v>1743.65</v>
      </c>
      <c r="D150">
        <v>682.99</v>
      </c>
      <c r="E150">
        <v>1435.83</v>
      </c>
      <c r="F150">
        <v>204.04320000000001</v>
      </c>
      <c r="G150">
        <v>2162.33</v>
      </c>
      <c r="H150">
        <v>196.88</v>
      </c>
      <c r="J150">
        <f t="shared" si="13"/>
        <v>-5.2599451185768482E-3</v>
      </c>
      <c r="K150">
        <f t="shared" si="14"/>
        <v>-3.1027438072808791E-2</v>
      </c>
      <c r="L150">
        <f t="shared" si="15"/>
        <v>-3.7744489235188791E-3</v>
      </c>
      <c r="M150">
        <f t="shared" si="16"/>
        <v>-1.9636746613417893E-2</v>
      </c>
      <c r="N150">
        <f t="shared" si="17"/>
        <v>-1.0117055707896299E-2</v>
      </c>
      <c r="O150">
        <f t="shared" si="18"/>
        <v>0</v>
      </c>
    </row>
    <row r="151" spans="2:15">
      <c r="B151" s="18">
        <v>39903</v>
      </c>
      <c r="C151">
        <v>1781.64</v>
      </c>
      <c r="D151">
        <v>704.77</v>
      </c>
      <c r="E151">
        <v>1455.79</v>
      </c>
      <c r="F151">
        <v>215.9691</v>
      </c>
      <c r="G151">
        <v>2266.1999999999998</v>
      </c>
      <c r="H151">
        <v>197</v>
      </c>
      <c r="J151">
        <f t="shared" si="13"/>
        <v>2.1787629398101686E-2</v>
      </c>
      <c r="K151">
        <f t="shared" si="14"/>
        <v>3.1889193106780442E-2</v>
      </c>
      <c r="L151">
        <f t="shared" si="15"/>
        <v>1.3901367153493127E-2</v>
      </c>
      <c r="M151">
        <f t="shared" si="16"/>
        <v>5.8447916911712736E-2</v>
      </c>
      <c r="N151">
        <f t="shared" si="17"/>
        <v>4.8036146194151627E-2</v>
      </c>
      <c r="O151">
        <f t="shared" si="18"/>
        <v>6.0950832994719904E-4</v>
      </c>
    </row>
    <row r="152" spans="2:15">
      <c r="B152" s="18">
        <v>39933</v>
      </c>
      <c r="C152">
        <v>1749.14</v>
      </c>
      <c r="D152">
        <v>790.08</v>
      </c>
      <c r="E152">
        <v>1462.75</v>
      </c>
      <c r="F152">
        <v>211.9384</v>
      </c>
      <c r="G152">
        <v>2149.1</v>
      </c>
      <c r="H152">
        <v>197.12</v>
      </c>
      <c r="J152">
        <f t="shared" si="13"/>
        <v>-1.8241620080375383E-2</v>
      </c>
      <c r="K152">
        <f t="shared" si="14"/>
        <v>0.1210465825730381</v>
      </c>
      <c r="L152">
        <f t="shared" si="15"/>
        <v>4.7809093344507361E-3</v>
      </c>
      <c r="M152">
        <f t="shared" si="16"/>
        <v>-1.8663318039478776E-2</v>
      </c>
      <c r="N152">
        <f t="shared" si="17"/>
        <v>-5.1672403141823281E-2</v>
      </c>
      <c r="O152">
        <f t="shared" si="18"/>
        <v>6.0913705583758655E-4</v>
      </c>
    </row>
    <row r="153" spans="2:15">
      <c r="B153" s="18">
        <v>39962</v>
      </c>
      <c r="C153">
        <v>1731.49</v>
      </c>
      <c r="D153">
        <v>843.24</v>
      </c>
      <c r="E153">
        <v>1473.36</v>
      </c>
      <c r="F153">
        <v>216.39850000000001</v>
      </c>
      <c r="G153">
        <v>2090.2199999999998</v>
      </c>
      <c r="H153">
        <v>197.16</v>
      </c>
      <c r="J153">
        <f t="shared" si="13"/>
        <v>-1.0090673130795758E-2</v>
      </c>
      <c r="K153">
        <f t="shared" si="14"/>
        <v>6.7284325637910036E-2</v>
      </c>
      <c r="L153">
        <f t="shared" si="15"/>
        <v>7.2534609468466243E-3</v>
      </c>
      <c r="M153">
        <f t="shared" si="16"/>
        <v>2.1044322312521051E-2</v>
      </c>
      <c r="N153">
        <f t="shared" si="17"/>
        <v>-2.739751523893728E-2</v>
      </c>
      <c r="O153">
        <f t="shared" si="18"/>
        <v>2.0292207792203755E-4</v>
      </c>
    </row>
    <row r="154" spans="2:15">
      <c r="B154" s="18">
        <v>39994</v>
      </c>
      <c r="C154">
        <v>1727.82</v>
      </c>
      <c r="D154">
        <v>867.39</v>
      </c>
      <c r="E154">
        <v>1481.74</v>
      </c>
      <c r="F154">
        <v>217.38740000000001</v>
      </c>
      <c r="G154">
        <v>2104.3000000000002</v>
      </c>
      <c r="H154">
        <v>197.19</v>
      </c>
      <c r="J154">
        <f t="shared" si="13"/>
        <v>-2.1195617647229107E-3</v>
      </c>
      <c r="K154">
        <f t="shared" si="14"/>
        <v>2.8639533228973932E-2</v>
      </c>
      <c r="L154">
        <f t="shared" si="15"/>
        <v>5.6876798609980656E-3</v>
      </c>
      <c r="M154">
        <f t="shared" si="16"/>
        <v>4.5698098646709704E-3</v>
      </c>
      <c r="N154">
        <f t="shared" si="17"/>
        <v>6.7361330386276966E-3</v>
      </c>
      <c r="O154">
        <f t="shared" si="18"/>
        <v>1.521606816798597E-4</v>
      </c>
    </row>
    <row r="155" spans="2:15">
      <c r="B155" s="18">
        <v>40025</v>
      </c>
      <c r="C155">
        <v>1735.05</v>
      </c>
      <c r="D155">
        <v>920.18</v>
      </c>
      <c r="E155">
        <v>1505.64</v>
      </c>
      <c r="F155">
        <v>217.5478</v>
      </c>
      <c r="G155">
        <v>2117.02</v>
      </c>
      <c r="H155">
        <v>197.27</v>
      </c>
      <c r="J155">
        <f t="shared" si="13"/>
        <v>4.1844636594089773E-3</v>
      </c>
      <c r="K155">
        <f t="shared" si="14"/>
        <v>6.0860743148987151E-2</v>
      </c>
      <c r="L155">
        <f t="shared" si="15"/>
        <v>1.6129685369903012E-2</v>
      </c>
      <c r="M155">
        <f t="shared" si="16"/>
        <v>7.3785325184431776E-4</v>
      </c>
      <c r="N155">
        <f t="shared" si="17"/>
        <v>6.0447654802070995E-3</v>
      </c>
      <c r="O155">
        <f t="shared" si="18"/>
        <v>4.0570008621133174E-4</v>
      </c>
    </row>
    <row r="156" spans="2:15">
      <c r="B156" s="18">
        <v>40056</v>
      </c>
      <c r="C156">
        <v>1750.5</v>
      </c>
      <c r="D156">
        <v>937.34</v>
      </c>
      <c r="E156">
        <v>1521.23</v>
      </c>
      <c r="F156">
        <v>219.45740000000001</v>
      </c>
      <c r="G156">
        <v>2156.92</v>
      </c>
      <c r="H156">
        <v>197.34</v>
      </c>
      <c r="J156">
        <f t="shared" si="13"/>
        <v>8.9046425175067258E-3</v>
      </c>
      <c r="K156">
        <f t="shared" si="14"/>
        <v>1.8648525288530594E-2</v>
      </c>
      <c r="L156">
        <f t="shared" si="15"/>
        <v>1.0354400786376502E-2</v>
      </c>
      <c r="M156">
        <f t="shared" si="16"/>
        <v>8.7778410078153488E-3</v>
      </c>
      <c r="N156">
        <f t="shared" si="17"/>
        <v>1.8847247546078964E-2</v>
      </c>
      <c r="O156">
        <f t="shared" si="18"/>
        <v>3.5484361534948635E-4</v>
      </c>
    </row>
    <row r="157" spans="2:15">
      <c r="B157" s="18">
        <v>40086</v>
      </c>
      <c r="C157">
        <v>1764.12</v>
      </c>
      <c r="D157">
        <v>990.72</v>
      </c>
      <c r="E157">
        <v>1537.21</v>
      </c>
      <c r="F157">
        <v>224.08170000000001</v>
      </c>
      <c r="G157">
        <v>2199.65</v>
      </c>
      <c r="H157">
        <v>197.41</v>
      </c>
      <c r="J157">
        <f t="shared" si="13"/>
        <v>7.7806341045414968E-3</v>
      </c>
      <c r="K157">
        <f t="shared" si="14"/>
        <v>5.6948385857853064E-2</v>
      </c>
      <c r="L157">
        <f t="shared" si="15"/>
        <v>1.0504657415380987E-2</v>
      </c>
      <c r="M157">
        <f t="shared" si="16"/>
        <v>2.1071515474073807E-2</v>
      </c>
      <c r="N157">
        <f t="shared" si="17"/>
        <v>1.9810655935315179E-2</v>
      </c>
      <c r="O157">
        <f t="shared" si="18"/>
        <v>3.5471774602205929E-4</v>
      </c>
    </row>
    <row r="158" spans="2:15">
      <c r="B158" s="18">
        <v>40116</v>
      </c>
      <c r="C158">
        <v>1763.26</v>
      </c>
      <c r="D158">
        <v>1008.5</v>
      </c>
      <c r="E158">
        <v>1544.8</v>
      </c>
      <c r="F158">
        <v>226.8312</v>
      </c>
      <c r="G158">
        <v>2168.77</v>
      </c>
      <c r="H158">
        <v>197.46</v>
      </c>
      <c r="J158">
        <f t="shared" si="13"/>
        <v>-4.8749518173361222E-4</v>
      </c>
      <c r="K158">
        <f t="shared" si="14"/>
        <v>1.7946543927648551E-2</v>
      </c>
      <c r="L158">
        <f t="shared" si="15"/>
        <v>4.9375166698108382E-3</v>
      </c>
      <c r="M158">
        <f t="shared" si="16"/>
        <v>1.2270078279484595E-2</v>
      </c>
      <c r="N158">
        <f t="shared" si="17"/>
        <v>-1.4038597049530656E-2</v>
      </c>
      <c r="O158">
        <f t="shared" si="18"/>
        <v>2.5327997568517992E-4</v>
      </c>
    </row>
    <row r="159" spans="2:15">
      <c r="B159" s="18">
        <v>40147</v>
      </c>
      <c r="C159">
        <v>1787.81</v>
      </c>
      <c r="D159">
        <v>1018.66</v>
      </c>
      <c r="E159">
        <v>1564.8</v>
      </c>
      <c r="F159">
        <v>233.13939999999999</v>
      </c>
      <c r="G159">
        <v>2206.4899999999998</v>
      </c>
      <c r="H159">
        <v>197.5</v>
      </c>
      <c r="J159">
        <f t="shared" si="13"/>
        <v>1.3923074305547654E-2</v>
      </c>
      <c r="K159">
        <f t="shared" si="14"/>
        <v>1.0074367873078799E-2</v>
      </c>
      <c r="L159">
        <f t="shared" si="15"/>
        <v>1.294665976178146E-2</v>
      </c>
      <c r="M159">
        <f t="shared" si="16"/>
        <v>2.7810107251559749E-2</v>
      </c>
      <c r="N159">
        <f t="shared" si="17"/>
        <v>1.7392346814092689E-2</v>
      </c>
      <c r="O159">
        <f t="shared" si="18"/>
        <v>2.0257267294637922E-4</v>
      </c>
    </row>
    <row r="160" spans="2:15">
      <c r="B160" s="18">
        <v>40178</v>
      </c>
      <c r="C160">
        <v>1741.11</v>
      </c>
      <c r="D160">
        <v>1052.08</v>
      </c>
      <c r="E160">
        <v>1540.34</v>
      </c>
      <c r="F160">
        <v>228.0309</v>
      </c>
      <c r="G160">
        <v>2082.3200000000002</v>
      </c>
      <c r="H160">
        <v>197.49</v>
      </c>
      <c r="J160">
        <f t="shared" si="13"/>
        <v>-2.6121343990692551E-2</v>
      </c>
      <c r="K160">
        <f t="shared" si="14"/>
        <v>3.2807806333811043E-2</v>
      </c>
      <c r="L160">
        <f t="shared" si="15"/>
        <v>-1.5631390593047058E-2</v>
      </c>
      <c r="M160">
        <f t="shared" si="16"/>
        <v>-2.1911783250707483E-2</v>
      </c>
      <c r="N160">
        <f t="shared" si="17"/>
        <v>-5.6274898141391819E-2</v>
      </c>
      <c r="O160">
        <f t="shared" si="18"/>
        <v>-5.0632911392359015E-5</v>
      </c>
    </row>
    <row r="161" spans="2:15">
      <c r="B161" s="18">
        <v>40207</v>
      </c>
      <c r="C161">
        <v>1768.63</v>
      </c>
      <c r="D161">
        <v>1065.3900000000001</v>
      </c>
      <c r="E161">
        <v>1563.87</v>
      </c>
      <c r="F161">
        <v>231.7004</v>
      </c>
      <c r="G161">
        <v>2136.5100000000002</v>
      </c>
      <c r="H161">
        <v>197.56</v>
      </c>
      <c r="J161">
        <f t="shared" si="13"/>
        <v>1.5806008810471603E-2</v>
      </c>
      <c r="K161">
        <f t="shared" si="14"/>
        <v>1.2651129191696614E-2</v>
      </c>
      <c r="L161">
        <f t="shared" si="15"/>
        <v>1.5275848189360773E-2</v>
      </c>
      <c r="M161">
        <f t="shared" si="16"/>
        <v>1.6092117340237657E-2</v>
      </c>
      <c r="N161">
        <f t="shared" si="17"/>
        <v>2.602385800453343E-2</v>
      </c>
      <c r="O161">
        <f t="shared" si="18"/>
        <v>3.5444832649750963E-4</v>
      </c>
    </row>
    <row r="162" spans="2:15">
      <c r="B162" s="18">
        <v>40235</v>
      </c>
      <c r="C162">
        <v>1775.62</v>
      </c>
      <c r="D162">
        <v>1067.25</v>
      </c>
      <c r="E162">
        <v>1569.71</v>
      </c>
      <c r="F162">
        <v>229.0196</v>
      </c>
      <c r="G162">
        <v>2142.2800000000002</v>
      </c>
      <c r="H162">
        <v>197.57</v>
      </c>
      <c r="J162">
        <f t="shared" si="13"/>
        <v>3.9522115988079934E-3</v>
      </c>
      <c r="K162">
        <f t="shared" si="14"/>
        <v>1.745839551713363E-3</v>
      </c>
      <c r="L162">
        <f t="shared" si="15"/>
        <v>3.7343257431884658E-3</v>
      </c>
      <c r="M162">
        <f t="shared" si="16"/>
        <v>-1.1570113819397829E-2</v>
      </c>
      <c r="N162">
        <f t="shared" si="17"/>
        <v>2.7006660394755847E-3</v>
      </c>
      <c r="O162">
        <f t="shared" si="18"/>
        <v>5.0617533913701682E-5</v>
      </c>
    </row>
    <row r="163" spans="2:15">
      <c r="B163" s="18">
        <v>40268</v>
      </c>
      <c r="C163">
        <v>1760.58</v>
      </c>
      <c r="D163">
        <v>1100.71</v>
      </c>
      <c r="E163">
        <v>1567.78</v>
      </c>
      <c r="F163">
        <v>229.31870000000001</v>
      </c>
      <c r="G163">
        <v>2101.6</v>
      </c>
      <c r="H163">
        <v>197.58</v>
      </c>
      <c r="J163">
        <f t="shared" si="13"/>
        <v>-8.4702808033250161E-3</v>
      </c>
      <c r="K163">
        <f t="shared" si="14"/>
        <v>3.1351604591239202E-2</v>
      </c>
      <c r="L163">
        <f t="shared" si="15"/>
        <v>-1.2295264730428318E-3</v>
      </c>
      <c r="M163">
        <f t="shared" si="16"/>
        <v>1.3060017570548979E-3</v>
      </c>
      <c r="N163">
        <f t="shared" si="17"/>
        <v>-1.8989114401478931E-2</v>
      </c>
      <c r="O163">
        <f t="shared" si="18"/>
        <v>5.0614971908788415E-5</v>
      </c>
    </row>
    <row r="164" spans="2:15">
      <c r="B164" s="18">
        <v>40298</v>
      </c>
      <c r="C164">
        <v>1779.03</v>
      </c>
      <c r="D164">
        <v>1126.51</v>
      </c>
      <c r="E164">
        <v>1584.1</v>
      </c>
      <c r="F164">
        <v>234.7517</v>
      </c>
      <c r="G164">
        <v>2160.31</v>
      </c>
      <c r="H164">
        <v>197.62</v>
      </c>
      <c r="J164">
        <f t="shared" si="13"/>
        <v>1.0479501073509893E-2</v>
      </c>
      <c r="K164">
        <f t="shared" si="14"/>
        <v>2.3439416376702268E-2</v>
      </c>
      <c r="L164">
        <f t="shared" si="15"/>
        <v>1.0409623799257509E-2</v>
      </c>
      <c r="M164">
        <f t="shared" si="16"/>
        <v>2.3691918713999307E-2</v>
      </c>
      <c r="N164">
        <f t="shared" si="17"/>
        <v>2.7935858393604893E-2</v>
      </c>
      <c r="O164">
        <f t="shared" si="18"/>
        <v>2.0244964065184754E-4</v>
      </c>
    </row>
    <row r="165" spans="2:15">
      <c r="B165" s="18">
        <v>40329</v>
      </c>
      <c r="C165">
        <v>1809.46</v>
      </c>
      <c r="D165">
        <v>1086.03</v>
      </c>
      <c r="E165">
        <v>1597.43</v>
      </c>
      <c r="F165">
        <v>234.73660000000001</v>
      </c>
      <c r="G165">
        <v>2252.92</v>
      </c>
      <c r="H165">
        <v>197.67</v>
      </c>
      <c r="J165">
        <f t="shared" si="13"/>
        <v>1.7104826787631498E-2</v>
      </c>
      <c r="K165">
        <f t="shared" si="14"/>
        <v>-3.5933990821208885E-2</v>
      </c>
      <c r="L165">
        <f t="shared" si="15"/>
        <v>8.414872798434541E-3</v>
      </c>
      <c r="M165">
        <f t="shared" si="16"/>
        <v>-6.4323282855841628E-5</v>
      </c>
      <c r="N165">
        <f t="shared" si="17"/>
        <v>4.286884752651246E-2</v>
      </c>
      <c r="O165">
        <f t="shared" si="18"/>
        <v>2.5301082886338908E-4</v>
      </c>
    </row>
    <row r="166" spans="2:15">
      <c r="B166" s="18">
        <v>40359</v>
      </c>
      <c r="C166">
        <v>1843.06</v>
      </c>
      <c r="D166">
        <v>1099.55</v>
      </c>
      <c r="E166">
        <v>1622.48</v>
      </c>
      <c r="F166">
        <v>238.0848</v>
      </c>
      <c r="G166">
        <v>2357.2800000000002</v>
      </c>
      <c r="H166">
        <v>197.71</v>
      </c>
      <c r="J166">
        <f t="shared" si="13"/>
        <v>1.8569075856885428E-2</v>
      </c>
      <c r="K166">
        <f t="shared" si="14"/>
        <v>1.2449011537434492E-2</v>
      </c>
      <c r="L166">
        <f t="shared" si="15"/>
        <v>1.5681438310285869E-2</v>
      </c>
      <c r="M166">
        <f t="shared" si="16"/>
        <v>1.4263646998380276E-2</v>
      </c>
      <c r="N166">
        <f t="shared" si="17"/>
        <v>4.6322106421888096E-2</v>
      </c>
      <c r="O166">
        <f t="shared" si="18"/>
        <v>2.0235746446107384E-4</v>
      </c>
    </row>
    <row r="167" spans="2:15">
      <c r="B167" s="18">
        <v>40389</v>
      </c>
      <c r="C167">
        <v>1855.63</v>
      </c>
      <c r="D167">
        <v>1138.6500000000001</v>
      </c>
      <c r="E167">
        <v>1639.8</v>
      </c>
      <c r="F167">
        <v>238.43</v>
      </c>
      <c r="G167">
        <v>2359.16</v>
      </c>
      <c r="H167">
        <v>197.75</v>
      </c>
      <c r="J167">
        <f t="shared" si="13"/>
        <v>6.8201794841188917E-3</v>
      </c>
      <c r="K167">
        <f t="shared" si="14"/>
        <v>3.5560001818926053E-2</v>
      </c>
      <c r="L167">
        <f t="shared" si="15"/>
        <v>1.0675016024850806E-2</v>
      </c>
      <c r="M167">
        <f t="shared" si="16"/>
        <v>1.4499035637722589E-3</v>
      </c>
      <c r="N167">
        <f t="shared" si="17"/>
        <v>7.9752935586763316E-4</v>
      </c>
      <c r="O167">
        <f t="shared" si="18"/>
        <v>2.0231652420207394E-4</v>
      </c>
    </row>
    <row r="168" spans="2:15">
      <c r="B168" s="18">
        <v>40421</v>
      </c>
      <c r="C168">
        <v>1892.89</v>
      </c>
      <c r="D168">
        <v>1139.06</v>
      </c>
      <c r="E168">
        <v>1660.89</v>
      </c>
      <c r="F168">
        <v>242.53739999999999</v>
      </c>
      <c r="G168">
        <v>2519.56</v>
      </c>
      <c r="H168">
        <v>197.8</v>
      </c>
      <c r="J168">
        <f t="shared" si="13"/>
        <v>2.0079433938877896E-2</v>
      </c>
      <c r="K168">
        <f t="shared" si="14"/>
        <v>3.6007552803746056E-4</v>
      </c>
      <c r="L168">
        <f t="shared" si="15"/>
        <v>1.2861324551774696E-2</v>
      </c>
      <c r="M168">
        <f t="shared" si="16"/>
        <v>1.7226859036195044E-2</v>
      </c>
      <c r="N168">
        <f t="shared" si="17"/>
        <v>6.7990301632784592E-2</v>
      </c>
      <c r="O168">
        <f t="shared" si="18"/>
        <v>2.5284450063216876E-4</v>
      </c>
    </row>
    <row r="169" spans="2:15">
      <c r="B169" s="18">
        <v>40451</v>
      </c>
      <c r="C169">
        <v>1893.29</v>
      </c>
      <c r="D169">
        <v>1173.3800000000001</v>
      </c>
      <c r="E169">
        <v>1662.66</v>
      </c>
      <c r="F169">
        <v>243.99760000000001</v>
      </c>
      <c r="G169">
        <v>2479.9899999999998</v>
      </c>
      <c r="H169">
        <v>197.83</v>
      </c>
      <c r="J169">
        <f t="shared" si="13"/>
        <v>2.1131708657125536E-4</v>
      </c>
      <c r="K169">
        <f t="shared" si="14"/>
        <v>3.0130107281442737E-2</v>
      </c>
      <c r="L169">
        <f t="shared" si="15"/>
        <v>1.0656936943445874E-3</v>
      </c>
      <c r="M169">
        <f t="shared" si="16"/>
        <v>6.0205147742163258E-3</v>
      </c>
      <c r="N169">
        <f t="shared" si="17"/>
        <v>-1.5705123116734734E-2</v>
      </c>
      <c r="O169">
        <f t="shared" si="18"/>
        <v>1.5166835187058208E-4</v>
      </c>
    </row>
    <row r="170" spans="2:15">
      <c r="B170" s="18">
        <v>40480</v>
      </c>
      <c r="C170">
        <v>1890.3</v>
      </c>
      <c r="D170">
        <v>1203.68</v>
      </c>
      <c r="E170">
        <v>1668.58</v>
      </c>
      <c r="F170">
        <v>250.46729999999999</v>
      </c>
      <c r="G170">
        <v>2397.86</v>
      </c>
      <c r="H170">
        <v>197.87</v>
      </c>
      <c r="J170">
        <f t="shared" si="13"/>
        <v>-1.5792614971821587E-3</v>
      </c>
      <c r="K170">
        <f t="shared" si="14"/>
        <v>2.5822836591726423E-2</v>
      </c>
      <c r="L170">
        <f t="shared" si="15"/>
        <v>3.5605595852428308E-3</v>
      </c>
      <c r="M170">
        <f t="shared" si="16"/>
        <v>2.6515424741882662E-2</v>
      </c>
      <c r="N170">
        <f t="shared" si="17"/>
        <v>-3.3117069020439462E-2</v>
      </c>
      <c r="O170">
        <f t="shared" si="18"/>
        <v>2.0219380275990516E-4</v>
      </c>
    </row>
    <row r="171" spans="2:15">
      <c r="B171" s="18">
        <v>40512</v>
      </c>
      <c r="C171">
        <v>1877.09</v>
      </c>
      <c r="D171">
        <v>1189.6199999999999</v>
      </c>
      <c r="E171">
        <v>1658.99</v>
      </c>
      <c r="F171">
        <v>246.22559999999999</v>
      </c>
      <c r="G171">
        <v>2366.04</v>
      </c>
      <c r="H171">
        <v>197.88</v>
      </c>
      <c r="J171">
        <f t="shared" si="13"/>
        <v>-6.9883087340633955E-3</v>
      </c>
      <c r="K171">
        <f t="shared" si="14"/>
        <v>-1.1680845407417397E-2</v>
      </c>
      <c r="L171">
        <f t="shared" si="15"/>
        <v>-5.7474019825240136E-3</v>
      </c>
      <c r="M171">
        <f t="shared" si="16"/>
        <v>-1.6935144827288865E-2</v>
      </c>
      <c r="N171">
        <f t="shared" si="17"/>
        <v>-1.3270165897925719E-2</v>
      </c>
      <c r="O171">
        <f t="shared" si="18"/>
        <v>5.0538232172592637E-5</v>
      </c>
    </row>
    <row r="172" spans="2:15">
      <c r="B172" s="18">
        <v>40543</v>
      </c>
      <c r="C172">
        <v>1843.32</v>
      </c>
      <c r="D172">
        <v>1211.19</v>
      </c>
      <c r="E172">
        <v>1641.1</v>
      </c>
      <c r="F172">
        <v>242.41900000000001</v>
      </c>
      <c r="G172">
        <v>2277.56</v>
      </c>
      <c r="H172">
        <v>197.93</v>
      </c>
      <c r="J172">
        <f t="shared" si="13"/>
        <v>-1.7990613129897866E-2</v>
      </c>
      <c r="K172">
        <f t="shared" si="14"/>
        <v>1.8131840419629938E-2</v>
      </c>
      <c r="L172">
        <f t="shared" si="15"/>
        <v>-1.0783669582095191E-2</v>
      </c>
      <c r="M172">
        <f t="shared" si="16"/>
        <v>-1.5459805966560646E-2</v>
      </c>
      <c r="N172">
        <f t="shared" si="17"/>
        <v>-3.7395817484066209E-2</v>
      </c>
      <c r="O172">
        <f t="shared" si="18"/>
        <v>2.526783909440639E-4</v>
      </c>
    </row>
    <row r="173" spans="2:15">
      <c r="B173" s="18">
        <v>40574</v>
      </c>
      <c r="C173">
        <v>1842.86</v>
      </c>
      <c r="D173">
        <v>1237.9100000000001</v>
      </c>
      <c r="E173">
        <v>1643.01</v>
      </c>
      <c r="F173">
        <v>242.89439999999999</v>
      </c>
      <c r="G173">
        <v>2228.25</v>
      </c>
      <c r="H173">
        <v>197.96</v>
      </c>
      <c r="J173">
        <f t="shared" si="13"/>
        <v>-2.495497254953217E-4</v>
      </c>
      <c r="K173">
        <f t="shared" si="14"/>
        <v>2.2060948323549587E-2</v>
      </c>
      <c r="L173">
        <f t="shared" si="15"/>
        <v>1.1638535128877473E-3</v>
      </c>
      <c r="M173">
        <f t="shared" si="16"/>
        <v>1.9610674080826136E-3</v>
      </c>
      <c r="N173">
        <f t="shared" si="17"/>
        <v>-2.1650362668820994E-2</v>
      </c>
      <c r="O173">
        <f t="shared" si="18"/>
        <v>1.5156873642197311E-4</v>
      </c>
    </row>
    <row r="174" spans="2:15">
      <c r="B174" s="18">
        <v>40602</v>
      </c>
      <c r="C174">
        <v>1841.49</v>
      </c>
      <c r="D174">
        <v>1254.1300000000001</v>
      </c>
      <c r="E174">
        <v>1647.12</v>
      </c>
      <c r="F174">
        <v>244.97649999999999</v>
      </c>
      <c r="G174">
        <v>2254.2800000000002</v>
      </c>
      <c r="H174">
        <v>197.99</v>
      </c>
      <c r="J174">
        <f t="shared" si="13"/>
        <v>-7.434097001399406E-4</v>
      </c>
      <c r="K174">
        <f t="shared" si="14"/>
        <v>1.3102729600697971E-2</v>
      </c>
      <c r="L174">
        <f t="shared" si="15"/>
        <v>2.501506381580088E-3</v>
      </c>
      <c r="M174">
        <f t="shared" si="16"/>
        <v>8.5720378897166712E-3</v>
      </c>
      <c r="N174">
        <f t="shared" si="17"/>
        <v>1.1681813082015125E-2</v>
      </c>
      <c r="O174">
        <f t="shared" si="18"/>
        <v>1.5154576682158586E-4</v>
      </c>
    </row>
    <row r="175" spans="2:15">
      <c r="B175" s="18">
        <v>40633</v>
      </c>
      <c r="C175">
        <v>1840.37</v>
      </c>
      <c r="D175">
        <v>1258.19</v>
      </c>
      <c r="E175">
        <v>1648.03</v>
      </c>
      <c r="F175">
        <v>247.46289999999999</v>
      </c>
      <c r="G175">
        <v>2254.4899999999998</v>
      </c>
      <c r="H175">
        <v>198.03</v>
      </c>
      <c r="J175">
        <f t="shared" si="13"/>
        <v>-6.0820313984877371E-4</v>
      </c>
      <c r="K175">
        <f t="shared" si="14"/>
        <v>3.2373039477565685E-3</v>
      </c>
      <c r="L175">
        <f t="shared" si="15"/>
        <v>5.5247947933367446E-4</v>
      </c>
      <c r="M175">
        <f t="shared" si="16"/>
        <v>1.0149544956352971E-2</v>
      </c>
      <c r="N175">
        <f t="shared" si="17"/>
        <v>9.3156129673146909E-5</v>
      </c>
      <c r="O175">
        <f t="shared" si="18"/>
        <v>2.0203040557599899E-4</v>
      </c>
    </row>
    <row r="176" spans="2:15">
      <c r="B176" s="18">
        <v>40662</v>
      </c>
      <c r="C176">
        <v>1861.6</v>
      </c>
      <c r="D176">
        <v>1277.69</v>
      </c>
      <c r="E176">
        <v>1668.95</v>
      </c>
      <c r="F176">
        <v>253.68369999999999</v>
      </c>
      <c r="G176">
        <v>2296.64</v>
      </c>
      <c r="H176">
        <v>198.09</v>
      </c>
      <c r="J176">
        <f t="shared" si="13"/>
        <v>1.1535723794671734E-2</v>
      </c>
      <c r="K176">
        <f t="shared" si="14"/>
        <v>1.5498454128549742E-2</v>
      </c>
      <c r="L176">
        <f t="shared" si="15"/>
        <v>1.2693943678209786E-2</v>
      </c>
      <c r="M176">
        <f t="shared" si="16"/>
        <v>2.5138313662371198E-2</v>
      </c>
      <c r="N176">
        <f t="shared" si="17"/>
        <v>1.8696024378019017E-2</v>
      </c>
      <c r="O176">
        <f t="shared" si="18"/>
        <v>3.0298439630360187E-4</v>
      </c>
    </row>
    <row r="177" spans="2:15">
      <c r="B177" s="18">
        <v>40694</v>
      </c>
      <c r="C177">
        <v>1890.67</v>
      </c>
      <c r="D177">
        <v>1283.92</v>
      </c>
      <c r="E177">
        <v>1690.73</v>
      </c>
      <c r="F177">
        <v>254.45740000000001</v>
      </c>
      <c r="G177">
        <v>2376.11</v>
      </c>
      <c r="H177">
        <v>198.11</v>
      </c>
      <c r="J177">
        <f t="shared" si="13"/>
        <v>1.5615599484314657E-2</v>
      </c>
      <c r="K177">
        <f t="shared" si="14"/>
        <v>4.8759871330291528E-3</v>
      </c>
      <c r="L177">
        <f t="shared" si="15"/>
        <v>1.3050121333772714E-2</v>
      </c>
      <c r="M177">
        <f t="shared" si="16"/>
        <v>3.0498609094712012E-3</v>
      </c>
      <c r="N177">
        <f t="shared" si="17"/>
        <v>3.4602723979378684E-2</v>
      </c>
      <c r="O177">
        <f t="shared" si="18"/>
        <v>1.0096420818824894E-4</v>
      </c>
    </row>
    <row r="178" spans="2:15">
      <c r="B178" s="18">
        <v>40724</v>
      </c>
      <c r="C178">
        <v>1884.28</v>
      </c>
      <c r="D178">
        <v>1271.42</v>
      </c>
      <c r="E178">
        <v>1685.78</v>
      </c>
      <c r="F178">
        <v>256.50909999999999</v>
      </c>
      <c r="G178">
        <v>2330.3200000000002</v>
      </c>
      <c r="H178">
        <v>198.13</v>
      </c>
      <c r="J178">
        <f t="shared" si="13"/>
        <v>-3.3797542670059291E-3</v>
      </c>
      <c r="K178">
        <f t="shared" si="14"/>
        <v>-9.7358090846781722E-3</v>
      </c>
      <c r="L178">
        <f t="shared" si="15"/>
        <v>-2.9277294423119275E-3</v>
      </c>
      <c r="M178">
        <f t="shared" si="16"/>
        <v>8.0630392356440903E-3</v>
      </c>
      <c r="N178">
        <f t="shared" si="17"/>
        <v>-1.9270993346267622E-2</v>
      </c>
      <c r="O178">
        <f t="shared" si="18"/>
        <v>1.0095401544587254E-4</v>
      </c>
    </row>
    <row r="179" spans="2:15">
      <c r="B179" s="18">
        <v>40753</v>
      </c>
      <c r="C179">
        <v>1918.62</v>
      </c>
      <c r="D179">
        <v>1286.1600000000001</v>
      </c>
      <c r="E179">
        <v>1712.53</v>
      </c>
      <c r="F179">
        <v>266.55040000000002</v>
      </c>
      <c r="G179">
        <v>2430.7800000000002</v>
      </c>
      <c r="H179">
        <v>198.12</v>
      </c>
      <c r="J179">
        <f t="shared" si="13"/>
        <v>1.8224467701190863E-2</v>
      </c>
      <c r="K179">
        <f t="shared" si="14"/>
        <v>1.1593336584291587E-2</v>
      </c>
      <c r="L179">
        <f t="shared" si="15"/>
        <v>1.5868025483752327E-2</v>
      </c>
      <c r="M179">
        <f t="shared" si="16"/>
        <v>3.9145979616317841E-2</v>
      </c>
      <c r="N179">
        <f t="shared" si="17"/>
        <v>4.310995914724159E-2</v>
      </c>
      <c r="O179">
        <f t="shared" si="18"/>
        <v>-5.0471912380714205E-5</v>
      </c>
    </row>
    <row r="180" spans="2:15">
      <c r="B180" s="18">
        <v>40786</v>
      </c>
      <c r="C180">
        <v>1971.91</v>
      </c>
      <c r="D180">
        <v>1234.68</v>
      </c>
      <c r="E180">
        <v>1737.55</v>
      </c>
      <c r="F180">
        <v>268.7235</v>
      </c>
      <c r="G180">
        <v>2645.04</v>
      </c>
      <c r="H180">
        <v>198.19</v>
      </c>
      <c r="J180">
        <f t="shared" si="13"/>
        <v>2.7775171738020136E-2</v>
      </c>
      <c r="K180">
        <f t="shared" si="14"/>
        <v>-4.0026124276917346E-2</v>
      </c>
      <c r="L180">
        <f t="shared" si="15"/>
        <v>1.4609963037143864E-2</v>
      </c>
      <c r="M180">
        <f t="shared" si="16"/>
        <v>8.1526795682916875E-3</v>
      </c>
      <c r="N180">
        <f t="shared" si="17"/>
        <v>8.8144546195048398E-2</v>
      </c>
      <c r="O180">
        <f t="shared" si="18"/>
        <v>3.5332121946291732E-4</v>
      </c>
    </row>
    <row r="181" spans="2:15">
      <c r="B181" s="18">
        <v>40816</v>
      </c>
      <c r="C181">
        <v>2006.35</v>
      </c>
      <c r="D181">
        <v>1194.32</v>
      </c>
      <c r="E181">
        <v>1750.19</v>
      </c>
      <c r="F181">
        <v>268.08839999999998</v>
      </c>
      <c r="G181">
        <v>2905.04</v>
      </c>
      <c r="H181">
        <v>198.19</v>
      </c>
      <c r="J181">
        <f t="shared" si="13"/>
        <v>1.7465300140472855E-2</v>
      </c>
      <c r="K181">
        <f t="shared" si="14"/>
        <v>-3.2688631872226107E-2</v>
      </c>
      <c r="L181">
        <f t="shared" si="15"/>
        <v>7.2746108025668905E-3</v>
      </c>
      <c r="M181">
        <f t="shared" si="16"/>
        <v>-2.3633958325193836E-3</v>
      </c>
      <c r="N181">
        <f t="shared" si="17"/>
        <v>9.8297190212624383E-2</v>
      </c>
      <c r="O181">
        <f t="shared" si="18"/>
        <v>0</v>
      </c>
    </row>
    <row r="182" spans="2:15">
      <c r="B182" s="18">
        <v>40847</v>
      </c>
      <c r="C182">
        <v>1989.99</v>
      </c>
      <c r="D182">
        <v>1265.8900000000001</v>
      </c>
      <c r="E182">
        <v>1752.07</v>
      </c>
      <c r="F182">
        <v>273.08409999999998</v>
      </c>
      <c r="G182">
        <v>2794.08</v>
      </c>
      <c r="H182">
        <v>198.2</v>
      </c>
      <c r="J182">
        <f t="shared" si="13"/>
        <v>-8.1541106985321115E-3</v>
      </c>
      <c r="K182">
        <f t="shared" si="14"/>
        <v>5.9925313148904959E-2</v>
      </c>
      <c r="L182">
        <f t="shared" si="15"/>
        <v>1.0741690902129951E-3</v>
      </c>
      <c r="M182">
        <f t="shared" si="16"/>
        <v>1.86345250298036E-2</v>
      </c>
      <c r="N182">
        <f t="shared" si="17"/>
        <v>-3.8195687494836573E-2</v>
      </c>
      <c r="O182">
        <f t="shared" si="18"/>
        <v>5.0456632524299437E-5</v>
      </c>
    </row>
    <row r="183" spans="2:15">
      <c r="B183" s="18">
        <v>40877</v>
      </c>
      <c r="C183">
        <v>2004.84</v>
      </c>
      <c r="D183">
        <v>1238.5999999999999</v>
      </c>
      <c r="E183">
        <v>1750.55</v>
      </c>
      <c r="F183">
        <v>275.19139999999999</v>
      </c>
      <c r="G183">
        <v>2870.07</v>
      </c>
      <c r="H183">
        <v>198.21</v>
      </c>
      <c r="J183">
        <f t="shared" si="13"/>
        <v>7.4623490570303918E-3</v>
      </c>
      <c r="K183">
        <f t="shared" si="14"/>
        <v>-2.1557955272575174E-2</v>
      </c>
      <c r="L183">
        <f t="shared" si="15"/>
        <v>-8.6754524647986771E-4</v>
      </c>
      <c r="M183">
        <f t="shared" si="16"/>
        <v>7.716670432295434E-3</v>
      </c>
      <c r="N183">
        <f t="shared" si="17"/>
        <v>2.7196787493557893E-2</v>
      </c>
      <c r="O183">
        <f t="shared" si="18"/>
        <v>5.0454086781126781E-5</v>
      </c>
    </row>
    <row r="184" spans="2:15">
      <c r="B184" s="18">
        <v>40907</v>
      </c>
      <c r="C184">
        <v>2024.21</v>
      </c>
      <c r="D184">
        <v>1271.5</v>
      </c>
      <c r="E184">
        <v>1769.79</v>
      </c>
      <c r="F184">
        <v>275.2919</v>
      </c>
      <c r="G184">
        <v>2959.16</v>
      </c>
      <c r="H184">
        <v>198.22</v>
      </c>
      <c r="J184">
        <f t="shared" si="13"/>
        <v>9.6616188823048822E-3</v>
      </c>
      <c r="K184">
        <f t="shared" si="14"/>
        <v>2.6562247699015093E-2</v>
      </c>
      <c r="L184">
        <f t="shared" si="15"/>
        <v>1.0990831452971929E-2</v>
      </c>
      <c r="M184">
        <f t="shared" si="16"/>
        <v>3.6520036599984928E-4</v>
      </c>
      <c r="N184">
        <f t="shared" si="17"/>
        <v>3.1041054747793499E-2</v>
      </c>
      <c r="O184">
        <f t="shared" si="18"/>
        <v>5.0451541294540659E-5</v>
      </c>
    </row>
    <row r="185" spans="2:15">
      <c r="B185" s="18">
        <v>40939</v>
      </c>
      <c r="C185">
        <v>2032.77</v>
      </c>
      <c r="D185">
        <v>1310.1099999999999</v>
      </c>
      <c r="E185">
        <v>1785.33</v>
      </c>
      <c r="F185">
        <v>281.60500000000002</v>
      </c>
      <c r="G185">
        <v>2957.76</v>
      </c>
      <c r="H185">
        <v>198.22</v>
      </c>
      <c r="J185">
        <f t="shared" si="13"/>
        <v>4.2288102519007142E-3</v>
      </c>
      <c r="K185">
        <f t="shared" si="14"/>
        <v>3.0365709791584664E-2</v>
      </c>
      <c r="L185">
        <f t="shared" si="15"/>
        <v>8.7807027952468732E-3</v>
      </c>
      <c r="M185">
        <f t="shared" si="16"/>
        <v>2.2932385587807053E-2</v>
      </c>
      <c r="N185">
        <f t="shared" si="17"/>
        <v>-4.7310723313360423E-4</v>
      </c>
      <c r="O185">
        <f t="shared" si="18"/>
        <v>0</v>
      </c>
    </row>
    <row r="186" spans="2:15">
      <c r="B186" s="18">
        <v>40968</v>
      </c>
      <c r="C186">
        <v>2018.29</v>
      </c>
      <c r="D186">
        <v>1341.22</v>
      </c>
      <c r="E186">
        <v>1784.92</v>
      </c>
      <c r="F186">
        <v>280.6798</v>
      </c>
      <c r="G186">
        <v>2896.52</v>
      </c>
      <c r="H186">
        <v>198.22</v>
      </c>
      <c r="J186">
        <f t="shared" si="13"/>
        <v>-7.1232849756735972E-3</v>
      </c>
      <c r="K186">
        <f t="shared" si="14"/>
        <v>2.3746097655922119E-2</v>
      </c>
      <c r="L186">
        <f t="shared" si="15"/>
        <v>-2.29649420555222E-4</v>
      </c>
      <c r="M186">
        <f t="shared" si="16"/>
        <v>-3.2854530281778305E-3</v>
      </c>
      <c r="N186">
        <f t="shared" si="17"/>
        <v>-2.0704857730174265E-2</v>
      </c>
      <c r="O186">
        <f t="shared" si="18"/>
        <v>0</v>
      </c>
    </row>
    <row r="187" spans="2:15">
      <c r="B187" s="18">
        <v>40998</v>
      </c>
      <c r="C187">
        <v>1998.04</v>
      </c>
      <c r="D187">
        <v>1339.35</v>
      </c>
      <c r="E187">
        <v>1775.14</v>
      </c>
      <c r="F187">
        <v>277.6644</v>
      </c>
      <c r="G187">
        <v>2787.61</v>
      </c>
      <c r="H187">
        <v>198.24</v>
      </c>
      <c r="J187">
        <f t="shared" si="13"/>
        <v>-1.0033245965644184E-2</v>
      </c>
      <c r="K187">
        <f t="shared" si="14"/>
        <v>-1.3942529935432801E-3</v>
      </c>
      <c r="L187">
        <f t="shared" si="15"/>
        <v>-5.4792371646908387E-3</v>
      </c>
      <c r="M187">
        <f t="shared" si="16"/>
        <v>-1.0743202752745297E-2</v>
      </c>
      <c r="N187">
        <f t="shared" si="17"/>
        <v>-3.760029276511119E-2</v>
      </c>
      <c r="O187">
        <f t="shared" si="18"/>
        <v>1.0089799213000823E-4</v>
      </c>
    </row>
    <row r="188" spans="2:15">
      <c r="B188" s="18">
        <v>41029</v>
      </c>
      <c r="C188">
        <v>2027.1</v>
      </c>
      <c r="D188">
        <v>1353.37</v>
      </c>
      <c r="E188">
        <v>1794.82</v>
      </c>
      <c r="F188">
        <v>283.28440000000001</v>
      </c>
      <c r="G188">
        <v>2908.37</v>
      </c>
      <c r="H188">
        <v>198.25</v>
      </c>
      <c r="J188">
        <f t="shared" si="13"/>
        <v>1.4544253368300907E-2</v>
      </c>
      <c r="K188">
        <f t="shared" si="14"/>
        <v>1.0467764213984383E-2</v>
      </c>
      <c r="L188">
        <f t="shared" si="15"/>
        <v>1.1086449519474427E-2</v>
      </c>
      <c r="M188">
        <f t="shared" si="16"/>
        <v>2.0240261265037956E-2</v>
      </c>
      <c r="N188">
        <f t="shared" si="17"/>
        <v>4.3320263594979126E-2</v>
      </c>
      <c r="O188">
        <f t="shared" si="18"/>
        <v>5.0443906376063889E-5</v>
      </c>
    </row>
    <row r="189" spans="2:15">
      <c r="B189" s="18">
        <v>41060</v>
      </c>
      <c r="C189">
        <v>2061.85</v>
      </c>
      <c r="D189">
        <v>1335.7</v>
      </c>
      <c r="E189">
        <v>1811.06</v>
      </c>
      <c r="F189">
        <v>288.02229999999997</v>
      </c>
      <c r="G189">
        <v>3124.67</v>
      </c>
      <c r="H189">
        <v>198.29</v>
      </c>
      <c r="J189">
        <f t="shared" si="13"/>
        <v>1.7142716195550294E-2</v>
      </c>
      <c r="K189">
        <f t="shared" si="14"/>
        <v>-1.305629650428179E-2</v>
      </c>
      <c r="L189">
        <f t="shared" si="15"/>
        <v>9.0482611069633775E-3</v>
      </c>
      <c r="M189">
        <f t="shared" si="16"/>
        <v>1.6724888486623225E-2</v>
      </c>
      <c r="N189">
        <f t="shared" si="17"/>
        <v>7.4371555201023315E-2</v>
      </c>
      <c r="O189">
        <f t="shared" si="18"/>
        <v>2.0176544766704687E-4</v>
      </c>
    </row>
    <row r="190" spans="2:15">
      <c r="B190" s="18">
        <v>41089</v>
      </c>
      <c r="C190">
        <v>2054.6799999999998</v>
      </c>
      <c r="D190">
        <v>1363.9</v>
      </c>
      <c r="E190">
        <v>1811.77</v>
      </c>
      <c r="F190">
        <v>286.41809999999998</v>
      </c>
      <c r="G190">
        <v>3082.13</v>
      </c>
      <c r="H190">
        <v>198.3</v>
      </c>
      <c r="J190">
        <f t="shared" si="13"/>
        <v>-3.4774595630138339E-3</v>
      </c>
      <c r="K190">
        <f t="shared" si="14"/>
        <v>2.1112525267649954E-2</v>
      </c>
      <c r="L190">
        <f t="shared" si="15"/>
        <v>3.9203560345876803E-4</v>
      </c>
      <c r="M190">
        <f t="shared" si="16"/>
        <v>-5.5697076233333035E-3</v>
      </c>
      <c r="N190">
        <f t="shared" si="17"/>
        <v>-1.3614237663497253E-2</v>
      </c>
      <c r="O190">
        <f t="shared" si="18"/>
        <v>5.0431186645919246E-5</v>
      </c>
    </row>
    <row r="191" spans="2:15">
      <c r="B191" s="18">
        <v>41121</v>
      </c>
      <c r="C191">
        <v>2075.36</v>
      </c>
      <c r="D191">
        <v>1389.85</v>
      </c>
      <c r="E191">
        <v>1836.76</v>
      </c>
      <c r="F191">
        <v>291.84629999999999</v>
      </c>
      <c r="G191">
        <v>3183.85</v>
      </c>
      <c r="H191">
        <v>198.33</v>
      </c>
      <c r="J191">
        <f t="shared" si="13"/>
        <v>1.0064827613059111E-2</v>
      </c>
      <c r="K191">
        <f t="shared" si="14"/>
        <v>1.9026321577828152E-2</v>
      </c>
      <c r="L191">
        <f t="shared" si="15"/>
        <v>1.3793141513547531E-2</v>
      </c>
      <c r="M191">
        <f t="shared" si="16"/>
        <v>1.8952014554946089E-2</v>
      </c>
      <c r="N191">
        <f t="shared" si="17"/>
        <v>3.3003150418703879E-2</v>
      </c>
      <c r="O191">
        <f t="shared" si="18"/>
        <v>1.5128593040847775E-4</v>
      </c>
    </row>
    <row r="192" spans="2:15">
      <c r="B192" s="18">
        <v>41152</v>
      </c>
      <c r="C192">
        <v>2072.69</v>
      </c>
      <c r="D192">
        <v>1406.12</v>
      </c>
      <c r="E192">
        <v>1837.96</v>
      </c>
      <c r="F192">
        <v>291.00790000000001</v>
      </c>
      <c r="G192">
        <v>3149.89</v>
      </c>
      <c r="H192">
        <v>198.36</v>
      </c>
      <c r="J192">
        <f t="shared" si="13"/>
        <v>-1.2865237838254918E-3</v>
      </c>
      <c r="K192">
        <f t="shared" si="14"/>
        <v>1.1706299240925267E-2</v>
      </c>
      <c r="L192">
        <f t="shared" si="15"/>
        <v>6.5332433197589528E-4</v>
      </c>
      <c r="M192">
        <f t="shared" si="16"/>
        <v>-2.872745003106014E-3</v>
      </c>
      <c r="N192">
        <f t="shared" si="17"/>
        <v>-1.0666331642508296E-2</v>
      </c>
      <c r="O192">
        <f t="shared" si="18"/>
        <v>1.5126304643776098E-4</v>
      </c>
    </row>
    <row r="193" spans="2:15">
      <c r="B193" s="18">
        <v>41180</v>
      </c>
      <c r="C193">
        <v>2066.35</v>
      </c>
      <c r="D193">
        <v>1425.69</v>
      </c>
      <c r="E193">
        <v>1840.49</v>
      </c>
      <c r="F193">
        <v>292.49180000000001</v>
      </c>
      <c r="G193">
        <v>3088.22</v>
      </c>
      <c r="H193">
        <v>198.38</v>
      </c>
      <c r="J193">
        <f t="shared" si="13"/>
        <v>-3.0588269350458317E-3</v>
      </c>
      <c r="K193">
        <f t="shared" si="14"/>
        <v>1.3917731061360456E-2</v>
      </c>
      <c r="L193">
        <f t="shared" si="15"/>
        <v>1.3765261485559929E-3</v>
      </c>
      <c r="M193">
        <f t="shared" si="16"/>
        <v>5.0991742835847604E-3</v>
      </c>
      <c r="N193">
        <f t="shared" si="17"/>
        <v>-1.9578461470083106E-2</v>
      </c>
      <c r="O193">
        <f t="shared" si="18"/>
        <v>1.008267795925681E-4</v>
      </c>
    </row>
    <row r="194" spans="2:15">
      <c r="B194" s="18">
        <v>41213</v>
      </c>
      <c r="C194">
        <v>2062.85</v>
      </c>
      <c r="D194">
        <v>1438.21</v>
      </c>
      <c r="E194">
        <v>1844.11</v>
      </c>
      <c r="F194">
        <v>295.02440000000001</v>
      </c>
      <c r="G194">
        <v>3084.64</v>
      </c>
      <c r="H194">
        <v>198.39</v>
      </c>
      <c r="J194">
        <f t="shared" si="13"/>
        <v>-1.6938079221816248E-3</v>
      </c>
      <c r="K194">
        <f t="shared" si="14"/>
        <v>8.7817127145452239E-3</v>
      </c>
      <c r="L194">
        <f t="shared" si="15"/>
        <v>1.9668675189758655E-3</v>
      </c>
      <c r="M194">
        <f t="shared" si="16"/>
        <v>8.6587042782054133E-3</v>
      </c>
      <c r="N194">
        <f t="shared" si="17"/>
        <v>-1.1592438362551655E-3</v>
      </c>
      <c r="O194">
        <f t="shared" si="18"/>
        <v>5.0408307288995386E-5</v>
      </c>
    </row>
    <row r="195" spans="2:15">
      <c r="B195" s="18">
        <v>41243</v>
      </c>
      <c r="C195">
        <v>2073.58</v>
      </c>
      <c r="D195">
        <v>1449.72</v>
      </c>
      <c r="E195">
        <v>1847.02</v>
      </c>
      <c r="F195">
        <v>296.43049999999999</v>
      </c>
      <c r="G195">
        <v>3125.79</v>
      </c>
      <c r="H195">
        <v>198.43</v>
      </c>
      <c r="J195">
        <f t="shared" si="13"/>
        <v>5.201541556584346E-3</v>
      </c>
      <c r="K195">
        <f t="shared" si="14"/>
        <v>8.0030037338079917E-3</v>
      </c>
      <c r="L195">
        <f t="shared" si="15"/>
        <v>1.5779969741501765E-3</v>
      </c>
      <c r="M195">
        <f t="shared" si="16"/>
        <v>4.7660464693767045E-3</v>
      </c>
      <c r="N195">
        <f t="shared" si="17"/>
        <v>1.3340292546293925E-2</v>
      </c>
      <c r="O195">
        <f t="shared" si="18"/>
        <v>2.016230656788168E-4</v>
      </c>
    </row>
    <row r="196" spans="2:15">
      <c r="B196" s="18">
        <v>41274</v>
      </c>
      <c r="C196">
        <v>2064.56</v>
      </c>
      <c r="D196">
        <v>1472.56</v>
      </c>
      <c r="E196">
        <v>1844.39</v>
      </c>
      <c r="F196">
        <v>294.50490000000002</v>
      </c>
      <c r="G196">
        <v>3064.42</v>
      </c>
      <c r="H196">
        <v>198.46</v>
      </c>
      <c r="J196">
        <f t="shared" si="13"/>
        <v>-4.34996479518513E-3</v>
      </c>
      <c r="K196">
        <f t="shared" si="14"/>
        <v>1.5754766437656869E-2</v>
      </c>
      <c r="L196">
        <f t="shared" si="15"/>
        <v>-1.4239152797478542E-3</v>
      </c>
      <c r="M196">
        <f t="shared" si="16"/>
        <v>-6.4959577371423473E-3</v>
      </c>
      <c r="N196">
        <f t="shared" si="17"/>
        <v>-1.9633436667210496E-2</v>
      </c>
      <c r="O196">
        <f t="shared" si="18"/>
        <v>1.5118681650960609E-4</v>
      </c>
    </row>
    <row r="197" spans="2:15">
      <c r="B197" s="18">
        <v>41305</v>
      </c>
      <c r="C197">
        <v>2047.89</v>
      </c>
      <c r="D197">
        <v>1492.3</v>
      </c>
      <c r="E197">
        <v>1831.49</v>
      </c>
      <c r="F197">
        <v>292.51690000000002</v>
      </c>
      <c r="G197">
        <v>2957.12</v>
      </c>
      <c r="H197">
        <v>198.48</v>
      </c>
      <c r="J197">
        <f t="shared" si="13"/>
        <v>-8.0743596698569405E-3</v>
      </c>
      <c r="K197">
        <f t="shared" si="14"/>
        <v>1.3405226272613686E-2</v>
      </c>
      <c r="L197">
        <f t="shared" si="15"/>
        <v>-6.9941823583949654E-3</v>
      </c>
      <c r="M197">
        <f t="shared" si="16"/>
        <v>-6.7503121340256114E-3</v>
      </c>
      <c r="N197">
        <f t="shared" si="17"/>
        <v>-3.5014782568969068E-2</v>
      </c>
      <c r="O197">
        <f t="shared" si="18"/>
        <v>1.0077597500746654E-4</v>
      </c>
    </row>
    <row r="198" spans="2:15">
      <c r="B198" s="18">
        <v>41333</v>
      </c>
      <c r="C198">
        <v>2058.71</v>
      </c>
      <c r="D198">
        <v>1499.88</v>
      </c>
      <c r="E198">
        <v>1840.67</v>
      </c>
      <c r="F198">
        <v>292.61189999999999</v>
      </c>
      <c r="G198">
        <v>2994.35</v>
      </c>
      <c r="H198">
        <v>198.48</v>
      </c>
      <c r="J198">
        <f t="shared" si="13"/>
        <v>5.283486906034961E-3</v>
      </c>
      <c r="K198">
        <f t="shared" si="14"/>
        <v>5.0794076258126077E-3</v>
      </c>
      <c r="L198">
        <f t="shared" si="15"/>
        <v>5.0123123795380066E-3</v>
      </c>
      <c r="M198">
        <f t="shared" si="16"/>
        <v>3.2476756043828725E-4</v>
      </c>
      <c r="N198">
        <f t="shared" si="17"/>
        <v>1.2589952386105406E-2</v>
      </c>
      <c r="O198">
        <f t="shared" si="18"/>
        <v>0</v>
      </c>
    </row>
    <row r="199" spans="2:15">
      <c r="B199" s="18">
        <v>41362</v>
      </c>
      <c r="C199">
        <v>2060.73</v>
      </c>
      <c r="D199">
        <v>1515.15</v>
      </c>
      <c r="E199">
        <v>1842.14</v>
      </c>
      <c r="F199">
        <v>293.43819999999999</v>
      </c>
      <c r="G199">
        <v>2991.47</v>
      </c>
      <c r="H199">
        <v>198.51</v>
      </c>
      <c r="J199">
        <f t="shared" si="13"/>
        <v>9.8119696314681614E-4</v>
      </c>
      <c r="K199">
        <f t="shared" si="14"/>
        <v>1.0180814465157199E-2</v>
      </c>
      <c r="L199">
        <f t="shared" si="15"/>
        <v>7.9862224081450085E-4</v>
      </c>
      <c r="M199">
        <f t="shared" si="16"/>
        <v>2.8238769510057636E-3</v>
      </c>
      <c r="N199">
        <f t="shared" si="17"/>
        <v>-9.6181141149167908E-4</v>
      </c>
      <c r="O199">
        <f t="shared" si="18"/>
        <v>1.5114873035067079E-4</v>
      </c>
    </row>
    <row r="200" spans="2:15">
      <c r="B200" s="18">
        <v>41394</v>
      </c>
      <c r="C200">
        <v>2079.0500000000002</v>
      </c>
      <c r="D200">
        <v>1542.56</v>
      </c>
      <c r="E200">
        <v>1860.78</v>
      </c>
      <c r="F200">
        <v>295.77190000000002</v>
      </c>
      <c r="G200">
        <v>3111.06</v>
      </c>
      <c r="H200">
        <v>198.54</v>
      </c>
      <c r="J200">
        <f t="shared" si="13"/>
        <v>8.8900535247219015E-3</v>
      </c>
      <c r="K200">
        <f t="shared" si="14"/>
        <v>1.8090618090617995E-2</v>
      </c>
      <c r="L200">
        <f t="shared" si="15"/>
        <v>1.0118666333720494E-2</v>
      </c>
      <c r="M200">
        <f t="shared" si="16"/>
        <v>7.9529522741075345E-3</v>
      </c>
      <c r="N200">
        <f t="shared" si="17"/>
        <v>3.9977001273621381E-2</v>
      </c>
      <c r="O200">
        <f t="shared" si="18"/>
        <v>1.5112588786459695E-4</v>
      </c>
    </row>
    <row r="201" spans="2:15">
      <c r="B201" s="18">
        <v>41425</v>
      </c>
      <c r="C201">
        <v>2043.55</v>
      </c>
      <c r="D201">
        <v>1533.62</v>
      </c>
      <c r="E201">
        <v>1827.58</v>
      </c>
      <c r="F201">
        <v>282.8775</v>
      </c>
      <c r="G201">
        <v>2917.01</v>
      </c>
      <c r="H201">
        <v>198.56</v>
      </c>
      <c r="J201">
        <f t="shared" ref="J201:J264" si="19">(C201-C200)/C200</f>
        <v>-1.7075106418797156E-2</v>
      </c>
      <c r="K201">
        <f t="shared" ref="K201:K264" si="20">(D201-D200)/D200</f>
        <v>-5.7955606264910638E-3</v>
      </c>
      <c r="L201">
        <f t="shared" ref="L201:L264" si="21">(E201-E200)/E200</f>
        <v>-1.7841980244843583E-2</v>
      </c>
      <c r="M201">
        <f t="shared" ref="M201:M264" si="22">(F201-F200)/F200</f>
        <v>-4.3595757406298632E-2</v>
      </c>
      <c r="N201">
        <f t="shared" ref="N201:N264" si="23">(G201-G200)/G200</f>
        <v>-6.2374239005354999E-2</v>
      </c>
      <c r="O201">
        <f t="shared" ref="O201:O264" si="24">(H201-H200)/H200</f>
        <v>1.0073536818782226E-4</v>
      </c>
    </row>
    <row r="202" spans="2:15">
      <c r="B202" s="18">
        <v>41453</v>
      </c>
      <c r="C202">
        <v>2021.06</v>
      </c>
      <c r="D202">
        <v>1493.4</v>
      </c>
      <c r="E202">
        <v>1799.31</v>
      </c>
      <c r="F202">
        <v>272.73820000000001</v>
      </c>
      <c r="G202">
        <v>2824.49</v>
      </c>
      <c r="H202">
        <v>198.57</v>
      </c>
      <c r="J202">
        <f t="shared" si="19"/>
        <v>-1.1005358322526981E-2</v>
      </c>
      <c r="K202">
        <f t="shared" si="20"/>
        <v>-2.6225531748412124E-2</v>
      </c>
      <c r="L202">
        <f t="shared" si="21"/>
        <v>-1.5468543100712408E-2</v>
      </c>
      <c r="M202">
        <f t="shared" si="22"/>
        <v>-3.58434304601815E-2</v>
      </c>
      <c r="N202">
        <f t="shared" si="23"/>
        <v>-3.1717409264966669E-2</v>
      </c>
      <c r="O202">
        <f t="shared" si="24"/>
        <v>5.0362610797697952E-5</v>
      </c>
    </row>
    <row r="203" spans="2:15">
      <c r="B203" s="18">
        <v>41486</v>
      </c>
      <c r="C203">
        <v>2018.86</v>
      </c>
      <c r="D203">
        <v>1521.71</v>
      </c>
      <c r="E203">
        <v>1801.77</v>
      </c>
      <c r="F203">
        <v>274.72809999999998</v>
      </c>
      <c r="G203">
        <v>2772.08</v>
      </c>
      <c r="H203">
        <v>198.59</v>
      </c>
      <c r="J203">
        <f t="shared" si="19"/>
        <v>-1.088537698039665E-3</v>
      </c>
      <c r="K203">
        <f t="shared" si="20"/>
        <v>1.8956743002544491E-2</v>
      </c>
      <c r="L203">
        <f t="shared" si="21"/>
        <v>1.367190756456662E-3</v>
      </c>
      <c r="M203">
        <f t="shared" si="22"/>
        <v>7.2960076732924732E-3</v>
      </c>
      <c r="N203">
        <f t="shared" si="23"/>
        <v>-1.8555562243095163E-2</v>
      </c>
      <c r="O203">
        <f t="shared" si="24"/>
        <v>1.0072014906587215E-4</v>
      </c>
    </row>
    <row r="204" spans="2:15">
      <c r="B204" s="18">
        <v>41516</v>
      </c>
      <c r="C204">
        <v>2009.05</v>
      </c>
      <c r="D204">
        <v>1512.46</v>
      </c>
      <c r="E204">
        <v>1792.56</v>
      </c>
      <c r="F204">
        <v>270.73410000000001</v>
      </c>
      <c r="G204">
        <v>2751.33</v>
      </c>
      <c r="H204">
        <v>198.61</v>
      </c>
      <c r="J204">
        <f t="shared" si="19"/>
        <v>-4.8591779519134293E-3</v>
      </c>
      <c r="K204">
        <f t="shared" si="20"/>
        <v>-6.078687792023447E-3</v>
      </c>
      <c r="L204">
        <f t="shared" si="21"/>
        <v>-5.1116402204499116E-3</v>
      </c>
      <c r="M204">
        <f t="shared" si="22"/>
        <v>-1.4538010491100007E-2</v>
      </c>
      <c r="N204">
        <f t="shared" si="23"/>
        <v>-7.4853539580387292E-3</v>
      </c>
      <c r="O204">
        <f t="shared" si="24"/>
        <v>1.0071000553910183E-4</v>
      </c>
    </row>
    <row r="205" spans="2:15">
      <c r="B205" s="18">
        <v>41547</v>
      </c>
      <c r="C205">
        <v>2023.1</v>
      </c>
      <c r="D205">
        <v>1527.48</v>
      </c>
      <c r="E205">
        <v>1809.53</v>
      </c>
      <c r="F205">
        <v>274.65179999999998</v>
      </c>
      <c r="G205">
        <v>2761.52</v>
      </c>
      <c r="H205">
        <v>198.63</v>
      </c>
      <c r="J205">
        <f t="shared" si="19"/>
        <v>6.9933550683158483E-3</v>
      </c>
      <c r="K205">
        <f t="shared" si="20"/>
        <v>9.9308411462121198E-3</v>
      </c>
      <c r="L205">
        <f t="shared" si="21"/>
        <v>9.4669076627839667E-3</v>
      </c>
      <c r="M205">
        <f t="shared" si="22"/>
        <v>1.4470655894473463E-2</v>
      </c>
      <c r="N205">
        <f t="shared" si="23"/>
        <v>3.7036633191947369E-3</v>
      </c>
      <c r="O205">
        <f t="shared" si="24"/>
        <v>1.0069986405509193E-4</v>
      </c>
    </row>
    <row r="206" spans="2:15">
      <c r="B206" s="18">
        <v>41578</v>
      </c>
      <c r="C206">
        <v>2032.86</v>
      </c>
      <c r="D206">
        <v>1565.75</v>
      </c>
      <c r="E206">
        <v>1824.16</v>
      </c>
      <c r="F206">
        <v>276.16480000000001</v>
      </c>
      <c r="G206">
        <v>2798.28</v>
      </c>
      <c r="H206">
        <v>198.62</v>
      </c>
      <c r="J206">
        <f t="shared" si="19"/>
        <v>4.8242795709554599E-3</v>
      </c>
      <c r="K206">
        <f t="shared" si="20"/>
        <v>2.505433786367087E-2</v>
      </c>
      <c r="L206">
        <f t="shared" si="21"/>
        <v>8.084972340884157E-3</v>
      </c>
      <c r="M206">
        <f t="shared" si="22"/>
        <v>5.5087933157548351E-3</v>
      </c>
      <c r="N206">
        <f t="shared" si="23"/>
        <v>1.3311509603406898E-2</v>
      </c>
      <c r="O206">
        <f t="shared" si="24"/>
        <v>-5.0344862306755803E-5</v>
      </c>
    </row>
    <row r="207" spans="2:15">
      <c r="B207" s="18">
        <v>41607</v>
      </c>
      <c r="C207">
        <v>2026.21</v>
      </c>
      <c r="D207">
        <v>1573.7</v>
      </c>
      <c r="E207">
        <v>1817.33</v>
      </c>
      <c r="F207">
        <v>273.16609999999997</v>
      </c>
      <c r="G207">
        <v>2729.28</v>
      </c>
      <c r="H207">
        <v>198.62</v>
      </c>
      <c r="J207">
        <f t="shared" si="19"/>
        <v>-3.2712533081470756E-3</v>
      </c>
      <c r="K207">
        <f t="shared" si="20"/>
        <v>5.077438927031803E-3</v>
      </c>
      <c r="L207">
        <f t="shared" si="21"/>
        <v>-3.7441891062188373E-3</v>
      </c>
      <c r="M207">
        <f t="shared" si="22"/>
        <v>-1.0858371523090712E-2</v>
      </c>
      <c r="N207">
        <f t="shared" si="23"/>
        <v>-2.4658004202581584E-2</v>
      </c>
      <c r="O207">
        <f t="shared" si="24"/>
        <v>0</v>
      </c>
    </row>
    <row r="208" spans="2:15">
      <c r="B208" s="18">
        <v>41639</v>
      </c>
      <c r="C208">
        <v>2007.83</v>
      </c>
      <c r="D208">
        <v>1582.19</v>
      </c>
      <c r="E208">
        <v>1807.06</v>
      </c>
      <c r="F208">
        <v>269.15699999999998</v>
      </c>
      <c r="G208">
        <v>2676.43</v>
      </c>
      <c r="H208">
        <v>198.65</v>
      </c>
      <c r="J208">
        <f t="shared" si="19"/>
        <v>-9.0711229339506313E-3</v>
      </c>
      <c r="K208">
        <f t="shared" si="20"/>
        <v>5.3949291478680873E-3</v>
      </c>
      <c r="L208">
        <f t="shared" si="21"/>
        <v>-5.6511475626330838E-3</v>
      </c>
      <c r="M208">
        <f t="shared" si="22"/>
        <v>-1.4676418486774126E-2</v>
      </c>
      <c r="N208">
        <f t="shared" si="23"/>
        <v>-1.9364081369445552E-2</v>
      </c>
      <c r="O208">
        <f t="shared" si="24"/>
        <v>1.5104219111872487E-4</v>
      </c>
    </row>
    <row r="209" spans="2:15">
      <c r="B209" s="18">
        <v>41670</v>
      </c>
      <c r="C209">
        <v>2035.07</v>
      </c>
      <c r="D209">
        <v>1593.29</v>
      </c>
      <c r="E209">
        <v>1833.76</v>
      </c>
      <c r="F209">
        <v>274.47559999999999</v>
      </c>
      <c r="G209">
        <v>2824.42</v>
      </c>
      <c r="H209">
        <v>198.67</v>
      </c>
      <c r="J209">
        <f t="shared" si="19"/>
        <v>1.35668856427088E-2</v>
      </c>
      <c r="K209">
        <f t="shared" si="20"/>
        <v>7.0155923119220248E-3</v>
      </c>
      <c r="L209">
        <f t="shared" si="21"/>
        <v>1.4775381005611351E-2</v>
      </c>
      <c r="M209">
        <f t="shared" si="22"/>
        <v>1.9760214298717865E-2</v>
      </c>
      <c r="N209">
        <f t="shared" si="23"/>
        <v>5.5293805554413995E-2</v>
      </c>
      <c r="O209">
        <f t="shared" si="24"/>
        <v>1.0067958721360085E-4</v>
      </c>
    </row>
    <row r="210" spans="2:15">
      <c r="B210" s="18">
        <v>41698</v>
      </c>
      <c r="C210">
        <v>2040.61</v>
      </c>
      <c r="D210">
        <v>1625.52</v>
      </c>
      <c r="E210">
        <v>1843.51</v>
      </c>
      <c r="F210">
        <v>275.70490000000001</v>
      </c>
      <c r="G210">
        <v>2847.77</v>
      </c>
      <c r="H210">
        <v>198.67</v>
      </c>
      <c r="J210">
        <f t="shared" si="19"/>
        <v>2.7222650817907805E-3</v>
      </c>
      <c r="K210">
        <f t="shared" si="20"/>
        <v>2.0228583622567152E-2</v>
      </c>
      <c r="L210">
        <f t="shared" si="21"/>
        <v>5.3169444202076609E-3</v>
      </c>
      <c r="M210">
        <f t="shared" si="22"/>
        <v>4.4787223345172517E-3</v>
      </c>
      <c r="N210">
        <f t="shared" si="23"/>
        <v>8.2671840590280155E-3</v>
      </c>
      <c r="O210">
        <f t="shared" si="24"/>
        <v>0</v>
      </c>
    </row>
    <row r="211" spans="2:15">
      <c r="B211" s="18">
        <v>41729</v>
      </c>
      <c r="C211">
        <v>2034.78</v>
      </c>
      <c r="D211">
        <v>1629.36</v>
      </c>
      <c r="E211">
        <v>1840.37</v>
      </c>
      <c r="F211">
        <v>274.39589999999998</v>
      </c>
      <c r="G211">
        <v>2866.52</v>
      </c>
      <c r="H211">
        <v>198.69</v>
      </c>
      <c r="J211">
        <f t="shared" si="19"/>
        <v>-2.8569888415718473E-3</v>
      </c>
      <c r="K211">
        <f t="shared" si="20"/>
        <v>2.3623209803631563E-3</v>
      </c>
      <c r="L211">
        <f t="shared" si="21"/>
        <v>-1.7032725615809515E-3</v>
      </c>
      <c r="M211">
        <f t="shared" si="22"/>
        <v>-4.747830016804293E-3</v>
      </c>
      <c r="N211">
        <f t="shared" si="23"/>
        <v>6.5840991372196492E-3</v>
      </c>
      <c r="O211">
        <f t="shared" si="24"/>
        <v>1.0066945185488616E-4</v>
      </c>
    </row>
    <row r="212" spans="2:15">
      <c r="B212" s="18">
        <v>41759</v>
      </c>
      <c r="C212">
        <v>2046.01</v>
      </c>
      <c r="D212">
        <v>1639.68</v>
      </c>
      <c r="E212">
        <v>1855.9</v>
      </c>
      <c r="F212">
        <v>278.1037</v>
      </c>
      <c r="G212">
        <v>2923.77</v>
      </c>
      <c r="H212">
        <v>198.71</v>
      </c>
      <c r="J212">
        <f t="shared" si="19"/>
        <v>5.5190241696891152E-3</v>
      </c>
      <c r="K212">
        <f t="shared" si="20"/>
        <v>6.3337752246281753E-3</v>
      </c>
      <c r="L212">
        <f t="shared" si="21"/>
        <v>8.4385205148965695E-3</v>
      </c>
      <c r="M212">
        <f t="shared" si="22"/>
        <v>1.3512592571536312E-2</v>
      </c>
      <c r="N212">
        <f t="shared" si="23"/>
        <v>1.9971952053360869E-2</v>
      </c>
      <c r="O212">
        <f t="shared" si="24"/>
        <v>1.00659318536465E-4</v>
      </c>
    </row>
    <row r="213" spans="2:15">
      <c r="B213" s="18">
        <v>41789</v>
      </c>
      <c r="C213">
        <v>2065.2800000000002</v>
      </c>
      <c r="D213">
        <v>1654.77</v>
      </c>
      <c r="E213">
        <v>1877.03</v>
      </c>
      <c r="F213">
        <v>283.99529999999999</v>
      </c>
      <c r="G213">
        <v>3007.86</v>
      </c>
      <c r="H213">
        <v>198.71</v>
      </c>
      <c r="J213">
        <f t="shared" si="19"/>
        <v>9.4183312887034815E-3</v>
      </c>
      <c r="K213">
        <f t="shared" si="20"/>
        <v>9.2030152224823851E-3</v>
      </c>
      <c r="L213">
        <f t="shared" si="21"/>
        <v>1.1385311708604925E-2</v>
      </c>
      <c r="M213">
        <f t="shared" si="22"/>
        <v>2.118490332922569E-2</v>
      </c>
      <c r="N213">
        <f t="shared" si="23"/>
        <v>2.8760812238992857E-2</v>
      </c>
      <c r="O213">
        <f t="shared" si="24"/>
        <v>0</v>
      </c>
    </row>
    <row r="214" spans="2:15">
      <c r="B214" s="18">
        <v>41820</v>
      </c>
      <c r="C214">
        <v>2062.34</v>
      </c>
      <c r="D214">
        <v>1668.59</v>
      </c>
      <c r="E214">
        <v>1878</v>
      </c>
      <c r="F214">
        <v>284.8451</v>
      </c>
      <c r="G214">
        <v>3001.26</v>
      </c>
      <c r="H214">
        <v>198.72</v>
      </c>
      <c r="J214">
        <f t="shared" si="19"/>
        <v>-1.4235357917570762E-3</v>
      </c>
      <c r="K214">
        <f t="shared" si="20"/>
        <v>8.3516138194431478E-3</v>
      </c>
      <c r="L214">
        <f t="shared" si="21"/>
        <v>5.167738395230909E-4</v>
      </c>
      <c r="M214">
        <f t="shared" si="22"/>
        <v>2.9923030416349008E-3</v>
      </c>
      <c r="N214">
        <f t="shared" si="23"/>
        <v>-2.1942510622169611E-3</v>
      </c>
      <c r="O214">
        <f t="shared" si="24"/>
        <v>5.0324593628860676E-5</v>
      </c>
    </row>
    <row r="215" spans="2:15">
      <c r="B215" s="18">
        <v>41851</v>
      </c>
      <c r="C215">
        <v>2058.98</v>
      </c>
      <c r="D215">
        <v>1646.34</v>
      </c>
      <c r="E215">
        <v>1873.29</v>
      </c>
      <c r="F215">
        <v>284.92739999999998</v>
      </c>
      <c r="G215">
        <v>3017.8</v>
      </c>
      <c r="H215">
        <v>198.73</v>
      </c>
      <c r="J215">
        <f t="shared" si="19"/>
        <v>-1.6292172968570299E-3</v>
      </c>
      <c r="K215">
        <f t="shared" si="20"/>
        <v>-1.3334611857915965E-2</v>
      </c>
      <c r="L215">
        <f t="shared" si="21"/>
        <v>-2.5079872204473038E-3</v>
      </c>
      <c r="M215">
        <f t="shared" si="22"/>
        <v>2.8892896525155309E-4</v>
      </c>
      <c r="N215">
        <f t="shared" si="23"/>
        <v>5.51101870547702E-3</v>
      </c>
      <c r="O215">
        <f t="shared" si="24"/>
        <v>5.0322061191580642E-5</v>
      </c>
    </row>
    <row r="216" spans="2:15">
      <c r="B216" s="18">
        <v>41880</v>
      </c>
      <c r="C216">
        <v>2080.6999999999998</v>
      </c>
      <c r="D216">
        <v>1672.43</v>
      </c>
      <c r="E216">
        <v>1893.97</v>
      </c>
      <c r="F216">
        <v>286.17380000000003</v>
      </c>
      <c r="G216">
        <v>3140.23</v>
      </c>
      <c r="H216">
        <v>198.75</v>
      </c>
      <c r="J216">
        <f t="shared" si="19"/>
        <v>1.0548912568358992E-2</v>
      </c>
      <c r="K216">
        <f t="shared" si="20"/>
        <v>1.5847273345724545E-2</v>
      </c>
      <c r="L216">
        <f t="shared" si="21"/>
        <v>1.1039401267289136E-2</v>
      </c>
      <c r="M216">
        <f t="shared" si="22"/>
        <v>4.3744476663179852E-3</v>
      </c>
      <c r="N216">
        <f t="shared" si="23"/>
        <v>4.0569288885943348E-2</v>
      </c>
      <c r="O216">
        <f t="shared" si="24"/>
        <v>1.0063905801846844E-4</v>
      </c>
    </row>
    <row r="217" spans="2:15">
      <c r="B217" s="18">
        <v>41912</v>
      </c>
      <c r="C217">
        <v>2069.31</v>
      </c>
      <c r="D217">
        <v>1637.42</v>
      </c>
      <c r="E217">
        <v>1881.11</v>
      </c>
      <c r="F217">
        <v>279.02519999999998</v>
      </c>
      <c r="G217">
        <v>3081.9</v>
      </c>
      <c r="H217">
        <v>198.76</v>
      </c>
      <c r="J217">
        <f t="shared" si="19"/>
        <v>-5.4741192867784269E-3</v>
      </c>
      <c r="K217">
        <f t="shared" si="20"/>
        <v>-2.0933611571186828E-2</v>
      </c>
      <c r="L217">
        <f t="shared" si="21"/>
        <v>-6.7899702740804382E-3</v>
      </c>
      <c r="M217">
        <f t="shared" si="22"/>
        <v>-2.4979924786965278E-2</v>
      </c>
      <c r="N217">
        <f t="shared" si="23"/>
        <v>-1.8575072526534658E-2</v>
      </c>
      <c r="O217">
        <f t="shared" si="24"/>
        <v>5.0314465408759267E-5</v>
      </c>
    </row>
    <row r="218" spans="2:15">
      <c r="B218" s="18">
        <v>41943</v>
      </c>
      <c r="C218">
        <v>2089.4699999999998</v>
      </c>
      <c r="D218">
        <v>1656.89</v>
      </c>
      <c r="E218">
        <v>1899.6</v>
      </c>
      <c r="F218">
        <v>281.40469999999999</v>
      </c>
      <c r="G218">
        <v>3166.66</v>
      </c>
      <c r="H218">
        <v>198.77</v>
      </c>
      <c r="J218">
        <f t="shared" si="19"/>
        <v>9.7423778940805648E-3</v>
      </c>
      <c r="K218">
        <f t="shared" si="20"/>
        <v>1.1890657253484156E-2</v>
      </c>
      <c r="L218">
        <f t="shared" si="21"/>
        <v>9.8293029115788071E-3</v>
      </c>
      <c r="M218">
        <f t="shared" si="22"/>
        <v>8.5279035728672795E-3</v>
      </c>
      <c r="N218">
        <f t="shared" si="23"/>
        <v>2.7502514682500978E-2</v>
      </c>
      <c r="O218">
        <f t="shared" si="24"/>
        <v>5.0311933990839842E-5</v>
      </c>
    </row>
    <row r="219" spans="2:15">
      <c r="B219" s="18">
        <v>41971</v>
      </c>
      <c r="C219">
        <v>2106.3200000000002</v>
      </c>
      <c r="D219">
        <v>1644.82</v>
      </c>
      <c r="E219">
        <v>1913.08</v>
      </c>
      <c r="F219">
        <v>282.1422</v>
      </c>
      <c r="G219">
        <v>3254.29</v>
      </c>
      <c r="H219">
        <v>198.77</v>
      </c>
      <c r="J219">
        <f t="shared" si="19"/>
        <v>8.0642459571089158E-3</v>
      </c>
      <c r="K219">
        <f t="shared" si="20"/>
        <v>-7.2847322393159251E-3</v>
      </c>
      <c r="L219">
        <f t="shared" si="21"/>
        <v>7.0962307854285211E-3</v>
      </c>
      <c r="M219">
        <f t="shared" si="22"/>
        <v>2.6207806763711176E-3</v>
      </c>
      <c r="N219">
        <f t="shared" si="23"/>
        <v>2.7672689837241797E-2</v>
      </c>
      <c r="O219">
        <f t="shared" si="24"/>
        <v>0</v>
      </c>
    </row>
    <row r="220" spans="2:15">
      <c r="B220" s="18">
        <v>42004</v>
      </c>
      <c r="C220">
        <v>2109.3200000000002</v>
      </c>
      <c r="D220">
        <v>1621.01</v>
      </c>
      <c r="E220">
        <v>1914.87</v>
      </c>
      <c r="F220">
        <v>278.95249999999999</v>
      </c>
      <c r="G220">
        <v>3347.5</v>
      </c>
      <c r="H220">
        <v>198.76</v>
      </c>
      <c r="J220">
        <f t="shared" si="19"/>
        <v>1.4242850089255194E-3</v>
      </c>
      <c r="K220">
        <f t="shared" si="20"/>
        <v>-1.4475748106175719E-2</v>
      </c>
      <c r="L220">
        <f t="shared" si="21"/>
        <v>9.3566395550628498E-4</v>
      </c>
      <c r="M220">
        <f t="shared" si="22"/>
        <v>-1.1305292154098239E-2</v>
      </c>
      <c r="N220">
        <f t="shared" si="23"/>
        <v>2.8642192306155886E-2</v>
      </c>
      <c r="O220">
        <f t="shared" si="24"/>
        <v>-5.0309402827485665E-5</v>
      </c>
    </row>
    <row r="221" spans="2:15">
      <c r="B221" s="18">
        <v>42034</v>
      </c>
      <c r="C221">
        <v>2163.88</v>
      </c>
      <c r="D221">
        <v>1631.71</v>
      </c>
      <c r="E221">
        <v>1955.02</v>
      </c>
      <c r="F221">
        <v>287.73360000000002</v>
      </c>
      <c r="G221">
        <v>3634.01</v>
      </c>
      <c r="H221">
        <v>198.8</v>
      </c>
      <c r="J221">
        <f t="shared" si="19"/>
        <v>2.586615591754686E-2</v>
      </c>
      <c r="K221">
        <f t="shared" si="20"/>
        <v>6.6008229437203017E-3</v>
      </c>
      <c r="L221">
        <f t="shared" si="21"/>
        <v>2.09674808211524E-2</v>
      </c>
      <c r="M221">
        <f t="shared" si="22"/>
        <v>3.147883600254537E-2</v>
      </c>
      <c r="N221">
        <f t="shared" si="23"/>
        <v>8.5589245705750619E-2</v>
      </c>
      <c r="O221">
        <f t="shared" si="24"/>
        <v>2.0124773596307338E-4</v>
      </c>
    </row>
    <row r="222" spans="2:15">
      <c r="B222" s="18">
        <v>42062</v>
      </c>
      <c r="C222">
        <v>2130.46</v>
      </c>
      <c r="D222">
        <v>1671.04</v>
      </c>
      <c r="E222">
        <v>1936.64</v>
      </c>
      <c r="F222">
        <v>284.26690000000002</v>
      </c>
      <c r="G222">
        <v>3439.67</v>
      </c>
      <c r="H222">
        <v>198.81</v>
      </c>
      <c r="J222">
        <f t="shared" si="19"/>
        <v>-1.5444479361147602E-2</v>
      </c>
      <c r="K222">
        <f t="shared" si="20"/>
        <v>2.4103547811804748E-2</v>
      </c>
      <c r="L222">
        <f t="shared" si="21"/>
        <v>-9.401438348456732E-3</v>
      </c>
      <c r="M222">
        <f t="shared" si="22"/>
        <v>-1.204829745292174E-2</v>
      </c>
      <c r="N222">
        <f t="shared" si="23"/>
        <v>-5.3478113709098253E-2</v>
      </c>
      <c r="O222">
        <f t="shared" si="24"/>
        <v>5.0301810865145392E-5</v>
      </c>
    </row>
    <row r="223" spans="2:15">
      <c r="B223" s="18">
        <v>42094</v>
      </c>
      <c r="C223">
        <v>2143.9</v>
      </c>
      <c r="D223">
        <v>1661.89</v>
      </c>
      <c r="E223">
        <v>1945.63</v>
      </c>
      <c r="F223">
        <v>282.92360000000002</v>
      </c>
      <c r="G223">
        <v>3480.04</v>
      </c>
      <c r="H223">
        <v>198.81</v>
      </c>
      <c r="J223">
        <f t="shared" si="19"/>
        <v>6.308496756569029E-3</v>
      </c>
      <c r="K223">
        <f t="shared" si="20"/>
        <v>-5.4756319417846753E-3</v>
      </c>
      <c r="L223">
        <f t="shared" si="21"/>
        <v>4.6420604758757476E-3</v>
      </c>
      <c r="M223">
        <f t="shared" si="22"/>
        <v>-4.725488616507934E-3</v>
      </c>
      <c r="N223">
        <f t="shared" si="23"/>
        <v>1.1736591010184084E-2</v>
      </c>
      <c r="O223">
        <f t="shared" si="24"/>
        <v>0</v>
      </c>
    </row>
    <row r="224" spans="2:15">
      <c r="B224" s="18">
        <v>42124</v>
      </c>
      <c r="C224">
        <v>2132.62</v>
      </c>
      <c r="D224">
        <v>1681.95</v>
      </c>
      <c r="E224">
        <v>1938.65</v>
      </c>
      <c r="F224">
        <v>285.00549999999998</v>
      </c>
      <c r="G224">
        <v>3371.88</v>
      </c>
      <c r="H224">
        <v>198.85</v>
      </c>
      <c r="J224">
        <f t="shared" si="19"/>
        <v>-5.261439432809459E-3</v>
      </c>
      <c r="K224">
        <f t="shared" si="20"/>
        <v>1.2070594323330632E-2</v>
      </c>
      <c r="L224">
        <f t="shared" si="21"/>
        <v>-3.5875269193012121E-3</v>
      </c>
      <c r="M224">
        <f t="shared" si="22"/>
        <v>7.3585236438386964E-3</v>
      </c>
      <c r="N224">
        <f t="shared" si="23"/>
        <v>-3.1080102527557114E-2</v>
      </c>
      <c r="O224">
        <f t="shared" si="24"/>
        <v>2.0119712288110277E-4</v>
      </c>
    </row>
    <row r="225" spans="2:15">
      <c r="B225" s="18">
        <v>42153</v>
      </c>
      <c r="C225">
        <v>2128.7800000000002</v>
      </c>
      <c r="D225">
        <v>1687.05</v>
      </c>
      <c r="E225">
        <v>1933.98</v>
      </c>
      <c r="F225">
        <v>282.66590000000002</v>
      </c>
      <c r="G225">
        <v>3318.33</v>
      </c>
      <c r="H225">
        <v>198.86</v>
      </c>
      <c r="J225">
        <f t="shared" si="19"/>
        <v>-1.8006020763191243E-3</v>
      </c>
      <c r="K225">
        <f t="shared" si="20"/>
        <v>3.0321947739230708E-3</v>
      </c>
      <c r="L225">
        <f t="shared" si="21"/>
        <v>-2.4088927862172503E-3</v>
      </c>
      <c r="M225">
        <f t="shared" si="22"/>
        <v>-8.2089643884064051E-3</v>
      </c>
      <c r="N225">
        <f t="shared" si="23"/>
        <v>-1.5881348090679436E-2</v>
      </c>
      <c r="O225">
        <f t="shared" si="24"/>
        <v>5.0289162685538481E-5</v>
      </c>
    </row>
    <row r="226" spans="2:15">
      <c r="B226" s="18">
        <v>42185</v>
      </c>
      <c r="C226">
        <v>2109.9899999999998</v>
      </c>
      <c r="D226">
        <v>1661.94</v>
      </c>
      <c r="E226">
        <v>1912.89</v>
      </c>
      <c r="F226">
        <v>279.91419999999999</v>
      </c>
      <c r="G226">
        <v>3191.14</v>
      </c>
      <c r="H226">
        <v>198.87</v>
      </c>
      <c r="J226">
        <f t="shared" si="19"/>
        <v>-8.8266518851174928E-3</v>
      </c>
      <c r="K226">
        <f t="shared" si="20"/>
        <v>-1.4883969058415519E-2</v>
      </c>
      <c r="L226">
        <f t="shared" si="21"/>
        <v>-1.09049731641485E-2</v>
      </c>
      <c r="M226">
        <f t="shared" si="22"/>
        <v>-9.7348141392365611E-3</v>
      </c>
      <c r="N226">
        <f t="shared" si="23"/>
        <v>-3.8329521174807826E-2</v>
      </c>
      <c r="O226">
        <f t="shared" si="24"/>
        <v>5.0286633812686836E-5</v>
      </c>
    </row>
    <row r="227" spans="2:15">
      <c r="B227" s="18">
        <v>42216</v>
      </c>
      <c r="C227">
        <v>2127.58</v>
      </c>
      <c r="D227">
        <v>1652.26</v>
      </c>
      <c r="E227">
        <v>1926.19</v>
      </c>
      <c r="F227">
        <v>280.48989999999998</v>
      </c>
      <c r="G227">
        <v>3302.89</v>
      </c>
      <c r="H227">
        <v>198.87</v>
      </c>
      <c r="J227">
        <f t="shared" si="19"/>
        <v>8.3365324006275613E-3</v>
      </c>
      <c r="K227">
        <f t="shared" si="20"/>
        <v>-5.8245183339952489E-3</v>
      </c>
      <c r="L227">
        <f t="shared" si="21"/>
        <v>6.9528305339041736E-3</v>
      </c>
      <c r="M227">
        <f t="shared" si="22"/>
        <v>2.0567016607231196E-3</v>
      </c>
      <c r="N227">
        <f t="shared" si="23"/>
        <v>3.5018833394962305E-2</v>
      </c>
      <c r="O227">
        <f t="shared" si="24"/>
        <v>0</v>
      </c>
    </row>
    <row r="228" spans="2:15">
      <c r="B228" s="18">
        <v>42247</v>
      </c>
      <c r="C228">
        <v>2128.5100000000002</v>
      </c>
      <c r="D228">
        <v>1623.48</v>
      </c>
      <c r="E228">
        <v>1923.42</v>
      </c>
      <c r="F228">
        <v>278.35149999999999</v>
      </c>
      <c r="G228">
        <v>3302.25</v>
      </c>
      <c r="H228">
        <v>198.88</v>
      </c>
      <c r="J228">
        <f t="shared" si="19"/>
        <v>4.3711634815155769E-4</v>
      </c>
      <c r="K228">
        <f t="shared" si="20"/>
        <v>-1.7418566085240804E-2</v>
      </c>
      <c r="L228">
        <f t="shared" si="21"/>
        <v>-1.4380720489671225E-3</v>
      </c>
      <c r="M228">
        <f t="shared" si="22"/>
        <v>-7.6238039230645746E-3</v>
      </c>
      <c r="N228">
        <f t="shared" si="23"/>
        <v>-1.9376969865780353E-4</v>
      </c>
      <c r="O228">
        <f t="shared" si="24"/>
        <v>5.0284105194302333E-5</v>
      </c>
    </row>
    <row r="229" spans="2:15">
      <c r="B229" s="18">
        <v>42277</v>
      </c>
      <c r="C229">
        <v>2147.19</v>
      </c>
      <c r="D229">
        <v>1581.23</v>
      </c>
      <c r="E229">
        <v>1936.43</v>
      </c>
      <c r="F229">
        <v>276.70729999999998</v>
      </c>
      <c r="G229">
        <v>3353.11</v>
      </c>
      <c r="H229">
        <v>198.96</v>
      </c>
      <c r="J229">
        <f t="shared" si="19"/>
        <v>8.7760921959492005E-3</v>
      </c>
      <c r="K229">
        <f t="shared" si="20"/>
        <v>-2.6024342769852417E-2</v>
      </c>
      <c r="L229">
        <f t="shared" si="21"/>
        <v>6.7639933035946341E-3</v>
      </c>
      <c r="M229">
        <f t="shared" si="22"/>
        <v>-5.9069198477465085E-3</v>
      </c>
      <c r="N229">
        <f t="shared" si="23"/>
        <v>1.54016201075025E-2</v>
      </c>
      <c r="O229">
        <f t="shared" si="24"/>
        <v>4.0225261464205809E-4</v>
      </c>
    </row>
    <row r="230" spans="2:15">
      <c r="B230" s="18">
        <v>42307</v>
      </c>
      <c r="C230">
        <v>2139.33</v>
      </c>
      <c r="D230">
        <v>1624.7</v>
      </c>
      <c r="E230">
        <v>1936.76</v>
      </c>
      <c r="F230">
        <v>277.40690000000001</v>
      </c>
      <c r="G230">
        <v>3334.81</v>
      </c>
      <c r="H230">
        <v>198.93</v>
      </c>
      <c r="J230">
        <f t="shared" si="19"/>
        <v>-3.6605982702975176E-3</v>
      </c>
      <c r="K230">
        <f t="shared" si="20"/>
        <v>2.7491256806410215E-2</v>
      </c>
      <c r="L230">
        <f t="shared" si="21"/>
        <v>1.7041669463906635E-4</v>
      </c>
      <c r="M230">
        <f t="shared" si="22"/>
        <v>2.5283033732757766E-3</v>
      </c>
      <c r="N230">
        <f t="shared" si="23"/>
        <v>-5.4576199408907494E-3</v>
      </c>
      <c r="O230">
        <f t="shared" si="24"/>
        <v>-1.5078407720145324E-4</v>
      </c>
    </row>
    <row r="231" spans="2:15">
      <c r="B231" s="18">
        <v>42338</v>
      </c>
      <c r="C231">
        <v>2130.58</v>
      </c>
      <c r="D231">
        <v>1588.59</v>
      </c>
      <c r="E231">
        <v>1931.64</v>
      </c>
      <c r="F231">
        <v>277.13670000000002</v>
      </c>
      <c r="G231">
        <v>3307.46</v>
      </c>
      <c r="H231">
        <v>198.91</v>
      </c>
      <c r="J231">
        <f t="shared" si="19"/>
        <v>-4.0900655812801208E-3</v>
      </c>
      <c r="K231">
        <f t="shared" si="20"/>
        <v>-2.2225641656921355E-2</v>
      </c>
      <c r="L231">
        <f t="shared" si="21"/>
        <v>-2.6435903261115942E-3</v>
      </c>
      <c r="M231">
        <f t="shared" si="22"/>
        <v>-9.7402047317492267E-4</v>
      </c>
      <c r="N231">
        <f t="shared" si="23"/>
        <v>-8.2013667945100045E-3</v>
      </c>
      <c r="O231">
        <f t="shared" si="24"/>
        <v>-1.0053787764545433E-4</v>
      </c>
    </row>
    <row r="232" spans="2:15">
      <c r="B232" s="18">
        <v>42369</v>
      </c>
      <c r="C232">
        <v>2127.09</v>
      </c>
      <c r="D232">
        <v>1548.58</v>
      </c>
      <c r="E232">
        <v>1925.4</v>
      </c>
      <c r="F232">
        <v>274.94170000000003</v>
      </c>
      <c r="G232">
        <v>3306.91</v>
      </c>
      <c r="H232">
        <v>198.95</v>
      </c>
      <c r="J232">
        <f t="shared" si="19"/>
        <v>-1.6380516103595181E-3</v>
      </c>
      <c r="K232">
        <f t="shared" si="20"/>
        <v>-2.5185856640165174E-2</v>
      </c>
      <c r="L232">
        <f t="shared" si="21"/>
        <v>-3.2304156053923135E-3</v>
      </c>
      <c r="M232">
        <f t="shared" si="22"/>
        <v>-7.9202790536222478E-3</v>
      </c>
      <c r="N232">
        <f t="shared" si="23"/>
        <v>-1.6629074879217947E-4</v>
      </c>
      <c r="O232">
        <f t="shared" si="24"/>
        <v>2.0109597305309961E-4</v>
      </c>
    </row>
    <row r="233" spans="2:15">
      <c r="B233" s="18">
        <v>42398</v>
      </c>
      <c r="C233">
        <v>2172.39</v>
      </c>
      <c r="D233">
        <v>1523.69</v>
      </c>
      <c r="E233">
        <v>1951.89</v>
      </c>
      <c r="F233">
        <v>279.02420000000001</v>
      </c>
      <c r="G233">
        <v>3473.05</v>
      </c>
      <c r="H233">
        <v>199.01</v>
      </c>
      <c r="J233">
        <f t="shared" si="19"/>
        <v>2.129670112689154E-2</v>
      </c>
      <c r="K233">
        <f t="shared" si="20"/>
        <v>-1.6072789265003988E-2</v>
      </c>
      <c r="L233">
        <f t="shared" si="21"/>
        <v>1.3758180118416957E-2</v>
      </c>
      <c r="M233">
        <f t="shared" si="22"/>
        <v>1.4848602449173702E-2</v>
      </c>
      <c r="N233">
        <f t="shared" si="23"/>
        <v>5.0240254497401E-2</v>
      </c>
      <c r="O233">
        <f t="shared" si="24"/>
        <v>3.015833123900592E-4</v>
      </c>
    </row>
    <row r="234" spans="2:15">
      <c r="B234" s="18">
        <v>42429</v>
      </c>
      <c r="C234">
        <v>2191.75</v>
      </c>
      <c r="D234">
        <v>1532.4</v>
      </c>
      <c r="E234">
        <v>1965.74</v>
      </c>
      <c r="F234">
        <v>282.12790000000001</v>
      </c>
      <c r="G234">
        <v>3576.54</v>
      </c>
      <c r="H234">
        <v>199.06</v>
      </c>
      <c r="J234">
        <f t="shared" si="19"/>
        <v>8.9118436376525983E-3</v>
      </c>
      <c r="K234">
        <f t="shared" si="20"/>
        <v>5.7163858790174093E-3</v>
      </c>
      <c r="L234">
        <f t="shared" si="21"/>
        <v>7.0956867446423256E-3</v>
      </c>
      <c r="M234">
        <f t="shared" si="22"/>
        <v>1.1123407933792134E-2</v>
      </c>
      <c r="N234">
        <f t="shared" si="23"/>
        <v>2.9798016152949074E-2</v>
      </c>
      <c r="O234">
        <f t="shared" si="24"/>
        <v>2.5124365609774065E-4</v>
      </c>
    </row>
    <row r="235" spans="2:15">
      <c r="B235" s="18">
        <v>42460</v>
      </c>
      <c r="C235">
        <v>2195.2199999999998</v>
      </c>
      <c r="D235">
        <v>1600.51</v>
      </c>
      <c r="E235">
        <v>1983.77</v>
      </c>
      <c r="F235">
        <v>287.19729999999998</v>
      </c>
      <c r="G235">
        <v>3576.53</v>
      </c>
      <c r="H235">
        <v>199.18</v>
      </c>
      <c r="J235">
        <f t="shared" si="19"/>
        <v>1.5832097638872134E-3</v>
      </c>
      <c r="K235">
        <f t="shared" si="20"/>
        <v>4.4446619681545223E-2</v>
      </c>
      <c r="L235">
        <f t="shared" si="21"/>
        <v>9.17211838798619E-3</v>
      </c>
      <c r="M235">
        <f t="shared" si="22"/>
        <v>1.7968446225984643E-2</v>
      </c>
      <c r="N235">
        <f t="shared" si="23"/>
        <v>-2.795998367070837E-6</v>
      </c>
      <c r="O235">
        <f t="shared" si="24"/>
        <v>6.0283331658798629E-4</v>
      </c>
    </row>
    <row r="236" spans="2:15">
      <c r="B236" s="18">
        <v>42489</v>
      </c>
      <c r="C236">
        <v>2192.91</v>
      </c>
      <c r="D236">
        <v>1663.17</v>
      </c>
      <c r="E236">
        <v>1991.39</v>
      </c>
      <c r="F236">
        <v>288.1918</v>
      </c>
      <c r="G236">
        <v>3558.63</v>
      </c>
      <c r="H236">
        <v>199.25</v>
      </c>
      <c r="J236">
        <f t="shared" si="19"/>
        <v>-1.0522863312105145E-3</v>
      </c>
      <c r="K236">
        <f t="shared" si="20"/>
        <v>3.9150020930828353E-2</v>
      </c>
      <c r="L236">
        <f t="shared" si="21"/>
        <v>3.8411711035050023E-3</v>
      </c>
      <c r="M236">
        <f t="shared" si="22"/>
        <v>3.4627762865459266E-3</v>
      </c>
      <c r="N236">
        <f t="shared" si="23"/>
        <v>-5.0048510707305935E-3</v>
      </c>
      <c r="O236">
        <f t="shared" si="24"/>
        <v>3.5144090772162455E-4</v>
      </c>
    </row>
    <row r="237" spans="2:15">
      <c r="B237" s="18">
        <v>42521</v>
      </c>
      <c r="C237">
        <v>2192.85</v>
      </c>
      <c r="D237">
        <v>1673.44</v>
      </c>
      <c r="E237">
        <v>1991.9</v>
      </c>
      <c r="F237">
        <v>286.15350000000001</v>
      </c>
      <c r="G237">
        <v>3586.85</v>
      </c>
      <c r="H237">
        <v>199.26</v>
      </c>
      <c r="J237">
        <f t="shared" si="19"/>
        <v>-2.7360904004243417E-5</v>
      </c>
      <c r="K237">
        <f t="shared" si="20"/>
        <v>6.1749550557068621E-3</v>
      </c>
      <c r="L237">
        <f t="shared" si="21"/>
        <v>2.5610252135442623E-4</v>
      </c>
      <c r="M237">
        <f t="shared" si="22"/>
        <v>-7.0727203202866715E-3</v>
      </c>
      <c r="N237">
        <f t="shared" si="23"/>
        <v>7.930018012549717E-3</v>
      </c>
      <c r="O237">
        <f t="shared" si="24"/>
        <v>5.0188205771598018E-5</v>
      </c>
    </row>
    <row r="238" spans="2:15">
      <c r="B238" s="18">
        <v>42551</v>
      </c>
      <c r="C238">
        <v>2241.2600000000002</v>
      </c>
      <c r="D238">
        <v>1688.84</v>
      </c>
      <c r="E238">
        <v>2027.69</v>
      </c>
      <c r="F238">
        <v>292.10169999999999</v>
      </c>
      <c r="G238">
        <v>3807.03</v>
      </c>
      <c r="H238">
        <v>199.38</v>
      </c>
      <c r="J238">
        <f t="shared" si="19"/>
        <v>2.2076293408121991E-2</v>
      </c>
      <c r="K238">
        <f t="shared" si="20"/>
        <v>9.2026006310353906E-3</v>
      </c>
      <c r="L238">
        <f t="shared" si="21"/>
        <v>1.7967769466338653E-2</v>
      </c>
      <c r="M238">
        <f t="shared" si="22"/>
        <v>2.078674557536422E-2</v>
      </c>
      <c r="N238">
        <f t="shared" si="23"/>
        <v>6.1385338110040925E-2</v>
      </c>
      <c r="O238">
        <f t="shared" si="24"/>
        <v>6.0222824450469016E-4</v>
      </c>
    </row>
    <row r="239" spans="2:15">
      <c r="B239" s="18">
        <v>42580</v>
      </c>
      <c r="C239">
        <v>2250.34</v>
      </c>
      <c r="D239">
        <v>1734.5</v>
      </c>
      <c r="E239">
        <v>2040.51</v>
      </c>
      <c r="F239">
        <v>294.63389999999998</v>
      </c>
      <c r="G239">
        <v>3892.41</v>
      </c>
      <c r="H239">
        <v>199.43</v>
      </c>
      <c r="J239">
        <f t="shared" si="19"/>
        <v>4.0512925764971163E-3</v>
      </c>
      <c r="K239">
        <f t="shared" si="20"/>
        <v>2.7036308945785324E-2</v>
      </c>
      <c r="L239">
        <f t="shared" si="21"/>
        <v>6.3224654656283434E-3</v>
      </c>
      <c r="M239">
        <f t="shared" si="22"/>
        <v>8.6688985377352777E-3</v>
      </c>
      <c r="N239">
        <f t="shared" si="23"/>
        <v>2.2426931229856253E-2</v>
      </c>
      <c r="O239">
        <f t="shared" si="24"/>
        <v>2.5077740997096683E-4</v>
      </c>
    </row>
    <row r="240" spans="2:15">
      <c r="B240" s="18">
        <v>42613</v>
      </c>
      <c r="C240">
        <v>2237.9699999999998</v>
      </c>
      <c r="D240">
        <v>1770.79</v>
      </c>
      <c r="E240">
        <v>2038.18</v>
      </c>
      <c r="F240">
        <v>293.31229999999999</v>
      </c>
      <c r="G240">
        <v>3855.46</v>
      </c>
      <c r="H240">
        <v>199.47</v>
      </c>
      <c r="J240">
        <f t="shared" si="19"/>
        <v>-5.4969471279897016E-3</v>
      </c>
      <c r="K240">
        <f t="shared" si="20"/>
        <v>2.0922456039204361E-2</v>
      </c>
      <c r="L240">
        <f t="shared" si="21"/>
        <v>-1.1418713948963383E-3</v>
      </c>
      <c r="M240">
        <f t="shared" si="22"/>
        <v>-4.4855666642568612E-3</v>
      </c>
      <c r="N240">
        <f t="shared" si="23"/>
        <v>-9.4928334887639833E-3</v>
      </c>
      <c r="O240">
        <f t="shared" si="24"/>
        <v>2.0057162914301779E-4</v>
      </c>
    </row>
    <row r="241" spans="2:15">
      <c r="B241" s="18">
        <v>42643</v>
      </c>
      <c r="C241">
        <v>2235.0100000000002</v>
      </c>
      <c r="D241">
        <v>1782.59</v>
      </c>
      <c r="E241">
        <v>2036.98</v>
      </c>
      <c r="F241">
        <v>294.91789999999997</v>
      </c>
      <c r="G241">
        <v>3793.4</v>
      </c>
      <c r="H241">
        <v>199.56</v>
      </c>
      <c r="J241">
        <f t="shared" si="19"/>
        <v>-1.3226272023304968E-3</v>
      </c>
      <c r="K241">
        <f t="shared" si="20"/>
        <v>6.6636924762393931E-3</v>
      </c>
      <c r="L241">
        <f t="shared" si="21"/>
        <v>-5.8876056089258327E-4</v>
      </c>
      <c r="M241">
        <f t="shared" si="22"/>
        <v>5.4740288763886862E-3</v>
      </c>
      <c r="N241">
        <f t="shared" si="23"/>
        <v>-1.6096652539515373E-2</v>
      </c>
      <c r="O241">
        <f t="shared" si="24"/>
        <v>4.5119566852159929E-4</v>
      </c>
    </row>
    <row r="242" spans="2:15">
      <c r="B242" s="18">
        <v>42674</v>
      </c>
      <c r="C242">
        <v>2210.41</v>
      </c>
      <c r="D242">
        <v>1789.47</v>
      </c>
      <c r="E242">
        <v>2021.4</v>
      </c>
      <c r="F242">
        <v>293.73790000000002</v>
      </c>
      <c r="G242">
        <v>3638.67</v>
      </c>
      <c r="H242">
        <v>199.62</v>
      </c>
      <c r="J242">
        <f t="shared" si="19"/>
        <v>-1.1006662162585563E-2</v>
      </c>
      <c r="K242">
        <f t="shared" si="20"/>
        <v>3.8595526733573673E-3</v>
      </c>
      <c r="L242">
        <f t="shared" si="21"/>
        <v>-7.6485777965419038E-3</v>
      </c>
      <c r="M242">
        <f t="shared" si="22"/>
        <v>-4.0011135302399419E-3</v>
      </c>
      <c r="N242">
        <f t="shared" si="23"/>
        <v>-4.078926556651026E-2</v>
      </c>
      <c r="O242">
        <f t="shared" si="24"/>
        <v>3.0066145520145457E-4</v>
      </c>
    </row>
    <row r="243" spans="2:15">
      <c r="B243" s="18">
        <v>42704</v>
      </c>
      <c r="C243">
        <v>2151.4299999999998</v>
      </c>
      <c r="D243">
        <v>1780.98</v>
      </c>
      <c r="E243">
        <v>1973.59</v>
      </c>
      <c r="F243">
        <v>288.101</v>
      </c>
      <c r="G243">
        <v>3368.72</v>
      </c>
      <c r="H243">
        <v>199.64</v>
      </c>
      <c r="J243">
        <f t="shared" si="19"/>
        <v>-2.6682832596667597E-2</v>
      </c>
      <c r="K243">
        <f t="shared" si="20"/>
        <v>-4.7444215326325721E-3</v>
      </c>
      <c r="L243">
        <f t="shared" si="21"/>
        <v>-2.3651924408825652E-2</v>
      </c>
      <c r="M243">
        <f t="shared" si="22"/>
        <v>-1.9190237282965615E-2</v>
      </c>
      <c r="N243">
        <f t="shared" si="23"/>
        <v>-7.418919550275245E-2</v>
      </c>
      <c r="O243">
        <f t="shared" si="24"/>
        <v>1.0019036168711457E-4</v>
      </c>
    </row>
    <row r="244" spans="2:15">
      <c r="B244" s="18">
        <v>42734</v>
      </c>
      <c r="C244">
        <v>2149.16</v>
      </c>
      <c r="D244">
        <v>1813.85</v>
      </c>
      <c r="E244">
        <v>1976.37</v>
      </c>
      <c r="F244">
        <v>287.81810000000002</v>
      </c>
      <c r="G244">
        <v>3350.77</v>
      </c>
      <c r="H244">
        <v>199.71</v>
      </c>
      <c r="J244">
        <f t="shared" si="19"/>
        <v>-1.0551121812004025E-3</v>
      </c>
      <c r="K244">
        <f t="shared" si="20"/>
        <v>1.8456130894226711E-2</v>
      </c>
      <c r="L244">
        <f t="shared" si="21"/>
        <v>1.4086005705338863E-3</v>
      </c>
      <c r="M244">
        <f t="shared" si="22"/>
        <v>-9.819473032026398E-4</v>
      </c>
      <c r="N244">
        <f t="shared" si="23"/>
        <v>-5.3284333515399972E-3</v>
      </c>
      <c r="O244">
        <f t="shared" si="24"/>
        <v>3.5063113604498903E-4</v>
      </c>
    </row>
    <row r="245" spans="2:15">
      <c r="B245" s="18">
        <v>42766</v>
      </c>
      <c r="C245">
        <v>2154.02</v>
      </c>
      <c r="D245">
        <v>1840.19</v>
      </c>
      <c r="E245">
        <v>1980.25</v>
      </c>
      <c r="F245">
        <v>290.23779999999999</v>
      </c>
      <c r="G245">
        <v>3363.95</v>
      </c>
      <c r="H245">
        <v>199.83</v>
      </c>
      <c r="J245">
        <f t="shared" si="19"/>
        <v>2.2613486199259841E-3</v>
      </c>
      <c r="K245">
        <f t="shared" si="20"/>
        <v>1.4521597706535903E-2</v>
      </c>
      <c r="L245">
        <f t="shared" si="21"/>
        <v>1.963195150705642E-3</v>
      </c>
      <c r="M245">
        <f t="shared" si="22"/>
        <v>8.4070459779978304E-3</v>
      </c>
      <c r="N245">
        <f t="shared" si="23"/>
        <v>3.9334242577078807E-3</v>
      </c>
      <c r="O245">
        <f t="shared" si="24"/>
        <v>6.0087126333185394E-4</v>
      </c>
    </row>
    <row r="246" spans="2:15">
      <c r="B246" s="18">
        <v>42794</v>
      </c>
      <c r="C246">
        <v>2164.65</v>
      </c>
      <c r="D246">
        <v>1866.97</v>
      </c>
      <c r="E246">
        <v>1993.56</v>
      </c>
      <c r="F246">
        <v>291.60480000000001</v>
      </c>
      <c r="G246">
        <v>3416.37</v>
      </c>
      <c r="H246">
        <v>199.92</v>
      </c>
      <c r="J246">
        <f t="shared" si="19"/>
        <v>4.9349588211809129E-3</v>
      </c>
      <c r="K246">
        <f t="shared" si="20"/>
        <v>1.4552845086648647E-2</v>
      </c>
      <c r="L246">
        <f t="shared" si="21"/>
        <v>6.7213735639439186E-3</v>
      </c>
      <c r="M246">
        <f t="shared" si="22"/>
        <v>4.7099309600610898E-3</v>
      </c>
      <c r="N246">
        <f t="shared" si="23"/>
        <v>1.5582871326862788E-2</v>
      </c>
      <c r="O246">
        <f t="shared" si="24"/>
        <v>4.5038282540146618E-4</v>
      </c>
    </row>
    <row r="247" spans="2:15">
      <c r="B247" s="18">
        <v>42825</v>
      </c>
      <c r="C247">
        <v>2163.66</v>
      </c>
      <c r="D247">
        <v>1862.81</v>
      </c>
      <c r="E247">
        <v>1992.51</v>
      </c>
      <c r="F247">
        <v>291.44880000000001</v>
      </c>
      <c r="G247">
        <v>3397.53</v>
      </c>
      <c r="H247">
        <v>199.93</v>
      </c>
      <c r="J247">
        <f t="shared" si="19"/>
        <v>-4.5734876307959089E-4</v>
      </c>
      <c r="K247">
        <f t="shared" si="20"/>
        <v>-2.2282093445529826E-3</v>
      </c>
      <c r="L247">
        <f t="shared" si="21"/>
        <v>-5.2669596099437922E-4</v>
      </c>
      <c r="M247">
        <f t="shared" si="22"/>
        <v>-5.34970617767629E-4</v>
      </c>
      <c r="N247">
        <f t="shared" si="23"/>
        <v>-5.514625172331946E-3</v>
      </c>
      <c r="O247">
        <f t="shared" si="24"/>
        <v>5.0020008003297954E-5</v>
      </c>
    </row>
    <row r="248" spans="2:15">
      <c r="B248" s="18">
        <v>42853</v>
      </c>
      <c r="C248">
        <v>2178.69</v>
      </c>
      <c r="D248">
        <v>1884.32</v>
      </c>
      <c r="E248">
        <v>2007.89</v>
      </c>
      <c r="F248">
        <v>293.17290000000003</v>
      </c>
      <c r="G248">
        <v>3449.96</v>
      </c>
      <c r="H248">
        <v>200.06</v>
      </c>
      <c r="J248">
        <f t="shared" si="19"/>
        <v>6.946562768642116E-3</v>
      </c>
      <c r="K248">
        <f t="shared" si="20"/>
        <v>1.1547071359934718E-2</v>
      </c>
      <c r="L248">
        <f t="shared" si="21"/>
        <v>7.7189073078680207E-3</v>
      </c>
      <c r="M248">
        <f t="shared" si="22"/>
        <v>5.915618798224667E-3</v>
      </c>
      <c r="N248">
        <f t="shared" si="23"/>
        <v>1.5431798983379054E-2</v>
      </c>
      <c r="O248">
        <f t="shared" si="24"/>
        <v>6.5022757965285574E-4</v>
      </c>
    </row>
    <row r="249" spans="2:15">
      <c r="B249" s="18">
        <v>42886</v>
      </c>
      <c r="C249">
        <v>2192.91</v>
      </c>
      <c r="D249">
        <v>1900.7</v>
      </c>
      <c r="E249">
        <v>2023.34</v>
      </c>
      <c r="F249">
        <v>293.0471</v>
      </c>
      <c r="G249">
        <v>3518.19</v>
      </c>
      <c r="H249">
        <v>200.16</v>
      </c>
      <c r="J249">
        <f t="shared" si="19"/>
        <v>6.526857882488927E-3</v>
      </c>
      <c r="K249">
        <f t="shared" si="20"/>
        <v>8.6927910333701869E-3</v>
      </c>
      <c r="L249">
        <f t="shared" si="21"/>
        <v>7.6946446269466045E-3</v>
      </c>
      <c r="M249">
        <f t="shared" si="22"/>
        <v>-4.2909832389019092E-4</v>
      </c>
      <c r="N249">
        <f t="shared" si="23"/>
        <v>1.9777040893227751E-2</v>
      </c>
      <c r="O249">
        <f t="shared" si="24"/>
        <v>4.9985004498647562E-4</v>
      </c>
    </row>
    <row r="250" spans="2:15">
      <c r="B250" s="18">
        <v>42916</v>
      </c>
      <c r="C250">
        <v>2189.36</v>
      </c>
      <c r="D250">
        <v>1903.27</v>
      </c>
      <c r="E250">
        <v>2021.31</v>
      </c>
      <c r="F250">
        <v>290.26859999999999</v>
      </c>
      <c r="G250">
        <v>3532.19</v>
      </c>
      <c r="H250">
        <v>200.31</v>
      </c>
      <c r="J250">
        <f t="shared" si="19"/>
        <v>-1.6188534869190836E-3</v>
      </c>
      <c r="K250">
        <f t="shared" si="20"/>
        <v>1.352133424527772E-3</v>
      </c>
      <c r="L250">
        <f t="shared" si="21"/>
        <v>-1.0032915871776235E-3</v>
      </c>
      <c r="M250">
        <f t="shared" si="22"/>
        <v>-9.4814110086740601E-3</v>
      </c>
      <c r="N250">
        <f t="shared" si="23"/>
        <v>3.979318911144651E-3</v>
      </c>
      <c r="O250">
        <f t="shared" si="24"/>
        <v>7.4940047961633536E-4</v>
      </c>
    </row>
    <row r="251" spans="2:15">
      <c r="B251" s="18">
        <v>42947</v>
      </c>
      <c r="C251">
        <v>2193.0100000000002</v>
      </c>
      <c r="D251">
        <v>1924.35</v>
      </c>
      <c r="E251">
        <v>2030.01</v>
      </c>
      <c r="F251">
        <v>291.56180000000001</v>
      </c>
      <c r="G251">
        <v>3510.36</v>
      </c>
      <c r="H251">
        <v>200.48</v>
      </c>
      <c r="J251">
        <f t="shared" si="19"/>
        <v>1.6671538714510591E-3</v>
      </c>
      <c r="K251">
        <f t="shared" si="20"/>
        <v>1.1075675022461305E-2</v>
      </c>
      <c r="L251">
        <f t="shared" si="21"/>
        <v>4.3041393947489725E-3</v>
      </c>
      <c r="M251">
        <f t="shared" si="22"/>
        <v>4.455183922752971E-3</v>
      </c>
      <c r="N251">
        <f t="shared" si="23"/>
        <v>-6.1803017391476468E-3</v>
      </c>
      <c r="O251">
        <f t="shared" si="24"/>
        <v>8.4868453896454242E-4</v>
      </c>
    </row>
    <row r="252" spans="2:15">
      <c r="B252" s="18">
        <v>42978</v>
      </c>
      <c r="C252">
        <v>2216.75</v>
      </c>
      <c r="D252">
        <v>1923.6</v>
      </c>
      <c r="E252">
        <v>2048.21</v>
      </c>
      <c r="F252">
        <v>294.66399999999999</v>
      </c>
      <c r="G252">
        <v>3630.93</v>
      </c>
      <c r="H252">
        <v>200.69</v>
      </c>
      <c r="J252">
        <f t="shared" si="19"/>
        <v>1.082530403418123E-2</v>
      </c>
      <c r="K252">
        <f t="shared" si="20"/>
        <v>-3.8974199080208901E-4</v>
      </c>
      <c r="L252">
        <f t="shared" si="21"/>
        <v>8.9654730764873302E-3</v>
      </c>
      <c r="M252">
        <f t="shared" si="22"/>
        <v>1.0639939800069768E-2</v>
      </c>
      <c r="N252">
        <f t="shared" si="23"/>
        <v>3.4346904590982039E-2</v>
      </c>
      <c r="O252">
        <f t="shared" si="24"/>
        <v>1.0474860335195927E-3</v>
      </c>
    </row>
    <row r="253" spans="2:15">
      <c r="B253" s="18">
        <v>43007</v>
      </c>
      <c r="C253">
        <v>2197.75</v>
      </c>
      <c r="D253">
        <v>1940.87</v>
      </c>
      <c r="E253">
        <v>2038.46</v>
      </c>
      <c r="F253">
        <v>292.77600000000001</v>
      </c>
      <c r="G253">
        <v>3552.51</v>
      </c>
      <c r="H253">
        <v>200.85</v>
      </c>
      <c r="J253">
        <f t="shared" si="19"/>
        <v>-8.5711063493853611E-3</v>
      </c>
      <c r="K253">
        <f t="shared" si="20"/>
        <v>8.9779579954252352E-3</v>
      </c>
      <c r="L253">
        <f t="shared" si="21"/>
        <v>-4.7602540755098356E-3</v>
      </c>
      <c r="M253">
        <f t="shared" si="22"/>
        <v>-6.4072978035999541E-3</v>
      </c>
      <c r="N253">
        <f t="shared" si="23"/>
        <v>-2.1597772471515456E-2</v>
      </c>
      <c r="O253">
        <f t="shared" si="24"/>
        <v>7.9724948926202899E-4</v>
      </c>
    </row>
    <row r="254" spans="2:15">
      <c r="B254" s="18">
        <v>43039</v>
      </c>
      <c r="C254">
        <v>2195.09</v>
      </c>
      <c r="D254">
        <v>1949.07</v>
      </c>
      <c r="E254">
        <v>2039.64</v>
      </c>
      <c r="F254">
        <v>293.40230000000003</v>
      </c>
      <c r="G254">
        <v>3549.82</v>
      </c>
      <c r="H254">
        <v>201.01</v>
      </c>
      <c r="J254">
        <f t="shared" si="19"/>
        <v>-1.2103287453076349E-3</v>
      </c>
      <c r="K254">
        <f t="shared" si="20"/>
        <v>4.2249094478249679E-3</v>
      </c>
      <c r="L254">
        <f t="shared" si="21"/>
        <v>5.7886836141011534E-4</v>
      </c>
      <c r="M254">
        <f t="shared" si="22"/>
        <v>2.1391780747056274E-3</v>
      </c>
      <c r="N254">
        <f t="shared" si="23"/>
        <v>-7.5721109863168706E-4</v>
      </c>
      <c r="O254">
        <f t="shared" si="24"/>
        <v>7.9661438884738155E-4</v>
      </c>
    </row>
    <row r="255" spans="2:15">
      <c r="B255" s="18">
        <v>43069</v>
      </c>
      <c r="C255">
        <v>2192.0700000000002</v>
      </c>
      <c r="D255">
        <v>1944.09</v>
      </c>
      <c r="E255">
        <v>2037.02</v>
      </c>
      <c r="F255">
        <v>293.78300000000002</v>
      </c>
      <c r="G255">
        <v>3575.27</v>
      </c>
      <c r="H255">
        <v>201.16</v>
      </c>
      <c r="J255">
        <f t="shared" si="19"/>
        <v>-1.3757978032791283E-3</v>
      </c>
      <c r="K255">
        <f t="shared" si="20"/>
        <v>-2.5550647231756779E-3</v>
      </c>
      <c r="L255">
        <f t="shared" si="21"/>
        <v>-1.2845404090918585E-3</v>
      </c>
      <c r="M255">
        <f t="shared" si="22"/>
        <v>1.2975358407210516E-3</v>
      </c>
      <c r="N255">
        <f t="shared" si="23"/>
        <v>7.1693776022445695E-3</v>
      </c>
      <c r="O255">
        <f t="shared" si="24"/>
        <v>7.4623153076964176E-4</v>
      </c>
    </row>
    <row r="256" spans="2:15">
      <c r="B256" s="18">
        <v>43098</v>
      </c>
      <c r="C256">
        <v>2198.84</v>
      </c>
      <c r="D256">
        <v>1949.97</v>
      </c>
      <c r="E256">
        <v>2046.37</v>
      </c>
      <c r="F256">
        <v>296.4726</v>
      </c>
      <c r="G256">
        <v>3636.65</v>
      </c>
      <c r="H256">
        <v>201.35</v>
      </c>
      <c r="J256">
        <f t="shared" si="19"/>
        <v>3.0884050235621954E-3</v>
      </c>
      <c r="K256">
        <f t="shared" si="20"/>
        <v>3.0245513325000951E-3</v>
      </c>
      <c r="L256">
        <f t="shared" si="21"/>
        <v>4.5900383894119396E-3</v>
      </c>
      <c r="M256">
        <f t="shared" si="22"/>
        <v>9.1550566234260815E-3</v>
      </c>
      <c r="N256">
        <f t="shared" si="23"/>
        <v>1.7167934170006772E-2</v>
      </c>
      <c r="O256">
        <f t="shared" si="24"/>
        <v>9.4452177371245644E-4</v>
      </c>
    </row>
    <row r="257" spans="2:15">
      <c r="B257" s="18">
        <v>43131</v>
      </c>
      <c r="C257">
        <v>2168.9699999999998</v>
      </c>
      <c r="D257">
        <v>1961.66</v>
      </c>
      <c r="E257">
        <v>2022.8</v>
      </c>
      <c r="F257">
        <v>293.93049999999999</v>
      </c>
      <c r="G257">
        <v>3519.21</v>
      </c>
      <c r="H257">
        <v>201.58</v>
      </c>
      <c r="J257">
        <f t="shared" si="19"/>
        <v>-1.3584435429590303E-2</v>
      </c>
      <c r="K257">
        <f t="shared" si="20"/>
        <v>5.9949640250875937E-3</v>
      </c>
      <c r="L257">
        <f t="shared" si="21"/>
        <v>-1.1517956185831466E-2</v>
      </c>
      <c r="M257">
        <f t="shared" si="22"/>
        <v>-8.5744854667851433E-3</v>
      </c>
      <c r="N257">
        <f t="shared" si="23"/>
        <v>-3.2293456890269905E-2</v>
      </c>
      <c r="O257">
        <f t="shared" si="24"/>
        <v>1.1422895455675103E-3</v>
      </c>
    </row>
    <row r="258" spans="2:15">
      <c r="B258" s="18">
        <v>43159</v>
      </c>
      <c r="C258">
        <v>2152.63</v>
      </c>
      <c r="D258">
        <v>1944.99</v>
      </c>
      <c r="E258">
        <v>2003.63</v>
      </c>
      <c r="F258">
        <v>291.07389999999998</v>
      </c>
      <c r="G258">
        <v>3413.53</v>
      </c>
      <c r="H258">
        <v>201.74</v>
      </c>
      <c r="J258">
        <f t="shared" si="19"/>
        <v>-7.5335297399224945E-3</v>
      </c>
      <c r="K258">
        <f t="shared" si="20"/>
        <v>-8.4979048357004122E-3</v>
      </c>
      <c r="L258">
        <f t="shared" si="21"/>
        <v>-9.4769626260628077E-3</v>
      </c>
      <c r="M258">
        <f t="shared" si="22"/>
        <v>-9.7186239604260677E-3</v>
      </c>
      <c r="N258">
        <f t="shared" si="23"/>
        <v>-3.0029466840569286E-2</v>
      </c>
      <c r="O258">
        <f t="shared" si="24"/>
        <v>7.9372953666036596E-4</v>
      </c>
    </row>
    <row r="259" spans="2:15">
      <c r="B259" s="18">
        <v>43189</v>
      </c>
      <c r="C259">
        <v>2172.9299999999998</v>
      </c>
      <c r="D259">
        <v>1933.24</v>
      </c>
      <c r="E259">
        <v>2016.48</v>
      </c>
      <c r="F259">
        <v>294.13150000000002</v>
      </c>
      <c r="G259">
        <v>3516.87</v>
      </c>
      <c r="H259">
        <v>202.01</v>
      </c>
      <c r="J259">
        <f t="shared" si="19"/>
        <v>9.4303247655192612E-3</v>
      </c>
      <c r="K259">
        <f t="shared" si="20"/>
        <v>-6.0411621653581769E-3</v>
      </c>
      <c r="L259">
        <f t="shared" si="21"/>
        <v>6.4133597520499835E-3</v>
      </c>
      <c r="M259">
        <f t="shared" si="22"/>
        <v>1.0504548844812387E-2</v>
      </c>
      <c r="N259">
        <f t="shared" si="23"/>
        <v>3.0273646342642273E-2</v>
      </c>
      <c r="O259">
        <f t="shared" si="24"/>
        <v>1.3383563001882711E-3</v>
      </c>
    </row>
    <row r="260" spans="2:15">
      <c r="B260" s="18">
        <v>43220</v>
      </c>
      <c r="C260">
        <v>2155.33</v>
      </c>
      <c r="D260">
        <v>1945.82</v>
      </c>
      <c r="E260">
        <v>2001.48</v>
      </c>
      <c r="F260">
        <v>293.96269999999998</v>
      </c>
      <c r="G260">
        <v>3448.5</v>
      </c>
      <c r="H260">
        <v>202.29</v>
      </c>
      <c r="J260">
        <f t="shared" si="19"/>
        <v>-8.099662667458183E-3</v>
      </c>
      <c r="K260">
        <f t="shared" si="20"/>
        <v>6.5072106929299663E-3</v>
      </c>
      <c r="L260">
        <f t="shared" si="21"/>
        <v>-7.4387050702213759E-3</v>
      </c>
      <c r="M260">
        <f t="shared" si="22"/>
        <v>-5.7389296964124176E-4</v>
      </c>
      <c r="N260">
        <f t="shared" si="23"/>
        <v>-1.9440582108522605E-2</v>
      </c>
      <c r="O260">
        <f t="shared" si="24"/>
        <v>1.3860699965348308E-3</v>
      </c>
    </row>
    <row r="261" spans="2:15">
      <c r="B261" s="18">
        <v>43251</v>
      </c>
      <c r="C261">
        <v>2174.6799999999998</v>
      </c>
      <c r="D261">
        <v>1945.28</v>
      </c>
      <c r="E261">
        <v>2015.76</v>
      </c>
      <c r="F261">
        <v>295.21589999999998</v>
      </c>
      <c r="G261">
        <v>3521.46</v>
      </c>
      <c r="H261">
        <v>202.6</v>
      </c>
      <c r="J261">
        <f t="shared" si="19"/>
        <v>8.9777435473917724E-3</v>
      </c>
      <c r="K261">
        <f t="shared" si="20"/>
        <v>-2.7751796157916131E-4</v>
      </c>
      <c r="L261">
        <f t="shared" si="21"/>
        <v>7.1347203069728263E-3</v>
      </c>
      <c r="M261">
        <f t="shared" si="22"/>
        <v>4.2631258999866056E-3</v>
      </c>
      <c r="N261">
        <f t="shared" si="23"/>
        <v>2.1157024793388442E-2</v>
      </c>
      <c r="O261">
        <f t="shared" si="24"/>
        <v>1.5324534084729957E-3</v>
      </c>
    </row>
    <row r="262" spans="2:15">
      <c r="B262" s="18">
        <v>43280</v>
      </c>
      <c r="C262">
        <v>2175.13</v>
      </c>
      <c r="D262">
        <v>1953.09</v>
      </c>
      <c r="E262">
        <v>2013.28</v>
      </c>
      <c r="F262">
        <v>296.40019999999998</v>
      </c>
      <c r="G262">
        <v>3527.72</v>
      </c>
      <c r="H262">
        <v>202.92</v>
      </c>
      <c r="J262">
        <f t="shared" si="19"/>
        <v>2.0692699615588173E-4</v>
      </c>
      <c r="K262">
        <f t="shared" si="20"/>
        <v>4.0148461918078351E-3</v>
      </c>
      <c r="L262">
        <f t="shared" si="21"/>
        <v>-1.2303051950629134E-3</v>
      </c>
      <c r="M262">
        <f t="shared" si="22"/>
        <v>4.0116402944421611E-3</v>
      </c>
      <c r="N262">
        <f t="shared" si="23"/>
        <v>1.7776717611444582E-3</v>
      </c>
      <c r="O262">
        <f t="shared" si="24"/>
        <v>1.5794669299111213E-3</v>
      </c>
    </row>
    <row r="263" spans="2:15">
      <c r="B263" s="18">
        <v>43312</v>
      </c>
      <c r="C263">
        <v>2166.0300000000002</v>
      </c>
      <c r="D263">
        <v>1974.4</v>
      </c>
      <c r="E263">
        <v>2013.76</v>
      </c>
      <c r="F263">
        <v>294.97410000000002</v>
      </c>
      <c r="G263">
        <v>3475.81</v>
      </c>
      <c r="H263">
        <v>203.25</v>
      </c>
      <c r="J263">
        <f t="shared" si="19"/>
        <v>-4.1836579882581311E-3</v>
      </c>
      <c r="K263">
        <f t="shared" si="20"/>
        <v>1.0910915523606271E-2</v>
      </c>
      <c r="L263">
        <f t="shared" si="21"/>
        <v>2.384169117062794E-4</v>
      </c>
      <c r="M263">
        <f t="shared" si="22"/>
        <v>-4.8114002622129228E-3</v>
      </c>
      <c r="N263">
        <f t="shared" si="23"/>
        <v>-1.4714886669009972E-2</v>
      </c>
      <c r="O263">
        <f t="shared" si="24"/>
        <v>1.626256652868187E-3</v>
      </c>
    </row>
    <row r="264" spans="2:15">
      <c r="B264" s="18">
        <v>43343</v>
      </c>
      <c r="C264">
        <v>2182.6</v>
      </c>
      <c r="D264">
        <v>1988.97</v>
      </c>
      <c r="E264">
        <v>2026.72</v>
      </c>
      <c r="F264">
        <v>297.09870000000001</v>
      </c>
      <c r="G264">
        <v>3530.61</v>
      </c>
      <c r="H264">
        <v>203.59</v>
      </c>
      <c r="J264">
        <f t="shared" si="19"/>
        <v>7.6499402132009751E-3</v>
      </c>
      <c r="K264">
        <f t="shared" si="20"/>
        <v>7.3794570502430795E-3</v>
      </c>
      <c r="L264">
        <f t="shared" si="21"/>
        <v>6.4357222310503911E-3</v>
      </c>
      <c r="M264">
        <f t="shared" si="22"/>
        <v>7.2026662679875505E-3</v>
      </c>
      <c r="N264">
        <f t="shared" si="23"/>
        <v>1.5766109194691361E-2</v>
      </c>
      <c r="O264">
        <f t="shared" si="24"/>
        <v>1.6728167281672985E-3</v>
      </c>
    </row>
    <row r="265" spans="2:15">
      <c r="B265" s="18">
        <v>43371</v>
      </c>
      <c r="C265">
        <v>2162.2199999999998</v>
      </c>
      <c r="D265">
        <v>2000.04</v>
      </c>
      <c r="E265">
        <v>2013.67</v>
      </c>
      <c r="F265">
        <v>293.97000000000003</v>
      </c>
      <c r="G265">
        <v>3426.03</v>
      </c>
      <c r="H265">
        <v>203.92</v>
      </c>
      <c r="J265">
        <f t="shared" ref="J265:J328" si="25">(C265-C264)/C264</f>
        <v>-9.3374874003482582E-3</v>
      </c>
      <c r="K265">
        <f t="shared" ref="K265:K328" si="26">(D265-D264)/D264</f>
        <v>5.5656948068597998E-3</v>
      </c>
      <c r="L265">
        <f t="shared" ref="L265:L328" si="27">(E265-E264)/E264</f>
        <v>-6.4389752901239218E-3</v>
      </c>
      <c r="M265">
        <f t="shared" ref="M265:M328" si="28">(F265-F264)/F264</f>
        <v>-1.0530843790295888E-2</v>
      </c>
      <c r="N265">
        <f t="shared" ref="N265:N328" si="29">(G265-G264)/G264</f>
        <v>-2.9620943689617353E-2</v>
      </c>
      <c r="O265">
        <f t="shared" ref="O265:O328" si="30">(H265-H264)/H264</f>
        <v>1.6209047595657157E-3</v>
      </c>
    </row>
    <row r="266" spans="2:15">
      <c r="B266" s="18">
        <v>43404</v>
      </c>
      <c r="C266">
        <v>2151.89</v>
      </c>
      <c r="D266">
        <v>1968.07</v>
      </c>
      <c r="E266">
        <v>1997.76</v>
      </c>
      <c r="F266">
        <v>289.75650000000002</v>
      </c>
      <c r="G266">
        <v>3321.66</v>
      </c>
      <c r="H266">
        <v>204.29</v>
      </c>
      <c r="J266">
        <f t="shared" si="25"/>
        <v>-4.7774972019498149E-3</v>
      </c>
      <c r="K266">
        <f t="shared" si="26"/>
        <v>-1.5984680306393887E-2</v>
      </c>
      <c r="L266">
        <f t="shared" si="27"/>
        <v>-7.9009966876400217E-3</v>
      </c>
      <c r="M266">
        <f t="shared" si="28"/>
        <v>-1.4333095213797361E-2</v>
      </c>
      <c r="N266">
        <f t="shared" si="29"/>
        <v>-3.0463831314962313E-2</v>
      </c>
      <c r="O266">
        <f t="shared" si="30"/>
        <v>1.8144370341310542E-3</v>
      </c>
    </row>
    <row r="267" spans="2:15">
      <c r="B267" s="18">
        <v>43434</v>
      </c>
      <c r="C267">
        <v>2170.9899999999998</v>
      </c>
      <c r="D267">
        <v>1951.14</v>
      </c>
      <c r="E267">
        <v>2009.68</v>
      </c>
      <c r="F267">
        <v>291.14069999999998</v>
      </c>
      <c r="G267">
        <v>3384.52</v>
      </c>
      <c r="H267">
        <v>204.67</v>
      </c>
      <c r="J267">
        <f t="shared" si="25"/>
        <v>8.8759183787274955E-3</v>
      </c>
      <c r="K267">
        <f t="shared" si="26"/>
        <v>-8.6023362990136718E-3</v>
      </c>
      <c r="L267">
        <f t="shared" si="27"/>
        <v>5.9666826846067958E-3</v>
      </c>
      <c r="M267">
        <f t="shared" si="28"/>
        <v>4.7771145772397315E-3</v>
      </c>
      <c r="N267">
        <f t="shared" si="29"/>
        <v>1.8924272803357397E-2</v>
      </c>
      <c r="O267">
        <f t="shared" si="30"/>
        <v>1.8601008370453544E-3</v>
      </c>
    </row>
    <row r="268" spans="2:15">
      <c r="B268" s="18">
        <v>43465</v>
      </c>
      <c r="C268">
        <v>2217.6999999999998</v>
      </c>
      <c r="D268">
        <v>1909.36</v>
      </c>
      <c r="E268">
        <v>2046.6</v>
      </c>
      <c r="F268">
        <v>292.73169999999999</v>
      </c>
      <c r="G268">
        <v>3569.7</v>
      </c>
      <c r="H268">
        <v>205.1</v>
      </c>
      <c r="J268">
        <f t="shared" si="25"/>
        <v>2.1515529781344016E-2</v>
      </c>
      <c r="K268">
        <f t="shared" si="26"/>
        <v>-2.1413122584745429E-2</v>
      </c>
      <c r="L268">
        <f t="shared" si="27"/>
        <v>1.8371083953664189E-2</v>
      </c>
      <c r="M268">
        <f t="shared" si="28"/>
        <v>5.4647117355972842E-3</v>
      </c>
      <c r="N268">
        <f t="shared" si="29"/>
        <v>5.4713814662049519E-2</v>
      </c>
      <c r="O268">
        <f t="shared" si="30"/>
        <v>2.1009429813847015E-3</v>
      </c>
    </row>
    <row r="269" spans="2:15">
      <c r="B269" s="18">
        <v>43496</v>
      </c>
      <c r="C269">
        <v>2228.14</v>
      </c>
      <c r="D269">
        <v>1995.67</v>
      </c>
      <c r="E269">
        <v>2068.34</v>
      </c>
      <c r="F269">
        <v>296.66989999999998</v>
      </c>
      <c r="G269">
        <v>3593.66</v>
      </c>
      <c r="H269">
        <v>205.54</v>
      </c>
      <c r="J269">
        <f t="shared" si="25"/>
        <v>4.7075799251477006E-3</v>
      </c>
      <c r="K269">
        <f t="shared" si="26"/>
        <v>4.5203628440943652E-2</v>
      </c>
      <c r="L269">
        <f t="shared" si="27"/>
        <v>1.0622495846770368E-2</v>
      </c>
      <c r="M269">
        <f t="shared" si="28"/>
        <v>1.345327479053343E-2</v>
      </c>
      <c r="N269">
        <f t="shared" si="29"/>
        <v>6.7120486315376746E-3</v>
      </c>
      <c r="O269">
        <f t="shared" si="30"/>
        <v>2.1452949780594722E-3</v>
      </c>
    </row>
    <row r="270" spans="2:15">
      <c r="B270" s="18">
        <v>43524</v>
      </c>
      <c r="C270">
        <v>2222.1</v>
      </c>
      <c r="D270">
        <v>2028.86</v>
      </c>
      <c r="E270">
        <v>2067.14</v>
      </c>
      <c r="F270">
        <v>296.63119999999998</v>
      </c>
      <c r="G270">
        <v>3549.74</v>
      </c>
      <c r="H270">
        <v>205.91</v>
      </c>
      <c r="J270">
        <f t="shared" si="25"/>
        <v>-2.7107811896918345E-3</v>
      </c>
      <c r="K270">
        <f t="shared" si="26"/>
        <v>1.6631006128267612E-2</v>
      </c>
      <c r="L270">
        <f t="shared" si="27"/>
        <v>-5.8017540636465606E-4</v>
      </c>
      <c r="M270">
        <f t="shared" si="28"/>
        <v>-1.3044801646545784E-4</v>
      </c>
      <c r="N270">
        <f t="shared" si="29"/>
        <v>-1.2221523460761472E-2</v>
      </c>
      <c r="O270">
        <f t="shared" si="30"/>
        <v>1.8001362265252729E-3</v>
      </c>
    </row>
    <row r="271" spans="2:15">
      <c r="B271" s="18">
        <v>43553</v>
      </c>
      <c r="C271">
        <v>2264.52</v>
      </c>
      <c r="D271">
        <v>2047.94</v>
      </c>
      <c r="E271">
        <v>2106.83</v>
      </c>
      <c r="F271">
        <v>302.08359999999999</v>
      </c>
      <c r="G271">
        <v>3736.29</v>
      </c>
      <c r="H271">
        <v>206.38</v>
      </c>
      <c r="J271">
        <f t="shared" si="25"/>
        <v>1.9090049952747434E-2</v>
      </c>
      <c r="K271">
        <f t="shared" si="26"/>
        <v>9.4042960085960366E-3</v>
      </c>
      <c r="L271">
        <f t="shared" si="27"/>
        <v>1.9200441189276031E-2</v>
      </c>
      <c r="M271">
        <f t="shared" si="28"/>
        <v>1.8381073872202291E-2</v>
      </c>
      <c r="N271">
        <f t="shared" si="29"/>
        <v>5.2553144737361099E-2</v>
      </c>
      <c r="O271">
        <f t="shared" si="30"/>
        <v>2.2825506289155402E-3</v>
      </c>
    </row>
    <row r="272" spans="2:15">
      <c r="B272" s="18">
        <v>43585</v>
      </c>
      <c r="C272">
        <v>2258.2399999999998</v>
      </c>
      <c r="D272">
        <v>2077.06</v>
      </c>
      <c r="E272">
        <v>2107.37</v>
      </c>
      <c r="F272">
        <v>303.08780000000002</v>
      </c>
      <c r="G272">
        <v>3669.4</v>
      </c>
      <c r="H272">
        <v>206.78</v>
      </c>
      <c r="J272">
        <f t="shared" si="25"/>
        <v>-2.773214632681628E-3</v>
      </c>
      <c r="K272">
        <f t="shared" si="26"/>
        <v>1.4219166577145762E-2</v>
      </c>
      <c r="L272">
        <f t="shared" si="27"/>
        <v>2.563092418467383E-4</v>
      </c>
      <c r="M272">
        <f t="shared" si="28"/>
        <v>3.3242453413559218E-3</v>
      </c>
      <c r="N272">
        <f t="shared" si="29"/>
        <v>-1.7902785918651892E-2</v>
      </c>
      <c r="O272">
        <f t="shared" si="30"/>
        <v>1.9381723035178102E-3</v>
      </c>
    </row>
    <row r="273" spans="2:15">
      <c r="B273" s="18">
        <v>43616</v>
      </c>
      <c r="C273">
        <v>2311.31</v>
      </c>
      <c r="D273">
        <v>2052.37</v>
      </c>
      <c r="E273">
        <v>2144.7800000000002</v>
      </c>
      <c r="F273">
        <v>308.09559999999999</v>
      </c>
      <c r="G273">
        <v>3909.5</v>
      </c>
      <c r="H273">
        <v>207.24</v>
      </c>
      <c r="J273">
        <f t="shared" si="25"/>
        <v>2.3500602238911792E-2</v>
      </c>
      <c r="K273">
        <f t="shared" si="26"/>
        <v>-1.1886994116684186E-2</v>
      </c>
      <c r="L273">
        <f t="shared" si="27"/>
        <v>1.775198470131031E-2</v>
      </c>
      <c r="M273">
        <f t="shared" si="28"/>
        <v>1.6522605000927039E-2</v>
      </c>
      <c r="N273">
        <f t="shared" si="29"/>
        <v>6.5433040824112901E-2</v>
      </c>
      <c r="O273">
        <f t="shared" si="30"/>
        <v>2.2245865170713221E-3</v>
      </c>
    </row>
    <row r="274" spans="2:15">
      <c r="B274" s="18">
        <v>43644</v>
      </c>
      <c r="C274">
        <v>2332.64</v>
      </c>
      <c r="D274">
        <v>2099.15</v>
      </c>
      <c r="E274">
        <v>2171.71</v>
      </c>
      <c r="F274">
        <v>310.7373</v>
      </c>
      <c r="G274">
        <v>3961.7</v>
      </c>
      <c r="H274">
        <v>207.75</v>
      </c>
      <c r="J274">
        <f t="shared" si="25"/>
        <v>9.228532736846172E-3</v>
      </c>
      <c r="K274">
        <f t="shared" si="26"/>
        <v>2.2793161077193782E-2</v>
      </c>
      <c r="L274">
        <f t="shared" si="27"/>
        <v>1.2556066356456062E-2</v>
      </c>
      <c r="M274">
        <f t="shared" si="28"/>
        <v>8.5742866824453663E-3</v>
      </c>
      <c r="N274">
        <f t="shared" si="29"/>
        <v>1.3352091060237836E-2</v>
      </c>
      <c r="O274">
        <f t="shared" si="30"/>
        <v>2.4609148812970031E-3</v>
      </c>
    </row>
    <row r="275" spans="2:15">
      <c r="B275" s="18">
        <v>43677</v>
      </c>
      <c r="C275">
        <v>2329.89</v>
      </c>
      <c r="D275">
        <v>2110.98</v>
      </c>
      <c r="E275">
        <v>2176.4899999999998</v>
      </c>
      <c r="F275">
        <v>311.84160000000003</v>
      </c>
      <c r="G275">
        <v>3968.04</v>
      </c>
      <c r="H275">
        <v>208.12</v>
      </c>
      <c r="J275">
        <f t="shared" si="25"/>
        <v>-1.1789217367446328E-3</v>
      </c>
      <c r="K275">
        <f t="shared" si="26"/>
        <v>5.6356144153585624E-3</v>
      </c>
      <c r="L275">
        <f t="shared" si="27"/>
        <v>2.2010305243332423E-3</v>
      </c>
      <c r="M275">
        <f t="shared" si="28"/>
        <v>3.5538057388025943E-3</v>
      </c>
      <c r="N275">
        <f t="shared" si="29"/>
        <v>1.600323093621462E-3</v>
      </c>
      <c r="O275">
        <f t="shared" si="30"/>
        <v>1.7809867629362433E-3</v>
      </c>
    </row>
    <row r="276" spans="2:15">
      <c r="B276" s="18">
        <v>43707</v>
      </c>
      <c r="C276">
        <v>2409.1</v>
      </c>
      <c r="D276">
        <v>2119.4299999999998</v>
      </c>
      <c r="E276">
        <v>2232.89</v>
      </c>
      <c r="F276">
        <v>319.26299999999998</v>
      </c>
      <c r="G276">
        <v>4384.67</v>
      </c>
      <c r="H276">
        <v>208.55</v>
      </c>
      <c r="J276">
        <f t="shared" si="25"/>
        <v>3.3997313177875368E-2</v>
      </c>
      <c r="K276">
        <f t="shared" si="26"/>
        <v>4.0028801788741806E-3</v>
      </c>
      <c r="L276">
        <f t="shared" si="27"/>
        <v>2.5913282395048955E-2</v>
      </c>
      <c r="M276">
        <f t="shared" si="28"/>
        <v>2.379862083827157E-2</v>
      </c>
      <c r="N276">
        <f t="shared" si="29"/>
        <v>0.1049964214070423</v>
      </c>
      <c r="O276">
        <f t="shared" si="30"/>
        <v>2.0661157024793714E-3</v>
      </c>
    </row>
    <row r="277" spans="2:15">
      <c r="B277" s="18">
        <v>43738</v>
      </c>
      <c r="C277">
        <v>2388.7199999999998</v>
      </c>
      <c r="D277">
        <v>2127.15</v>
      </c>
      <c r="E277">
        <v>2221</v>
      </c>
      <c r="F277">
        <v>314.9171</v>
      </c>
      <c r="G277">
        <v>4275.3</v>
      </c>
      <c r="H277">
        <v>208.91</v>
      </c>
      <c r="J277">
        <f t="shared" si="25"/>
        <v>-8.459590718525636E-3</v>
      </c>
      <c r="K277">
        <f t="shared" si="26"/>
        <v>3.6424887823614158E-3</v>
      </c>
      <c r="L277">
        <f t="shared" si="27"/>
        <v>-5.324937636874129E-3</v>
      </c>
      <c r="M277">
        <f t="shared" si="28"/>
        <v>-1.3612288301494292E-2</v>
      </c>
      <c r="N277">
        <f t="shared" si="29"/>
        <v>-2.4943724385187459E-2</v>
      </c>
      <c r="O277">
        <f t="shared" si="30"/>
        <v>1.7262047470629834E-3</v>
      </c>
    </row>
    <row r="278" spans="2:15">
      <c r="B278" s="18">
        <v>43769</v>
      </c>
      <c r="C278">
        <v>2390.35</v>
      </c>
      <c r="D278">
        <v>2133.02</v>
      </c>
      <c r="E278">
        <v>2227.69</v>
      </c>
      <c r="F278">
        <v>315.72239999999999</v>
      </c>
      <c r="G278">
        <v>4238.57</v>
      </c>
      <c r="H278">
        <v>209.35</v>
      </c>
      <c r="J278">
        <f t="shared" si="25"/>
        <v>6.8237382363780987E-4</v>
      </c>
      <c r="K278">
        <f t="shared" si="26"/>
        <v>2.7595609148390525E-3</v>
      </c>
      <c r="L278">
        <f t="shared" si="27"/>
        <v>3.0121566861774219E-3</v>
      </c>
      <c r="M278">
        <f t="shared" si="28"/>
        <v>2.5571809215821826E-3</v>
      </c>
      <c r="N278">
        <f t="shared" si="29"/>
        <v>-8.5912099735692173E-3</v>
      </c>
      <c r="O278">
        <f t="shared" si="30"/>
        <v>2.1061701211047713E-3</v>
      </c>
    </row>
    <row r="279" spans="2:15">
      <c r="B279" s="18">
        <v>43798</v>
      </c>
      <c r="C279">
        <v>2383.16</v>
      </c>
      <c r="D279">
        <v>2139.9899999999998</v>
      </c>
      <c r="E279">
        <v>2226.5500000000002</v>
      </c>
      <c r="F279">
        <v>316.20389999999998</v>
      </c>
      <c r="G279">
        <v>4216.68</v>
      </c>
      <c r="H279">
        <v>209.6</v>
      </c>
      <c r="J279">
        <f t="shared" si="25"/>
        <v>-3.0079277093312926E-3</v>
      </c>
      <c r="K279">
        <f t="shared" si="26"/>
        <v>3.2676674386549589E-3</v>
      </c>
      <c r="L279">
        <f t="shared" si="27"/>
        <v>-5.1174086160995136E-4</v>
      </c>
      <c r="M279">
        <f t="shared" si="28"/>
        <v>1.5250739257017644E-3</v>
      </c>
      <c r="N279">
        <f t="shared" si="29"/>
        <v>-5.1644776422235372E-3</v>
      </c>
      <c r="O279">
        <f t="shared" si="30"/>
        <v>1.1941724385001195E-3</v>
      </c>
    </row>
    <row r="280" spans="2:15">
      <c r="B280" s="18">
        <v>43830</v>
      </c>
      <c r="C280">
        <v>2369.7800000000002</v>
      </c>
      <c r="D280">
        <v>2182.77</v>
      </c>
      <c r="E280">
        <v>2225</v>
      </c>
      <c r="F280">
        <v>317.40269999999998</v>
      </c>
      <c r="G280">
        <v>4098.99</v>
      </c>
      <c r="H280">
        <v>209.9</v>
      </c>
      <c r="J280">
        <f t="shared" si="25"/>
        <v>-5.6143943335737658E-3</v>
      </c>
      <c r="K280">
        <f t="shared" si="26"/>
        <v>1.9990747620316079E-2</v>
      </c>
      <c r="L280">
        <f t="shared" si="27"/>
        <v>-6.9614425905557104E-4</v>
      </c>
      <c r="M280">
        <f t="shared" si="28"/>
        <v>3.7912245864140377E-3</v>
      </c>
      <c r="N280">
        <f t="shared" si="29"/>
        <v>-2.7910583681948951E-2</v>
      </c>
      <c r="O280">
        <f t="shared" si="30"/>
        <v>1.4312977099237183E-3</v>
      </c>
    </row>
    <row r="281" spans="2:15">
      <c r="B281" s="18">
        <v>43861</v>
      </c>
      <c r="C281">
        <v>2427.69</v>
      </c>
      <c r="D281">
        <v>2183.35</v>
      </c>
      <c r="E281">
        <v>2267.8200000000002</v>
      </c>
      <c r="F281">
        <v>324.06709999999998</v>
      </c>
      <c r="G281">
        <v>4379.57</v>
      </c>
      <c r="H281">
        <v>210.18</v>
      </c>
      <c r="J281">
        <f t="shared" si="25"/>
        <v>2.4436867557325933E-2</v>
      </c>
      <c r="K281">
        <f t="shared" si="26"/>
        <v>2.6571741411139389E-4</v>
      </c>
      <c r="L281">
        <f t="shared" si="27"/>
        <v>1.9244943820224791E-2</v>
      </c>
      <c r="M281">
        <f t="shared" si="28"/>
        <v>2.0996670790765174E-2</v>
      </c>
      <c r="N281">
        <f t="shared" si="29"/>
        <v>6.8451008663109672E-2</v>
      </c>
      <c r="O281">
        <f t="shared" si="30"/>
        <v>1.3339685564554603E-3</v>
      </c>
    </row>
    <row r="282" spans="2:15">
      <c r="B282" s="18">
        <v>43889</v>
      </c>
      <c r="C282">
        <v>2492.04</v>
      </c>
      <c r="D282">
        <v>2152.56</v>
      </c>
      <c r="E282">
        <v>2308.64</v>
      </c>
      <c r="F282">
        <v>328.55239999999998</v>
      </c>
      <c r="G282">
        <v>4673.03</v>
      </c>
      <c r="H282">
        <v>210.55</v>
      </c>
      <c r="J282">
        <f t="shared" si="25"/>
        <v>2.6506679188858507E-2</v>
      </c>
      <c r="K282">
        <f t="shared" si="26"/>
        <v>-1.4102182426088334E-2</v>
      </c>
      <c r="L282">
        <f t="shared" si="27"/>
        <v>1.7999664876400995E-2</v>
      </c>
      <c r="M282">
        <f t="shared" si="28"/>
        <v>1.384065213654825E-2</v>
      </c>
      <c r="N282">
        <f t="shared" si="29"/>
        <v>6.7006578271382816E-2</v>
      </c>
      <c r="O282">
        <f t="shared" si="30"/>
        <v>1.7603958511752049E-3</v>
      </c>
    </row>
    <row r="283" spans="2:15">
      <c r="B283" s="18">
        <v>43921</v>
      </c>
      <c r="C283">
        <v>2564.12</v>
      </c>
      <c r="D283">
        <v>1905.89</v>
      </c>
      <c r="E283">
        <v>2295.0500000000002</v>
      </c>
      <c r="F283">
        <v>322.77609999999999</v>
      </c>
      <c r="G283">
        <v>4955.8599999999997</v>
      </c>
      <c r="H283">
        <v>211.23</v>
      </c>
      <c r="J283">
        <f t="shared" si="25"/>
        <v>2.8924094316303082E-2</v>
      </c>
      <c r="K283">
        <f t="shared" si="26"/>
        <v>-0.1145937860036421</v>
      </c>
      <c r="L283">
        <f t="shared" si="27"/>
        <v>-5.8865825767550123E-3</v>
      </c>
      <c r="M283">
        <f t="shared" si="28"/>
        <v>-1.7581061651048637E-2</v>
      </c>
      <c r="N283">
        <f t="shared" si="29"/>
        <v>6.0523899910764525E-2</v>
      </c>
      <c r="O283">
        <f t="shared" si="30"/>
        <v>3.2296366658749864E-3</v>
      </c>
    </row>
    <row r="284" spans="2:15">
      <c r="B284" s="18">
        <v>43951</v>
      </c>
      <c r="C284">
        <v>2580.4299999999998</v>
      </c>
      <c r="D284">
        <v>1991.76</v>
      </c>
      <c r="E284">
        <v>2335.85</v>
      </c>
      <c r="F284">
        <v>331.7543</v>
      </c>
      <c r="G284">
        <v>5056.12</v>
      </c>
      <c r="H284">
        <v>211.23</v>
      </c>
      <c r="J284">
        <f t="shared" si="25"/>
        <v>6.3608567461741049E-3</v>
      </c>
      <c r="K284">
        <f t="shared" si="26"/>
        <v>4.5055066137080255E-2</v>
      </c>
      <c r="L284">
        <f t="shared" si="27"/>
        <v>1.7777390470795722E-2</v>
      </c>
      <c r="M284">
        <f t="shared" si="28"/>
        <v>2.7815566270241246E-2</v>
      </c>
      <c r="N284">
        <f t="shared" si="29"/>
        <v>2.0230595698829311E-2</v>
      </c>
      <c r="O284">
        <f t="shared" si="30"/>
        <v>0</v>
      </c>
    </row>
    <row r="285" spans="2:15">
      <c r="B285" s="18">
        <v>43980</v>
      </c>
      <c r="C285">
        <v>2573.89</v>
      </c>
      <c r="D285">
        <v>2079.5</v>
      </c>
      <c r="E285">
        <v>2346.7199999999998</v>
      </c>
      <c r="F285">
        <v>332.75110000000001</v>
      </c>
      <c r="G285">
        <v>4961.74</v>
      </c>
      <c r="H285">
        <v>211.24</v>
      </c>
      <c r="J285">
        <f t="shared" si="25"/>
        <v>-2.5344613107117667E-3</v>
      </c>
      <c r="K285">
        <f t="shared" si="26"/>
        <v>4.4051492147648315E-2</v>
      </c>
      <c r="L285">
        <f t="shared" si="27"/>
        <v>4.6535522400838625E-3</v>
      </c>
      <c r="M285">
        <f t="shared" si="28"/>
        <v>3.0046332481598807E-3</v>
      </c>
      <c r="N285">
        <f t="shared" si="29"/>
        <v>-1.8666487346028202E-2</v>
      </c>
      <c r="O285">
        <f t="shared" si="30"/>
        <v>4.7341760166734497E-5</v>
      </c>
    </row>
    <row r="286" spans="2:15">
      <c r="B286" s="18">
        <v>44012</v>
      </c>
      <c r="C286">
        <v>2576.3000000000002</v>
      </c>
      <c r="D286">
        <v>2099.86</v>
      </c>
      <c r="E286">
        <v>2361.5100000000002</v>
      </c>
      <c r="F286">
        <v>336.46550000000002</v>
      </c>
      <c r="G286">
        <v>4968.17</v>
      </c>
      <c r="H286">
        <v>211.27</v>
      </c>
      <c r="J286">
        <f t="shared" si="25"/>
        <v>9.3632595021555284E-4</v>
      </c>
      <c r="K286">
        <f t="shared" si="26"/>
        <v>9.7908150997836636E-3</v>
      </c>
      <c r="L286">
        <f t="shared" si="27"/>
        <v>6.30241358150969E-3</v>
      </c>
      <c r="M286">
        <f t="shared" si="28"/>
        <v>1.1162697884394708E-2</v>
      </c>
      <c r="N286">
        <f t="shared" si="29"/>
        <v>1.2959163519249883E-3</v>
      </c>
      <c r="O286">
        <f t="shared" si="30"/>
        <v>1.4201855709146532E-4</v>
      </c>
    </row>
    <row r="287" spans="2:15">
      <c r="B287" s="18">
        <v>44043</v>
      </c>
      <c r="C287">
        <v>2605.7399999999998</v>
      </c>
      <c r="D287">
        <v>2198.3000000000002</v>
      </c>
      <c r="E287">
        <v>2396.7800000000002</v>
      </c>
      <c r="F287">
        <v>344.19659999999999</v>
      </c>
      <c r="G287">
        <v>5178.1099999999997</v>
      </c>
      <c r="H287">
        <v>211.31</v>
      </c>
      <c r="J287">
        <f t="shared" si="25"/>
        <v>1.1427240616387687E-2</v>
      </c>
      <c r="K287">
        <f t="shared" si="26"/>
        <v>4.6879315763908094E-2</v>
      </c>
      <c r="L287">
        <f t="shared" si="27"/>
        <v>1.4935359155794376E-2</v>
      </c>
      <c r="M287">
        <f t="shared" si="28"/>
        <v>2.2977392927357988E-2</v>
      </c>
      <c r="N287">
        <f t="shared" si="29"/>
        <v>4.2257008113651427E-2</v>
      </c>
      <c r="O287">
        <f t="shared" si="30"/>
        <v>1.8933118757983642E-4</v>
      </c>
    </row>
    <row r="288" spans="2:15">
      <c r="B288" s="18">
        <v>44074</v>
      </c>
      <c r="C288">
        <v>2577.1999999999998</v>
      </c>
      <c r="D288">
        <v>2219.1999999999998</v>
      </c>
      <c r="E288">
        <v>2377.4299999999998</v>
      </c>
      <c r="F288">
        <v>347.95679999999999</v>
      </c>
      <c r="G288">
        <v>4954.8599999999997</v>
      </c>
      <c r="H288">
        <v>211.33</v>
      </c>
      <c r="J288">
        <f t="shared" si="25"/>
        <v>-1.0952742790915428E-2</v>
      </c>
      <c r="K288">
        <f t="shared" si="26"/>
        <v>9.5073465859981058E-3</v>
      </c>
      <c r="L288">
        <f t="shared" si="27"/>
        <v>-8.0733317200578948E-3</v>
      </c>
      <c r="M288">
        <f t="shared" si="28"/>
        <v>1.0924570434455185E-2</v>
      </c>
      <c r="N288">
        <f t="shared" si="29"/>
        <v>-4.3114186450268537E-2</v>
      </c>
      <c r="O288">
        <f t="shared" si="30"/>
        <v>9.4647674033459042E-5</v>
      </c>
    </row>
    <row r="289" spans="2:15">
      <c r="B289" s="18">
        <v>44104</v>
      </c>
      <c r="C289">
        <v>2580.77</v>
      </c>
      <c r="D289">
        <v>2196.37</v>
      </c>
      <c r="E289">
        <v>2376.13</v>
      </c>
      <c r="F289">
        <v>346.6737</v>
      </c>
      <c r="G289">
        <v>4973.92</v>
      </c>
      <c r="H289">
        <v>211.35</v>
      </c>
      <c r="J289">
        <f t="shared" si="25"/>
        <v>1.385224274406396E-3</v>
      </c>
      <c r="K289">
        <f t="shared" si="26"/>
        <v>-1.0287490987743298E-2</v>
      </c>
      <c r="L289">
        <f t="shared" si="27"/>
        <v>-5.4680894915927166E-4</v>
      </c>
      <c r="M289">
        <f t="shared" si="28"/>
        <v>-3.6875267274557944E-3</v>
      </c>
      <c r="N289">
        <f t="shared" si="29"/>
        <v>3.8467282627562436E-3</v>
      </c>
      <c r="O289">
        <f t="shared" si="30"/>
        <v>9.4638716698915477E-5</v>
      </c>
    </row>
    <row r="290" spans="2:15">
      <c r="B290" s="18">
        <v>44134</v>
      </c>
      <c r="C290">
        <v>2556.44</v>
      </c>
      <c r="D290">
        <v>2207.52</v>
      </c>
      <c r="E290">
        <v>2365.52</v>
      </c>
      <c r="F290">
        <v>344.43470000000002</v>
      </c>
      <c r="G290">
        <v>4824.24</v>
      </c>
      <c r="H290">
        <v>211.37</v>
      </c>
      <c r="J290">
        <f t="shared" si="25"/>
        <v>-9.4274189486083324E-3</v>
      </c>
      <c r="K290">
        <f t="shared" si="26"/>
        <v>5.0765581391113935E-3</v>
      </c>
      <c r="L290">
        <f t="shared" si="27"/>
        <v>-4.4652439050052511E-3</v>
      </c>
      <c r="M290">
        <f t="shared" si="28"/>
        <v>-6.4585228126620969E-3</v>
      </c>
      <c r="N290">
        <f t="shared" si="29"/>
        <v>-3.0092964904944248E-2</v>
      </c>
      <c r="O290">
        <f t="shared" si="30"/>
        <v>9.4629761059901736E-5</v>
      </c>
    </row>
    <row r="291" spans="2:15">
      <c r="B291" s="18">
        <v>44165</v>
      </c>
      <c r="C291">
        <v>2565.34</v>
      </c>
      <c r="D291">
        <v>2294.85</v>
      </c>
      <c r="E291">
        <v>2388.73</v>
      </c>
      <c r="F291">
        <v>348.29689999999999</v>
      </c>
      <c r="G291">
        <v>4882.1499999999996</v>
      </c>
      <c r="H291">
        <v>211.39</v>
      </c>
      <c r="J291">
        <f t="shared" si="25"/>
        <v>3.4814038271972314E-3</v>
      </c>
      <c r="K291">
        <f t="shared" si="26"/>
        <v>3.9560230484887986E-2</v>
      </c>
      <c r="L291">
        <f t="shared" si="27"/>
        <v>9.8117961378470855E-3</v>
      </c>
      <c r="M291">
        <f t="shared" si="28"/>
        <v>1.1213155933475846E-2</v>
      </c>
      <c r="N291">
        <f t="shared" si="29"/>
        <v>1.2003963318574503E-2</v>
      </c>
      <c r="O291">
        <f t="shared" si="30"/>
        <v>9.462080711539863E-5</v>
      </c>
    </row>
    <row r="292" spans="2:15">
      <c r="B292" s="18">
        <v>44196</v>
      </c>
      <c r="C292">
        <v>2559.4</v>
      </c>
      <c r="D292">
        <v>2338.0500000000002</v>
      </c>
      <c r="E292">
        <v>2392.02</v>
      </c>
      <c r="F292">
        <v>352.29259999999999</v>
      </c>
      <c r="G292">
        <v>4824.63</v>
      </c>
      <c r="H292">
        <v>211.41</v>
      </c>
      <c r="J292">
        <f t="shared" si="25"/>
        <v>-2.3154825481222973E-3</v>
      </c>
      <c r="K292">
        <f t="shared" si="26"/>
        <v>1.8824759788221571E-2</v>
      </c>
      <c r="L292">
        <f t="shared" si="27"/>
        <v>1.3773009088511316E-3</v>
      </c>
      <c r="M292">
        <f t="shared" si="28"/>
        <v>1.1472108996663477E-2</v>
      </c>
      <c r="N292">
        <f t="shared" si="29"/>
        <v>-1.1781694540315133E-2</v>
      </c>
      <c r="O292">
        <f t="shared" si="30"/>
        <v>9.4611854865463051E-5</v>
      </c>
    </row>
    <row r="293" spans="2:15">
      <c r="B293" s="18">
        <v>44225</v>
      </c>
      <c r="C293">
        <v>2534.92</v>
      </c>
      <c r="D293">
        <v>2345.7800000000002</v>
      </c>
      <c r="E293">
        <v>2374.87</v>
      </c>
      <c r="F293">
        <v>353.45760000000001</v>
      </c>
      <c r="G293">
        <v>4650.5600000000004</v>
      </c>
      <c r="H293">
        <v>211.43</v>
      </c>
      <c r="J293">
        <f t="shared" si="25"/>
        <v>-9.5647417363444627E-3</v>
      </c>
      <c r="K293">
        <f t="shared" si="26"/>
        <v>3.3061739483757906E-3</v>
      </c>
      <c r="L293">
        <f t="shared" si="27"/>
        <v>-7.1696724943771757E-3</v>
      </c>
      <c r="M293">
        <f t="shared" si="28"/>
        <v>3.3069102217872883E-3</v>
      </c>
      <c r="N293">
        <f t="shared" si="29"/>
        <v>-3.60794506521743E-2</v>
      </c>
      <c r="O293">
        <f t="shared" si="30"/>
        <v>9.4602904309210685E-5</v>
      </c>
    </row>
    <row r="294" spans="2:15">
      <c r="B294" s="18">
        <v>44253</v>
      </c>
      <c r="C294">
        <v>2488.92</v>
      </c>
      <c r="D294">
        <v>2354.4</v>
      </c>
      <c r="E294">
        <v>2340.58</v>
      </c>
      <c r="F294">
        <v>347.76369999999997</v>
      </c>
      <c r="G294">
        <v>4391.6499999999996</v>
      </c>
      <c r="H294">
        <v>211.45</v>
      </c>
      <c r="J294">
        <f t="shared" si="25"/>
        <v>-1.8146529279030502E-2</v>
      </c>
      <c r="K294">
        <f t="shared" si="26"/>
        <v>3.6746839004509757E-3</v>
      </c>
      <c r="L294">
        <f t="shared" si="27"/>
        <v>-1.4438685064866693E-2</v>
      </c>
      <c r="M294">
        <f t="shared" si="28"/>
        <v>-1.6109145764584047E-2</v>
      </c>
      <c r="N294">
        <f t="shared" si="29"/>
        <v>-5.5672865203330514E-2</v>
      </c>
      <c r="O294">
        <f t="shared" si="30"/>
        <v>9.4593955446160944E-5</v>
      </c>
    </row>
    <row r="295" spans="2:15">
      <c r="B295" s="18">
        <v>44286</v>
      </c>
      <c r="C295">
        <v>2450.5500000000002</v>
      </c>
      <c r="D295">
        <v>2357.92</v>
      </c>
      <c r="E295">
        <v>2311.35</v>
      </c>
      <c r="F295">
        <v>347.10610000000003</v>
      </c>
      <c r="G295">
        <v>4172.71</v>
      </c>
      <c r="H295">
        <v>211.46</v>
      </c>
      <c r="J295">
        <f t="shared" si="25"/>
        <v>-1.5416325153078399E-2</v>
      </c>
      <c r="K295">
        <f t="shared" si="26"/>
        <v>1.4950730547060745E-3</v>
      </c>
      <c r="L295">
        <f t="shared" si="27"/>
        <v>-1.2488357586581112E-2</v>
      </c>
      <c r="M295">
        <f t="shared" si="28"/>
        <v>-1.8909391635755699E-3</v>
      </c>
      <c r="N295">
        <f t="shared" si="29"/>
        <v>-4.9853699634533628E-2</v>
      </c>
      <c r="O295">
        <f t="shared" si="30"/>
        <v>4.7292504138185517E-5</v>
      </c>
    </row>
    <row r="296" spans="2:15">
      <c r="B296" s="18">
        <v>44316</v>
      </c>
      <c r="C296">
        <v>2468.9299999999998</v>
      </c>
      <c r="D296">
        <v>2383.5300000000002</v>
      </c>
      <c r="E296">
        <v>2329.61</v>
      </c>
      <c r="F296">
        <v>351.96370000000002</v>
      </c>
      <c r="G296">
        <v>4269.82</v>
      </c>
      <c r="H296">
        <v>211.47</v>
      </c>
      <c r="J296">
        <f t="shared" si="25"/>
        <v>7.5003570627000683E-3</v>
      </c>
      <c r="K296">
        <f t="shared" si="26"/>
        <v>1.0861267557847647E-2</v>
      </c>
      <c r="L296">
        <f t="shared" si="27"/>
        <v>7.9001449369417096E-3</v>
      </c>
      <c r="M296">
        <f t="shared" si="28"/>
        <v>1.3994568231442751E-2</v>
      </c>
      <c r="N296">
        <f t="shared" si="29"/>
        <v>2.3272645355176771E-2</v>
      </c>
      <c r="O296">
        <f t="shared" si="30"/>
        <v>4.7290267662871959E-5</v>
      </c>
    </row>
    <row r="297" spans="2:15">
      <c r="B297" s="18">
        <v>44347</v>
      </c>
      <c r="C297">
        <v>2477.44</v>
      </c>
      <c r="D297">
        <v>2390.58</v>
      </c>
      <c r="E297">
        <v>2337.2199999999998</v>
      </c>
      <c r="F297">
        <v>356.22649999999999</v>
      </c>
      <c r="G297">
        <v>4289.0600000000004</v>
      </c>
      <c r="H297">
        <v>211.47</v>
      </c>
      <c r="J297">
        <f t="shared" si="25"/>
        <v>3.4468372938885341E-3</v>
      </c>
      <c r="K297">
        <f t="shared" si="26"/>
        <v>2.9577978880063294E-3</v>
      </c>
      <c r="L297">
        <f t="shared" si="27"/>
        <v>3.2666411974535104E-3</v>
      </c>
      <c r="M297">
        <f t="shared" si="28"/>
        <v>1.2111476268717399E-2</v>
      </c>
      <c r="N297">
        <f t="shared" si="29"/>
        <v>4.5060447513011539E-3</v>
      </c>
      <c r="O297">
        <f t="shared" si="30"/>
        <v>0</v>
      </c>
    </row>
    <row r="298" spans="2:15">
      <c r="B298" s="18">
        <v>44377</v>
      </c>
      <c r="C298">
        <v>2493.36</v>
      </c>
      <c r="D298">
        <v>2422.6</v>
      </c>
      <c r="E298">
        <v>2353.64</v>
      </c>
      <c r="F298">
        <v>358.38409999999999</v>
      </c>
      <c r="G298">
        <v>4442.38</v>
      </c>
      <c r="H298">
        <v>211.46</v>
      </c>
      <c r="J298">
        <f t="shared" si="25"/>
        <v>6.4259881167657226E-3</v>
      </c>
      <c r="K298">
        <f t="shared" si="26"/>
        <v>1.3394239054957367E-2</v>
      </c>
      <c r="L298">
        <f t="shared" si="27"/>
        <v>7.0254404805709667E-3</v>
      </c>
      <c r="M298">
        <f t="shared" si="28"/>
        <v>6.0568205902705227E-3</v>
      </c>
      <c r="N298">
        <f t="shared" si="29"/>
        <v>3.574676036241034E-2</v>
      </c>
      <c r="O298">
        <f t="shared" si="30"/>
        <v>-4.7288031399209843E-5</v>
      </c>
    </row>
    <row r="299" spans="2:15">
      <c r="B299" s="18">
        <v>44407</v>
      </c>
      <c r="C299">
        <v>2527.29</v>
      </c>
      <c r="D299">
        <v>2431.83</v>
      </c>
      <c r="E299">
        <v>2379.96</v>
      </c>
      <c r="F299">
        <v>367.93520000000001</v>
      </c>
      <c r="G299">
        <v>4604.42</v>
      </c>
      <c r="H299">
        <v>211.47</v>
      </c>
      <c r="J299">
        <f t="shared" si="25"/>
        <v>1.3608143228414603E-2</v>
      </c>
      <c r="K299">
        <f t="shared" si="26"/>
        <v>3.8099562453562364E-3</v>
      </c>
      <c r="L299">
        <f t="shared" si="27"/>
        <v>1.1182678744412979E-2</v>
      </c>
      <c r="M299">
        <f t="shared" si="28"/>
        <v>2.6650456870156963E-2</v>
      </c>
      <c r="N299">
        <f t="shared" si="29"/>
        <v>3.6475943075558591E-2</v>
      </c>
      <c r="O299">
        <f t="shared" si="30"/>
        <v>4.7290267662871959E-5</v>
      </c>
    </row>
    <row r="300" spans="2:15">
      <c r="B300" s="18">
        <v>44439</v>
      </c>
      <c r="C300">
        <v>2522.86</v>
      </c>
      <c r="D300">
        <v>2444.3200000000002</v>
      </c>
      <c r="E300">
        <v>2375.4299999999998</v>
      </c>
      <c r="F300">
        <v>367.28809999999999</v>
      </c>
      <c r="G300">
        <v>4594.7299999999996</v>
      </c>
      <c r="H300">
        <v>211.48</v>
      </c>
      <c r="J300">
        <f t="shared" si="25"/>
        <v>-1.7528657178241659E-3</v>
      </c>
      <c r="K300">
        <f t="shared" si="26"/>
        <v>5.1360498061131894E-3</v>
      </c>
      <c r="L300">
        <f t="shared" si="27"/>
        <v>-1.9033933343418376E-3</v>
      </c>
      <c r="M300">
        <f t="shared" si="28"/>
        <v>-1.7587336030910419E-3</v>
      </c>
      <c r="N300">
        <f t="shared" si="29"/>
        <v>-2.1044995895249585E-3</v>
      </c>
      <c r="O300">
        <f t="shared" si="30"/>
        <v>4.7288031399209843E-5</v>
      </c>
    </row>
    <row r="301" spans="2:15">
      <c r="B301" s="18">
        <v>44469</v>
      </c>
      <c r="C301">
        <v>2495.52</v>
      </c>
      <c r="D301">
        <v>2444.06</v>
      </c>
      <c r="E301">
        <v>2354.86</v>
      </c>
      <c r="F301">
        <v>364.66210000000001</v>
      </c>
      <c r="G301">
        <v>4463.1899999999996</v>
      </c>
      <c r="H301">
        <v>211.49</v>
      </c>
      <c r="J301">
        <f t="shared" si="25"/>
        <v>-1.0836907319470816E-2</v>
      </c>
      <c r="K301">
        <f t="shared" si="26"/>
        <v>-1.0636905151543917E-4</v>
      </c>
      <c r="L301">
        <f t="shared" si="27"/>
        <v>-8.6594848090660263E-3</v>
      </c>
      <c r="M301">
        <f t="shared" si="28"/>
        <v>-7.1497007390110825E-3</v>
      </c>
      <c r="N301">
        <f t="shared" si="29"/>
        <v>-2.8628450420372899E-2</v>
      </c>
      <c r="O301">
        <f t="shared" si="30"/>
        <v>4.7285795347169125E-5</v>
      </c>
    </row>
    <row r="302" spans="2:15">
      <c r="B302" s="18">
        <v>44498</v>
      </c>
      <c r="C302">
        <v>2493.7600000000002</v>
      </c>
      <c r="D302">
        <v>2439.87</v>
      </c>
      <c r="E302">
        <v>2354.21</v>
      </c>
      <c r="F302">
        <v>368.79989999999998</v>
      </c>
      <c r="G302">
        <v>4546.17</v>
      </c>
      <c r="H302">
        <v>211.49</v>
      </c>
      <c r="J302">
        <f t="shared" si="25"/>
        <v>-7.0526383278826199E-4</v>
      </c>
      <c r="K302">
        <f t="shared" si="26"/>
        <v>-1.7143605312472095E-3</v>
      </c>
      <c r="L302">
        <f t="shared" si="27"/>
        <v>-2.7602490169270822E-4</v>
      </c>
      <c r="M302">
        <f t="shared" si="28"/>
        <v>1.1346942827346111E-2</v>
      </c>
      <c r="N302">
        <f t="shared" si="29"/>
        <v>1.8592083240910755E-2</v>
      </c>
      <c r="O302">
        <f t="shared" si="30"/>
        <v>0</v>
      </c>
    </row>
    <row r="303" spans="2:15">
      <c r="B303" s="18">
        <v>44530</v>
      </c>
      <c r="C303">
        <v>2512.85</v>
      </c>
      <c r="D303">
        <v>2416.14</v>
      </c>
      <c r="E303">
        <v>2361.1799999999998</v>
      </c>
      <c r="F303">
        <v>372.09800000000001</v>
      </c>
      <c r="G303">
        <v>4666.83</v>
      </c>
      <c r="H303">
        <v>211.5</v>
      </c>
      <c r="J303">
        <f t="shared" si="25"/>
        <v>7.6551071474398854E-3</v>
      </c>
      <c r="K303">
        <f t="shared" si="26"/>
        <v>-9.7259280207552118E-3</v>
      </c>
      <c r="L303">
        <f t="shared" si="27"/>
        <v>2.9606534676175022E-3</v>
      </c>
      <c r="M303">
        <f t="shared" si="28"/>
        <v>8.9427898434897447E-3</v>
      </c>
      <c r="N303">
        <f t="shared" si="29"/>
        <v>2.6541022443067427E-2</v>
      </c>
      <c r="O303">
        <f t="shared" si="30"/>
        <v>4.7283559506316631E-5</v>
      </c>
    </row>
    <row r="304" spans="2:15">
      <c r="B304" s="18">
        <v>44561</v>
      </c>
      <c r="C304">
        <v>2499.9499999999998</v>
      </c>
      <c r="D304">
        <v>2461.4299999999998</v>
      </c>
      <c r="E304">
        <v>2355.14</v>
      </c>
      <c r="F304">
        <v>373.27550000000002</v>
      </c>
      <c r="G304">
        <v>4600.47</v>
      </c>
      <c r="H304">
        <v>211.5</v>
      </c>
      <c r="J304">
        <f t="shared" si="25"/>
        <v>-5.1336132280080746E-3</v>
      </c>
      <c r="K304">
        <f t="shared" si="26"/>
        <v>1.8744774723318997E-2</v>
      </c>
      <c r="L304">
        <f t="shared" si="27"/>
        <v>-2.5580430123920937E-3</v>
      </c>
      <c r="M304">
        <f t="shared" si="28"/>
        <v>3.1644889249606528E-3</v>
      </c>
      <c r="N304">
        <f t="shared" si="29"/>
        <v>-1.4219502317418821E-2</v>
      </c>
      <c r="O304">
        <f t="shared" si="30"/>
        <v>0</v>
      </c>
    </row>
    <row r="305" spans="2:15">
      <c r="B305" s="18">
        <v>44592</v>
      </c>
      <c r="C305">
        <v>2452.59</v>
      </c>
      <c r="D305">
        <v>2394.13</v>
      </c>
      <c r="E305">
        <v>2304.4</v>
      </c>
      <c r="F305">
        <v>365.726</v>
      </c>
      <c r="G305">
        <v>4410.07</v>
      </c>
      <c r="H305">
        <v>211.44</v>
      </c>
      <c r="J305">
        <f t="shared" si="25"/>
        <v>-1.894437888757762E-2</v>
      </c>
      <c r="K305">
        <f t="shared" si="26"/>
        <v>-2.7341829749373221E-2</v>
      </c>
      <c r="L305">
        <f t="shared" si="27"/>
        <v>-2.1544366789235367E-2</v>
      </c>
      <c r="M305">
        <f t="shared" si="28"/>
        <v>-2.0225008070446689E-2</v>
      </c>
      <c r="N305">
        <f t="shared" si="29"/>
        <v>-4.1387075668355741E-2</v>
      </c>
      <c r="O305">
        <f t="shared" si="30"/>
        <v>-2.8368794326242208E-4</v>
      </c>
    </row>
    <row r="306" spans="2:15">
      <c r="B306" s="18">
        <v>44620</v>
      </c>
      <c r="C306">
        <v>2436.4299999999998</v>
      </c>
      <c r="D306">
        <v>2369.5500000000002</v>
      </c>
      <c r="E306">
        <v>2278.69</v>
      </c>
      <c r="F306">
        <v>368.84960000000001</v>
      </c>
      <c r="G306">
        <v>4345.6099999999997</v>
      </c>
      <c r="H306">
        <v>211.45</v>
      </c>
      <c r="J306">
        <f t="shared" si="25"/>
        <v>-6.5889529028497667E-3</v>
      </c>
      <c r="K306">
        <f t="shared" si="26"/>
        <v>-1.0266777493285631E-2</v>
      </c>
      <c r="L306">
        <f t="shared" si="27"/>
        <v>-1.1156917201874689E-2</v>
      </c>
      <c r="M306">
        <f t="shared" si="28"/>
        <v>8.5408201768537393E-3</v>
      </c>
      <c r="N306">
        <f t="shared" si="29"/>
        <v>-1.4616548036652488E-2</v>
      </c>
      <c r="O306">
        <f t="shared" si="30"/>
        <v>4.7294740824777267E-5</v>
      </c>
    </row>
    <row r="307" spans="2:15">
      <c r="B307" s="18">
        <v>44651</v>
      </c>
      <c r="C307">
        <v>2360.5700000000002</v>
      </c>
      <c r="D307">
        <v>2342.38</v>
      </c>
      <c r="E307">
        <v>2215.38</v>
      </c>
      <c r="F307">
        <v>361.99160000000001</v>
      </c>
      <c r="G307">
        <v>4113.6099999999997</v>
      </c>
      <c r="H307">
        <v>211.43</v>
      </c>
      <c r="J307">
        <f t="shared" si="25"/>
        <v>-3.1135719064368638E-2</v>
      </c>
      <c r="K307">
        <f t="shared" si="26"/>
        <v>-1.1466312168977262E-2</v>
      </c>
      <c r="L307">
        <f t="shared" si="27"/>
        <v>-2.7783507190534889E-2</v>
      </c>
      <c r="M307">
        <f t="shared" si="28"/>
        <v>-1.8592944115975736E-2</v>
      </c>
      <c r="N307">
        <f t="shared" si="29"/>
        <v>-5.3387211461682023E-2</v>
      </c>
      <c r="O307">
        <f t="shared" si="30"/>
        <v>-9.4585008276102205E-5</v>
      </c>
    </row>
    <row r="308" spans="2:15">
      <c r="B308" s="18">
        <v>44680</v>
      </c>
      <c r="C308">
        <v>2287.44</v>
      </c>
      <c r="D308">
        <v>2259.09</v>
      </c>
      <c r="E308">
        <v>2131.31</v>
      </c>
      <c r="F308">
        <v>354.59309999999999</v>
      </c>
      <c r="G308">
        <v>3747.82</v>
      </c>
      <c r="H308">
        <v>211.46</v>
      </c>
      <c r="J308">
        <f t="shared" si="25"/>
        <v>-3.0979805724888523E-2</v>
      </c>
      <c r="K308">
        <f t="shared" si="26"/>
        <v>-3.555785141608106E-2</v>
      </c>
      <c r="L308">
        <f t="shared" si="27"/>
        <v>-3.7948342947936767E-2</v>
      </c>
      <c r="M308">
        <f t="shared" si="28"/>
        <v>-2.0438319563216418E-2</v>
      </c>
      <c r="N308">
        <f t="shared" si="29"/>
        <v>-8.8921895853034089E-2</v>
      </c>
      <c r="O308">
        <f t="shared" si="30"/>
        <v>1.4189093316937585E-4</v>
      </c>
    </row>
    <row r="309" spans="2:15">
      <c r="B309" s="18">
        <v>44712</v>
      </c>
      <c r="C309">
        <v>2291.62</v>
      </c>
      <c r="D309">
        <v>2264.63</v>
      </c>
      <c r="E309">
        <v>2145.0500000000002</v>
      </c>
      <c r="F309">
        <v>351.0752</v>
      </c>
      <c r="G309">
        <v>3676.9</v>
      </c>
      <c r="H309">
        <v>211.6</v>
      </c>
      <c r="J309">
        <f t="shared" si="25"/>
        <v>1.8273703353967037E-3</v>
      </c>
      <c r="K309">
        <f t="shared" si="26"/>
        <v>2.4523148701468128E-3</v>
      </c>
      <c r="L309">
        <f t="shared" si="27"/>
        <v>6.4467393293327754E-3</v>
      </c>
      <c r="M309">
        <f t="shared" si="28"/>
        <v>-9.9209488283894913E-3</v>
      </c>
      <c r="N309">
        <f t="shared" si="29"/>
        <v>-1.8923000570998626E-2</v>
      </c>
      <c r="O309">
        <f t="shared" si="30"/>
        <v>6.6206374728074505E-4</v>
      </c>
    </row>
    <row r="310" spans="2:15">
      <c r="B310" s="18">
        <v>44742</v>
      </c>
      <c r="C310">
        <v>2271.46</v>
      </c>
      <c r="D310">
        <v>2112.15</v>
      </c>
      <c r="E310">
        <v>2111.4</v>
      </c>
      <c r="F310">
        <v>339.96559999999999</v>
      </c>
      <c r="G310">
        <v>3622.68</v>
      </c>
      <c r="H310">
        <v>211.55</v>
      </c>
      <c r="J310">
        <f t="shared" si="25"/>
        <v>-8.7972700534992079E-3</v>
      </c>
      <c r="K310">
        <f t="shared" si="26"/>
        <v>-6.7331087197467138E-2</v>
      </c>
      <c r="L310">
        <f t="shared" si="27"/>
        <v>-1.5687280016782868E-2</v>
      </c>
      <c r="M310">
        <f t="shared" si="28"/>
        <v>-3.1644502374420069E-2</v>
      </c>
      <c r="N310">
        <f t="shared" si="29"/>
        <v>-1.4746117653458145E-2</v>
      </c>
      <c r="O310">
        <f t="shared" si="30"/>
        <v>-2.3629489603016517E-4</v>
      </c>
    </row>
    <row r="311" spans="2:15">
      <c r="B311" s="18">
        <v>44771</v>
      </c>
      <c r="C311">
        <v>2307.67</v>
      </c>
      <c r="D311">
        <v>2236.84</v>
      </c>
      <c r="E311">
        <v>2162.9899999999998</v>
      </c>
      <c r="F311">
        <v>354.76589999999999</v>
      </c>
      <c r="G311">
        <v>3719.33</v>
      </c>
      <c r="H311">
        <v>211.71</v>
      </c>
      <c r="J311">
        <f t="shared" si="25"/>
        <v>1.594128886266984E-2</v>
      </c>
      <c r="K311">
        <f t="shared" si="26"/>
        <v>5.9034632956939635E-2</v>
      </c>
      <c r="L311">
        <f t="shared" si="27"/>
        <v>2.4434024817656382E-2</v>
      </c>
      <c r="M311">
        <f t="shared" si="28"/>
        <v>4.3534698804820235E-2</v>
      </c>
      <c r="N311">
        <f t="shared" si="29"/>
        <v>2.6679143617432424E-2</v>
      </c>
      <c r="O311">
        <f t="shared" si="30"/>
        <v>7.5632238241548841E-4</v>
      </c>
    </row>
    <row r="312" spans="2:15">
      <c r="B312" s="18">
        <v>44804</v>
      </c>
      <c r="C312">
        <v>2250.42</v>
      </c>
      <c r="D312">
        <v>2185.29</v>
      </c>
      <c r="E312">
        <v>2101.88</v>
      </c>
      <c r="F312">
        <v>345.33109999999999</v>
      </c>
      <c r="G312">
        <v>3554.69</v>
      </c>
      <c r="H312">
        <v>212.05</v>
      </c>
      <c r="J312">
        <f t="shared" si="25"/>
        <v>-2.4808573149540446E-2</v>
      </c>
      <c r="K312">
        <f t="shared" si="26"/>
        <v>-2.3045904043203884E-2</v>
      </c>
      <c r="L312">
        <f t="shared" si="27"/>
        <v>-2.8252557801931436E-2</v>
      </c>
      <c r="M312">
        <f t="shared" si="28"/>
        <v>-2.6594438755246759E-2</v>
      </c>
      <c r="N312">
        <f t="shared" si="29"/>
        <v>-4.4266037162607214E-2</v>
      </c>
      <c r="O312">
        <f t="shared" si="30"/>
        <v>1.6059704312503113E-3</v>
      </c>
    </row>
    <row r="313" spans="2:15">
      <c r="B313" s="18">
        <v>44834</v>
      </c>
      <c r="C313">
        <v>2172.6999999999998</v>
      </c>
      <c r="D313">
        <v>2098.5</v>
      </c>
      <c r="E313">
        <v>2011.06</v>
      </c>
      <c r="F313">
        <v>322.47719999999998</v>
      </c>
      <c r="G313">
        <v>3273.88</v>
      </c>
      <c r="H313">
        <v>212.4</v>
      </c>
      <c r="J313">
        <f t="shared" si="25"/>
        <v>-3.4535775544120767E-2</v>
      </c>
      <c r="K313">
        <f t="shared" si="26"/>
        <v>-3.9715552626882457E-2</v>
      </c>
      <c r="L313">
        <f t="shared" si="27"/>
        <v>-4.3208936761375605E-2</v>
      </c>
      <c r="M313">
        <f t="shared" si="28"/>
        <v>-6.617967510021544E-2</v>
      </c>
      <c r="N313">
        <f t="shared" si="29"/>
        <v>-7.8997043342738729E-2</v>
      </c>
      <c r="O313">
        <f t="shared" si="30"/>
        <v>1.6505541145955874E-3</v>
      </c>
    </row>
    <row r="314" spans="2:15">
      <c r="B314" s="18">
        <v>44865</v>
      </c>
      <c r="C314">
        <v>2142.42</v>
      </c>
      <c r="D314">
        <v>2153.0300000000002</v>
      </c>
      <c r="E314">
        <v>1985.01</v>
      </c>
      <c r="F314">
        <v>326.48360000000002</v>
      </c>
      <c r="G314">
        <v>3092.22</v>
      </c>
      <c r="H314">
        <v>212.76</v>
      </c>
      <c r="J314">
        <f t="shared" si="25"/>
        <v>-1.3936576609748123E-2</v>
      </c>
      <c r="K314">
        <f t="shared" si="26"/>
        <v>2.5985227543483536E-2</v>
      </c>
      <c r="L314">
        <f t="shared" si="27"/>
        <v>-1.2953367875647647E-2</v>
      </c>
      <c r="M314">
        <f t="shared" si="28"/>
        <v>1.2423824071903509E-2</v>
      </c>
      <c r="N314">
        <f t="shared" si="29"/>
        <v>-5.5487678228890586E-2</v>
      </c>
      <c r="O314">
        <f t="shared" si="30"/>
        <v>1.6949152542372185E-3</v>
      </c>
    </row>
    <row r="315" spans="2:15">
      <c r="B315" s="18">
        <v>44895</v>
      </c>
      <c r="C315">
        <v>2199.79</v>
      </c>
      <c r="D315">
        <v>2199.7600000000002</v>
      </c>
      <c r="E315">
        <v>2058.0100000000002</v>
      </c>
      <c r="F315">
        <v>332.44619999999998</v>
      </c>
      <c r="G315">
        <v>3310.9</v>
      </c>
      <c r="H315">
        <v>213.46</v>
      </c>
      <c r="J315">
        <f t="shared" si="25"/>
        <v>2.6778129405065246E-2</v>
      </c>
      <c r="K315">
        <f t="shared" si="26"/>
        <v>2.1704295806375208E-2</v>
      </c>
      <c r="L315">
        <f t="shared" si="27"/>
        <v>3.6775633372124188E-2</v>
      </c>
      <c r="M315">
        <f t="shared" si="28"/>
        <v>1.8263091928660279E-2</v>
      </c>
      <c r="N315">
        <f t="shared" si="29"/>
        <v>7.0719418411367987E-2</v>
      </c>
      <c r="O315">
        <f t="shared" si="30"/>
        <v>3.2900921225795126E-3</v>
      </c>
    </row>
    <row r="316" spans="2:15">
      <c r="B316" s="18">
        <v>44925</v>
      </c>
      <c r="C316">
        <v>2188.39</v>
      </c>
      <c r="D316">
        <v>2186.0300000000002</v>
      </c>
      <c r="E316">
        <v>2048.73</v>
      </c>
      <c r="F316">
        <v>329.05840000000001</v>
      </c>
      <c r="G316">
        <v>3254.58</v>
      </c>
      <c r="H316">
        <v>214.25</v>
      </c>
      <c r="J316">
        <f t="shared" si="25"/>
        <v>-5.1823128571364041E-3</v>
      </c>
      <c r="K316">
        <f t="shared" si="26"/>
        <v>-6.2415899916354592E-3</v>
      </c>
      <c r="L316">
        <f t="shared" si="27"/>
        <v>-4.5092103536912842E-3</v>
      </c>
      <c r="M316">
        <f t="shared" si="28"/>
        <v>-1.0190521052729646E-2</v>
      </c>
      <c r="N316">
        <f t="shared" si="29"/>
        <v>-1.7010480533993826E-2</v>
      </c>
      <c r="O316">
        <f t="shared" si="30"/>
        <v>3.7009275742527501E-3</v>
      </c>
    </row>
    <row r="317" spans="2:15">
      <c r="B317" s="18">
        <v>44957</v>
      </c>
      <c r="C317">
        <v>2243.23</v>
      </c>
      <c r="D317">
        <v>2269.2600000000002</v>
      </c>
      <c r="E317">
        <v>2111.7600000000002</v>
      </c>
      <c r="F317">
        <v>335.08670000000001</v>
      </c>
      <c r="G317">
        <v>3463.2</v>
      </c>
      <c r="H317">
        <v>214.99</v>
      </c>
      <c r="J317">
        <f t="shared" si="25"/>
        <v>2.5059518641558472E-2</v>
      </c>
      <c r="K317">
        <f t="shared" si="26"/>
        <v>3.8073585449422014E-2</v>
      </c>
      <c r="L317">
        <f t="shared" si="27"/>
        <v>3.076540100452485E-2</v>
      </c>
      <c r="M317">
        <f t="shared" si="28"/>
        <v>1.8319848391653279E-2</v>
      </c>
      <c r="N317">
        <f t="shared" si="29"/>
        <v>6.4100436922736537E-2</v>
      </c>
      <c r="O317">
        <f t="shared" si="30"/>
        <v>3.4539089848308474E-3</v>
      </c>
    </row>
    <row r="318" spans="2:15">
      <c r="B318" s="18">
        <v>44985</v>
      </c>
      <c r="C318">
        <v>2190.7399999999998</v>
      </c>
      <c r="D318">
        <v>2240.09</v>
      </c>
      <c r="E318">
        <v>2057.16</v>
      </c>
      <c r="F318">
        <v>330.49169999999998</v>
      </c>
      <c r="G318">
        <v>3298.92</v>
      </c>
      <c r="H318">
        <v>215.69</v>
      </c>
      <c r="J318">
        <f t="shared" si="25"/>
        <v>-2.3399294766921017E-2</v>
      </c>
      <c r="K318">
        <f t="shared" si="26"/>
        <v>-1.2854410688947089E-2</v>
      </c>
      <c r="L318">
        <f t="shared" si="27"/>
        <v>-2.5855210819411466E-2</v>
      </c>
      <c r="M318">
        <f t="shared" si="28"/>
        <v>-1.3712868938098787E-2</v>
      </c>
      <c r="N318">
        <f t="shared" si="29"/>
        <v>-4.7435897435897365E-2</v>
      </c>
      <c r="O318">
        <f t="shared" si="30"/>
        <v>3.2559653937391905E-3</v>
      </c>
    </row>
    <row r="319" spans="2:15">
      <c r="B319" s="18">
        <v>45016</v>
      </c>
      <c r="C319">
        <v>2254.15</v>
      </c>
      <c r="D319">
        <v>2264.0300000000002</v>
      </c>
      <c r="E319">
        <v>2109.41</v>
      </c>
      <c r="F319">
        <v>340.04430000000002</v>
      </c>
      <c r="G319">
        <v>3455.29</v>
      </c>
      <c r="H319">
        <v>216.63</v>
      </c>
      <c r="J319">
        <f t="shared" si="25"/>
        <v>2.8944557546765164E-2</v>
      </c>
      <c r="K319">
        <f t="shared" si="26"/>
        <v>1.0687070608770208E-2</v>
      </c>
      <c r="L319">
        <f t="shared" si="27"/>
        <v>2.5399093896439753E-2</v>
      </c>
      <c r="M319">
        <f t="shared" si="28"/>
        <v>2.890420546113576E-2</v>
      </c>
      <c r="N319">
        <f t="shared" si="29"/>
        <v>4.7400361330374757E-2</v>
      </c>
      <c r="O319">
        <f t="shared" si="30"/>
        <v>4.3581065417960859E-3</v>
      </c>
    </row>
    <row r="320" spans="2:15">
      <c r="B320" s="18">
        <v>45044</v>
      </c>
      <c r="C320">
        <v>2266.23</v>
      </c>
      <c r="D320">
        <v>2286.64</v>
      </c>
      <c r="E320">
        <v>2122.1999999999998</v>
      </c>
      <c r="F320">
        <v>340.4171</v>
      </c>
      <c r="G320">
        <v>3473.29</v>
      </c>
      <c r="H320">
        <v>217.42</v>
      </c>
      <c r="J320">
        <f t="shared" si="25"/>
        <v>5.3590045028059034E-3</v>
      </c>
      <c r="K320">
        <f t="shared" si="26"/>
        <v>9.9866167851131258E-3</v>
      </c>
      <c r="L320">
        <f t="shared" si="27"/>
        <v>6.0633068014278703E-3</v>
      </c>
      <c r="M320">
        <f t="shared" si="28"/>
        <v>1.096327743179297E-3</v>
      </c>
      <c r="N320">
        <f t="shared" si="29"/>
        <v>5.2094035522344002E-3</v>
      </c>
      <c r="O320">
        <f t="shared" si="30"/>
        <v>3.6467709920139967E-3</v>
      </c>
    </row>
    <row r="321" spans="2:15">
      <c r="B321" s="18">
        <v>45077</v>
      </c>
      <c r="C321">
        <v>2239.92</v>
      </c>
      <c r="D321">
        <v>2265.69</v>
      </c>
      <c r="E321">
        <v>2099.09</v>
      </c>
      <c r="F321">
        <v>336.3449</v>
      </c>
      <c r="G321">
        <v>3376.22</v>
      </c>
      <c r="H321">
        <v>218.21</v>
      </c>
      <c r="J321">
        <f t="shared" si="25"/>
        <v>-1.1609589494446701E-2</v>
      </c>
      <c r="K321">
        <f t="shared" si="26"/>
        <v>-9.161914424657934E-3</v>
      </c>
      <c r="L321">
        <f t="shared" si="27"/>
        <v>-1.0889642823484908E-2</v>
      </c>
      <c r="M321">
        <f t="shared" si="28"/>
        <v>-1.1962383793293608E-2</v>
      </c>
      <c r="N321">
        <f t="shared" si="29"/>
        <v>-2.7947565564637612E-2</v>
      </c>
      <c r="O321">
        <f t="shared" si="30"/>
        <v>3.6335203753105534E-3</v>
      </c>
    </row>
    <row r="322" spans="2:15">
      <c r="B322" s="18">
        <v>45107</v>
      </c>
      <c r="C322">
        <v>2223.1</v>
      </c>
      <c r="D322">
        <v>2303.6</v>
      </c>
      <c r="E322">
        <v>2091.6</v>
      </c>
      <c r="F322">
        <v>335.21199999999999</v>
      </c>
      <c r="G322">
        <v>3375.66</v>
      </c>
      <c r="H322">
        <v>219.13</v>
      </c>
      <c r="J322">
        <f t="shared" si="25"/>
        <v>-7.5091967570271095E-3</v>
      </c>
      <c r="K322">
        <f t="shared" si="26"/>
        <v>1.6732209613848255E-2</v>
      </c>
      <c r="L322">
        <f t="shared" si="27"/>
        <v>-3.568212892253422E-3</v>
      </c>
      <c r="M322">
        <f t="shared" si="28"/>
        <v>-3.3682687027512723E-3</v>
      </c>
      <c r="N322">
        <f t="shared" si="29"/>
        <v>-1.6586596844990714E-4</v>
      </c>
      <c r="O322">
        <f t="shared" si="30"/>
        <v>4.2161220842307293E-3</v>
      </c>
    </row>
    <row r="323" spans="2:15">
      <c r="B323" s="18">
        <v>45138</v>
      </c>
      <c r="C323">
        <v>2215.23</v>
      </c>
      <c r="D323">
        <v>2335.38</v>
      </c>
      <c r="E323">
        <v>2090.15</v>
      </c>
      <c r="F323">
        <v>335.63249999999999</v>
      </c>
      <c r="G323">
        <v>3302.48</v>
      </c>
      <c r="H323">
        <v>220.09</v>
      </c>
      <c r="J323">
        <f t="shared" si="25"/>
        <v>-3.5401016598443124E-3</v>
      </c>
      <c r="K323">
        <f t="shared" si="26"/>
        <v>1.3795797881576749E-2</v>
      </c>
      <c r="L323">
        <f t="shared" si="27"/>
        <v>-6.932491872250039E-4</v>
      </c>
      <c r="M323">
        <f t="shared" si="28"/>
        <v>1.2544300323377568E-3</v>
      </c>
      <c r="N323">
        <f t="shared" si="29"/>
        <v>-2.1678723568131813E-2</v>
      </c>
      <c r="O323">
        <f t="shared" si="30"/>
        <v>4.3809610733354992E-3</v>
      </c>
    </row>
    <row r="324" spans="2:15">
      <c r="B324" s="18">
        <v>45169</v>
      </c>
      <c r="C324">
        <v>2203.75</v>
      </c>
      <c r="D324">
        <v>2341.85</v>
      </c>
      <c r="E324">
        <v>2076.8000000000002</v>
      </c>
      <c r="F324">
        <v>332.6352</v>
      </c>
      <c r="G324">
        <v>3210.4</v>
      </c>
      <c r="H324">
        <v>221.09</v>
      </c>
      <c r="J324">
        <f t="shared" si="25"/>
        <v>-5.1823061262261791E-3</v>
      </c>
      <c r="K324">
        <f t="shared" si="26"/>
        <v>2.7704270825303803E-3</v>
      </c>
      <c r="L324">
        <f t="shared" si="27"/>
        <v>-6.3871014042053958E-3</v>
      </c>
      <c r="M324">
        <f t="shared" si="28"/>
        <v>-8.9303032334472846E-3</v>
      </c>
      <c r="N324">
        <f t="shared" si="29"/>
        <v>-2.7882076500084764E-2</v>
      </c>
      <c r="O324">
        <f t="shared" si="30"/>
        <v>4.543595801717479E-3</v>
      </c>
    </row>
    <row r="325" spans="2:15">
      <c r="B325" s="18">
        <v>45198</v>
      </c>
      <c r="C325">
        <v>2155.06</v>
      </c>
      <c r="D325">
        <v>2314.15</v>
      </c>
      <c r="E325">
        <v>2024.02</v>
      </c>
      <c r="F325">
        <v>326.49540000000002</v>
      </c>
      <c r="G325">
        <v>2976.22</v>
      </c>
      <c r="H325">
        <v>222.07</v>
      </c>
      <c r="J325">
        <f t="shared" si="25"/>
        <v>-2.2094157685762929E-2</v>
      </c>
      <c r="K325">
        <f t="shared" si="26"/>
        <v>-1.1828255439075867E-2</v>
      </c>
      <c r="L325">
        <f t="shared" si="27"/>
        <v>-2.5414098613251251E-2</v>
      </c>
      <c r="M325">
        <f t="shared" si="28"/>
        <v>-1.8458058557843486E-2</v>
      </c>
      <c r="N325">
        <f t="shared" si="29"/>
        <v>-7.2944181410416239E-2</v>
      </c>
      <c r="O325">
        <f t="shared" si="30"/>
        <v>4.4325840155592282E-3</v>
      </c>
    </row>
    <row r="326" spans="2:15">
      <c r="B326" s="18">
        <v>45230</v>
      </c>
      <c r="C326">
        <v>2129.02</v>
      </c>
      <c r="D326">
        <v>2287.1999999999998</v>
      </c>
      <c r="E326">
        <v>1992.08</v>
      </c>
      <c r="F326">
        <v>324.13310000000001</v>
      </c>
      <c r="G326">
        <v>2829.35</v>
      </c>
      <c r="H326">
        <v>223.1</v>
      </c>
      <c r="J326">
        <f t="shared" si="25"/>
        <v>-1.2083190259203904E-2</v>
      </c>
      <c r="K326">
        <f t="shared" si="26"/>
        <v>-1.1645744657865857E-2</v>
      </c>
      <c r="L326">
        <f t="shared" si="27"/>
        <v>-1.578047647750519E-2</v>
      </c>
      <c r="M326">
        <f t="shared" si="28"/>
        <v>-7.2353239892507049E-3</v>
      </c>
      <c r="N326">
        <f t="shared" si="29"/>
        <v>-4.9347830469521708E-2</v>
      </c>
      <c r="O326">
        <f t="shared" si="30"/>
        <v>4.6381771513486795E-3</v>
      </c>
    </row>
    <row r="327" spans="2:15">
      <c r="B327" s="18">
        <v>45260</v>
      </c>
      <c r="C327">
        <v>2202.96</v>
      </c>
      <c r="D327">
        <v>2390.8200000000002</v>
      </c>
      <c r="E327">
        <v>2082.29</v>
      </c>
      <c r="F327">
        <v>332.91449999999998</v>
      </c>
      <c r="G327">
        <v>3088.41</v>
      </c>
      <c r="H327">
        <v>224.15</v>
      </c>
      <c r="J327">
        <f t="shared" si="25"/>
        <v>3.4729593897661858E-2</v>
      </c>
      <c r="K327">
        <f t="shared" si="26"/>
        <v>4.5304302203567834E-2</v>
      </c>
      <c r="L327">
        <f t="shared" si="27"/>
        <v>4.5284325930685536E-2</v>
      </c>
      <c r="M327">
        <f t="shared" si="28"/>
        <v>2.7091956976933125E-2</v>
      </c>
      <c r="N327">
        <f t="shared" si="29"/>
        <v>9.1561666107056378E-2</v>
      </c>
      <c r="O327">
        <f t="shared" si="30"/>
        <v>4.7064096817571108E-3</v>
      </c>
    </row>
    <row r="328" spans="2:15">
      <c r="B328" s="18">
        <v>45289</v>
      </c>
      <c r="C328">
        <v>2277.09</v>
      </c>
      <c r="D328">
        <v>2479.9499999999998</v>
      </c>
      <c r="E328">
        <v>2162</v>
      </c>
      <c r="F328">
        <v>341.87650000000002</v>
      </c>
      <c r="G328">
        <v>3354.28</v>
      </c>
      <c r="H328">
        <v>225.23</v>
      </c>
      <c r="J328">
        <f t="shared" si="25"/>
        <v>3.365017975814364E-2</v>
      </c>
      <c r="K328">
        <f t="shared" si="26"/>
        <v>3.7280096368609787E-2</v>
      </c>
      <c r="L328">
        <f t="shared" si="27"/>
        <v>3.8279970609281143E-2</v>
      </c>
      <c r="M328">
        <f t="shared" si="28"/>
        <v>2.6919824759810841E-2</v>
      </c>
      <c r="N328">
        <f t="shared" si="29"/>
        <v>8.6086368066416175E-2</v>
      </c>
      <c r="O328">
        <f t="shared" si="30"/>
        <v>4.8182020968101005E-3</v>
      </c>
    </row>
    <row r="329" spans="2:15">
      <c r="B329" s="18">
        <v>45322</v>
      </c>
      <c r="C329">
        <v>2270.6999999999998</v>
      </c>
      <c r="D329">
        <v>2479.85</v>
      </c>
      <c r="E329">
        <v>2156.06</v>
      </c>
      <c r="F329">
        <v>342.48340000000002</v>
      </c>
      <c r="G329">
        <v>3280.43</v>
      </c>
      <c r="H329">
        <v>226.19</v>
      </c>
      <c r="J329">
        <f t="shared" ref="J329:J343" si="31">(C329-C328)/C328</f>
        <v>-2.8062131931545645E-3</v>
      </c>
      <c r="K329">
        <f t="shared" ref="K329:K343" si="32">(D329-D328)/D328</f>
        <v>-4.0323393616770119E-5</v>
      </c>
      <c r="L329">
        <f t="shared" ref="L329:L343" si="33">(E329-E328)/E328</f>
        <v>-2.7474560592044657E-3</v>
      </c>
      <c r="M329">
        <f t="shared" ref="M329:M343" si="34">(F329-F328)/F328</f>
        <v>1.7752024488375069E-3</v>
      </c>
      <c r="N329">
        <f t="shared" ref="N329:N343" si="35">(G329-G328)/G328</f>
        <v>-2.2016647387815079E-2</v>
      </c>
      <c r="O329">
        <f t="shared" ref="O329:O343" si="36">(H329-H328)/H328</f>
        <v>4.2623096390356878E-3</v>
      </c>
    </row>
    <row r="330" spans="2:15">
      <c r="B330" s="18">
        <v>45351</v>
      </c>
      <c r="C330">
        <v>2240.91</v>
      </c>
      <c r="D330">
        <v>2487.09</v>
      </c>
      <c r="E330">
        <v>2125.6</v>
      </c>
      <c r="F330">
        <v>338.80340000000001</v>
      </c>
      <c r="G330">
        <v>3205.55</v>
      </c>
      <c r="H330">
        <v>227.07</v>
      </c>
      <c r="J330">
        <f t="shared" si="31"/>
        <v>-1.3119302417756624E-2</v>
      </c>
      <c r="K330">
        <f t="shared" si="32"/>
        <v>2.9195314232716642E-3</v>
      </c>
      <c r="L330">
        <f t="shared" si="33"/>
        <v>-1.4127621680287208E-2</v>
      </c>
      <c r="M330">
        <f t="shared" si="34"/>
        <v>-1.0745046329252765E-2</v>
      </c>
      <c r="N330">
        <f t="shared" si="35"/>
        <v>-2.2826275823596191E-2</v>
      </c>
      <c r="O330">
        <f t="shared" si="36"/>
        <v>3.8905345063884145E-3</v>
      </c>
    </row>
    <row r="331" spans="2:15">
      <c r="B331" s="18">
        <v>45380</v>
      </c>
      <c r="C331">
        <v>2255.31</v>
      </c>
      <c r="D331">
        <v>2516.52</v>
      </c>
      <c r="E331">
        <v>2145.23</v>
      </c>
      <c r="F331">
        <v>341.5915</v>
      </c>
      <c r="G331">
        <v>3245.05</v>
      </c>
      <c r="H331">
        <v>228.1</v>
      </c>
      <c r="J331">
        <f t="shared" si="31"/>
        <v>6.4259608819631723E-3</v>
      </c>
      <c r="K331">
        <f t="shared" si="32"/>
        <v>1.1833106160211266E-2</v>
      </c>
      <c r="L331">
        <f t="shared" si="33"/>
        <v>9.2350395182537216E-3</v>
      </c>
      <c r="M331">
        <f t="shared" si="34"/>
        <v>8.2292562589395078E-3</v>
      </c>
      <c r="N331">
        <f t="shared" si="35"/>
        <v>1.2322378375005848E-2</v>
      </c>
      <c r="O331">
        <f t="shared" si="36"/>
        <v>4.5360461531686316E-3</v>
      </c>
    </row>
    <row r="332" spans="2:15">
      <c r="B332" s="18">
        <v>45412</v>
      </c>
      <c r="C332">
        <v>2202.8200000000002</v>
      </c>
      <c r="D332">
        <v>2492.86</v>
      </c>
      <c r="E332">
        <v>2091.04</v>
      </c>
      <c r="F332">
        <v>335.83159999999998</v>
      </c>
      <c r="G332">
        <v>3047.36</v>
      </c>
      <c r="H332">
        <v>229.05</v>
      </c>
      <c r="J332">
        <f t="shared" si="31"/>
        <v>-2.327396233777165E-2</v>
      </c>
      <c r="K332">
        <f t="shared" si="32"/>
        <v>-9.4018724270023106E-3</v>
      </c>
      <c r="L332">
        <f t="shared" si="33"/>
        <v>-2.5260694657449342E-2</v>
      </c>
      <c r="M332">
        <f t="shared" si="34"/>
        <v>-1.6861953532216159E-2</v>
      </c>
      <c r="N332">
        <f t="shared" si="35"/>
        <v>-6.0920478883222148E-2</v>
      </c>
      <c r="O332">
        <f t="shared" si="36"/>
        <v>4.1648399824639063E-3</v>
      </c>
    </row>
    <row r="333" spans="2:15">
      <c r="B333" s="18">
        <v>45443</v>
      </c>
      <c r="C333">
        <v>2234.91</v>
      </c>
      <c r="D333">
        <v>2520.25</v>
      </c>
      <c r="E333">
        <v>2126.4899999999998</v>
      </c>
      <c r="F333">
        <v>341.60059999999999</v>
      </c>
      <c r="G333">
        <v>3134.41</v>
      </c>
      <c r="H333">
        <v>230.16</v>
      </c>
      <c r="J333">
        <f t="shared" si="31"/>
        <v>1.4567690505806053E-2</v>
      </c>
      <c r="K333">
        <f t="shared" si="32"/>
        <v>1.0987379957157591E-2</v>
      </c>
      <c r="L333">
        <f t="shared" si="33"/>
        <v>1.6953286402938163E-2</v>
      </c>
      <c r="M333">
        <f t="shared" si="34"/>
        <v>1.717825243366022E-2</v>
      </c>
      <c r="N333">
        <f t="shared" si="35"/>
        <v>2.8565709335293409E-2</v>
      </c>
      <c r="O333">
        <f t="shared" si="36"/>
        <v>4.8461034708578267E-3</v>
      </c>
    </row>
    <row r="334" spans="2:15">
      <c r="B334" s="18">
        <v>45471</v>
      </c>
      <c r="C334">
        <v>2257.4499999999998</v>
      </c>
      <c r="D334">
        <v>2544.0500000000002</v>
      </c>
      <c r="E334">
        <v>2146.63</v>
      </c>
      <c r="F334">
        <v>344.28160000000003</v>
      </c>
      <c r="G334">
        <v>3186.15</v>
      </c>
      <c r="H334">
        <v>231.11</v>
      </c>
      <c r="J334">
        <f t="shared" si="31"/>
        <v>1.0085417309869286E-2</v>
      </c>
      <c r="K334">
        <f t="shared" si="32"/>
        <v>9.4435075885329553E-3</v>
      </c>
      <c r="L334">
        <f t="shared" si="33"/>
        <v>9.4710062121149546E-3</v>
      </c>
      <c r="M334">
        <f t="shared" si="34"/>
        <v>7.8483468705852402E-3</v>
      </c>
      <c r="N334">
        <f t="shared" si="35"/>
        <v>1.6507093839031983E-2</v>
      </c>
      <c r="O334">
        <f t="shared" si="36"/>
        <v>4.1275634341328511E-3</v>
      </c>
    </row>
    <row r="335" spans="2:15">
      <c r="B335" s="18">
        <v>45504</v>
      </c>
      <c r="C335">
        <v>2306.84</v>
      </c>
      <c r="D335">
        <v>2593.5100000000002</v>
      </c>
      <c r="E335">
        <v>2196.77</v>
      </c>
      <c r="F335">
        <v>350.42200000000003</v>
      </c>
      <c r="G335">
        <v>3300.03</v>
      </c>
      <c r="H335">
        <v>232.2</v>
      </c>
      <c r="J335">
        <f t="shared" si="31"/>
        <v>2.1878668409045753E-2</v>
      </c>
      <c r="K335">
        <f t="shared" si="32"/>
        <v>1.9441441795562207E-2</v>
      </c>
      <c r="L335">
        <f t="shared" si="33"/>
        <v>2.3357541821366453E-2</v>
      </c>
      <c r="M335">
        <f t="shared" si="34"/>
        <v>1.7835399858720302E-2</v>
      </c>
      <c r="N335">
        <f t="shared" si="35"/>
        <v>3.5742196695070887E-2</v>
      </c>
      <c r="O335">
        <f t="shared" si="36"/>
        <v>4.7163688286961832E-3</v>
      </c>
    </row>
    <row r="336" spans="2:15">
      <c r="B336" s="18">
        <v>45534</v>
      </c>
      <c r="C336">
        <v>2336.35</v>
      </c>
      <c r="D336">
        <v>2635.81</v>
      </c>
      <c r="E336">
        <v>2228.33</v>
      </c>
      <c r="F336">
        <v>353.17090000000002</v>
      </c>
      <c r="G336">
        <v>3367.24</v>
      </c>
      <c r="H336">
        <v>233.35</v>
      </c>
      <c r="J336">
        <f t="shared" si="31"/>
        <v>1.2792391323195264E-2</v>
      </c>
      <c r="K336">
        <f t="shared" si="32"/>
        <v>1.6309942895920866E-2</v>
      </c>
      <c r="L336">
        <f t="shared" si="33"/>
        <v>1.4366547248915429E-2</v>
      </c>
      <c r="M336">
        <f t="shared" si="34"/>
        <v>7.8445417239784935E-3</v>
      </c>
      <c r="N336">
        <f t="shared" si="35"/>
        <v>2.0366481516834567E-2</v>
      </c>
      <c r="O336">
        <f t="shared" si="36"/>
        <v>4.9526270456503258E-3</v>
      </c>
    </row>
    <row r="337" spans="2:15">
      <c r="B337" s="18">
        <v>45565</v>
      </c>
      <c r="C337">
        <v>2364.44</v>
      </c>
      <c r="D337">
        <v>2678.46</v>
      </c>
      <c r="E337">
        <v>2258.17</v>
      </c>
      <c r="F337">
        <v>358.4726</v>
      </c>
      <c r="G337">
        <v>3435.34</v>
      </c>
      <c r="H337">
        <v>234.41</v>
      </c>
      <c r="J337">
        <f t="shared" si="31"/>
        <v>1.2023027371755151E-2</v>
      </c>
      <c r="K337">
        <f t="shared" si="32"/>
        <v>1.618098421358144E-2</v>
      </c>
      <c r="L337">
        <f t="shared" si="33"/>
        <v>1.3391194302459756E-2</v>
      </c>
      <c r="M337">
        <f t="shared" si="34"/>
        <v>1.501171245988835E-2</v>
      </c>
      <c r="N337">
        <f t="shared" si="35"/>
        <v>2.0224278637697452E-2</v>
      </c>
      <c r="O337">
        <f t="shared" si="36"/>
        <v>4.5425326762374213E-3</v>
      </c>
    </row>
    <row r="338" spans="2:15">
      <c r="B338" s="18">
        <v>45596</v>
      </c>
      <c r="C338">
        <v>2308.14</v>
      </c>
      <c r="D338">
        <v>2663.98</v>
      </c>
      <c r="E338">
        <v>2202.17</v>
      </c>
      <c r="F338">
        <v>352.04149999999998</v>
      </c>
      <c r="G338">
        <v>3256.51</v>
      </c>
      <c r="H338">
        <v>235.27</v>
      </c>
      <c r="J338">
        <f t="shared" si="31"/>
        <v>-2.3811134983336511E-2</v>
      </c>
      <c r="K338">
        <f t="shared" si="32"/>
        <v>-5.4060915600755727E-3</v>
      </c>
      <c r="L338">
        <f t="shared" si="33"/>
        <v>-2.4798841539830925E-2</v>
      </c>
      <c r="M338">
        <f t="shared" si="34"/>
        <v>-1.7940283301987419E-2</v>
      </c>
      <c r="N338">
        <f t="shared" si="35"/>
        <v>-5.2055982813928148E-2</v>
      </c>
      <c r="O338">
        <f t="shared" si="36"/>
        <v>3.66878546137116E-3</v>
      </c>
    </row>
    <row r="339" spans="2:15">
      <c r="B339" s="18">
        <v>45625</v>
      </c>
      <c r="C339">
        <v>2326.08</v>
      </c>
      <c r="D339">
        <v>2694.63</v>
      </c>
      <c r="E339">
        <v>2225.4499999999998</v>
      </c>
      <c r="F339">
        <v>353.74759999999998</v>
      </c>
      <c r="G339">
        <v>3315.62</v>
      </c>
      <c r="H339">
        <v>236.18</v>
      </c>
      <c r="J339">
        <f t="shared" si="31"/>
        <v>7.772492136525538E-3</v>
      </c>
      <c r="K339">
        <f t="shared" si="32"/>
        <v>1.1505341631693965E-2</v>
      </c>
      <c r="L339">
        <f t="shared" si="33"/>
        <v>1.0571390946202948E-2</v>
      </c>
      <c r="M339">
        <f t="shared" si="34"/>
        <v>4.846303631816113E-3</v>
      </c>
      <c r="N339">
        <f t="shared" si="35"/>
        <v>1.815133378985468E-2</v>
      </c>
      <c r="O339">
        <f t="shared" si="36"/>
        <v>3.8678964593870727E-3</v>
      </c>
    </row>
    <row r="340" spans="2:15">
      <c r="B340" s="18">
        <v>45657</v>
      </c>
      <c r="C340">
        <v>2290.2399999999998</v>
      </c>
      <c r="D340">
        <v>2683.14</v>
      </c>
      <c r="E340">
        <v>2189.0300000000002</v>
      </c>
      <c r="F340">
        <v>348.15390000000002</v>
      </c>
      <c r="G340">
        <v>3139.22</v>
      </c>
      <c r="H340">
        <v>237.15</v>
      </c>
      <c r="J340">
        <f t="shared" si="31"/>
        <v>-1.5407896546980391E-2</v>
      </c>
      <c r="K340">
        <f t="shared" si="32"/>
        <v>-4.2640362498748384E-3</v>
      </c>
      <c r="L340">
        <f t="shared" si="33"/>
        <v>-1.6365229504145058E-2</v>
      </c>
      <c r="M340">
        <f t="shared" si="34"/>
        <v>-1.5812686785719413E-2</v>
      </c>
      <c r="N340">
        <f t="shared" si="35"/>
        <v>-5.3202719250095037E-2</v>
      </c>
      <c r="O340">
        <f t="shared" si="36"/>
        <v>4.1070370056736335E-3</v>
      </c>
    </row>
    <row r="341" spans="2:15">
      <c r="B341" s="18">
        <v>45688</v>
      </c>
      <c r="C341">
        <v>2302.09</v>
      </c>
      <c r="D341">
        <v>2719.8</v>
      </c>
      <c r="E341">
        <v>2200.64</v>
      </c>
      <c r="F341">
        <v>352.65640000000002</v>
      </c>
      <c r="G341">
        <v>3152.29</v>
      </c>
      <c r="H341">
        <v>238.02</v>
      </c>
      <c r="J341">
        <f t="shared" si="31"/>
        <v>5.1741302221602822E-3</v>
      </c>
      <c r="K341">
        <f t="shared" si="32"/>
        <v>1.3663096223082028E-2</v>
      </c>
      <c r="L341">
        <f t="shared" si="33"/>
        <v>5.3037189988258135E-3</v>
      </c>
      <c r="M341">
        <f t="shared" si="34"/>
        <v>1.2932499104562659E-2</v>
      </c>
      <c r="N341">
        <f t="shared" si="35"/>
        <v>4.1634546161148835E-3</v>
      </c>
      <c r="O341">
        <f t="shared" si="36"/>
        <v>3.6685641998735171E-3</v>
      </c>
    </row>
    <row r="342" spans="2:15">
      <c r="B342" s="18">
        <v>45716</v>
      </c>
      <c r="C342">
        <v>2351.7199999999998</v>
      </c>
      <c r="D342">
        <v>2738.06</v>
      </c>
      <c r="E342">
        <v>2249.06</v>
      </c>
      <c r="F342">
        <v>360.34550000000002</v>
      </c>
      <c r="G342">
        <v>3315.47</v>
      </c>
      <c r="H342">
        <v>238.8</v>
      </c>
      <c r="J342">
        <f t="shared" si="31"/>
        <v>2.1558670599324811E-2</v>
      </c>
      <c r="K342">
        <f t="shared" si="32"/>
        <v>6.7137289506580492E-3</v>
      </c>
      <c r="L342">
        <f t="shared" si="33"/>
        <v>2.2002690126508687E-2</v>
      </c>
      <c r="M342">
        <f t="shared" si="34"/>
        <v>2.1803375750447166E-2</v>
      </c>
      <c r="N342">
        <f t="shared" si="35"/>
        <v>5.1765541875906033E-2</v>
      </c>
      <c r="O342">
        <f t="shared" si="36"/>
        <v>3.277035543231666E-3</v>
      </c>
    </row>
    <row r="343" spans="2:15">
      <c r="B343" s="18">
        <v>45747</v>
      </c>
      <c r="C343">
        <v>2357.12</v>
      </c>
      <c r="D343">
        <v>2710.07</v>
      </c>
      <c r="E343">
        <v>2249.91</v>
      </c>
      <c r="F343">
        <v>362.6558</v>
      </c>
      <c r="G343">
        <v>3285.97</v>
      </c>
      <c r="H343">
        <v>239.62</v>
      </c>
      <c r="J343">
        <f t="shared" si="31"/>
        <v>2.2961917235045379E-3</v>
      </c>
      <c r="K343">
        <f t="shared" si="32"/>
        <v>-1.0222566342592851E-2</v>
      </c>
      <c r="L343">
        <f t="shared" si="33"/>
        <v>3.7793567090246995E-4</v>
      </c>
      <c r="M343">
        <f t="shared" si="34"/>
        <v>6.411346887917245E-3</v>
      </c>
      <c r="N343">
        <f t="shared" si="35"/>
        <v>-8.8976826814901062E-3</v>
      </c>
      <c r="O343">
        <f t="shared" si="36"/>
        <v>3.4338358458961189E-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FEC075-F56C-4BDC-88CF-5EC41C47F7A0}">
  <sheetPr>
    <tabColor theme="7" tint="0.79998168889431442"/>
  </sheetPr>
  <dimension ref="B1:X20184"/>
  <sheetViews>
    <sheetView topLeftCell="I1" workbookViewId="0">
      <selection activeCell="P1" sqref="P1"/>
    </sheetView>
  </sheetViews>
  <sheetFormatPr defaultColWidth="11.42578125" defaultRowHeight="12.75"/>
  <sheetData>
    <row r="1" spans="2:24">
      <c r="N1" t="str">
        <f>_xll.BQL("['M2US Index', 'M2WOU Index']", "px_last(end=2025-03-31, per=M, start=1968-12-31)","cols=3;rows=666")</f>
        <v/>
      </c>
      <c r="O1" s="50" t="s">
        <v>4552</v>
      </c>
      <c r="P1" t="s">
        <v>4553</v>
      </c>
      <c r="U1" s="50" t="s">
        <v>4562</v>
      </c>
      <c r="V1" s="50" t="s">
        <v>4563</v>
      </c>
    </row>
    <row r="2" spans="2:24">
      <c r="B2" t="str">
        <f>_xll.BQL("['M1US000V Index', 'M1USMVOL Index', 'M1USQU Index', 'GU722395 Index']", "px_last(end=2025-03-31, per=M, start=1993-12-31)","cols=5;rows=378")</f>
        <v/>
      </c>
      <c r="C2" t="s">
        <v>4546</v>
      </c>
      <c r="D2" t="s">
        <v>4547</v>
      </c>
      <c r="E2" t="s">
        <v>4548</v>
      </c>
      <c r="F2" t="s">
        <v>4549</v>
      </c>
      <c r="N2" t="s">
        <v>63</v>
      </c>
      <c r="O2" t="s">
        <v>4554</v>
      </c>
      <c r="P2" t="s">
        <v>4554</v>
      </c>
    </row>
    <row r="3" spans="2:24">
      <c r="B3" t="s">
        <v>63</v>
      </c>
      <c r="C3" t="s">
        <v>4550</v>
      </c>
      <c r="D3" t="s">
        <v>4550</v>
      </c>
      <c r="E3" t="s">
        <v>4550</v>
      </c>
      <c r="F3" t="s">
        <v>4550</v>
      </c>
      <c r="N3" s="18">
        <v>25568</v>
      </c>
      <c r="O3">
        <v>100</v>
      </c>
      <c r="P3">
        <v>100</v>
      </c>
      <c r="U3" t="str">
        <f>_xll.BQL("'M2US Index'", "px_last(end=1985-12-31, fill=PREV, per=D, start=1969-12-31)","cols=2;rows=5847")</f>
        <v/>
      </c>
      <c r="V3" t="s">
        <v>4552</v>
      </c>
    </row>
    <row r="4" spans="2:24">
      <c r="B4" s="18">
        <v>34334</v>
      </c>
      <c r="C4">
        <v>1277.58</v>
      </c>
      <c r="D4">
        <v>392.31</v>
      </c>
      <c r="N4" s="18">
        <v>25598</v>
      </c>
      <c r="O4">
        <v>92.89</v>
      </c>
      <c r="P4">
        <v>97.9</v>
      </c>
      <c r="Q4" s="50">
        <f>(O4-O3)/O3</f>
        <v>-7.1099999999999997E-2</v>
      </c>
      <c r="R4" s="50">
        <f>(P4-P3)/P3</f>
        <v>-2.0999999999999942E-2</v>
      </c>
      <c r="U4" t="s">
        <v>63</v>
      </c>
      <c r="V4" t="s">
        <v>4561</v>
      </c>
    </row>
    <row r="5" spans="2:24">
      <c r="B5" s="18">
        <v>34365</v>
      </c>
      <c r="C5">
        <v>1331.97</v>
      </c>
      <c r="D5">
        <v>401.62</v>
      </c>
      <c r="N5" s="18">
        <v>25626</v>
      </c>
      <c r="O5">
        <v>98.13</v>
      </c>
      <c r="P5">
        <v>96.69</v>
      </c>
      <c r="Q5" s="50">
        <f t="shared" ref="Q5:Q68" si="0">(O5-O4)/O4</f>
        <v>5.641080848315206E-2</v>
      </c>
      <c r="R5" s="50">
        <f t="shared" ref="R5:R68" si="1">(P5-P4)/P4</f>
        <v>-1.2359550561797833E-2</v>
      </c>
      <c r="U5" s="18">
        <v>25568</v>
      </c>
      <c r="V5">
        <v>100</v>
      </c>
      <c r="X5" s="18"/>
    </row>
    <row r="6" spans="2:24">
      <c r="B6" s="18">
        <v>34393</v>
      </c>
      <c r="C6">
        <v>1281.69</v>
      </c>
      <c r="D6">
        <v>386.84</v>
      </c>
      <c r="N6" s="18">
        <v>25658</v>
      </c>
      <c r="O6">
        <v>98.73</v>
      </c>
      <c r="P6">
        <v>96.68</v>
      </c>
      <c r="Q6" s="50">
        <f t="shared" si="0"/>
        <v>6.1143381228982831E-3</v>
      </c>
      <c r="R6" s="50">
        <f t="shared" si="1"/>
        <v>-1.0342331161434383E-4</v>
      </c>
      <c r="U6" s="18">
        <v>25569</v>
      </c>
      <c r="V6">
        <v>100</v>
      </c>
      <c r="X6" s="18"/>
    </row>
    <row r="7" spans="2:24">
      <c r="B7" s="18">
        <v>34424</v>
      </c>
      <c r="C7">
        <v>1232.0999999999999</v>
      </c>
      <c r="D7">
        <v>373.86</v>
      </c>
      <c r="H7" t="s">
        <v>4489</v>
      </c>
      <c r="I7" t="s">
        <v>4551</v>
      </c>
      <c r="J7" t="s">
        <v>4487</v>
      </c>
      <c r="K7" t="s">
        <v>4483</v>
      </c>
      <c r="N7" s="18">
        <v>25688</v>
      </c>
      <c r="O7">
        <v>90.2</v>
      </c>
      <c r="P7">
        <v>86.58</v>
      </c>
      <c r="Q7" s="50">
        <f t="shared" si="0"/>
        <v>-8.639724501164793E-2</v>
      </c>
      <c r="R7" s="50">
        <f t="shared" si="1"/>
        <v>-0.10446834919321481</v>
      </c>
      <c r="U7" s="18">
        <v>25570</v>
      </c>
      <c r="V7">
        <v>100</v>
      </c>
      <c r="X7" s="18"/>
    </row>
    <row r="8" spans="2:24">
      <c r="B8" s="18">
        <v>34453</v>
      </c>
      <c r="C8">
        <v>1255.9000000000001</v>
      </c>
      <c r="D8">
        <v>377.46</v>
      </c>
      <c r="H8">
        <f t="shared" ref="H8:H71" si="2">(C8-C7)/C7</f>
        <v>1.9316613911208654E-2</v>
      </c>
      <c r="I8">
        <f t="shared" ref="I8:I71" si="3">(D8-D7)/D7</f>
        <v>9.6292729898891719E-3</v>
      </c>
      <c r="J8" t="e">
        <f t="shared" ref="J8:J71" si="4">(E8-E7)/E7</f>
        <v>#DIV/0!</v>
      </c>
      <c r="K8" t="e">
        <f t="shared" ref="K8:K71" si="5">(F8-F7)/F7</f>
        <v>#DIV/0!</v>
      </c>
      <c r="N8" s="18">
        <v>25717</v>
      </c>
      <c r="O8">
        <v>85.13</v>
      </c>
      <c r="P8">
        <v>80.23</v>
      </c>
      <c r="Q8" s="50">
        <f t="shared" si="0"/>
        <v>-5.6208425720620923E-2</v>
      </c>
      <c r="R8" s="50">
        <f t="shared" si="1"/>
        <v>-7.3342573342573283E-2</v>
      </c>
      <c r="U8" s="18">
        <v>25571</v>
      </c>
      <c r="V8">
        <v>100</v>
      </c>
      <c r="X8" s="18"/>
    </row>
    <row r="9" spans="2:24">
      <c r="B9" s="18">
        <v>34485</v>
      </c>
      <c r="C9">
        <v>1276.46</v>
      </c>
      <c r="D9">
        <v>378.6</v>
      </c>
      <c r="F9">
        <v>1000</v>
      </c>
      <c r="H9">
        <f t="shared" si="2"/>
        <v>1.6370730153674611E-2</v>
      </c>
      <c r="I9">
        <f t="shared" si="3"/>
        <v>3.0201875695439074E-3</v>
      </c>
      <c r="J9" t="e">
        <f t="shared" si="4"/>
        <v>#DIV/0!</v>
      </c>
      <c r="K9" t="e">
        <f t="shared" si="5"/>
        <v>#DIV/0!</v>
      </c>
      <c r="N9" s="18">
        <v>25749</v>
      </c>
      <c r="O9">
        <v>81.67</v>
      </c>
      <c r="P9">
        <v>81.14</v>
      </c>
      <c r="Q9" s="50">
        <f t="shared" si="0"/>
        <v>-4.0643721367320494E-2</v>
      </c>
      <c r="R9" s="50">
        <f t="shared" si="1"/>
        <v>1.1342390626947483E-2</v>
      </c>
      <c r="U9" s="18">
        <v>25572</v>
      </c>
      <c r="V9">
        <v>100</v>
      </c>
      <c r="X9" s="18"/>
    </row>
    <row r="10" spans="2:24">
      <c r="B10" s="18">
        <v>34515</v>
      </c>
      <c r="C10">
        <v>1245.0999999999999</v>
      </c>
      <c r="D10">
        <v>372.4</v>
      </c>
      <c r="E10">
        <v>165.51</v>
      </c>
      <c r="F10">
        <v>971.31</v>
      </c>
      <c r="H10">
        <f t="shared" si="2"/>
        <v>-2.4567945724895512E-2</v>
      </c>
      <c r="I10">
        <f t="shared" si="3"/>
        <v>-1.6376122556788286E-2</v>
      </c>
      <c r="J10" t="e">
        <f t="shared" si="4"/>
        <v>#DIV/0!</v>
      </c>
      <c r="K10">
        <f t="shared" si="5"/>
        <v>-2.8690000000000056E-2</v>
      </c>
      <c r="N10" s="18">
        <v>25780</v>
      </c>
      <c r="O10">
        <v>87.82</v>
      </c>
      <c r="P10">
        <v>84.39</v>
      </c>
      <c r="Q10" s="50">
        <f t="shared" si="0"/>
        <v>7.5303048855148658E-2</v>
      </c>
      <c r="R10" s="50">
        <f t="shared" si="1"/>
        <v>4.0054227261523294E-2</v>
      </c>
      <c r="U10" s="18">
        <v>25573</v>
      </c>
      <c r="V10">
        <v>100</v>
      </c>
      <c r="X10" s="18"/>
    </row>
    <row r="11" spans="2:24">
      <c r="B11" s="18">
        <v>34544</v>
      </c>
      <c r="C11">
        <v>1286.75</v>
      </c>
      <c r="D11">
        <v>381.91</v>
      </c>
      <c r="E11">
        <v>169.44</v>
      </c>
      <c r="F11">
        <v>1005.83</v>
      </c>
      <c r="H11">
        <f t="shared" si="2"/>
        <v>3.3451128423419879E-2</v>
      </c>
      <c r="I11">
        <f t="shared" si="3"/>
        <v>2.5537056928034502E-2</v>
      </c>
      <c r="J11">
        <f t="shared" si="4"/>
        <v>2.3744788834511553E-2</v>
      </c>
      <c r="K11">
        <f t="shared" si="5"/>
        <v>3.5539632043323034E-2</v>
      </c>
      <c r="N11" s="18">
        <v>25811</v>
      </c>
      <c r="O11">
        <v>91.45</v>
      </c>
      <c r="P11">
        <v>86.08</v>
      </c>
      <c r="Q11" s="50">
        <f t="shared" si="0"/>
        <v>4.1334547938966182E-2</v>
      </c>
      <c r="R11" s="50">
        <f t="shared" si="1"/>
        <v>2.0026069439507025E-2</v>
      </c>
      <c r="U11" s="18">
        <v>25574</v>
      </c>
      <c r="V11">
        <v>100</v>
      </c>
      <c r="X11" s="18"/>
    </row>
    <row r="12" spans="2:24">
      <c r="B12" s="18">
        <v>34577</v>
      </c>
      <c r="C12">
        <v>1323.38</v>
      </c>
      <c r="D12">
        <v>394.75</v>
      </c>
      <c r="E12">
        <v>179.86</v>
      </c>
      <c r="F12">
        <v>1053.46</v>
      </c>
      <c r="H12">
        <f t="shared" si="2"/>
        <v>2.846706819506517E-2</v>
      </c>
      <c r="I12">
        <f t="shared" si="3"/>
        <v>3.3620486502055388E-2</v>
      </c>
      <c r="J12">
        <f t="shared" si="4"/>
        <v>6.1496694995278663E-2</v>
      </c>
      <c r="K12">
        <f t="shared" si="5"/>
        <v>4.7353926607876073E-2</v>
      </c>
      <c r="N12" s="18">
        <v>25841</v>
      </c>
      <c r="O12">
        <v>94.57</v>
      </c>
      <c r="P12">
        <v>88.78</v>
      </c>
      <c r="Q12" s="50">
        <f t="shared" si="0"/>
        <v>3.4117003827227883E-2</v>
      </c>
      <c r="R12" s="50">
        <f t="shared" si="1"/>
        <v>3.1366171003717504E-2</v>
      </c>
      <c r="U12" s="18">
        <v>25575</v>
      </c>
      <c r="V12">
        <v>100</v>
      </c>
      <c r="X12" s="18"/>
    </row>
    <row r="13" spans="2:24">
      <c r="B13" s="18">
        <v>34607</v>
      </c>
      <c r="C13">
        <v>1277.6600000000001</v>
      </c>
      <c r="D13">
        <v>392.36</v>
      </c>
      <c r="E13">
        <v>178.64</v>
      </c>
      <c r="F13">
        <v>1029.23</v>
      </c>
      <c r="H13">
        <f t="shared" si="2"/>
        <v>-3.4547900074052819E-2</v>
      </c>
      <c r="I13">
        <f t="shared" si="3"/>
        <v>-6.0544648511715931E-3</v>
      </c>
      <c r="J13">
        <f t="shared" si="4"/>
        <v>-6.7830534860448526E-3</v>
      </c>
      <c r="K13">
        <f t="shared" si="5"/>
        <v>-2.300039868623395E-2</v>
      </c>
      <c r="N13" s="18">
        <v>25871</v>
      </c>
      <c r="O13">
        <v>93.91</v>
      </c>
      <c r="P13">
        <v>86.41</v>
      </c>
      <c r="Q13" s="50">
        <f t="shared" si="0"/>
        <v>-6.9789573860631979E-3</v>
      </c>
      <c r="R13" s="50">
        <f t="shared" si="1"/>
        <v>-2.6695201621986984E-2</v>
      </c>
      <c r="U13" s="18">
        <v>25576</v>
      </c>
      <c r="V13">
        <v>100</v>
      </c>
      <c r="X13" s="18"/>
    </row>
    <row r="14" spans="2:24">
      <c r="B14" s="18">
        <v>34638</v>
      </c>
      <c r="C14">
        <v>1309.29</v>
      </c>
      <c r="D14">
        <v>394.5</v>
      </c>
      <c r="E14">
        <v>184.77</v>
      </c>
      <c r="F14">
        <v>1039.99</v>
      </c>
      <c r="H14">
        <f t="shared" si="2"/>
        <v>2.4756194918835902E-2</v>
      </c>
      <c r="I14">
        <f t="shared" si="3"/>
        <v>5.4541747374859473E-3</v>
      </c>
      <c r="J14">
        <f t="shared" si="4"/>
        <v>3.431482310792669E-2</v>
      </c>
      <c r="K14">
        <f t="shared" si="5"/>
        <v>1.0454417379983085E-2</v>
      </c>
      <c r="N14" s="18">
        <v>25902</v>
      </c>
      <c r="O14">
        <v>99.08</v>
      </c>
      <c r="P14">
        <v>83.55</v>
      </c>
      <c r="Q14" s="50">
        <f t="shared" si="0"/>
        <v>5.5052710041529146E-2</v>
      </c>
      <c r="R14" s="50">
        <f t="shared" si="1"/>
        <v>-3.3098021062377032E-2</v>
      </c>
      <c r="U14" s="18">
        <v>25577</v>
      </c>
      <c r="V14">
        <v>100</v>
      </c>
      <c r="X14" s="18"/>
    </row>
    <row r="15" spans="2:24">
      <c r="B15" s="18">
        <v>34668</v>
      </c>
      <c r="C15">
        <v>1257.3800000000001</v>
      </c>
      <c r="D15">
        <v>379.9</v>
      </c>
      <c r="E15">
        <v>183.04</v>
      </c>
      <c r="F15">
        <v>994.34</v>
      </c>
      <c r="H15">
        <f t="shared" si="2"/>
        <v>-3.9647442507007503E-2</v>
      </c>
      <c r="I15">
        <f t="shared" si="3"/>
        <v>-3.7008871989860644E-2</v>
      </c>
      <c r="J15">
        <f t="shared" si="4"/>
        <v>-9.3629918276777521E-3</v>
      </c>
      <c r="K15">
        <f t="shared" si="5"/>
        <v>-4.38946528332003E-2</v>
      </c>
      <c r="N15" s="18">
        <v>25933</v>
      </c>
      <c r="O15">
        <v>104.83</v>
      </c>
      <c r="P15">
        <v>86.59</v>
      </c>
      <c r="Q15" s="50">
        <f t="shared" si="0"/>
        <v>5.8033911990310862E-2</v>
      </c>
      <c r="R15" s="50">
        <f t="shared" si="1"/>
        <v>3.638539796529032E-2</v>
      </c>
      <c r="U15" s="18">
        <v>25578</v>
      </c>
      <c r="V15">
        <v>100</v>
      </c>
      <c r="X15" s="18"/>
    </row>
    <row r="16" spans="2:24">
      <c r="B16" s="18">
        <v>34698</v>
      </c>
      <c r="C16">
        <v>1271.5999999999999</v>
      </c>
      <c r="D16">
        <v>388.19</v>
      </c>
      <c r="E16">
        <v>184.77</v>
      </c>
      <c r="F16">
        <v>1008.86</v>
      </c>
      <c r="H16">
        <f t="shared" si="2"/>
        <v>1.130923030428335E-2</v>
      </c>
      <c r="I16">
        <f t="shared" si="3"/>
        <v>2.1821531982100607E-2</v>
      </c>
      <c r="J16">
        <f t="shared" si="4"/>
        <v>9.4514860139861146E-3</v>
      </c>
      <c r="K16">
        <f t="shared" si="5"/>
        <v>1.4602651004686508E-2</v>
      </c>
      <c r="N16" s="18">
        <v>25962</v>
      </c>
      <c r="O16">
        <v>109.71</v>
      </c>
      <c r="P16">
        <v>90.71</v>
      </c>
      <c r="Q16" s="50">
        <f t="shared" si="0"/>
        <v>4.6551559668033919E-2</v>
      </c>
      <c r="R16" s="50">
        <f t="shared" si="1"/>
        <v>4.7580552026792816E-2</v>
      </c>
      <c r="U16" s="18">
        <v>25579</v>
      </c>
      <c r="V16">
        <v>100</v>
      </c>
      <c r="X16" s="18"/>
    </row>
    <row r="17" spans="2:24">
      <c r="B17" s="18">
        <v>34730</v>
      </c>
      <c r="C17">
        <v>1308.28</v>
      </c>
      <c r="D17">
        <v>396.91</v>
      </c>
      <c r="E17">
        <v>190.46</v>
      </c>
      <c r="F17">
        <v>1032.75</v>
      </c>
      <c r="H17">
        <f t="shared" si="2"/>
        <v>2.8845548914753119E-2</v>
      </c>
      <c r="I17">
        <f t="shared" si="3"/>
        <v>2.246322677039601E-2</v>
      </c>
      <c r="J17">
        <f t="shared" si="4"/>
        <v>3.079504248525192E-2</v>
      </c>
      <c r="K17">
        <f t="shared" si="5"/>
        <v>2.3680193485716539E-2</v>
      </c>
      <c r="N17" s="18">
        <v>25990</v>
      </c>
      <c r="O17">
        <v>110.89</v>
      </c>
      <c r="P17">
        <v>91.88</v>
      </c>
      <c r="Q17" s="50">
        <f t="shared" si="0"/>
        <v>1.0755628475070703E-2</v>
      </c>
      <c r="R17" s="50">
        <f t="shared" si="1"/>
        <v>1.289824716128323E-2</v>
      </c>
      <c r="U17" s="18">
        <v>25580</v>
      </c>
      <c r="V17">
        <v>100</v>
      </c>
      <c r="X17" s="18"/>
    </row>
    <row r="18" spans="2:24">
      <c r="B18" s="18">
        <v>34758</v>
      </c>
      <c r="C18">
        <v>1361.48</v>
      </c>
      <c r="D18">
        <v>411.31</v>
      </c>
      <c r="E18">
        <v>197.62</v>
      </c>
      <c r="F18">
        <v>1079.76</v>
      </c>
      <c r="H18">
        <f t="shared" si="2"/>
        <v>4.0664078026110655E-2</v>
      </c>
      <c r="I18">
        <f t="shared" si="3"/>
        <v>3.6280265047491815E-2</v>
      </c>
      <c r="J18">
        <f t="shared" si="4"/>
        <v>3.7593195421610819E-2</v>
      </c>
      <c r="K18">
        <f t="shared" si="5"/>
        <v>4.5519244734930998E-2</v>
      </c>
      <c r="N18" s="18">
        <v>26023</v>
      </c>
      <c r="O18">
        <v>115.45</v>
      </c>
      <c r="P18">
        <v>96.65</v>
      </c>
      <c r="Q18" s="50">
        <f t="shared" si="0"/>
        <v>4.1121832446568689E-2</v>
      </c>
      <c r="R18" s="50">
        <f t="shared" si="1"/>
        <v>5.1915542011319225E-2</v>
      </c>
      <c r="U18" s="18">
        <v>25581</v>
      </c>
      <c r="V18">
        <v>100</v>
      </c>
      <c r="X18" s="18"/>
    </row>
    <row r="19" spans="2:24">
      <c r="B19" s="18">
        <v>34789</v>
      </c>
      <c r="C19">
        <v>1396.22</v>
      </c>
      <c r="D19">
        <v>423.52</v>
      </c>
      <c r="E19">
        <v>203.65</v>
      </c>
      <c r="F19">
        <v>1109.1500000000001</v>
      </c>
      <c r="H19">
        <f t="shared" si="2"/>
        <v>2.5516349854570033E-2</v>
      </c>
      <c r="I19">
        <f t="shared" si="3"/>
        <v>2.9685638569448784E-2</v>
      </c>
      <c r="J19">
        <f t="shared" si="4"/>
        <v>3.0513105960935132E-2</v>
      </c>
      <c r="K19">
        <f t="shared" si="5"/>
        <v>2.721901163221466E-2</v>
      </c>
      <c r="N19" s="18">
        <v>26053</v>
      </c>
      <c r="O19">
        <v>119.99</v>
      </c>
      <c r="P19">
        <v>98.81</v>
      </c>
      <c r="Q19" s="50">
        <f t="shared" si="0"/>
        <v>3.9324382849718426E-2</v>
      </c>
      <c r="R19" s="50">
        <f t="shared" si="1"/>
        <v>2.234868080703566E-2</v>
      </c>
      <c r="U19" s="18">
        <v>25582</v>
      </c>
      <c r="V19">
        <v>100</v>
      </c>
      <c r="X19" s="18"/>
    </row>
    <row r="20" spans="2:24">
      <c r="B20" s="18">
        <v>34817</v>
      </c>
      <c r="C20">
        <v>1443.24</v>
      </c>
      <c r="D20">
        <v>435.01</v>
      </c>
      <c r="E20">
        <v>210.36</v>
      </c>
      <c r="F20">
        <v>1135.05</v>
      </c>
      <c r="H20">
        <f t="shared" si="2"/>
        <v>3.3676641217000175E-2</v>
      </c>
      <c r="I20">
        <f t="shared" si="3"/>
        <v>2.7129769550434477E-2</v>
      </c>
      <c r="J20">
        <f t="shared" si="4"/>
        <v>3.2948686471888082E-2</v>
      </c>
      <c r="K20">
        <f t="shared" si="5"/>
        <v>2.3351214894288295E-2</v>
      </c>
      <c r="N20" s="18">
        <v>26084</v>
      </c>
      <c r="O20">
        <v>115.38</v>
      </c>
      <c r="P20">
        <v>99.67</v>
      </c>
      <c r="Q20" s="50">
        <f t="shared" si="0"/>
        <v>-3.8419868322360197E-2</v>
      </c>
      <c r="R20" s="50">
        <f t="shared" si="1"/>
        <v>8.7035725129035457E-3</v>
      </c>
      <c r="U20" s="18">
        <v>25583</v>
      </c>
      <c r="V20">
        <v>100</v>
      </c>
      <c r="X20" s="18"/>
    </row>
    <row r="21" spans="2:24">
      <c r="B21" s="18">
        <v>34850</v>
      </c>
      <c r="C21">
        <v>1501.12</v>
      </c>
      <c r="D21">
        <v>449.76</v>
      </c>
      <c r="E21">
        <v>218.89</v>
      </c>
      <c r="F21">
        <v>1178.06</v>
      </c>
      <c r="H21">
        <f t="shared" si="2"/>
        <v>4.0104209972007344E-2</v>
      </c>
      <c r="I21">
        <f t="shared" si="3"/>
        <v>3.3907266499620697E-2</v>
      </c>
      <c r="J21">
        <f t="shared" si="4"/>
        <v>4.0549534131964118E-2</v>
      </c>
      <c r="K21">
        <f t="shared" si="5"/>
        <v>3.7892603850050652E-2</v>
      </c>
      <c r="N21" s="18">
        <v>26114</v>
      </c>
      <c r="O21">
        <v>116.23</v>
      </c>
      <c r="P21">
        <v>101.47</v>
      </c>
      <c r="Q21" s="50">
        <f t="shared" si="0"/>
        <v>7.3669613451205459E-3</v>
      </c>
      <c r="R21" s="50">
        <f t="shared" si="1"/>
        <v>1.8059596669007697E-2</v>
      </c>
      <c r="U21" s="18">
        <v>25584</v>
      </c>
      <c r="V21">
        <v>100</v>
      </c>
      <c r="X21" s="18"/>
    </row>
    <row r="22" spans="2:24">
      <c r="B22" s="18">
        <v>34880</v>
      </c>
      <c r="C22">
        <v>1523.76</v>
      </c>
      <c r="D22">
        <v>455.96</v>
      </c>
      <c r="E22">
        <v>229.05</v>
      </c>
      <c r="F22">
        <v>1208.5999999999999</v>
      </c>
      <c r="H22">
        <f t="shared" si="2"/>
        <v>1.5082072052867261E-2</v>
      </c>
      <c r="I22">
        <f t="shared" si="3"/>
        <v>1.3785129847029502E-2</v>
      </c>
      <c r="J22">
        <f t="shared" si="4"/>
        <v>4.6416008040568439E-2</v>
      </c>
      <c r="K22">
        <f t="shared" si="5"/>
        <v>2.5923976707468179E-2</v>
      </c>
      <c r="N22" s="18">
        <v>26144</v>
      </c>
      <c r="O22">
        <v>112.15</v>
      </c>
      <c r="P22">
        <v>104.12</v>
      </c>
      <c r="Q22" s="50">
        <f t="shared" si="0"/>
        <v>-3.5102813387249403E-2</v>
      </c>
      <c r="R22" s="50">
        <f t="shared" si="1"/>
        <v>2.6116093426628618E-2</v>
      </c>
      <c r="U22" s="18">
        <v>25585</v>
      </c>
      <c r="V22">
        <v>100</v>
      </c>
      <c r="X22" s="18"/>
    </row>
    <row r="23" spans="2:24">
      <c r="B23" s="18">
        <v>34911</v>
      </c>
      <c r="C23">
        <v>1581.64</v>
      </c>
      <c r="D23">
        <v>470.47</v>
      </c>
      <c r="E23">
        <v>236.29</v>
      </c>
      <c r="F23">
        <v>1251.92</v>
      </c>
      <c r="H23">
        <f t="shared" si="2"/>
        <v>3.7984984511996708E-2</v>
      </c>
      <c r="I23">
        <f t="shared" si="3"/>
        <v>3.1822966926923518E-2</v>
      </c>
      <c r="J23">
        <f t="shared" si="4"/>
        <v>3.1608819035145078E-2</v>
      </c>
      <c r="K23">
        <f t="shared" si="5"/>
        <v>3.584312427602198E-2</v>
      </c>
      <c r="N23" s="18">
        <v>26176</v>
      </c>
      <c r="O23">
        <v>116.83</v>
      </c>
      <c r="P23">
        <v>102.57</v>
      </c>
      <c r="Q23" s="50">
        <f t="shared" si="0"/>
        <v>4.1729826125724408E-2</v>
      </c>
      <c r="R23" s="50">
        <f t="shared" si="1"/>
        <v>-1.4886669227814169E-2</v>
      </c>
      <c r="U23" s="18">
        <v>25586</v>
      </c>
      <c r="V23">
        <v>100</v>
      </c>
      <c r="X23" s="18"/>
    </row>
    <row r="24" spans="2:24">
      <c r="B24" s="18">
        <v>34942</v>
      </c>
      <c r="C24">
        <v>1593.45</v>
      </c>
      <c r="D24">
        <v>473.37</v>
      </c>
      <c r="E24">
        <v>234.78</v>
      </c>
      <c r="F24">
        <v>1263.0899999999999</v>
      </c>
      <c r="H24">
        <f t="shared" si="2"/>
        <v>7.4669330568270555E-3</v>
      </c>
      <c r="I24">
        <f t="shared" si="3"/>
        <v>6.164048717240158E-3</v>
      </c>
      <c r="J24">
        <f t="shared" si="4"/>
        <v>-6.3904524101739005E-3</v>
      </c>
      <c r="K24">
        <f t="shared" si="5"/>
        <v>8.9222953543356166E-3</v>
      </c>
      <c r="N24" s="18">
        <v>26206</v>
      </c>
      <c r="O24">
        <v>115.43</v>
      </c>
      <c r="P24">
        <v>102.36</v>
      </c>
      <c r="Q24" s="50">
        <f t="shared" si="0"/>
        <v>-1.1983223487117962E-2</v>
      </c>
      <c r="R24" s="50">
        <f t="shared" si="1"/>
        <v>-2.0473822755190966E-3</v>
      </c>
      <c r="U24" s="18">
        <v>25587</v>
      </c>
      <c r="V24">
        <v>100</v>
      </c>
      <c r="X24" s="18"/>
    </row>
    <row r="25" spans="2:24">
      <c r="B25" s="18">
        <v>34971</v>
      </c>
      <c r="C25">
        <v>1647.35</v>
      </c>
      <c r="D25">
        <v>491.34</v>
      </c>
      <c r="E25">
        <v>245.4</v>
      </c>
      <c r="F25">
        <v>1296.8599999999999</v>
      </c>
      <c r="H25">
        <f t="shared" si="2"/>
        <v>3.3825975085506207E-2</v>
      </c>
      <c r="I25">
        <f t="shared" si="3"/>
        <v>3.7961848025857087E-2</v>
      </c>
      <c r="J25">
        <f t="shared" si="4"/>
        <v>4.5233835931510369E-2</v>
      </c>
      <c r="K25">
        <f t="shared" si="5"/>
        <v>2.673602039442952E-2</v>
      </c>
      <c r="N25" s="18">
        <v>26235</v>
      </c>
      <c r="O25">
        <v>111.37</v>
      </c>
      <c r="P25">
        <v>98.21</v>
      </c>
      <c r="Q25" s="50">
        <f t="shared" si="0"/>
        <v>-3.5172832019405721E-2</v>
      </c>
      <c r="R25" s="50">
        <f t="shared" si="1"/>
        <v>-4.0543180930050854E-2</v>
      </c>
      <c r="U25" s="18">
        <v>25588</v>
      </c>
      <c r="V25">
        <v>100</v>
      </c>
      <c r="X25" s="18"/>
    </row>
    <row r="26" spans="2:24">
      <c r="B26" s="18">
        <v>35003</v>
      </c>
      <c r="C26">
        <v>1623.74</v>
      </c>
      <c r="D26">
        <v>492.05</v>
      </c>
      <c r="E26">
        <v>250.58</v>
      </c>
      <c r="F26">
        <v>1272.8499999999999</v>
      </c>
      <c r="H26">
        <f t="shared" si="2"/>
        <v>-1.433210914499038E-2</v>
      </c>
      <c r="I26">
        <f t="shared" si="3"/>
        <v>1.445027882932463E-3</v>
      </c>
      <c r="J26">
        <f t="shared" si="4"/>
        <v>2.1108394458027736E-2</v>
      </c>
      <c r="K26">
        <f t="shared" si="5"/>
        <v>-1.8513949077001365E-2</v>
      </c>
      <c r="N26" s="18">
        <v>26267</v>
      </c>
      <c r="O26">
        <v>111.9</v>
      </c>
      <c r="P26">
        <v>100.08</v>
      </c>
      <c r="Q26" s="50">
        <f t="shared" si="0"/>
        <v>4.7589117356559314E-3</v>
      </c>
      <c r="R26" s="50">
        <f t="shared" si="1"/>
        <v>1.9040830872619943E-2</v>
      </c>
      <c r="U26" s="18">
        <v>25589</v>
      </c>
      <c r="V26">
        <v>100</v>
      </c>
      <c r="X26" s="18"/>
    </row>
    <row r="27" spans="2:24">
      <c r="B27" s="18">
        <v>35033</v>
      </c>
      <c r="C27">
        <v>1706.15</v>
      </c>
      <c r="D27">
        <v>517.24</v>
      </c>
      <c r="E27">
        <v>259.20999999999998</v>
      </c>
      <c r="F27">
        <v>1340.42</v>
      </c>
      <c r="H27">
        <f t="shared" si="2"/>
        <v>5.0753199403845491E-2</v>
      </c>
      <c r="I27">
        <f t="shared" si="3"/>
        <v>5.1193984351183816E-2</v>
      </c>
      <c r="J27">
        <f t="shared" si="4"/>
        <v>3.4440098970388563E-2</v>
      </c>
      <c r="K27">
        <f t="shared" si="5"/>
        <v>5.3085595317594506E-2</v>
      </c>
      <c r="N27" s="18">
        <v>26298</v>
      </c>
      <c r="O27">
        <v>118.98</v>
      </c>
      <c r="P27">
        <v>115.42</v>
      </c>
      <c r="Q27" s="50">
        <f t="shared" si="0"/>
        <v>6.3270777479892737E-2</v>
      </c>
      <c r="R27" s="50">
        <f t="shared" si="1"/>
        <v>0.15327737809752201</v>
      </c>
      <c r="U27" s="18">
        <v>25590</v>
      </c>
      <c r="V27">
        <v>100</v>
      </c>
      <c r="X27" s="18"/>
    </row>
    <row r="28" spans="2:24">
      <c r="B28" s="18">
        <v>35062</v>
      </c>
      <c r="C28">
        <v>1743.23</v>
      </c>
      <c r="D28">
        <v>531.02</v>
      </c>
      <c r="E28">
        <v>258.88</v>
      </c>
      <c r="F28">
        <v>1355.63</v>
      </c>
      <c r="H28">
        <f t="shared" si="2"/>
        <v>2.1733141869120492E-2</v>
      </c>
      <c r="I28">
        <f t="shared" si="3"/>
        <v>2.6641404377078286E-2</v>
      </c>
      <c r="J28">
        <f t="shared" si="4"/>
        <v>-1.2730990316730994E-3</v>
      </c>
      <c r="K28">
        <f t="shared" si="5"/>
        <v>1.1347189686814608E-2</v>
      </c>
      <c r="N28" s="18">
        <v>26329</v>
      </c>
      <c r="O28">
        <v>121.46</v>
      </c>
      <c r="P28">
        <v>123.94</v>
      </c>
      <c r="Q28" s="50">
        <f t="shared" si="0"/>
        <v>2.0843839300722724E-2</v>
      </c>
      <c r="R28" s="50">
        <f t="shared" si="1"/>
        <v>7.3817362675446155E-2</v>
      </c>
      <c r="U28" s="18">
        <v>25591</v>
      </c>
      <c r="V28">
        <v>100</v>
      </c>
      <c r="X28" s="18"/>
    </row>
    <row r="29" spans="2:24">
      <c r="B29" s="18">
        <v>35095</v>
      </c>
      <c r="C29">
        <v>1798</v>
      </c>
      <c r="D29">
        <v>550.33000000000004</v>
      </c>
      <c r="E29">
        <v>269.01</v>
      </c>
      <c r="F29">
        <v>1395.73</v>
      </c>
      <c r="H29">
        <f t="shared" si="2"/>
        <v>3.141868829701186E-2</v>
      </c>
      <c r="I29">
        <f t="shared" si="3"/>
        <v>3.6363978757862341E-2</v>
      </c>
      <c r="J29">
        <f t="shared" si="4"/>
        <v>3.9130098887515431E-2</v>
      </c>
      <c r="K29">
        <f t="shared" si="5"/>
        <v>2.9580342718883403E-2</v>
      </c>
      <c r="N29" s="18">
        <v>26358</v>
      </c>
      <c r="O29">
        <v>124.95</v>
      </c>
      <c r="P29">
        <v>131.59</v>
      </c>
      <c r="Q29" s="50">
        <f t="shared" si="0"/>
        <v>2.8733739502717019E-2</v>
      </c>
      <c r="R29" s="50">
        <f t="shared" si="1"/>
        <v>6.1723414555430095E-2</v>
      </c>
      <c r="U29" s="18">
        <v>25592</v>
      </c>
      <c r="V29">
        <v>100</v>
      </c>
      <c r="X29" s="18"/>
    </row>
    <row r="30" spans="2:24">
      <c r="B30" s="18">
        <v>35124</v>
      </c>
      <c r="C30">
        <v>1811.42</v>
      </c>
      <c r="D30">
        <v>548.48</v>
      </c>
      <c r="E30">
        <v>273.37</v>
      </c>
      <c r="F30">
        <v>1419.18</v>
      </c>
      <c r="H30">
        <f t="shared" si="2"/>
        <v>7.4638487208009306E-3</v>
      </c>
      <c r="I30">
        <f t="shared" si="3"/>
        <v>-3.3616193920012042E-3</v>
      </c>
      <c r="J30">
        <f t="shared" si="4"/>
        <v>1.6207575926545533E-2</v>
      </c>
      <c r="K30">
        <f t="shared" si="5"/>
        <v>1.6801243793570422E-2</v>
      </c>
      <c r="N30" s="18">
        <v>26389</v>
      </c>
      <c r="O30">
        <v>126.99</v>
      </c>
      <c r="P30">
        <v>133.03</v>
      </c>
      <c r="Q30" s="50">
        <f t="shared" si="0"/>
        <v>1.6326530612244834E-2</v>
      </c>
      <c r="R30" s="50">
        <f t="shared" si="1"/>
        <v>1.094308078121436E-2</v>
      </c>
      <c r="U30" s="18">
        <v>25593</v>
      </c>
      <c r="V30">
        <v>100</v>
      </c>
      <c r="X30" s="18"/>
    </row>
    <row r="31" spans="2:24">
      <c r="B31" s="18">
        <v>35153</v>
      </c>
      <c r="C31">
        <v>1842.66</v>
      </c>
      <c r="D31">
        <v>554.08000000000004</v>
      </c>
      <c r="E31">
        <v>272.2</v>
      </c>
      <c r="F31">
        <v>1448.03</v>
      </c>
      <c r="H31">
        <f t="shared" si="2"/>
        <v>1.7246138388667457E-2</v>
      </c>
      <c r="I31">
        <f t="shared" si="3"/>
        <v>1.0210035005834346E-2</v>
      </c>
      <c r="J31">
        <f t="shared" si="4"/>
        <v>-4.2799136701174812E-3</v>
      </c>
      <c r="K31">
        <f t="shared" si="5"/>
        <v>2.0328640482532103E-2</v>
      </c>
      <c r="N31" s="18">
        <v>26417</v>
      </c>
      <c r="O31">
        <v>127.29</v>
      </c>
      <c r="P31">
        <v>138.22999999999999</v>
      </c>
      <c r="Q31" s="50">
        <f t="shared" si="0"/>
        <v>2.3623907394283911E-3</v>
      </c>
      <c r="R31" s="50">
        <f t="shared" si="1"/>
        <v>3.9088927309629318E-2</v>
      </c>
      <c r="U31" s="18">
        <v>25594</v>
      </c>
      <c r="V31">
        <v>100</v>
      </c>
      <c r="X31" s="18"/>
    </row>
    <row r="32" spans="2:24">
      <c r="B32" s="18">
        <v>35185</v>
      </c>
      <c r="C32">
        <v>1868.13</v>
      </c>
      <c r="D32">
        <v>554.97</v>
      </c>
      <c r="E32">
        <v>280.02</v>
      </c>
      <c r="F32">
        <v>1487.53</v>
      </c>
      <c r="H32">
        <f t="shared" si="2"/>
        <v>1.3822408908860032E-2</v>
      </c>
      <c r="I32">
        <f t="shared" si="3"/>
        <v>1.6062662431417598E-3</v>
      </c>
      <c r="J32">
        <f t="shared" si="4"/>
        <v>2.8728875826598065E-2</v>
      </c>
      <c r="K32">
        <f t="shared" si="5"/>
        <v>2.7278440363804619E-2</v>
      </c>
      <c r="N32" s="18">
        <v>26450</v>
      </c>
      <c r="O32">
        <v>127.24</v>
      </c>
      <c r="P32">
        <v>147.75</v>
      </c>
      <c r="Q32" s="50">
        <f t="shared" si="0"/>
        <v>-3.9280383376550683E-4</v>
      </c>
      <c r="R32" s="50">
        <f t="shared" si="1"/>
        <v>6.8870722708529342E-2</v>
      </c>
      <c r="U32" s="18">
        <v>25595</v>
      </c>
      <c r="V32">
        <v>100</v>
      </c>
      <c r="X32" s="18"/>
    </row>
    <row r="33" spans="2:24">
      <c r="B33" s="18">
        <v>35216</v>
      </c>
      <c r="C33">
        <v>1888.1</v>
      </c>
      <c r="D33">
        <v>564.29</v>
      </c>
      <c r="E33">
        <v>291.24</v>
      </c>
      <c r="F33">
        <v>1513.98</v>
      </c>
      <c r="H33">
        <f t="shared" si="2"/>
        <v>1.0689834219245875E-2</v>
      </c>
      <c r="I33">
        <f t="shared" si="3"/>
        <v>1.6793700560390538E-2</v>
      </c>
      <c r="J33">
        <f t="shared" si="4"/>
        <v>4.0068566530962177E-2</v>
      </c>
      <c r="K33">
        <f t="shared" si="5"/>
        <v>1.7781153993532934E-2</v>
      </c>
      <c r="N33" s="18">
        <v>26480</v>
      </c>
      <c r="O33">
        <v>125.05</v>
      </c>
      <c r="P33">
        <v>142.81</v>
      </c>
      <c r="Q33" s="50">
        <f t="shared" si="0"/>
        <v>-1.7211568689091464E-2</v>
      </c>
      <c r="R33" s="50">
        <f t="shared" si="1"/>
        <v>-3.3434856175972909E-2</v>
      </c>
      <c r="U33" s="18">
        <v>25596</v>
      </c>
      <c r="V33">
        <v>100</v>
      </c>
      <c r="X33" s="18"/>
    </row>
    <row r="34" spans="2:24">
      <c r="B34" s="18">
        <v>35244</v>
      </c>
      <c r="C34">
        <v>1882.31</v>
      </c>
      <c r="D34">
        <v>566.54</v>
      </c>
      <c r="E34">
        <v>294.83</v>
      </c>
      <c r="F34">
        <v>1499.62</v>
      </c>
      <c r="H34">
        <f t="shared" si="2"/>
        <v>-3.0665748636194926E-3</v>
      </c>
      <c r="I34">
        <f t="shared" si="3"/>
        <v>3.9873114887735029E-3</v>
      </c>
      <c r="J34">
        <f t="shared" si="4"/>
        <v>1.2326603488531708E-2</v>
      </c>
      <c r="K34">
        <f t="shared" si="5"/>
        <v>-9.4849337507761835E-3</v>
      </c>
      <c r="N34" s="18">
        <v>26511</v>
      </c>
      <c r="O34">
        <v>124.44</v>
      </c>
      <c r="P34">
        <v>151.82</v>
      </c>
      <c r="Q34" s="50">
        <f t="shared" si="0"/>
        <v>-4.8780487804878005E-3</v>
      </c>
      <c r="R34" s="50">
        <f t="shared" si="1"/>
        <v>6.3090819970590226E-2</v>
      </c>
      <c r="U34" s="18">
        <v>25597</v>
      </c>
      <c r="V34">
        <v>100</v>
      </c>
      <c r="X34" s="18"/>
    </row>
    <row r="35" spans="2:24">
      <c r="B35" s="18">
        <v>35277</v>
      </c>
      <c r="C35">
        <v>1797.04</v>
      </c>
      <c r="D35">
        <v>544.15</v>
      </c>
      <c r="E35">
        <v>285.25</v>
      </c>
      <c r="F35">
        <v>1421.35</v>
      </c>
      <c r="H35">
        <f t="shared" si="2"/>
        <v>-4.530072092269604E-2</v>
      </c>
      <c r="I35">
        <f t="shared" si="3"/>
        <v>-3.9520598722067264E-2</v>
      </c>
      <c r="J35">
        <f t="shared" si="4"/>
        <v>-3.2493301224434369E-2</v>
      </c>
      <c r="K35">
        <f t="shared" si="5"/>
        <v>-5.2193222282978347E-2</v>
      </c>
      <c r="N35" s="18">
        <v>26542</v>
      </c>
      <c r="O35">
        <v>129.07</v>
      </c>
      <c r="P35">
        <v>153.76</v>
      </c>
      <c r="Q35" s="50">
        <f t="shared" si="0"/>
        <v>3.7206685953069717E-2</v>
      </c>
      <c r="R35" s="50">
        <f t="shared" si="1"/>
        <v>1.2778290080358305E-2</v>
      </c>
      <c r="U35" s="18">
        <v>25598</v>
      </c>
      <c r="V35">
        <v>92.89</v>
      </c>
      <c r="X35" s="18"/>
    </row>
    <row r="36" spans="2:24">
      <c r="B36" s="18">
        <v>35307</v>
      </c>
      <c r="C36">
        <v>1847.41</v>
      </c>
      <c r="D36">
        <v>554.17999999999995</v>
      </c>
      <c r="E36">
        <v>289.83</v>
      </c>
      <c r="F36">
        <v>1477.77</v>
      </c>
      <c r="H36">
        <f t="shared" si="2"/>
        <v>2.8029426167475471E-2</v>
      </c>
      <c r="I36">
        <f t="shared" si="3"/>
        <v>1.8432417531930485E-2</v>
      </c>
      <c r="J36">
        <f t="shared" si="4"/>
        <v>1.6056091148115632E-2</v>
      </c>
      <c r="K36">
        <f t="shared" si="5"/>
        <v>3.9694656488549675E-2</v>
      </c>
      <c r="N36" s="18">
        <v>26571</v>
      </c>
      <c r="O36">
        <v>129.38</v>
      </c>
      <c r="P36">
        <v>146.44</v>
      </c>
      <c r="Q36" s="50">
        <f t="shared" si="0"/>
        <v>2.401797474238803E-3</v>
      </c>
      <c r="R36" s="50">
        <f t="shared" si="1"/>
        <v>-4.7606659729448449E-2</v>
      </c>
      <c r="U36" s="18">
        <v>25599</v>
      </c>
      <c r="V36">
        <v>92.89</v>
      </c>
      <c r="X36" s="18"/>
    </row>
    <row r="37" spans="2:24">
      <c r="B37" s="18">
        <v>35338</v>
      </c>
      <c r="C37">
        <v>1922.03</v>
      </c>
      <c r="D37">
        <v>576.48</v>
      </c>
      <c r="E37">
        <v>310.52999999999997</v>
      </c>
      <c r="F37">
        <v>1542.32</v>
      </c>
      <c r="H37">
        <f t="shared" si="2"/>
        <v>4.0391683492023905E-2</v>
      </c>
      <c r="I37">
        <f t="shared" si="3"/>
        <v>4.023963333213048E-2</v>
      </c>
      <c r="J37">
        <f t="shared" si="4"/>
        <v>7.1421177931891067E-2</v>
      </c>
      <c r="K37">
        <f t="shared" si="5"/>
        <v>4.3680681026140707E-2</v>
      </c>
      <c r="N37" s="18">
        <v>26603</v>
      </c>
      <c r="O37">
        <v>131.16</v>
      </c>
      <c r="P37">
        <v>146.29</v>
      </c>
      <c r="Q37" s="50">
        <f t="shared" si="0"/>
        <v>1.3757922399134342E-2</v>
      </c>
      <c r="R37" s="50">
        <f t="shared" si="1"/>
        <v>-1.0243102977328987E-3</v>
      </c>
      <c r="U37" s="18">
        <v>25600</v>
      </c>
      <c r="V37">
        <v>92.89</v>
      </c>
      <c r="X37" s="18"/>
    </row>
    <row r="38" spans="2:24">
      <c r="B38" s="18">
        <v>35369</v>
      </c>
      <c r="C38">
        <v>1989.05</v>
      </c>
      <c r="D38">
        <v>583.9</v>
      </c>
      <c r="E38">
        <v>314.91000000000003</v>
      </c>
      <c r="F38">
        <v>1568.71</v>
      </c>
      <c r="H38">
        <f t="shared" si="2"/>
        <v>3.486938289204642E-2</v>
      </c>
      <c r="I38">
        <f t="shared" si="3"/>
        <v>1.2871218429086801E-2</v>
      </c>
      <c r="J38">
        <f t="shared" si="4"/>
        <v>1.4104917399285263E-2</v>
      </c>
      <c r="K38">
        <f t="shared" si="5"/>
        <v>1.7110586648685162E-2</v>
      </c>
      <c r="N38" s="18">
        <v>26633</v>
      </c>
      <c r="O38">
        <v>136.32</v>
      </c>
      <c r="P38">
        <v>158.47999999999999</v>
      </c>
      <c r="Q38" s="50">
        <f t="shared" si="0"/>
        <v>3.9341262580054867E-2</v>
      </c>
      <c r="R38" s="50">
        <f t="shared" si="1"/>
        <v>8.3327636885638101E-2</v>
      </c>
      <c r="U38" s="18">
        <v>25601</v>
      </c>
      <c r="V38">
        <v>92.89</v>
      </c>
      <c r="X38" s="18"/>
    </row>
    <row r="39" spans="2:24">
      <c r="B39" s="18">
        <v>35398</v>
      </c>
      <c r="C39">
        <v>2138.91</v>
      </c>
      <c r="D39">
        <v>621</v>
      </c>
      <c r="E39">
        <v>343.41</v>
      </c>
      <c r="F39">
        <v>1668.23</v>
      </c>
      <c r="H39">
        <f t="shared" si="2"/>
        <v>7.5342500188532169E-2</v>
      </c>
      <c r="I39">
        <f t="shared" si="3"/>
        <v>6.3538277102243579E-2</v>
      </c>
      <c r="J39">
        <f t="shared" si="4"/>
        <v>9.0502048204248828E-2</v>
      </c>
      <c r="K39">
        <f t="shared" si="5"/>
        <v>6.3440661435191961E-2</v>
      </c>
      <c r="N39" s="18">
        <v>26662</v>
      </c>
      <c r="O39">
        <v>138.69</v>
      </c>
      <c r="P39">
        <v>162.01</v>
      </c>
      <c r="Q39" s="50">
        <f t="shared" si="0"/>
        <v>1.7385563380281726E-2</v>
      </c>
      <c r="R39" s="50">
        <f t="shared" si="1"/>
        <v>2.2274103987884916E-2</v>
      </c>
      <c r="U39" s="18">
        <v>25602</v>
      </c>
      <c r="V39">
        <v>92.89</v>
      </c>
      <c r="X39" s="18"/>
    </row>
    <row r="40" spans="2:24">
      <c r="B40" s="18">
        <v>35430</v>
      </c>
      <c r="C40">
        <v>2102.04</v>
      </c>
      <c r="D40">
        <v>611.51</v>
      </c>
      <c r="E40">
        <v>337.96</v>
      </c>
      <c r="F40">
        <v>1644.72</v>
      </c>
      <c r="H40">
        <f t="shared" si="2"/>
        <v>-1.7237751939071719E-2</v>
      </c>
      <c r="I40">
        <f t="shared" si="3"/>
        <v>-1.5281803542673122E-2</v>
      </c>
      <c r="J40">
        <f t="shared" si="4"/>
        <v>-1.5870242567193864E-2</v>
      </c>
      <c r="K40">
        <f t="shared" si="5"/>
        <v>-1.4092780971448775E-2</v>
      </c>
      <c r="N40" s="18">
        <v>26695</v>
      </c>
      <c r="O40">
        <v>135.5</v>
      </c>
      <c r="P40">
        <v>169.46</v>
      </c>
      <c r="Q40" s="50">
        <f t="shared" si="0"/>
        <v>-2.3000937342274121E-2</v>
      </c>
      <c r="R40" s="50">
        <f t="shared" si="1"/>
        <v>4.5984815752114175E-2</v>
      </c>
      <c r="U40" s="18">
        <v>25603</v>
      </c>
      <c r="V40">
        <v>92.89</v>
      </c>
      <c r="X40" s="18"/>
    </row>
    <row r="41" spans="2:24">
      <c r="B41" s="18">
        <v>35461</v>
      </c>
      <c r="C41">
        <v>2211.4299999999998</v>
      </c>
      <c r="D41">
        <v>640.64</v>
      </c>
      <c r="E41">
        <v>367.12</v>
      </c>
      <c r="F41">
        <v>1712.85</v>
      </c>
      <c r="H41">
        <f t="shared" si="2"/>
        <v>5.2039923122300179E-2</v>
      </c>
      <c r="I41">
        <f t="shared" si="3"/>
        <v>4.7636179293879082E-2</v>
      </c>
      <c r="J41">
        <f t="shared" si="4"/>
        <v>8.628240028405737E-2</v>
      </c>
      <c r="K41">
        <f t="shared" si="5"/>
        <v>4.1423464176273093E-2</v>
      </c>
      <c r="N41" s="18">
        <v>26723</v>
      </c>
      <c r="O41">
        <v>129.27000000000001</v>
      </c>
      <c r="P41">
        <v>186.92</v>
      </c>
      <c r="Q41" s="50">
        <f t="shared" si="0"/>
        <v>-4.597785977859771E-2</v>
      </c>
      <c r="R41" s="50">
        <f t="shared" si="1"/>
        <v>0.10303316416853522</v>
      </c>
      <c r="U41" s="18">
        <v>25604</v>
      </c>
      <c r="V41">
        <v>92.89</v>
      </c>
      <c r="X41" s="18"/>
    </row>
    <row r="42" spans="2:24">
      <c r="B42" s="18">
        <v>35489</v>
      </c>
      <c r="C42">
        <v>2222.35</v>
      </c>
      <c r="D42">
        <v>649.23</v>
      </c>
      <c r="E42">
        <v>367.11</v>
      </c>
      <c r="F42">
        <v>1727.87</v>
      </c>
      <c r="H42">
        <f t="shared" si="2"/>
        <v>4.9379813062136596E-3</v>
      </c>
      <c r="I42">
        <f t="shared" si="3"/>
        <v>1.3408466533466584E-2</v>
      </c>
      <c r="J42">
        <f t="shared" si="4"/>
        <v>-2.7239049901914647E-5</v>
      </c>
      <c r="K42">
        <f t="shared" si="5"/>
        <v>8.7690107131389097E-3</v>
      </c>
      <c r="N42" s="18">
        <v>26753</v>
      </c>
      <c r="O42">
        <v>127.86</v>
      </c>
      <c r="P42">
        <v>191.16</v>
      </c>
      <c r="Q42" s="50">
        <f t="shared" si="0"/>
        <v>-1.0907403109770331E-2</v>
      </c>
      <c r="R42" s="50">
        <f t="shared" si="1"/>
        <v>2.2683500962978866E-2</v>
      </c>
      <c r="U42" s="18">
        <v>25605</v>
      </c>
      <c r="V42">
        <v>92.89</v>
      </c>
      <c r="X42" s="18"/>
    </row>
    <row r="43" spans="2:24">
      <c r="B43" s="18">
        <v>35520</v>
      </c>
      <c r="C43">
        <v>2144.5</v>
      </c>
      <c r="D43">
        <v>621.20000000000005</v>
      </c>
      <c r="E43">
        <v>348.01</v>
      </c>
      <c r="F43">
        <v>1663.36</v>
      </c>
      <c r="H43">
        <f t="shared" si="2"/>
        <v>-3.5030485747069504E-2</v>
      </c>
      <c r="I43">
        <f t="shared" si="3"/>
        <v>-4.3174221770404898E-2</v>
      </c>
      <c r="J43">
        <f t="shared" si="4"/>
        <v>-5.2028002506060912E-2</v>
      </c>
      <c r="K43">
        <f t="shared" si="5"/>
        <v>-3.7334984692135399E-2</v>
      </c>
      <c r="N43" s="18">
        <v>26784</v>
      </c>
      <c r="O43">
        <v>123.07</v>
      </c>
      <c r="P43">
        <v>178.18</v>
      </c>
      <c r="Q43" s="50">
        <f t="shared" si="0"/>
        <v>-3.7462849992178998E-2</v>
      </c>
      <c r="R43" s="50">
        <f t="shared" si="1"/>
        <v>-6.7901234567901189E-2</v>
      </c>
      <c r="U43" s="18">
        <v>25606</v>
      </c>
      <c r="V43">
        <v>92.89</v>
      </c>
      <c r="X43" s="18"/>
    </row>
    <row r="44" spans="2:24">
      <c r="B44" s="18">
        <v>35550</v>
      </c>
      <c r="C44">
        <v>2233.25</v>
      </c>
      <c r="D44">
        <v>649.41</v>
      </c>
      <c r="E44">
        <v>378.46</v>
      </c>
      <c r="F44">
        <v>1718.88</v>
      </c>
      <c r="H44">
        <f t="shared" si="2"/>
        <v>4.1384938214035903E-2</v>
      </c>
      <c r="I44">
        <f t="shared" si="3"/>
        <v>4.5412105602060403E-2</v>
      </c>
      <c r="J44">
        <f t="shared" si="4"/>
        <v>8.7497485704433747E-2</v>
      </c>
      <c r="K44">
        <f t="shared" si="5"/>
        <v>3.3378222393228289E-2</v>
      </c>
      <c r="N44" s="18">
        <v>26815</v>
      </c>
      <c r="O44">
        <v>121.22</v>
      </c>
      <c r="P44">
        <v>181.38</v>
      </c>
      <c r="Q44" s="50">
        <f t="shared" si="0"/>
        <v>-1.5032095555374944E-2</v>
      </c>
      <c r="R44" s="50">
        <f t="shared" si="1"/>
        <v>1.7959366932315573E-2</v>
      </c>
      <c r="U44" s="18">
        <v>25607</v>
      </c>
      <c r="V44">
        <v>92.89</v>
      </c>
      <c r="X44" s="18"/>
    </row>
    <row r="45" spans="2:24">
      <c r="B45" s="18">
        <v>35580</v>
      </c>
      <c r="C45">
        <v>2361.23</v>
      </c>
      <c r="D45">
        <v>687.91</v>
      </c>
      <c r="E45">
        <v>399.9</v>
      </c>
      <c r="F45">
        <v>1836.32</v>
      </c>
      <c r="H45">
        <f t="shared" si="2"/>
        <v>5.730661591850443E-2</v>
      </c>
      <c r="I45">
        <f t="shared" si="3"/>
        <v>5.9284581389261022E-2</v>
      </c>
      <c r="J45">
        <f t="shared" si="4"/>
        <v>5.6650636791206466E-2</v>
      </c>
      <c r="K45">
        <f t="shared" si="5"/>
        <v>6.8323559527133843E-2</v>
      </c>
      <c r="N45" s="18">
        <v>26844</v>
      </c>
      <c r="O45">
        <v>121.49</v>
      </c>
      <c r="P45">
        <v>184</v>
      </c>
      <c r="Q45" s="50">
        <f t="shared" si="0"/>
        <v>2.2273552219105432E-3</v>
      </c>
      <c r="R45" s="50">
        <f t="shared" si="1"/>
        <v>1.4444811996912584E-2</v>
      </c>
      <c r="U45" s="18">
        <v>25608</v>
      </c>
      <c r="V45">
        <v>92.89</v>
      </c>
      <c r="X45" s="18"/>
    </row>
    <row r="46" spans="2:24">
      <c r="B46" s="18">
        <v>35611</v>
      </c>
      <c r="C46">
        <v>2449.35</v>
      </c>
      <c r="D46">
        <v>719.73</v>
      </c>
      <c r="E46">
        <v>418.22</v>
      </c>
      <c r="F46">
        <v>1903.31</v>
      </c>
      <c r="H46">
        <f t="shared" si="2"/>
        <v>3.7319532616475262E-2</v>
      </c>
      <c r="I46">
        <f t="shared" si="3"/>
        <v>4.6256050936895887E-2</v>
      </c>
      <c r="J46">
        <f t="shared" si="4"/>
        <v>4.5811452863215932E-2</v>
      </c>
      <c r="K46">
        <f t="shared" si="5"/>
        <v>3.6480569835322829E-2</v>
      </c>
      <c r="N46" s="18">
        <v>26876</v>
      </c>
      <c r="O46">
        <v>126.39</v>
      </c>
      <c r="P46">
        <v>184.21</v>
      </c>
      <c r="Q46" s="50">
        <f t="shared" si="0"/>
        <v>4.0332537657420411E-2</v>
      </c>
      <c r="R46" s="50">
        <f t="shared" si="1"/>
        <v>1.1413043478261302E-3</v>
      </c>
      <c r="U46" s="18">
        <v>25609</v>
      </c>
      <c r="V46">
        <v>92.89</v>
      </c>
      <c r="X46" s="18"/>
    </row>
    <row r="47" spans="2:24">
      <c r="B47" s="18">
        <v>35642</v>
      </c>
      <c r="C47">
        <v>2661.06</v>
      </c>
      <c r="D47">
        <v>761.57</v>
      </c>
      <c r="E47">
        <v>448.49</v>
      </c>
      <c r="F47">
        <v>2054.73</v>
      </c>
      <c r="H47">
        <f t="shared" si="2"/>
        <v>8.6435176679527242E-2</v>
      </c>
      <c r="I47">
        <f t="shared" si="3"/>
        <v>5.8132910952718421E-2</v>
      </c>
      <c r="J47">
        <f t="shared" si="4"/>
        <v>7.2378174166706472E-2</v>
      </c>
      <c r="K47">
        <f t="shared" si="5"/>
        <v>7.9556141668987224E-2</v>
      </c>
      <c r="N47" s="18">
        <v>26907</v>
      </c>
      <c r="O47">
        <v>122.29</v>
      </c>
      <c r="P47">
        <v>174.33</v>
      </c>
      <c r="Q47" s="50">
        <f t="shared" si="0"/>
        <v>-3.2439275259118557E-2</v>
      </c>
      <c r="R47" s="50">
        <f t="shared" si="1"/>
        <v>-5.3634438955539848E-2</v>
      </c>
      <c r="U47" s="18">
        <v>25610</v>
      </c>
      <c r="V47">
        <v>92.89</v>
      </c>
      <c r="X47" s="18"/>
    </row>
    <row r="48" spans="2:24">
      <c r="B48" s="18">
        <v>35671</v>
      </c>
      <c r="C48">
        <v>2538.3200000000002</v>
      </c>
      <c r="D48">
        <v>719.94</v>
      </c>
      <c r="E48">
        <v>419.47</v>
      </c>
      <c r="F48">
        <v>1993.08</v>
      </c>
      <c r="H48">
        <f t="shared" si="2"/>
        <v>-4.6124476712287504E-2</v>
      </c>
      <c r="I48">
        <f t="shared" si="3"/>
        <v>-5.4663392728179931E-2</v>
      </c>
      <c r="J48">
        <f t="shared" si="4"/>
        <v>-6.4706013512006916E-2</v>
      </c>
      <c r="K48">
        <f t="shared" si="5"/>
        <v>-3.0003942123782729E-2</v>
      </c>
      <c r="N48" s="18">
        <v>26935</v>
      </c>
      <c r="O48">
        <v>126.78</v>
      </c>
      <c r="P48">
        <v>177.63</v>
      </c>
      <c r="Q48" s="50">
        <f t="shared" si="0"/>
        <v>3.6716002943822018E-2</v>
      </c>
      <c r="R48" s="50">
        <f t="shared" si="1"/>
        <v>1.8929616245052388E-2</v>
      </c>
      <c r="U48" s="18">
        <v>25611</v>
      </c>
      <c r="V48">
        <v>92.89</v>
      </c>
      <c r="X48" s="18"/>
    </row>
    <row r="49" spans="2:24">
      <c r="B49" s="18">
        <v>35703</v>
      </c>
      <c r="C49">
        <v>2682.81</v>
      </c>
      <c r="D49">
        <v>757.67</v>
      </c>
      <c r="E49">
        <v>436.14</v>
      </c>
      <c r="F49">
        <v>2106.79</v>
      </c>
      <c r="H49">
        <f t="shared" si="2"/>
        <v>5.6923476945381107E-2</v>
      </c>
      <c r="I49">
        <f t="shared" si="3"/>
        <v>5.2407145039864295E-2</v>
      </c>
      <c r="J49">
        <f t="shared" si="4"/>
        <v>3.9740625074498673E-2</v>
      </c>
      <c r="K49">
        <f t="shared" si="5"/>
        <v>5.7052401308527526E-2</v>
      </c>
      <c r="N49" s="18">
        <v>26968</v>
      </c>
      <c r="O49">
        <v>127.44</v>
      </c>
      <c r="P49">
        <v>181.11</v>
      </c>
      <c r="Q49" s="50">
        <f t="shared" si="0"/>
        <v>5.2058684335068352E-3</v>
      </c>
      <c r="R49" s="50">
        <f t="shared" si="1"/>
        <v>1.9591285255869045E-2</v>
      </c>
      <c r="U49" s="18">
        <v>25612</v>
      </c>
      <c r="V49">
        <v>92.89</v>
      </c>
      <c r="X49" s="18"/>
    </row>
    <row r="50" spans="2:24">
      <c r="B50" s="18">
        <v>35734</v>
      </c>
      <c r="C50">
        <v>2617.6</v>
      </c>
      <c r="D50">
        <v>743.46</v>
      </c>
      <c r="E50">
        <v>425.46</v>
      </c>
      <c r="F50">
        <v>2034.1</v>
      </c>
      <c r="H50">
        <f t="shared" si="2"/>
        <v>-2.4306603896660606E-2</v>
      </c>
      <c r="I50">
        <f t="shared" si="3"/>
        <v>-1.8754866894558214E-2</v>
      </c>
      <c r="J50">
        <f t="shared" si="4"/>
        <v>-2.4487549869308036E-2</v>
      </c>
      <c r="K50">
        <f t="shared" si="5"/>
        <v>-3.4502726897317745E-2</v>
      </c>
      <c r="N50" s="18">
        <v>26998</v>
      </c>
      <c r="O50">
        <v>114.04</v>
      </c>
      <c r="P50">
        <v>151.55000000000001</v>
      </c>
      <c r="Q50" s="50">
        <f t="shared" si="0"/>
        <v>-0.10514752040175762</v>
      </c>
      <c r="R50" s="50">
        <f t="shared" si="1"/>
        <v>-0.16321572524984815</v>
      </c>
      <c r="U50" s="18">
        <v>25613</v>
      </c>
      <c r="V50">
        <v>92.89</v>
      </c>
      <c r="X50" s="18"/>
    </row>
    <row r="51" spans="2:24">
      <c r="B51" s="18">
        <v>35762</v>
      </c>
      <c r="C51">
        <v>2723.72</v>
      </c>
      <c r="D51">
        <v>781.64</v>
      </c>
      <c r="E51">
        <v>446.98</v>
      </c>
      <c r="F51">
        <v>2102.0300000000002</v>
      </c>
      <c r="H51">
        <f t="shared" si="2"/>
        <v>4.0540953545232232E-2</v>
      </c>
      <c r="I51">
        <f t="shared" si="3"/>
        <v>5.1354477712318013E-2</v>
      </c>
      <c r="J51">
        <f t="shared" si="4"/>
        <v>5.058054811263113E-2</v>
      </c>
      <c r="K51">
        <f t="shared" si="5"/>
        <v>3.3395604935844009E-2</v>
      </c>
      <c r="N51" s="18">
        <v>27029</v>
      </c>
      <c r="O51">
        <v>116.16</v>
      </c>
      <c r="P51">
        <v>144.72</v>
      </c>
      <c r="Q51" s="50">
        <f t="shared" si="0"/>
        <v>1.8589968432128991E-2</v>
      </c>
      <c r="R51" s="50">
        <f t="shared" si="1"/>
        <v>-4.5067634444077943E-2</v>
      </c>
      <c r="U51" s="18">
        <v>25614</v>
      </c>
      <c r="V51">
        <v>92.89</v>
      </c>
      <c r="X51" s="18"/>
    </row>
    <row r="52" spans="2:24">
      <c r="B52" s="18">
        <v>35795</v>
      </c>
      <c r="C52">
        <v>2790.49</v>
      </c>
      <c r="D52">
        <v>797.42</v>
      </c>
      <c r="E52">
        <v>450</v>
      </c>
      <c r="F52">
        <v>2129.2199999999998</v>
      </c>
      <c r="H52">
        <f t="shared" si="2"/>
        <v>2.451426725214045E-2</v>
      </c>
      <c r="I52">
        <f t="shared" si="3"/>
        <v>2.0188321989662725E-2</v>
      </c>
      <c r="J52">
        <f t="shared" si="4"/>
        <v>6.7564544274911218E-3</v>
      </c>
      <c r="K52">
        <f t="shared" si="5"/>
        <v>1.2935115103019271E-2</v>
      </c>
      <c r="N52" s="18">
        <v>27060</v>
      </c>
      <c r="O52">
        <v>114.28</v>
      </c>
      <c r="P52">
        <v>151.35</v>
      </c>
      <c r="Q52" s="50">
        <f t="shared" si="0"/>
        <v>-1.6184573002754783E-2</v>
      </c>
      <c r="R52" s="50">
        <f t="shared" si="1"/>
        <v>4.5812603648424516E-2</v>
      </c>
      <c r="U52" s="18">
        <v>25615</v>
      </c>
      <c r="V52">
        <v>92.89</v>
      </c>
      <c r="X52" s="18"/>
    </row>
    <row r="53" spans="2:24">
      <c r="B53" s="18">
        <v>35825</v>
      </c>
      <c r="C53">
        <v>2759.63</v>
      </c>
      <c r="D53">
        <v>800.09</v>
      </c>
      <c r="E53">
        <v>465.89</v>
      </c>
      <c r="F53">
        <v>2118.3200000000002</v>
      </c>
      <c r="H53">
        <f t="shared" si="2"/>
        <v>-1.1058989639812247E-2</v>
      </c>
      <c r="I53">
        <f t="shared" si="3"/>
        <v>3.3482982618947017E-3</v>
      </c>
      <c r="J53">
        <f t="shared" si="4"/>
        <v>3.5311111111111078E-2</v>
      </c>
      <c r="K53">
        <f t="shared" si="5"/>
        <v>-5.1192455453168938E-3</v>
      </c>
      <c r="N53" s="18">
        <v>27088</v>
      </c>
      <c r="O53">
        <v>114.27</v>
      </c>
      <c r="P53">
        <v>157.55000000000001</v>
      </c>
      <c r="Q53" s="50">
        <f t="shared" si="0"/>
        <v>-8.75043752188057E-5</v>
      </c>
      <c r="R53" s="50">
        <f t="shared" si="1"/>
        <v>4.0964651470102524E-2</v>
      </c>
      <c r="U53" s="18">
        <v>25616</v>
      </c>
      <c r="V53">
        <v>92.89</v>
      </c>
      <c r="X53" s="18"/>
    </row>
    <row r="54" spans="2:24">
      <c r="B54" s="18">
        <v>35853</v>
      </c>
      <c r="C54">
        <v>2942.11</v>
      </c>
      <c r="D54">
        <v>844.8</v>
      </c>
      <c r="E54">
        <v>500.02</v>
      </c>
      <c r="F54">
        <v>2285.1999999999998</v>
      </c>
      <c r="H54">
        <f t="shared" si="2"/>
        <v>6.6124806586390208E-2</v>
      </c>
      <c r="I54">
        <f t="shared" si="3"/>
        <v>5.588121336349651E-2</v>
      </c>
      <c r="J54">
        <f t="shared" si="4"/>
        <v>7.3257635922642672E-2</v>
      </c>
      <c r="K54">
        <f t="shared" si="5"/>
        <v>7.8779410098568509E-2</v>
      </c>
      <c r="N54" s="18">
        <v>27117</v>
      </c>
      <c r="O54">
        <v>111.59</v>
      </c>
      <c r="P54">
        <v>153.5</v>
      </c>
      <c r="Q54" s="50">
        <f t="shared" si="0"/>
        <v>-2.3453224818412468E-2</v>
      </c>
      <c r="R54" s="50">
        <f t="shared" si="1"/>
        <v>-2.5706125039670017E-2</v>
      </c>
      <c r="U54" s="18">
        <v>25617</v>
      </c>
      <c r="V54">
        <v>92.89</v>
      </c>
      <c r="X54" s="18"/>
    </row>
    <row r="55" spans="2:24">
      <c r="B55" s="18">
        <v>35885</v>
      </c>
      <c r="C55">
        <v>3089.67</v>
      </c>
      <c r="D55">
        <v>893.82</v>
      </c>
      <c r="E55">
        <v>523.66999999999996</v>
      </c>
      <c r="F55">
        <v>2403.91</v>
      </c>
      <c r="H55">
        <f t="shared" si="2"/>
        <v>5.0154480967740819E-2</v>
      </c>
      <c r="I55">
        <f t="shared" si="3"/>
        <v>5.8025568181818296E-2</v>
      </c>
      <c r="J55">
        <f t="shared" si="4"/>
        <v>4.7298108075676928E-2</v>
      </c>
      <c r="K55">
        <f t="shared" si="5"/>
        <v>5.1947313145457745E-2</v>
      </c>
      <c r="N55" s="18">
        <v>27149</v>
      </c>
      <c r="O55">
        <v>107.41</v>
      </c>
      <c r="P55">
        <v>156.1</v>
      </c>
      <c r="Q55" s="50">
        <f t="shared" si="0"/>
        <v>-3.7458553633838217E-2</v>
      </c>
      <c r="R55" s="50">
        <f t="shared" si="1"/>
        <v>1.6938110749185629E-2</v>
      </c>
      <c r="U55" s="18">
        <v>25618</v>
      </c>
      <c r="V55">
        <v>92.89</v>
      </c>
      <c r="X55" s="18"/>
    </row>
    <row r="56" spans="2:24">
      <c r="B56" s="18">
        <v>35915</v>
      </c>
      <c r="C56">
        <v>3154.57</v>
      </c>
      <c r="D56">
        <v>886.15</v>
      </c>
      <c r="E56">
        <v>528.41</v>
      </c>
      <c r="F56">
        <v>2413.13</v>
      </c>
      <c r="H56">
        <f t="shared" si="2"/>
        <v>2.1005479549595942E-2</v>
      </c>
      <c r="I56">
        <f t="shared" si="3"/>
        <v>-8.5811460920544088E-3</v>
      </c>
      <c r="J56">
        <f t="shared" si="4"/>
        <v>9.0515019000515767E-3</v>
      </c>
      <c r="K56">
        <f t="shared" si="5"/>
        <v>3.8354181312945392E-3</v>
      </c>
      <c r="N56" s="18">
        <v>27180</v>
      </c>
      <c r="O56">
        <v>104.2</v>
      </c>
      <c r="P56">
        <v>147.91</v>
      </c>
      <c r="Q56" s="50">
        <f t="shared" si="0"/>
        <v>-2.9885485522763187E-2</v>
      </c>
      <c r="R56" s="50">
        <f t="shared" si="1"/>
        <v>-5.2466367713004475E-2</v>
      </c>
      <c r="U56" s="18">
        <v>25619</v>
      </c>
      <c r="V56">
        <v>92.89</v>
      </c>
      <c r="X56" s="18"/>
    </row>
    <row r="57" spans="2:24">
      <c r="B57" s="18">
        <v>35944</v>
      </c>
      <c r="C57">
        <v>3080.2</v>
      </c>
      <c r="D57">
        <v>877.9</v>
      </c>
      <c r="E57">
        <v>518.61</v>
      </c>
      <c r="F57">
        <v>2350.79</v>
      </c>
      <c r="H57">
        <f t="shared" si="2"/>
        <v>-2.3575320883670467E-2</v>
      </c>
      <c r="I57">
        <f t="shared" si="3"/>
        <v>-9.3099362410427131E-3</v>
      </c>
      <c r="J57">
        <f t="shared" si="4"/>
        <v>-1.8546204651690837E-2</v>
      </c>
      <c r="K57">
        <f t="shared" si="5"/>
        <v>-2.5833668306307636E-2</v>
      </c>
      <c r="N57" s="18">
        <v>27208</v>
      </c>
      <c r="O57">
        <v>102.56</v>
      </c>
      <c r="P57">
        <v>140.4</v>
      </c>
      <c r="Q57" s="50">
        <f t="shared" si="0"/>
        <v>-1.573896353166987E-2</v>
      </c>
      <c r="R57" s="50">
        <f t="shared" si="1"/>
        <v>-5.0774119396930509E-2</v>
      </c>
      <c r="U57" s="18">
        <v>25620</v>
      </c>
      <c r="V57">
        <v>92.89</v>
      </c>
      <c r="X57" s="18"/>
    </row>
    <row r="58" spans="2:24">
      <c r="B58" s="18">
        <v>35976</v>
      </c>
      <c r="C58">
        <v>3108.48</v>
      </c>
      <c r="D58">
        <v>905.46</v>
      </c>
      <c r="E58">
        <v>553.44000000000005</v>
      </c>
      <c r="F58">
        <v>2368.54</v>
      </c>
      <c r="H58">
        <f t="shared" si="2"/>
        <v>9.1812219985715864E-3</v>
      </c>
      <c r="I58">
        <f t="shared" si="3"/>
        <v>3.1393097163686136E-2</v>
      </c>
      <c r="J58">
        <f t="shared" si="4"/>
        <v>6.716029386244006E-2</v>
      </c>
      <c r="K58">
        <f t="shared" si="5"/>
        <v>7.5506531846740886E-3</v>
      </c>
      <c r="N58" s="18">
        <v>27241</v>
      </c>
      <c r="O58">
        <v>94.53</v>
      </c>
      <c r="P58">
        <v>136.47999999999999</v>
      </c>
      <c r="Q58" s="50">
        <f t="shared" si="0"/>
        <v>-7.8295631825273021E-2</v>
      </c>
      <c r="R58" s="50">
        <f t="shared" si="1"/>
        <v>-2.7920227920228032E-2</v>
      </c>
      <c r="U58" s="18">
        <v>25621</v>
      </c>
      <c r="V58">
        <v>92.89</v>
      </c>
      <c r="X58" s="18"/>
    </row>
    <row r="59" spans="2:24">
      <c r="B59" s="18">
        <v>36007</v>
      </c>
      <c r="C59">
        <v>3063.46</v>
      </c>
      <c r="D59">
        <v>880.06</v>
      </c>
      <c r="E59">
        <v>556.07000000000005</v>
      </c>
      <c r="F59">
        <v>2263.94</v>
      </c>
      <c r="H59">
        <f t="shared" si="2"/>
        <v>-1.4482962734198059E-2</v>
      </c>
      <c r="I59">
        <f t="shared" si="3"/>
        <v>-2.8052039847149615E-2</v>
      </c>
      <c r="J59">
        <f t="shared" si="4"/>
        <v>4.7520959814975339E-3</v>
      </c>
      <c r="K59">
        <f t="shared" si="5"/>
        <v>-4.4162226519290325E-2</v>
      </c>
      <c r="N59" s="18">
        <v>27271</v>
      </c>
      <c r="O59">
        <v>86.08</v>
      </c>
      <c r="P59">
        <v>122.32</v>
      </c>
      <c r="Q59" s="50">
        <f t="shared" si="0"/>
        <v>-8.9389611763461357E-2</v>
      </c>
      <c r="R59" s="50">
        <f t="shared" si="1"/>
        <v>-0.10375146541617818</v>
      </c>
      <c r="U59" s="18">
        <v>25622</v>
      </c>
      <c r="V59">
        <v>92.89</v>
      </c>
      <c r="X59" s="18"/>
    </row>
    <row r="60" spans="2:24">
      <c r="B60" s="18">
        <v>36038</v>
      </c>
      <c r="C60">
        <v>2580.6999999999998</v>
      </c>
      <c r="D60">
        <v>800.98</v>
      </c>
      <c r="E60">
        <v>483.29</v>
      </c>
      <c r="F60">
        <v>1939.32</v>
      </c>
      <c r="H60">
        <f t="shared" si="2"/>
        <v>-0.15758651981746138</v>
      </c>
      <c r="I60">
        <f t="shared" si="3"/>
        <v>-8.9857509715246614E-2</v>
      </c>
      <c r="J60">
        <f t="shared" si="4"/>
        <v>-0.13088280252486201</v>
      </c>
      <c r="K60">
        <f t="shared" si="5"/>
        <v>-0.14338719224007709</v>
      </c>
      <c r="N60" s="18">
        <v>27302</v>
      </c>
      <c r="O60">
        <v>76.19</v>
      </c>
      <c r="P60">
        <v>115.31</v>
      </c>
      <c r="Q60" s="50">
        <f t="shared" si="0"/>
        <v>-0.11489312267657993</v>
      </c>
      <c r="R60" s="50">
        <f t="shared" si="1"/>
        <v>-5.7308698495748787E-2</v>
      </c>
      <c r="U60" s="18">
        <v>25623</v>
      </c>
      <c r="V60">
        <v>92.89</v>
      </c>
      <c r="X60" s="18"/>
    </row>
    <row r="61" spans="2:24">
      <c r="B61" s="18">
        <v>36068</v>
      </c>
      <c r="C61">
        <v>2721.16</v>
      </c>
      <c r="D61">
        <v>847.82</v>
      </c>
      <c r="E61">
        <v>526.35</v>
      </c>
      <c r="F61">
        <v>2062.7199999999998</v>
      </c>
      <c r="H61">
        <f t="shared" si="2"/>
        <v>5.4427093424264751E-2</v>
      </c>
      <c r="I61">
        <f t="shared" si="3"/>
        <v>5.8478364004095021E-2</v>
      </c>
      <c r="J61">
        <f t="shared" si="4"/>
        <v>8.909764323697987E-2</v>
      </c>
      <c r="K61">
        <f t="shared" si="5"/>
        <v>6.3630550914753559E-2</v>
      </c>
      <c r="N61" s="18">
        <v>27333</v>
      </c>
      <c r="O61">
        <v>89.75</v>
      </c>
      <c r="P61">
        <v>115.24</v>
      </c>
      <c r="Q61" s="50">
        <f t="shared" si="0"/>
        <v>0.17797611235070224</v>
      </c>
      <c r="R61" s="50">
        <f t="shared" si="1"/>
        <v>-6.0705923163652232E-4</v>
      </c>
      <c r="U61" s="18">
        <v>25624</v>
      </c>
      <c r="V61">
        <v>92.89</v>
      </c>
      <c r="X61" s="18"/>
    </row>
    <row r="62" spans="2:24">
      <c r="B62" s="18">
        <v>36098</v>
      </c>
      <c r="C62">
        <v>2945.3</v>
      </c>
      <c r="D62">
        <v>898.74</v>
      </c>
      <c r="E62">
        <v>565.71</v>
      </c>
      <c r="F62">
        <v>2213.9899999999998</v>
      </c>
      <c r="H62">
        <f t="shared" si="2"/>
        <v>8.2369283687839134E-2</v>
      </c>
      <c r="I62">
        <f t="shared" si="3"/>
        <v>6.005991837890113E-2</v>
      </c>
      <c r="J62">
        <f t="shared" si="4"/>
        <v>7.4779139355941882E-2</v>
      </c>
      <c r="K62">
        <f t="shared" si="5"/>
        <v>7.3335207880856346E-2</v>
      </c>
      <c r="N62" s="18">
        <v>27362</v>
      </c>
      <c r="O62">
        <v>85.7</v>
      </c>
      <c r="P62">
        <v>119.03</v>
      </c>
      <c r="Q62" s="50">
        <f t="shared" si="0"/>
        <v>-4.5125348189415007E-2</v>
      </c>
      <c r="R62" s="50">
        <f t="shared" si="1"/>
        <v>3.2887886150642191E-2</v>
      </c>
      <c r="U62" s="18">
        <v>25625</v>
      </c>
      <c r="V62">
        <v>92.89</v>
      </c>
      <c r="X62" s="18"/>
    </row>
    <row r="63" spans="2:24">
      <c r="B63" s="18">
        <v>36129</v>
      </c>
      <c r="C63">
        <v>3111.17</v>
      </c>
      <c r="D63">
        <v>942.33</v>
      </c>
      <c r="E63">
        <v>613.17999999999995</v>
      </c>
      <c r="F63">
        <v>2317.7199999999998</v>
      </c>
      <c r="H63">
        <f t="shared" si="2"/>
        <v>5.6316843785013372E-2</v>
      </c>
      <c r="I63">
        <f t="shared" si="3"/>
        <v>4.850123506242076E-2</v>
      </c>
      <c r="J63">
        <f t="shared" si="4"/>
        <v>8.3912251860493739E-2</v>
      </c>
      <c r="K63">
        <f t="shared" si="5"/>
        <v>4.6852063469121373E-2</v>
      </c>
      <c r="N63" s="18">
        <v>27394</v>
      </c>
      <c r="O63">
        <v>84.01</v>
      </c>
      <c r="P63">
        <v>117.91</v>
      </c>
      <c r="Q63" s="50">
        <f t="shared" si="0"/>
        <v>-1.9719953325554231E-2</v>
      </c>
      <c r="R63" s="50">
        <f t="shared" si="1"/>
        <v>-9.4093925901033732E-3</v>
      </c>
      <c r="U63" s="18">
        <v>25626</v>
      </c>
      <c r="V63">
        <v>98.13</v>
      </c>
      <c r="X63" s="18"/>
    </row>
    <row r="64" spans="2:24">
      <c r="B64" s="18">
        <v>36160</v>
      </c>
      <c r="C64">
        <v>3198.12</v>
      </c>
      <c r="D64">
        <v>980.9</v>
      </c>
      <c r="E64">
        <v>654.79999999999995</v>
      </c>
      <c r="F64">
        <v>2384.21</v>
      </c>
      <c r="H64">
        <f t="shared" si="2"/>
        <v>2.7947685275957219E-2</v>
      </c>
      <c r="I64">
        <f t="shared" si="3"/>
        <v>4.0930459605446008E-2</v>
      </c>
      <c r="J64">
        <f t="shared" si="4"/>
        <v>6.7875664568316008E-2</v>
      </c>
      <c r="K64">
        <f t="shared" si="5"/>
        <v>2.86876758193398E-2</v>
      </c>
      <c r="N64" s="18">
        <v>27425</v>
      </c>
      <c r="O64">
        <v>94.95</v>
      </c>
      <c r="P64">
        <v>137.85</v>
      </c>
      <c r="Q64" s="50">
        <f t="shared" si="0"/>
        <v>0.1302225925485061</v>
      </c>
      <c r="R64" s="50">
        <f t="shared" si="1"/>
        <v>0.16911203460266303</v>
      </c>
      <c r="U64" s="18">
        <v>25627</v>
      </c>
      <c r="V64">
        <v>98.13</v>
      </c>
      <c r="X64" s="18"/>
    </row>
    <row r="65" spans="2:24">
      <c r="B65" s="18">
        <v>36189</v>
      </c>
      <c r="C65">
        <v>3277.85</v>
      </c>
      <c r="D65">
        <v>1019.71</v>
      </c>
      <c r="E65">
        <v>683.83</v>
      </c>
      <c r="F65">
        <v>2391.1799999999998</v>
      </c>
      <c r="H65">
        <f t="shared" si="2"/>
        <v>2.4930271534526541E-2</v>
      </c>
      <c r="I65">
        <f t="shared" si="3"/>
        <v>3.956570496482828E-2</v>
      </c>
      <c r="J65">
        <f t="shared" si="4"/>
        <v>4.4334147831399037E-2</v>
      </c>
      <c r="K65">
        <f t="shared" si="5"/>
        <v>2.9234002038410205E-3</v>
      </c>
      <c r="N65" s="18">
        <v>27453</v>
      </c>
      <c r="O65">
        <v>100.94</v>
      </c>
      <c r="P65">
        <v>154.71</v>
      </c>
      <c r="Q65" s="50">
        <f t="shared" si="0"/>
        <v>6.3085834649815639E-2</v>
      </c>
      <c r="R65" s="50">
        <f t="shared" si="1"/>
        <v>0.12230685527747562</v>
      </c>
      <c r="U65" s="18">
        <v>25628</v>
      </c>
      <c r="V65">
        <v>98.13</v>
      </c>
      <c r="X65" s="18"/>
    </row>
    <row r="66" spans="2:24">
      <c r="B66" s="18">
        <v>36217</v>
      </c>
      <c r="C66">
        <v>3250.06</v>
      </c>
      <c r="D66">
        <v>986.17</v>
      </c>
      <c r="E66">
        <v>658.59</v>
      </c>
      <c r="F66">
        <v>2344.66</v>
      </c>
      <c r="H66">
        <f t="shared" si="2"/>
        <v>-8.47811827874978E-3</v>
      </c>
      <c r="I66">
        <f t="shared" si="3"/>
        <v>-3.2891704504221866E-2</v>
      </c>
      <c r="J66">
        <f t="shared" si="4"/>
        <v>-3.6909758273255058E-2</v>
      </c>
      <c r="K66">
        <f t="shared" si="5"/>
        <v>-1.9454829832969488E-2</v>
      </c>
      <c r="N66" s="18">
        <v>27484</v>
      </c>
      <c r="O66">
        <v>103.44</v>
      </c>
      <c r="P66">
        <v>153.03</v>
      </c>
      <c r="Q66" s="50">
        <f t="shared" si="0"/>
        <v>2.4767188428769567E-2</v>
      </c>
      <c r="R66" s="50">
        <f t="shared" si="1"/>
        <v>-1.0859026565832892E-2</v>
      </c>
      <c r="U66" s="18">
        <v>25629</v>
      </c>
      <c r="V66">
        <v>98.13</v>
      </c>
      <c r="X66" s="18"/>
    </row>
    <row r="67" spans="2:24">
      <c r="B67" s="18">
        <v>36250</v>
      </c>
      <c r="C67">
        <v>3331.31</v>
      </c>
      <c r="D67">
        <v>1007.09</v>
      </c>
      <c r="E67">
        <v>682.56</v>
      </c>
      <c r="F67">
        <v>2410.2399999999998</v>
      </c>
      <c r="H67">
        <f t="shared" si="2"/>
        <v>2.4999538470059014E-2</v>
      </c>
      <c r="I67">
        <f t="shared" si="3"/>
        <v>2.1213381060060713E-2</v>
      </c>
      <c r="J67">
        <f t="shared" si="4"/>
        <v>3.6395936774017083E-2</v>
      </c>
      <c r="K67">
        <f t="shared" si="5"/>
        <v>2.7969940204549883E-2</v>
      </c>
      <c r="N67" s="18">
        <v>27514</v>
      </c>
      <c r="O67">
        <v>108.14</v>
      </c>
      <c r="P67">
        <v>158.97999999999999</v>
      </c>
      <c r="Q67" s="50">
        <f t="shared" si="0"/>
        <v>4.5436968290796624E-2</v>
      </c>
      <c r="R67" s="50">
        <f t="shared" si="1"/>
        <v>3.8881265111415986E-2</v>
      </c>
      <c r="U67" s="18">
        <v>25630</v>
      </c>
      <c r="V67">
        <v>98.13</v>
      </c>
      <c r="X67" s="18"/>
    </row>
    <row r="68" spans="2:24">
      <c r="B68" s="18">
        <v>36280</v>
      </c>
      <c r="C68">
        <v>3624.91</v>
      </c>
      <c r="D68">
        <v>1049.97</v>
      </c>
      <c r="E68">
        <v>688.42</v>
      </c>
      <c r="F68">
        <v>2663.08</v>
      </c>
      <c r="H68">
        <f t="shared" si="2"/>
        <v>8.8133497032698821E-2</v>
      </c>
      <c r="I68">
        <f t="shared" si="3"/>
        <v>4.2578121121250333E-2</v>
      </c>
      <c r="J68">
        <f t="shared" si="4"/>
        <v>8.585325832161296E-3</v>
      </c>
      <c r="K68">
        <f t="shared" si="5"/>
        <v>0.10490241635687739</v>
      </c>
      <c r="N68" s="18">
        <v>27544</v>
      </c>
      <c r="O68">
        <v>113.12</v>
      </c>
      <c r="P68">
        <v>158.71</v>
      </c>
      <c r="Q68" s="50">
        <f t="shared" si="0"/>
        <v>4.6051414832624413E-2</v>
      </c>
      <c r="R68" s="50">
        <f t="shared" si="1"/>
        <v>-1.698326833563856E-3</v>
      </c>
      <c r="U68" s="18">
        <v>25631</v>
      </c>
      <c r="V68">
        <v>98.13</v>
      </c>
      <c r="X68" s="18"/>
    </row>
    <row r="69" spans="2:24">
      <c r="B69" s="18">
        <v>36311</v>
      </c>
      <c r="C69">
        <v>3559.5</v>
      </c>
      <c r="D69">
        <v>1047.1199999999999</v>
      </c>
      <c r="E69">
        <v>672.91</v>
      </c>
      <c r="F69">
        <v>2632</v>
      </c>
      <c r="H69">
        <f t="shared" si="2"/>
        <v>-1.8044585934547303E-2</v>
      </c>
      <c r="I69">
        <f t="shared" si="3"/>
        <v>-2.7143632675220592E-3</v>
      </c>
      <c r="J69">
        <f t="shared" si="4"/>
        <v>-2.2529850963074857E-2</v>
      </c>
      <c r="K69">
        <f t="shared" si="5"/>
        <v>-1.1670697087582772E-2</v>
      </c>
      <c r="N69" s="18">
        <v>27575</v>
      </c>
      <c r="O69">
        <v>118.6</v>
      </c>
      <c r="P69">
        <v>153.79</v>
      </c>
      <c r="Q69" s="50">
        <f t="shared" ref="Q69:Q132" si="6">(O69-O68)/O68</f>
        <v>4.8444130127298354E-2</v>
      </c>
      <c r="R69" s="50">
        <f t="shared" ref="R69:R132" si="7">(P69-P68)/P68</f>
        <v>-3.0999936991998083E-2</v>
      </c>
      <c r="U69" s="18">
        <v>25632</v>
      </c>
      <c r="V69">
        <v>98.13</v>
      </c>
      <c r="X69" s="18"/>
    </row>
    <row r="70" spans="2:24">
      <c r="B70" s="18">
        <v>36341</v>
      </c>
      <c r="C70">
        <v>3658.39</v>
      </c>
      <c r="D70">
        <v>1066.18</v>
      </c>
      <c r="E70">
        <v>713.89</v>
      </c>
      <c r="F70">
        <v>2726.34</v>
      </c>
      <c r="H70">
        <f t="shared" si="2"/>
        <v>2.7781991852788276E-2</v>
      </c>
      <c r="I70">
        <f t="shared" si="3"/>
        <v>1.8202307280923081E-2</v>
      </c>
      <c r="J70">
        <f t="shared" si="4"/>
        <v>6.0899674547859328E-2</v>
      </c>
      <c r="K70">
        <f t="shared" si="5"/>
        <v>3.5843465045592764E-2</v>
      </c>
      <c r="N70" s="18">
        <v>27606</v>
      </c>
      <c r="O70">
        <v>110.69</v>
      </c>
      <c r="P70">
        <v>148.06</v>
      </c>
      <c r="Q70" s="50">
        <f t="shared" si="6"/>
        <v>-6.669477234401347E-2</v>
      </c>
      <c r="R70" s="50">
        <f t="shared" si="7"/>
        <v>-3.725859938877684E-2</v>
      </c>
      <c r="U70" s="18">
        <v>25633</v>
      </c>
      <c r="V70">
        <v>98.13</v>
      </c>
      <c r="X70" s="18"/>
    </row>
    <row r="71" spans="2:24">
      <c r="B71" s="18">
        <v>36371</v>
      </c>
      <c r="C71">
        <v>3557.11</v>
      </c>
      <c r="D71">
        <v>1040.9100000000001</v>
      </c>
      <c r="E71">
        <v>695.28</v>
      </c>
      <c r="F71">
        <v>2650.26</v>
      </c>
      <c r="H71">
        <f t="shared" si="2"/>
        <v>-2.7684309217989266E-2</v>
      </c>
      <c r="I71">
        <f t="shared" si="3"/>
        <v>-2.3701438781444015E-2</v>
      </c>
      <c r="J71">
        <f t="shared" si="4"/>
        <v>-2.6068441916821939E-2</v>
      </c>
      <c r="K71">
        <f t="shared" si="5"/>
        <v>-2.7905543695943984E-2</v>
      </c>
      <c r="N71" s="18">
        <v>27635</v>
      </c>
      <c r="O71">
        <v>108.3</v>
      </c>
      <c r="P71">
        <v>147.37</v>
      </c>
      <c r="Q71" s="50">
        <f t="shared" si="6"/>
        <v>-2.1591833047249081E-2</v>
      </c>
      <c r="R71" s="50">
        <f t="shared" si="7"/>
        <v>-4.6602728623530848E-3</v>
      </c>
      <c r="U71" s="18">
        <v>25634</v>
      </c>
      <c r="V71">
        <v>98.13</v>
      </c>
      <c r="X71" s="18"/>
    </row>
    <row r="72" spans="2:24">
      <c r="B72" s="18">
        <v>36403</v>
      </c>
      <c r="C72">
        <v>3440.68</v>
      </c>
      <c r="D72">
        <v>1026.69</v>
      </c>
      <c r="E72">
        <v>702.85</v>
      </c>
      <c r="F72">
        <v>2568.46</v>
      </c>
      <c r="H72">
        <f t="shared" ref="H72:H135" si="8">(C72-C71)/C71</f>
        <v>-3.2731627641540542E-2</v>
      </c>
      <c r="I72">
        <f t="shared" ref="I72:I135" si="9">(D72-D71)/D71</f>
        <v>-1.366112344006689E-2</v>
      </c>
      <c r="J72">
        <f t="shared" ref="J72:J135" si="10">(E72-E71)/E71</f>
        <v>1.0887699919456982E-2</v>
      </c>
      <c r="K72">
        <f t="shared" ref="K72:K135" si="11">(F72-F71)/F71</f>
        <v>-3.0864896274327869E-2</v>
      </c>
      <c r="N72" s="18">
        <v>27667</v>
      </c>
      <c r="O72">
        <v>104.55</v>
      </c>
      <c r="P72">
        <v>140.12</v>
      </c>
      <c r="Q72" s="50">
        <f t="shared" si="6"/>
        <v>-3.4626038781163437E-2</v>
      </c>
      <c r="R72" s="50">
        <f t="shared" si="7"/>
        <v>-4.9195901472484219E-2</v>
      </c>
      <c r="U72" s="18">
        <v>25635</v>
      </c>
      <c r="V72">
        <v>98.13</v>
      </c>
      <c r="X72" s="18"/>
    </row>
    <row r="73" spans="2:24">
      <c r="B73" s="18">
        <v>36433</v>
      </c>
      <c r="C73">
        <v>3281.91</v>
      </c>
      <c r="D73">
        <v>988.65</v>
      </c>
      <c r="E73">
        <v>677.03</v>
      </c>
      <c r="F73">
        <v>2479.31</v>
      </c>
      <c r="H73">
        <f t="shared" si="8"/>
        <v>-4.6144948091656299E-2</v>
      </c>
      <c r="I73">
        <f t="shared" si="9"/>
        <v>-3.7051105981357642E-2</v>
      </c>
      <c r="J73">
        <f t="shared" si="10"/>
        <v>-3.6736145692537595E-2</v>
      </c>
      <c r="K73">
        <f t="shared" si="11"/>
        <v>-3.4709514650802464E-2</v>
      </c>
      <c r="N73" s="18">
        <v>27698</v>
      </c>
      <c r="O73">
        <v>111.79</v>
      </c>
      <c r="P73">
        <v>150.09</v>
      </c>
      <c r="Q73" s="50">
        <f t="shared" si="6"/>
        <v>6.9249163079866186E-2</v>
      </c>
      <c r="R73" s="50">
        <f t="shared" si="7"/>
        <v>7.115329717385098E-2</v>
      </c>
      <c r="U73" s="18">
        <v>25636</v>
      </c>
      <c r="V73">
        <v>98.13</v>
      </c>
      <c r="X73" s="18"/>
    </row>
    <row r="74" spans="2:24">
      <c r="B74" s="18">
        <v>36462</v>
      </c>
      <c r="C74">
        <v>3466.29</v>
      </c>
      <c r="D74">
        <v>1044.8599999999999</v>
      </c>
      <c r="E74">
        <v>715.9</v>
      </c>
      <c r="F74">
        <v>2579.41</v>
      </c>
      <c r="H74">
        <f t="shared" si="8"/>
        <v>5.6180699653555433E-2</v>
      </c>
      <c r="I74">
        <f t="shared" si="9"/>
        <v>5.6855307742881632E-2</v>
      </c>
      <c r="J74">
        <f t="shared" si="10"/>
        <v>5.7412522340221268E-2</v>
      </c>
      <c r="K74">
        <f t="shared" si="11"/>
        <v>4.0374136352452863E-2</v>
      </c>
      <c r="N74" s="18">
        <v>27726</v>
      </c>
      <c r="O74">
        <v>115.21</v>
      </c>
      <c r="P74">
        <v>153.9</v>
      </c>
      <c r="Q74" s="50">
        <f t="shared" si="6"/>
        <v>3.0593076303783766E-2</v>
      </c>
      <c r="R74" s="50">
        <f t="shared" si="7"/>
        <v>2.5384769138516904E-2</v>
      </c>
      <c r="U74" s="18">
        <v>25637</v>
      </c>
      <c r="V74">
        <v>98.13</v>
      </c>
      <c r="X74" s="18"/>
    </row>
    <row r="75" spans="2:24">
      <c r="B75" s="18">
        <v>36494</v>
      </c>
      <c r="C75">
        <v>3454.64</v>
      </c>
      <c r="D75">
        <v>1038.6500000000001</v>
      </c>
      <c r="E75">
        <v>737.93</v>
      </c>
      <c r="F75">
        <v>2605.92</v>
      </c>
      <c r="H75">
        <f t="shared" si="8"/>
        <v>-3.3609421023630716E-3</v>
      </c>
      <c r="I75">
        <f t="shared" si="9"/>
        <v>-5.9433799743504488E-3</v>
      </c>
      <c r="J75">
        <f t="shared" si="10"/>
        <v>3.0772454253387309E-2</v>
      </c>
      <c r="K75">
        <f t="shared" si="11"/>
        <v>1.0277544089539941E-2</v>
      </c>
      <c r="N75" s="18">
        <v>27759</v>
      </c>
      <c r="O75">
        <v>114.1</v>
      </c>
      <c r="P75">
        <v>156.54</v>
      </c>
      <c r="Q75" s="50">
        <f t="shared" si="6"/>
        <v>-9.6345803315684361E-3</v>
      </c>
      <c r="R75" s="50">
        <f t="shared" si="7"/>
        <v>1.7153996101364432E-2</v>
      </c>
      <c r="U75" s="18">
        <v>25638</v>
      </c>
      <c r="V75">
        <v>98.13</v>
      </c>
      <c r="X75" s="18"/>
    </row>
    <row r="76" spans="2:24">
      <c r="B76" s="18">
        <v>36525</v>
      </c>
      <c r="C76">
        <v>3524.52</v>
      </c>
      <c r="D76">
        <v>1067.3</v>
      </c>
      <c r="E76">
        <v>784.29</v>
      </c>
      <c r="F76">
        <v>2751.04</v>
      </c>
      <c r="H76">
        <f t="shared" si="8"/>
        <v>2.0227867447838301E-2</v>
      </c>
      <c r="I76">
        <f t="shared" si="9"/>
        <v>2.7583882924950523E-2</v>
      </c>
      <c r="J76">
        <f t="shared" si="10"/>
        <v>6.282438713699133E-2</v>
      </c>
      <c r="K76">
        <f t="shared" si="11"/>
        <v>5.5688585988825402E-2</v>
      </c>
      <c r="N76" s="18">
        <v>27789</v>
      </c>
      <c r="O76">
        <v>127.46</v>
      </c>
      <c r="P76">
        <v>165.22</v>
      </c>
      <c r="Q76" s="50">
        <f t="shared" si="6"/>
        <v>0.11709027169149869</v>
      </c>
      <c r="R76" s="50">
        <f t="shared" si="7"/>
        <v>5.5449086495464463E-2</v>
      </c>
      <c r="U76" s="18">
        <v>25639</v>
      </c>
      <c r="V76">
        <v>98.13</v>
      </c>
      <c r="X76" s="18"/>
    </row>
    <row r="77" spans="2:24">
      <c r="B77" s="18">
        <v>36556</v>
      </c>
      <c r="C77">
        <v>3415.54</v>
      </c>
      <c r="D77">
        <v>1035.67</v>
      </c>
      <c r="E77">
        <v>736.1</v>
      </c>
      <c r="F77">
        <v>2578.8200000000002</v>
      </c>
      <c r="H77">
        <f t="shared" si="8"/>
        <v>-3.0920522510866733E-2</v>
      </c>
      <c r="I77">
        <f t="shared" si="9"/>
        <v>-2.9635528904712716E-2</v>
      </c>
      <c r="J77">
        <f t="shared" si="10"/>
        <v>-6.1444108684287624E-2</v>
      </c>
      <c r="K77">
        <f t="shared" si="11"/>
        <v>-6.2601779690589665E-2</v>
      </c>
      <c r="N77" s="18">
        <v>27817</v>
      </c>
      <c r="O77">
        <v>126.19</v>
      </c>
      <c r="P77">
        <v>164.94</v>
      </c>
      <c r="Q77" s="50">
        <f t="shared" si="6"/>
        <v>-9.9639102463517665E-3</v>
      </c>
      <c r="R77" s="50">
        <f t="shared" si="7"/>
        <v>-1.6947100835250039E-3</v>
      </c>
      <c r="U77" s="18">
        <v>25640</v>
      </c>
      <c r="V77">
        <v>98.13</v>
      </c>
      <c r="X77" s="18"/>
    </row>
    <row r="78" spans="2:24">
      <c r="B78" s="18">
        <v>36585</v>
      </c>
      <c r="C78">
        <v>3189.76</v>
      </c>
      <c r="D78">
        <v>982.27</v>
      </c>
      <c r="E78">
        <v>727.7</v>
      </c>
      <c r="F78">
        <v>2502.1</v>
      </c>
      <c r="H78">
        <f t="shared" si="8"/>
        <v>-6.6103749333926626E-2</v>
      </c>
      <c r="I78">
        <f t="shared" si="9"/>
        <v>-5.1560825359429248E-2</v>
      </c>
      <c r="J78">
        <f t="shared" si="10"/>
        <v>-1.1411493003667948E-2</v>
      </c>
      <c r="K78">
        <f t="shared" si="11"/>
        <v>-2.9750040716296697E-2</v>
      </c>
      <c r="N78" s="18">
        <v>27850</v>
      </c>
      <c r="O78">
        <v>130.65</v>
      </c>
      <c r="P78">
        <v>161.91999999999999</v>
      </c>
      <c r="Q78" s="50">
        <f t="shared" si="6"/>
        <v>3.5343529598224961E-2</v>
      </c>
      <c r="R78" s="50">
        <f t="shared" si="7"/>
        <v>-1.8309688371529104E-2</v>
      </c>
      <c r="U78" s="18">
        <v>25641</v>
      </c>
      <c r="V78">
        <v>98.13</v>
      </c>
      <c r="X78" s="18"/>
    </row>
    <row r="79" spans="2:24">
      <c r="B79" s="18">
        <v>36616</v>
      </c>
      <c r="C79">
        <v>3522.04</v>
      </c>
      <c r="D79">
        <v>1071.78</v>
      </c>
      <c r="E79">
        <v>790.48</v>
      </c>
      <c r="F79">
        <v>2694.16</v>
      </c>
      <c r="H79">
        <f t="shared" si="8"/>
        <v>0.10417084670947022</v>
      </c>
      <c r="I79">
        <f t="shared" si="9"/>
        <v>9.1125657914829933E-2</v>
      </c>
      <c r="J79">
        <f t="shared" si="10"/>
        <v>8.6271815308506208E-2</v>
      </c>
      <c r="K79">
        <f t="shared" si="11"/>
        <v>7.6759522001518699E-2</v>
      </c>
      <c r="N79" s="18">
        <v>27880</v>
      </c>
      <c r="O79">
        <v>129.33000000000001</v>
      </c>
      <c r="P79">
        <v>161.77000000000001</v>
      </c>
      <c r="Q79" s="50">
        <f t="shared" si="6"/>
        <v>-1.0103329506314528E-2</v>
      </c>
      <c r="R79" s="50">
        <f t="shared" si="7"/>
        <v>-9.2638339920934583E-4</v>
      </c>
      <c r="U79" s="18">
        <v>25642</v>
      </c>
      <c r="V79">
        <v>98.13</v>
      </c>
      <c r="X79" s="18"/>
    </row>
    <row r="80" spans="2:24">
      <c r="B80" s="18">
        <v>36644</v>
      </c>
      <c r="C80">
        <v>3530.73</v>
      </c>
      <c r="D80">
        <v>1083.3699999999999</v>
      </c>
      <c r="E80">
        <v>766.01</v>
      </c>
      <c r="F80">
        <v>2702.37</v>
      </c>
      <c r="H80">
        <f t="shared" si="8"/>
        <v>2.4673200758651391E-3</v>
      </c>
      <c r="I80">
        <f t="shared" si="9"/>
        <v>1.0813786411390322E-2</v>
      </c>
      <c r="J80">
        <f t="shared" si="10"/>
        <v>-3.0955874911446243E-2</v>
      </c>
      <c r="K80">
        <f t="shared" si="11"/>
        <v>3.047332007007764E-3</v>
      </c>
      <c r="N80" s="18">
        <v>27911</v>
      </c>
      <c r="O80">
        <v>127.99</v>
      </c>
      <c r="P80">
        <v>157.97</v>
      </c>
      <c r="Q80" s="50">
        <f t="shared" si="6"/>
        <v>-1.0361091780716133E-2</v>
      </c>
      <c r="R80" s="50">
        <f t="shared" si="7"/>
        <v>-2.3490140322680417E-2</v>
      </c>
      <c r="U80" s="18">
        <v>25643</v>
      </c>
      <c r="V80">
        <v>98.13</v>
      </c>
      <c r="X80" s="18"/>
    </row>
    <row r="81" spans="2:24">
      <c r="B81" s="18">
        <v>36677</v>
      </c>
      <c r="C81">
        <v>3536.28</v>
      </c>
      <c r="D81">
        <v>1068.3599999999999</v>
      </c>
      <c r="E81">
        <v>747.86</v>
      </c>
      <c r="F81">
        <v>2698.07</v>
      </c>
      <c r="H81">
        <f t="shared" si="8"/>
        <v>1.5719128905354366E-3</v>
      </c>
      <c r="I81">
        <f t="shared" si="9"/>
        <v>-1.3854915679776985E-2</v>
      </c>
      <c r="J81">
        <f t="shared" si="10"/>
        <v>-2.3694207647419717E-2</v>
      </c>
      <c r="K81">
        <f t="shared" si="11"/>
        <v>-1.5911958762122608E-3</v>
      </c>
      <c r="N81" s="18">
        <v>27941</v>
      </c>
      <c r="O81">
        <v>133.72999999999999</v>
      </c>
      <c r="P81">
        <v>159.97999999999999</v>
      </c>
      <c r="Q81" s="50">
        <f t="shared" si="6"/>
        <v>4.4847253691694629E-2</v>
      </c>
      <c r="R81" s="50">
        <f t="shared" si="7"/>
        <v>1.2723934924352668E-2</v>
      </c>
      <c r="U81" s="18">
        <v>25644</v>
      </c>
      <c r="V81">
        <v>98.13</v>
      </c>
      <c r="X81" s="18"/>
    </row>
    <row r="82" spans="2:24">
      <c r="B82" s="18">
        <v>36707</v>
      </c>
      <c r="C82">
        <v>3446.85</v>
      </c>
      <c r="D82">
        <v>1082.1300000000001</v>
      </c>
      <c r="E82">
        <v>796.53</v>
      </c>
      <c r="F82">
        <v>2611.21</v>
      </c>
      <c r="H82">
        <f t="shared" si="8"/>
        <v>-2.528928704740583E-2</v>
      </c>
      <c r="I82">
        <f t="shared" si="9"/>
        <v>1.288891384926449E-2</v>
      </c>
      <c r="J82">
        <f t="shared" si="10"/>
        <v>6.5079025486053488E-2</v>
      </c>
      <c r="K82">
        <f t="shared" si="11"/>
        <v>-3.2193382677247112E-2</v>
      </c>
      <c r="N82" s="18">
        <v>27971</v>
      </c>
      <c r="O82">
        <v>133.06</v>
      </c>
      <c r="P82">
        <v>157.83000000000001</v>
      </c>
      <c r="Q82" s="50">
        <f t="shared" si="6"/>
        <v>-5.0100949674716779E-3</v>
      </c>
      <c r="R82" s="50">
        <f t="shared" si="7"/>
        <v>-1.3439179897487044E-2</v>
      </c>
      <c r="U82" s="18">
        <v>25645</v>
      </c>
      <c r="V82">
        <v>98.13</v>
      </c>
      <c r="X82" s="18"/>
    </row>
    <row r="83" spans="2:24">
      <c r="B83" s="18">
        <v>36738</v>
      </c>
      <c r="C83">
        <v>3476.17</v>
      </c>
      <c r="D83">
        <v>1072.8900000000001</v>
      </c>
      <c r="E83">
        <v>770.15</v>
      </c>
      <c r="F83">
        <v>2636.81</v>
      </c>
      <c r="H83">
        <f t="shared" si="8"/>
        <v>8.5063173622293292E-3</v>
      </c>
      <c r="I83">
        <f t="shared" si="9"/>
        <v>-8.5387153114690542E-3</v>
      </c>
      <c r="J83">
        <f t="shared" si="10"/>
        <v>-3.3118652153716739E-2</v>
      </c>
      <c r="K83">
        <f t="shared" si="11"/>
        <v>9.8038840231156853E-3</v>
      </c>
      <c r="N83" s="18">
        <v>28003</v>
      </c>
      <c r="O83">
        <v>133</v>
      </c>
      <c r="P83">
        <v>157.41999999999999</v>
      </c>
      <c r="Q83" s="50">
        <f t="shared" si="6"/>
        <v>-4.5092439500978709E-4</v>
      </c>
      <c r="R83" s="50">
        <f t="shared" si="7"/>
        <v>-2.5977317366788631E-3</v>
      </c>
      <c r="U83" s="18">
        <v>25646</v>
      </c>
      <c r="V83">
        <v>98.13</v>
      </c>
      <c r="X83" s="18"/>
    </row>
    <row r="84" spans="2:24">
      <c r="B84" s="18">
        <v>36769</v>
      </c>
      <c r="C84">
        <v>3649.08</v>
      </c>
      <c r="D84">
        <v>1132.32</v>
      </c>
      <c r="E84">
        <v>800.5</v>
      </c>
      <c r="F84">
        <v>2799.05</v>
      </c>
      <c r="H84">
        <f t="shared" si="8"/>
        <v>4.9741525874741413E-2</v>
      </c>
      <c r="I84">
        <f t="shared" si="9"/>
        <v>5.5392444705421644E-2</v>
      </c>
      <c r="J84">
        <f t="shared" si="10"/>
        <v>3.9407907550477211E-2</v>
      </c>
      <c r="K84">
        <f t="shared" si="11"/>
        <v>6.1528892866759548E-2</v>
      </c>
      <c r="N84" s="18">
        <v>28033</v>
      </c>
      <c r="O84">
        <v>136.43</v>
      </c>
      <c r="P84">
        <v>155</v>
      </c>
      <c r="Q84" s="50">
        <f t="shared" si="6"/>
        <v>2.5789473684210577E-2</v>
      </c>
      <c r="R84" s="50">
        <f t="shared" si="7"/>
        <v>-1.5372887816033463E-2</v>
      </c>
      <c r="U84" s="18">
        <v>25647</v>
      </c>
      <c r="V84">
        <v>98.13</v>
      </c>
      <c r="X84" s="18"/>
    </row>
    <row r="85" spans="2:24">
      <c r="B85" s="18">
        <v>36798</v>
      </c>
      <c r="C85">
        <v>3628.7</v>
      </c>
      <c r="D85">
        <v>1124.6500000000001</v>
      </c>
      <c r="E85">
        <v>758.23</v>
      </c>
      <c r="F85">
        <v>2736.61</v>
      </c>
      <c r="H85">
        <f t="shared" si="8"/>
        <v>-5.5849693621406243E-3</v>
      </c>
      <c r="I85">
        <f t="shared" si="9"/>
        <v>-6.7737035467004434E-3</v>
      </c>
      <c r="J85">
        <f t="shared" si="10"/>
        <v>-5.2804497189256693E-2</v>
      </c>
      <c r="K85">
        <f t="shared" si="11"/>
        <v>-2.2307568639359801E-2</v>
      </c>
      <c r="N85" s="18">
        <v>28062</v>
      </c>
      <c r="O85">
        <v>133.94999999999999</v>
      </c>
      <c r="P85">
        <v>145.84</v>
      </c>
      <c r="Q85" s="50">
        <f t="shared" si="6"/>
        <v>-1.8177820127538064E-2</v>
      </c>
      <c r="R85" s="50">
        <f t="shared" si="7"/>
        <v>-5.9096774193548363E-2</v>
      </c>
      <c r="U85" s="18">
        <v>25648</v>
      </c>
      <c r="V85">
        <v>98.13</v>
      </c>
      <c r="X85" s="18"/>
    </row>
    <row r="86" spans="2:24">
      <c r="B86" s="18">
        <v>36830</v>
      </c>
      <c r="C86">
        <v>3681.47</v>
      </c>
      <c r="D86">
        <v>1138.26</v>
      </c>
      <c r="E86">
        <v>772.49</v>
      </c>
      <c r="F86">
        <v>2759.51</v>
      </c>
      <c r="H86">
        <f t="shared" si="8"/>
        <v>1.4542398104004185E-2</v>
      </c>
      <c r="I86">
        <f t="shared" si="9"/>
        <v>1.210154270217392E-2</v>
      </c>
      <c r="J86">
        <f t="shared" si="10"/>
        <v>1.8806958310802778E-2</v>
      </c>
      <c r="K86">
        <f t="shared" si="11"/>
        <v>8.3680173645496025E-3</v>
      </c>
      <c r="N86" s="18">
        <v>28094</v>
      </c>
      <c r="O86">
        <v>133.47</v>
      </c>
      <c r="P86">
        <v>145.61000000000001</v>
      </c>
      <c r="Q86" s="50">
        <f t="shared" si="6"/>
        <v>-3.5834266517356462E-3</v>
      </c>
      <c r="R86" s="50">
        <f t="shared" si="7"/>
        <v>-1.5770707624793592E-3</v>
      </c>
      <c r="U86" s="18">
        <v>25649</v>
      </c>
      <c r="V86">
        <v>98.13</v>
      </c>
      <c r="X86" s="18"/>
    </row>
    <row r="87" spans="2:24">
      <c r="B87" s="18">
        <v>36860</v>
      </c>
      <c r="C87">
        <v>3461.74</v>
      </c>
      <c r="D87">
        <v>1104.78</v>
      </c>
      <c r="E87">
        <v>726.65</v>
      </c>
      <c r="F87">
        <v>2609.91</v>
      </c>
      <c r="H87">
        <f t="shared" si="8"/>
        <v>-5.9685397409187102E-2</v>
      </c>
      <c r="I87">
        <f t="shared" si="9"/>
        <v>-2.9413315059828176E-2</v>
      </c>
      <c r="J87">
        <f t="shared" si="10"/>
        <v>-5.9340573988012832E-2</v>
      </c>
      <c r="K87">
        <f t="shared" si="11"/>
        <v>-5.4212523237821338E-2</v>
      </c>
      <c r="N87" s="18">
        <v>28125</v>
      </c>
      <c r="O87">
        <v>140.63</v>
      </c>
      <c r="P87">
        <v>162.09</v>
      </c>
      <c r="Q87" s="50">
        <f t="shared" si="6"/>
        <v>5.3645013860792665E-2</v>
      </c>
      <c r="R87" s="50">
        <f t="shared" si="7"/>
        <v>0.11317903990110562</v>
      </c>
      <c r="U87" s="18">
        <v>25650</v>
      </c>
      <c r="V87">
        <v>98.13</v>
      </c>
      <c r="X87" s="18"/>
    </row>
    <row r="88" spans="2:24">
      <c r="B88" s="18">
        <v>36889</v>
      </c>
      <c r="C88">
        <v>3604.84</v>
      </c>
      <c r="D88">
        <v>1125.56</v>
      </c>
      <c r="E88">
        <v>708.33</v>
      </c>
      <c r="F88">
        <v>2752.34</v>
      </c>
      <c r="H88">
        <f t="shared" si="8"/>
        <v>4.1337593233460736E-2</v>
      </c>
      <c r="I88">
        <f t="shared" si="9"/>
        <v>1.8809174677311295E-2</v>
      </c>
      <c r="J88">
        <f t="shared" si="10"/>
        <v>-2.521158742172977E-2</v>
      </c>
      <c r="K88">
        <f t="shared" si="11"/>
        <v>5.4572763045469118E-2</v>
      </c>
      <c r="N88" s="18">
        <v>28156</v>
      </c>
      <c r="O88">
        <v>133.86000000000001</v>
      </c>
      <c r="P88">
        <v>160.72</v>
      </c>
      <c r="Q88" s="50">
        <f t="shared" si="6"/>
        <v>-4.8140510559624421E-2</v>
      </c>
      <c r="R88" s="50">
        <f t="shared" si="7"/>
        <v>-8.4520945153927114E-3</v>
      </c>
      <c r="U88" s="18">
        <v>25651</v>
      </c>
      <c r="V88">
        <v>98.13</v>
      </c>
      <c r="X88" s="18"/>
    </row>
    <row r="89" spans="2:24">
      <c r="B89" s="18">
        <v>36922</v>
      </c>
      <c r="C89">
        <v>3670.99</v>
      </c>
      <c r="D89">
        <v>1113.5999999999999</v>
      </c>
      <c r="E89">
        <v>728.22</v>
      </c>
      <c r="F89">
        <v>2932.09</v>
      </c>
      <c r="H89">
        <f t="shared" si="8"/>
        <v>1.8350329002119272E-2</v>
      </c>
      <c r="I89">
        <f t="shared" si="9"/>
        <v>-1.0625821813141936E-2</v>
      </c>
      <c r="J89">
        <f t="shared" si="10"/>
        <v>2.8080132141798293E-2</v>
      </c>
      <c r="K89">
        <f t="shared" si="11"/>
        <v>6.5308065137301349E-2</v>
      </c>
      <c r="N89" s="18">
        <v>28184</v>
      </c>
      <c r="O89">
        <v>131.22</v>
      </c>
      <c r="P89">
        <v>164.09</v>
      </c>
      <c r="Q89" s="50">
        <f t="shared" si="6"/>
        <v>-1.972209771402969E-2</v>
      </c>
      <c r="R89" s="50">
        <f t="shared" si="7"/>
        <v>2.0968143354902966E-2</v>
      </c>
      <c r="U89" s="18">
        <v>25652</v>
      </c>
      <c r="V89">
        <v>98.13</v>
      </c>
      <c r="X89" s="18"/>
    </row>
    <row r="90" spans="2:24">
      <c r="B90" s="18">
        <v>36950</v>
      </c>
      <c r="C90">
        <v>3487.65</v>
      </c>
      <c r="D90">
        <v>1084.3599999999999</v>
      </c>
      <c r="E90">
        <v>658.41</v>
      </c>
      <c r="F90">
        <v>2765.11</v>
      </c>
      <c r="H90">
        <f t="shared" si="8"/>
        <v>-4.9942930925989913E-2</v>
      </c>
      <c r="I90">
        <f t="shared" si="9"/>
        <v>-2.6257183908045989E-2</v>
      </c>
      <c r="J90">
        <f t="shared" si="10"/>
        <v>-9.5863887286809016E-2</v>
      </c>
      <c r="K90">
        <f t="shared" si="11"/>
        <v>-5.6949138669004022E-2</v>
      </c>
      <c r="N90" s="18">
        <v>28215</v>
      </c>
      <c r="O90">
        <v>129.81</v>
      </c>
      <c r="P90">
        <v>164.56</v>
      </c>
      <c r="Q90" s="50">
        <f t="shared" si="6"/>
        <v>-1.0745313214448991E-2</v>
      </c>
      <c r="R90" s="50">
        <f t="shared" si="7"/>
        <v>2.8642817965750431E-3</v>
      </c>
      <c r="U90" s="18">
        <v>25653</v>
      </c>
      <c r="V90">
        <v>98.13</v>
      </c>
      <c r="X90" s="18"/>
    </row>
    <row r="91" spans="2:24">
      <c r="B91" s="18">
        <v>36980</v>
      </c>
      <c r="C91">
        <v>3348.72</v>
      </c>
      <c r="D91">
        <v>1034.94</v>
      </c>
      <c r="E91">
        <v>612.16</v>
      </c>
      <c r="F91">
        <v>2625.97</v>
      </c>
      <c r="H91">
        <f t="shared" si="8"/>
        <v>-3.9834845813083393E-2</v>
      </c>
      <c r="I91">
        <f t="shared" si="9"/>
        <v>-4.5575270205466679E-2</v>
      </c>
      <c r="J91">
        <f t="shared" si="10"/>
        <v>-7.024498412843061E-2</v>
      </c>
      <c r="K91">
        <f t="shared" si="11"/>
        <v>-5.0319878775166381E-2</v>
      </c>
      <c r="N91" s="18">
        <v>28244</v>
      </c>
      <c r="O91">
        <v>130.30000000000001</v>
      </c>
      <c r="P91">
        <v>168.44</v>
      </c>
      <c r="Q91" s="50">
        <f t="shared" si="6"/>
        <v>3.7747477081889616E-3</v>
      </c>
      <c r="R91" s="50">
        <f t="shared" si="7"/>
        <v>2.3578026251823016E-2</v>
      </c>
      <c r="U91" s="18">
        <v>25654</v>
      </c>
      <c r="V91">
        <v>98.13</v>
      </c>
      <c r="X91" s="18"/>
    </row>
    <row r="92" spans="2:24">
      <c r="B92" s="18">
        <v>37011</v>
      </c>
      <c r="C92">
        <v>3565.99</v>
      </c>
      <c r="D92">
        <v>1092.3900000000001</v>
      </c>
      <c r="E92">
        <v>653.39</v>
      </c>
      <c r="F92">
        <v>2820.83</v>
      </c>
      <c r="H92">
        <f t="shared" si="8"/>
        <v>6.4881506963854849E-2</v>
      </c>
      <c r="I92">
        <f t="shared" si="9"/>
        <v>5.5510464374746403E-2</v>
      </c>
      <c r="J92">
        <f t="shared" si="10"/>
        <v>6.7351672765290152E-2</v>
      </c>
      <c r="K92">
        <f t="shared" si="11"/>
        <v>7.4204960452708954E-2</v>
      </c>
      <c r="N92" s="18">
        <v>28276</v>
      </c>
      <c r="O92">
        <v>127.95</v>
      </c>
      <c r="P92">
        <v>167.62</v>
      </c>
      <c r="Q92" s="50">
        <f t="shared" si="6"/>
        <v>-1.8035303146584868E-2</v>
      </c>
      <c r="R92" s="50">
        <f t="shared" si="7"/>
        <v>-4.8682023272381449E-3</v>
      </c>
      <c r="U92" s="18">
        <v>25655</v>
      </c>
      <c r="V92">
        <v>98.13</v>
      </c>
      <c r="X92" s="18"/>
    </row>
    <row r="93" spans="2:24">
      <c r="B93" s="18">
        <v>37042</v>
      </c>
      <c r="C93">
        <v>3612.54</v>
      </c>
      <c r="D93">
        <v>1103.55</v>
      </c>
      <c r="E93">
        <v>656.52</v>
      </c>
      <c r="F93">
        <v>2878.27</v>
      </c>
      <c r="H93">
        <f t="shared" si="8"/>
        <v>1.3053878446097769E-2</v>
      </c>
      <c r="I93">
        <f t="shared" si="9"/>
        <v>1.0216131601351031E-2</v>
      </c>
      <c r="J93">
        <f t="shared" si="10"/>
        <v>4.7904008325808404E-3</v>
      </c>
      <c r="K93">
        <f t="shared" si="11"/>
        <v>2.0362801019558095E-2</v>
      </c>
      <c r="N93" s="18">
        <v>28306</v>
      </c>
      <c r="O93">
        <v>134.27000000000001</v>
      </c>
      <c r="P93">
        <v>171.69</v>
      </c>
      <c r="Q93" s="50">
        <f t="shared" si="6"/>
        <v>4.9394294646346287E-2</v>
      </c>
      <c r="R93" s="50">
        <f t="shared" si="7"/>
        <v>2.4281112039136101E-2</v>
      </c>
      <c r="U93" s="18">
        <v>25656</v>
      </c>
      <c r="V93">
        <v>98.13</v>
      </c>
      <c r="X93" s="18"/>
    </row>
    <row r="94" spans="2:24">
      <c r="B94" s="18">
        <v>37071</v>
      </c>
      <c r="C94">
        <v>3524.41</v>
      </c>
      <c r="D94">
        <v>1065.1600000000001</v>
      </c>
      <c r="E94">
        <v>640.42999999999995</v>
      </c>
      <c r="F94">
        <v>2808.76</v>
      </c>
      <c r="H94">
        <f t="shared" si="8"/>
        <v>-2.4395577626822155E-2</v>
      </c>
      <c r="I94">
        <f t="shared" si="9"/>
        <v>-3.4787730506093857E-2</v>
      </c>
      <c r="J94">
        <f t="shared" si="10"/>
        <v>-2.4508011941753536E-2</v>
      </c>
      <c r="K94">
        <f t="shared" si="11"/>
        <v>-2.4149923391481608E-2</v>
      </c>
      <c r="N94" s="18">
        <v>28335</v>
      </c>
      <c r="O94">
        <v>132.69999999999999</v>
      </c>
      <c r="P94">
        <v>169.42</v>
      </c>
      <c r="Q94" s="50">
        <f t="shared" si="6"/>
        <v>-1.169285767483445E-2</v>
      </c>
      <c r="R94" s="50">
        <f t="shared" si="7"/>
        <v>-1.3221503873260005E-2</v>
      </c>
      <c r="U94" s="18">
        <v>25657</v>
      </c>
      <c r="V94">
        <v>98.13</v>
      </c>
      <c r="X94" s="18"/>
    </row>
    <row r="95" spans="2:24">
      <c r="B95" s="18">
        <v>37103</v>
      </c>
      <c r="C95">
        <v>3481.97</v>
      </c>
      <c r="D95">
        <v>1083.55</v>
      </c>
      <c r="E95">
        <v>649.99</v>
      </c>
      <c r="F95">
        <v>2771.85</v>
      </c>
      <c r="H95">
        <f t="shared" si="8"/>
        <v>-1.2041731807593343E-2</v>
      </c>
      <c r="I95">
        <f t="shared" si="9"/>
        <v>1.7265011829208636E-2</v>
      </c>
      <c r="J95">
        <f t="shared" si="10"/>
        <v>1.4927470605686898E-2</v>
      </c>
      <c r="K95">
        <f t="shared" si="11"/>
        <v>-1.3141030205500046E-2</v>
      </c>
      <c r="N95" s="18">
        <v>28368</v>
      </c>
      <c r="O95">
        <v>130.30000000000001</v>
      </c>
      <c r="P95">
        <v>175.64</v>
      </c>
      <c r="Q95" s="50">
        <f t="shared" si="6"/>
        <v>-1.8085908063300508E-2</v>
      </c>
      <c r="R95" s="50">
        <f t="shared" si="7"/>
        <v>3.6713493094085697E-2</v>
      </c>
      <c r="U95" s="18">
        <v>25658</v>
      </c>
      <c r="V95">
        <v>98.73</v>
      </c>
      <c r="X95" s="18"/>
    </row>
    <row r="96" spans="2:24">
      <c r="B96" s="18">
        <v>37134</v>
      </c>
      <c r="C96">
        <v>3270.07</v>
      </c>
      <c r="D96">
        <v>1047.3</v>
      </c>
      <c r="E96">
        <v>610.47</v>
      </c>
      <c r="F96">
        <v>2634.3</v>
      </c>
      <c r="H96">
        <f t="shared" si="8"/>
        <v>-6.0856354305177718E-2</v>
      </c>
      <c r="I96">
        <f t="shared" si="9"/>
        <v>-3.3454847492040057E-2</v>
      </c>
      <c r="J96">
        <f t="shared" si="10"/>
        <v>-6.0800935399006106E-2</v>
      </c>
      <c r="K96">
        <f t="shared" si="11"/>
        <v>-4.9623897397045195E-2</v>
      </c>
      <c r="N96" s="18">
        <v>28398</v>
      </c>
      <c r="O96">
        <v>130.47</v>
      </c>
      <c r="P96">
        <v>180.87</v>
      </c>
      <c r="Q96" s="50">
        <f t="shared" si="6"/>
        <v>1.3046815042209324E-3</v>
      </c>
      <c r="R96" s="50">
        <f t="shared" si="7"/>
        <v>2.9776816214985301E-2</v>
      </c>
      <c r="U96" s="18">
        <v>25659</v>
      </c>
      <c r="V96">
        <v>98.73</v>
      </c>
      <c r="X96" s="18"/>
    </row>
    <row r="97" spans="2:24">
      <c r="B97" s="18">
        <v>37162</v>
      </c>
      <c r="C97">
        <v>3005.49</v>
      </c>
      <c r="D97">
        <v>997.74</v>
      </c>
      <c r="E97">
        <v>575.85</v>
      </c>
      <c r="F97">
        <v>2317.14</v>
      </c>
      <c r="H97">
        <f t="shared" si="8"/>
        <v>-8.0909582975288108E-2</v>
      </c>
      <c r="I97">
        <f t="shared" si="9"/>
        <v>-4.7321684331137162E-2</v>
      </c>
      <c r="J97">
        <f t="shared" si="10"/>
        <v>-5.6710403459629473E-2</v>
      </c>
      <c r="K97">
        <f t="shared" si="11"/>
        <v>-0.12039631021523756</v>
      </c>
      <c r="N97" s="18">
        <v>28429</v>
      </c>
      <c r="O97">
        <v>125.16</v>
      </c>
      <c r="P97">
        <v>183.75</v>
      </c>
      <c r="Q97" s="50">
        <f t="shared" si="6"/>
        <v>-4.0699011266957942E-2</v>
      </c>
      <c r="R97" s="50">
        <f t="shared" si="7"/>
        <v>1.5923038646541689E-2</v>
      </c>
      <c r="U97" s="18">
        <v>25660</v>
      </c>
      <c r="V97">
        <v>98.73</v>
      </c>
      <c r="X97" s="18"/>
    </row>
    <row r="98" spans="2:24">
      <c r="B98" s="18">
        <v>37195</v>
      </c>
      <c r="C98">
        <v>2962.56</v>
      </c>
      <c r="D98">
        <v>980.82</v>
      </c>
      <c r="E98">
        <v>590.94000000000005</v>
      </c>
      <c r="F98">
        <v>2367.94</v>
      </c>
      <c r="H98">
        <f t="shared" si="8"/>
        <v>-1.4283860535220494E-2</v>
      </c>
      <c r="I98">
        <f t="shared" si="9"/>
        <v>-1.6958325816344898E-2</v>
      </c>
      <c r="J98">
        <f t="shared" si="10"/>
        <v>2.6204740817921388E-2</v>
      </c>
      <c r="K98">
        <f t="shared" si="11"/>
        <v>2.1923578204165559E-2</v>
      </c>
      <c r="N98" s="18">
        <v>28459</v>
      </c>
      <c r="O98">
        <v>128.51</v>
      </c>
      <c r="P98">
        <v>183.35</v>
      </c>
      <c r="Q98" s="50">
        <f t="shared" si="6"/>
        <v>2.6765739852988132E-2</v>
      </c>
      <c r="R98" s="50">
        <f t="shared" si="7"/>
        <v>-2.1768707482993505E-3</v>
      </c>
      <c r="U98" s="18">
        <v>25661</v>
      </c>
      <c r="V98">
        <v>98.73</v>
      </c>
      <c r="X98" s="18"/>
    </row>
    <row r="99" spans="2:24">
      <c r="B99" s="18">
        <v>37225</v>
      </c>
      <c r="C99">
        <v>3136.91</v>
      </c>
      <c r="D99">
        <v>1035.0899999999999</v>
      </c>
      <c r="E99">
        <v>637.47</v>
      </c>
      <c r="F99">
        <v>2600</v>
      </c>
      <c r="H99">
        <f t="shared" si="8"/>
        <v>5.8851128753510451E-2</v>
      </c>
      <c r="I99">
        <f t="shared" si="9"/>
        <v>5.5331253440998214E-2</v>
      </c>
      <c r="J99">
        <f t="shared" si="10"/>
        <v>7.8738958269875065E-2</v>
      </c>
      <c r="K99">
        <f t="shared" si="11"/>
        <v>9.8000793939035588E-2</v>
      </c>
      <c r="N99" s="18">
        <v>28489</v>
      </c>
      <c r="O99">
        <v>129.35</v>
      </c>
      <c r="P99">
        <v>190.49</v>
      </c>
      <c r="Q99" s="50">
        <f t="shared" si="6"/>
        <v>6.5364563069022132E-3</v>
      </c>
      <c r="R99" s="50">
        <f t="shared" si="7"/>
        <v>3.894191437142086E-2</v>
      </c>
      <c r="U99" s="18">
        <v>25662</v>
      </c>
      <c r="V99">
        <v>98.73</v>
      </c>
      <c r="X99" s="18"/>
    </row>
    <row r="100" spans="2:24">
      <c r="B100" s="18">
        <v>37256</v>
      </c>
      <c r="C100">
        <v>3164.34</v>
      </c>
      <c r="D100">
        <v>1047.1199999999999</v>
      </c>
      <c r="E100">
        <v>639.16999999999996</v>
      </c>
      <c r="F100">
        <v>2685.53</v>
      </c>
      <c r="H100">
        <f t="shared" si="8"/>
        <v>8.7442738236035763E-3</v>
      </c>
      <c r="I100">
        <f t="shared" si="9"/>
        <v>1.1622177781642151E-2</v>
      </c>
      <c r="J100">
        <f t="shared" si="10"/>
        <v>2.6667921627683369E-3</v>
      </c>
      <c r="K100">
        <f t="shared" si="11"/>
        <v>3.2896153846153922E-2</v>
      </c>
      <c r="N100" s="18">
        <v>28521</v>
      </c>
      <c r="O100">
        <v>121.91</v>
      </c>
      <c r="P100">
        <v>191.86</v>
      </c>
      <c r="Q100" s="50">
        <f t="shared" si="6"/>
        <v>-5.7518361035948963E-2</v>
      </c>
      <c r="R100" s="50">
        <f t="shared" si="7"/>
        <v>7.1919785815528613E-3</v>
      </c>
      <c r="U100" s="18">
        <v>25663</v>
      </c>
      <c r="V100">
        <v>98.73</v>
      </c>
      <c r="X100" s="18"/>
    </row>
    <row r="101" spans="2:24">
      <c r="B101" s="18">
        <v>37287</v>
      </c>
      <c r="C101">
        <v>3127.15</v>
      </c>
      <c r="D101">
        <v>1037.57</v>
      </c>
      <c r="E101">
        <v>644.39</v>
      </c>
      <c r="F101">
        <v>2659.75</v>
      </c>
      <c r="H101">
        <f t="shared" si="8"/>
        <v>-1.1752845775106357E-2</v>
      </c>
      <c r="I101">
        <f t="shared" si="9"/>
        <v>-9.1202536481014163E-3</v>
      </c>
      <c r="J101">
        <f t="shared" si="10"/>
        <v>8.1668413724048806E-3</v>
      </c>
      <c r="K101">
        <f t="shared" si="11"/>
        <v>-9.5995948658179949E-3</v>
      </c>
      <c r="N101" s="18">
        <v>28549</v>
      </c>
      <c r="O101">
        <v>119.29</v>
      </c>
      <c r="P101">
        <v>193.9</v>
      </c>
      <c r="Q101" s="50">
        <f t="shared" si="6"/>
        <v>-2.1491264047247893E-2</v>
      </c>
      <c r="R101" s="50">
        <f t="shared" si="7"/>
        <v>1.0632753049098258E-2</v>
      </c>
      <c r="U101" s="18">
        <v>25664</v>
      </c>
      <c r="V101">
        <v>98.73</v>
      </c>
      <c r="X101" s="18"/>
    </row>
    <row r="102" spans="2:24">
      <c r="B102" s="18">
        <v>37315</v>
      </c>
      <c r="C102">
        <v>3021.59</v>
      </c>
      <c r="D102">
        <v>1045.1099999999999</v>
      </c>
      <c r="E102">
        <v>634.65</v>
      </c>
      <c r="F102">
        <v>2602.25</v>
      </c>
      <c r="H102">
        <f t="shared" si="8"/>
        <v>-3.3755975888588634E-2</v>
      </c>
      <c r="I102">
        <f t="shared" si="9"/>
        <v>7.2669795772814984E-3</v>
      </c>
      <c r="J102">
        <f t="shared" si="10"/>
        <v>-1.5115070066264233E-2</v>
      </c>
      <c r="K102">
        <f t="shared" si="11"/>
        <v>-2.1618573174170506E-2</v>
      </c>
      <c r="N102" s="18">
        <v>28580</v>
      </c>
      <c r="O102">
        <v>122.3</v>
      </c>
      <c r="P102">
        <v>207.48</v>
      </c>
      <c r="Q102" s="50">
        <f t="shared" si="6"/>
        <v>2.5232626372705094E-2</v>
      </c>
      <c r="R102" s="50">
        <f t="shared" si="7"/>
        <v>7.0036101083032404E-2</v>
      </c>
      <c r="U102" s="18">
        <v>25665</v>
      </c>
      <c r="V102">
        <v>98.73</v>
      </c>
      <c r="X102" s="18"/>
    </row>
    <row r="103" spans="2:24">
      <c r="B103" s="18">
        <v>37344</v>
      </c>
      <c r="C103">
        <v>3212.36</v>
      </c>
      <c r="D103">
        <v>1076.6199999999999</v>
      </c>
      <c r="E103">
        <v>648.91</v>
      </c>
      <c r="F103">
        <v>2775.12</v>
      </c>
      <c r="H103">
        <f t="shared" si="8"/>
        <v>6.3135633888118492E-2</v>
      </c>
      <c r="I103">
        <f t="shared" si="9"/>
        <v>3.0149936370334217E-2</v>
      </c>
      <c r="J103">
        <f t="shared" si="10"/>
        <v>2.2469077444260601E-2</v>
      </c>
      <c r="K103">
        <f t="shared" si="11"/>
        <v>6.6430973196272419E-2</v>
      </c>
      <c r="N103" s="18">
        <v>28608</v>
      </c>
      <c r="O103">
        <v>133.96</v>
      </c>
      <c r="P103">
        <v>206.3</v>
      </c>
      <c r="Q103" s="50">
        <f t="shared" si="6"/>
        <v>9.5339329517579813E-2</v>
      </c>
      <c r="R103" s="50">
        <f t="shared" si="7"/>
        <v>-5.6872951609792674E-3</v>
      </c>
      <c r="U103" s="18">
        <v>25666</v>
      </c>
      <c r="V103">
        <v>98.73</v>
      </c>
      <c r="X103" s="18"/>
    </row>
    <row r="104" spans="2:24">
      <c r="B104" s="18">
        <v>37376</v>
      </c>
      <c r="C104">
        <v>3040.73</v>
      </c>
      <c r="D104">
        <v>1041.6300000000001</v>
      </c>
      <c r="E104">
        <v>606.35</v>
      </c>
      <c r="F104">
        <v>2670.91</v>
      </c>
      <c r="H104">
        <f t="shared" si="8"/>
        <v>-5.342800931402461E-2</v>
      </c>
      <c r="I104">
        <f t="shared" si="9"/>
        <v>-3.2499860675075501E-2</v>
      </c>
      <c r="J104">
        <f t="shared" si="10"/>
        <v>-6.5586907275276926E-2</v>
      </c>
      <c r="K104">
        <f t="shared" si="11"/>
        <v>-3.7551529303237352E-2</v>
      </c>
      <c r="N104" s="18">
        <v>28641</v>
      </c>
      <c r="O104">
        <v>134.61000000000001</v>
      </c>
      <c r="P104">
        <v>211.29</v>
      </c>
      <c r="Q104" s="50">
        <f t="shared" si="6"/>
        <v>4.8521946849806336E-3</v>
      </c>
      <c r="R104" s="50">
        <f t="shared" si="7"/>
        <v>2.4188075618031896E-2</v>
      </c>
      <c r="U104" s="18">
        <v>25667</v>
      </c>
      <c r="V104">
        <v>98.73</v>
      </c>
      <c r="X104" s="18"/>
    </row>
    <row r="105" spans="2:24">
      <c r="B105" s="18">
        <v>37407</v>
      </c>
      <c r="C105">
        <v>3030.9</v>
      </c>
      <c r="D105">
        <v>1039.54</v>
      </c>
      <c r="E105">
        <v>599.29999999999995</v>
      </c>
      <c r="F105">
        <v>2637.86</v>
      </c>
      <c r="H105">
        <f t="shared" si="8"/>
        <v>-3.2327763398920413E-3</v>
      </c>
      <c r="I105">
        <f t="shared" si="9"/>
        <v>-2.0064706277662368E-3</v>
      </c>
      <c r="J105">
        <f t="shared" si="10"/>
        <v>-1.1626948132266954E-2</v>
      </c>
      <c r="K105">
        <f t="shared" si="11"/>
        <v>-1.2374059777379143E-2</v>
      </c>
      <c r="N105" s="18">
        <v>28671</v>
      </c>
      <c r="O105">
        <v>132.58000000000001</v>
      </c>
      <c r="P105">
        <v>219.94</v>
      </c>
      <c r="Q105" s="50">
        <f t="shared" si="6"/>
        <v>-1.5080603224128972E-2</v>
      </c>
      <c r="R105" s="50">
        <f t="shared" si="7"/>
        <v>4.093899379999056E-2</v>
      </c>
      <c r="U105" s="18">
        <v>25668</v>
      </c>
      <c r="V105">
        <v>98.73</v>
      </c>
      <c r="X105" s="18"/>
    </row>
    <row r="106" spans="2:24">
      <c r="B106" s="18">
        <v>37435</v>
      </c>
      <c r="C106">
        <v>2810.54</v>
      </c>
      <c r="D106">
        <v>979.58</v>
      </c>
      <c r="E106">
        <v>557.33000000000004</v>
      </c>
      <c r="F106">
        <v>2387.33</v>
      </c>
      <c r="H106">
        <f t="shared" si="8"/>
        <v>-7.2704477217988089E-2</v>
      </c>
      <c r="I106">
        <f t="shared" si="9"/>
        <v>-5.7679358177655432E-2</v>
      </c>
      <c r="J106">
        <f t="shared" si="10"/>
        <v>-7.0031703654263172E-2</v>
      </c>
      <c r="K106">
        <f t="shared" si="11"/>
        <v>-9.4974714351785228E-2</v>
      </c>
      <c r="N106" s="18">
        <v>28702</v>
      </c>
      <c r="O106">
        <v>140.69999999999999</v>
      </c>
      <c r="P106">
        <v>238.92</v>
      </c>
      <c r="Q106" s="50">
        <f t="shared" si="6"/>
        <v>6.1246040126715758E-2</v>
      </c>
      <c r="R106" s="50">
        <f t="shared" si="7"/>
        <v>8.6296262617077332E-2</v>
      </c>
      <c r="U106" s="18">
        <v>25669</v>
      </c>
      <c r="V106">
        <v>98.73</v>
      </c>
      <c r="X106" s="18"/>
    </row>
    <row r="107" spans="2:24">
      <c r="B107" s="18">
        <v>37468</v>
      </c>
      <c r="C107">
        <v>2523.08</v>
      </c>
      <c r="D107">
        <v>919.66</v>
      </c>
      <c r="E107">
        <v>523.94000000000005</v>
      </c>
      <c r="F107">
        <v>2150.36</v>
      </c>
      <c r="H107">
        <f t="shared" si="8"/>
        <v>-0.10227927729190833</v>
      </c>
      <c r="I107">
        <f t="shared" si="9"/>
        <v>-6.1169072459625627E-2</v>
      </c>
      <c r="J107">
        <f t="shared" si="10"/>
        <v>-5.9910645398596855E-2</v>
      </c>
      <c r="K107">
        <f t="shared" si="11"/>
        <v>-9.9261518097623624E-2</v>
      </c>
      <c r="N107" s="18">
        <v>28733</v>
      </c>
      <c r="O107">
        <v>144.51</v>
      </c>
      <c r="P107">
        <v>243.92</v>
      </c>
      <c r="Q107" s="50">
        <f t="shared" si="6"/>
        <v>2.7078891257995754E-2</v>
      </c>
      <c r="R107" s="50">
        <f t="shared" si="7"/>
        <v>2.092750711535242E-2</v>
      </c>
      <c r="U107" s="18">
        <v>25670</v>
      </c>
      <c r="V107">
        <v>98.73</v>
      </c>
      <c r="X107" s="18"/>
    </row>
    <row r="108" spans="2:24">
      <c r="B108" s="18">
        <v>37498</v>
      </c>
      <c r="C108">
        <v>2532.29</v>
      </c>
      <c r="D108">
        <v>928.26</v>
      </c>
      <c r="E108">
        <v>527.4</v>
      </c>
      <c r="F108">
        <v>2144.27</v>
      </c>
      <c r="H108">
        <f t="shared" si="8"/>
        <v>3.6503004264629092E-3</v>
      </c>
      <c r="I108">
        <f t="shared" si="9"/>
        <v>9.3512819955201085E-3</v>
      </c>
      <c r="J108">
        <f t="shared" si="10"/>
        <v>6.6038095965185372E-3</v>
      </c>
      <c r="K108">
        <f t="shared" si="11"/>
        <v>-2.8320839301326966E-3</v>
      </c>
      <c r="N108" s="18">
        <v>28762</v>
      </c>
      <c r="O108">
        <v>143.97999999999999</v>
      </c>
      <c r="P108">
        <v>251.24</v>
      </c>
      <c r="Q108" s="50">
        <f t="shared" si="6"/>
        <v>-3.6675662583904307E-3</v>
      </c>
      <c r="R108" s="50">
        <f t="shared" si="7"/>
        <v>3.0009839291571097E-2</v>
      </c>
      <c r="U108" s="18">
        <v>25671</v>
      </c>
      <c r="V108">
        <v>98.73</v>
      </c>
      <c r="X108" s="18"/>
    </row>
    <row r="109" spans="2:24">
      <c r="B109" s="18">
        <v>37529</v>
      </c>
      <c r="C109">
        <v>2233.17</v>
      </c>
      <c r="D109">
        <v>841.32</v>
      </c>
      <c r="E109">
        <v>473.48</v>
      </c>
      <c r="F109">
        <v>1899.88</v>
      </c>
      <c r="H109">
        <f t="shared" si="8"/>
        <v>-0.11812233196039944</v>
      </c>
      <c r="I109">
        <f t="shared" si="9"/>
        <v>-9.3659104130308257E-2</v>
      </c>
      <c r="J109">
        <f t="shared" si="10"/>
        <v>-0.10223739097459227</v>
      </c>
      <c r="K109">
        <f t="shared" si="11"/>
        <v>-0.11397352012573038</v>
      </c>
      <c r="N109" s="18">
        <v>28794</v>
      </c>
      <c r="O109">
        <v>131.82</v>
      </c>
      <c r="P109">
        <v>263.60000000000002</v>
      </c>
      <c r="Q109" s="50">
        <f t="shared" si="6"/>
        <v>-8.445617446867619E-2</v>
      </c>
      <c r="R109" s="50">
        <f t="shared" si="7"/>
        <v>4.9195987900015975E-2</v>
      </c>
      <c r="U109" s="18">
        <v>25672</v>
      </c>
      <c r="V109">
        <v>98.73</v>
      </c>
      <c r="X109" s="18"/>
    </row>
    <row r="110" spans="2:24">
      <c r="B110" s="18">
        <v>37560</v>
      </c>
      <c r="C110">
        <v>2424.3200000000002</v>
      </c>
      <c r="D110">
        <v>871.41</v>
      </c>
      <c r="E110">
        <v>521.61</v>
      </c>
      <c r="F110">
        <v>2032.86</v>
      </c>
      <c r="H110">
        <f t="shared" si="8"/>
        <v>8.5595812231043802E-2</v>
      </c>
      <c r="I110">
        <f t="shared" si="9"/>
        <v>3.5765226073313262E-2</v>
      </c>
      <c r="J110">
        <f t="shared" si="10"/>
        <v>0.10165160091239334</v>
      </c>
      <c r="K110">
        <f t="shared" si="11"/>
        <v>6.9993894351222066E-2</v>
      </c>
      <c r="N110" s="18">
        <v>28824</v>
      </c>
      <c r="O110">
        <v>134.56</v>
      </c>
      <c r="P110">
        <v>241.71</v>
      </c>
      <c r="Q110" s="50">
        <f t="shared" si="6"/>
        <v>2.0785920194204287E-2</v>
      </c>
      <c r="R110" s="50">
        <f t="shared" si="7"/>
        <v>-8.3042488619119934E-2</v>
      </c>
      <c r="U110" s="18">
        <v>25673</v>
      </c>
      <c r="V110">
        <v>98.73</v>
      </c>
      <c r="X110" s="18"/>
    </row>
    <row r="111" spans="2:24">
      <c r="B111" s="18">
        <v>37589</v>
      </c>
      <c r="C111">
        <v>2618.9299999999998</v>
      </c>
      <c r="D111">
        <v>886.25</v>
      </c>
      <c r="E111">
        <v>540.79</v>
      </c>
      <c r="F111">
        <v>2220.44</v>
      </c>
      <c r="H111">
        <f t="shared" si="8"/>
        <v>8.0274056230200494E-2</v>
      </c>
      <c r="I111">
        <f t="shared" si="9"/>
        <v>1.7029871128401135E-2</v>
      </c>
      <c r="J111">
        <f t="shared" si="10"/>
        <v>3.6770767431605893E-2</v>
      </c>
      <c r="K111">
        <f t="shared" si="11"/>
        <v>9.2273939179284434E-2</v>
      </c>
      <c r="N111" s="18">
        <v>28853</v>
      </c>
      <c r="O111">
        <v>137.07</v>
      </c>
      <c r="P111">
        <v>253.54</v>
      </c>
      <c r="Q111" s="50">
        <f t="shared" si="6"/>
        <v>1.8653388822829898E-2</v>
      </c>
      <c r="R111" s="50">
        <f t="shared" si="7"/>
        <v>4.8942948161019337E-2</v>
      </c>
      <c r="U111" s="18">
        <v>25674</v>
      </c>
      <c r="V111">
        <v>98.73</v>
      </c>
      <c r="X111" s="18"/>
    </row>
    <row r="112" spans="2:24">
      <c r="B112" s="18">
        <v>37621</v>
      </c>
      <c r="C112">
        <v>2436.1799999999998</v>
      </c>
      <c r="D112">
        <v>877.05</v>
      </c>
      <c r="E112">
        <v>512.41</v>
      </c>
      <c r="F112">
        <v>2095.31</v>
      </c>
      <c r="H112">
        <f t="shared" si="8"/>
        <v>-6.9780406501892003E-2</v>
      </c>
      <c r="I112">
        <f t="shared" si="9"/>
        <v>-1.0380818053596667E-2</v>
      </c>
      <c r="J112">
        <f t="shared" si="10"/>
        <v>-5.2478781042548855E-2</v>
      </c>
      <c r="K112">
        <f t="shared" si="11"/>
        <v>-5.6353695663922516E-2</v>
      </c>
      <c r="N112" s="18">
        <v>28886</v>
      </c>
      <c r="O112">
        <v>143.4</v>
      </c>
      <c r="P112">
        <v>255.65</v>
      </c>
      <c r="Q112" s="50">
        <f t="shared" si="6"/>
        <v>4.6180783541256383E-2</v>
      </c>
      <c r="R112" s="50">
        <f t="shared" si="7"/>
        <v>8.3221582393311257E-3</v>
      </c>
      <c r="U112" s="18">
        <v>25675</v>
      </c>
      <c r="V112">
        <v>98.73</v>
      </c>
      <c r="X112" s="18"/>
    </row>
    <row r="113" spans="2:24">
      <c r="B113" s="18">
        <v>37652</v>
      </c>
      <c r="C113">
        <v>2385.3000000000002</v>
      </c>
      <c r="D113">
        <v>852.55</v>
      </c>
      <c r="E113">
        <v>496.09</v>
      </c>
      <c r="F113">
        <v>2052.67</v>
      </c>
      <c r="H113">
        <f t="shared" si="8"/>
        <v>-2.0885156269241048E-2</v>
      </c>
      <c r="I113">
        <f t="shared" si="9"/>
        <v>-2.7934553332193149E-2</v>
      </c>
      <c r="J113">
        <f t="shared" si="10"/>
        <v>-3.1849495521164679E-2</v>
      </c>
      <c r="K113">
        <f t="shared" si="11"/>
        <v>-2.0350210708677891E-2</v>
      </c>
      <c r="N113" s="18">
        <v>28914</v>
      </c>
      <c r="O113">
        <v>138.51</v>
      </c>
      <c r="P113">
        <v>255.34</v>
      </c>
      <c r="Q113" s="50">
        <f t="shared" si="6"/>
        <v>-3.4100418410041945E-2</v>
      </c>
      <c r="R113" s="50">
        <f t="shared" si="7"/>
        <v>-1.2125953451985225E-3</v>
      </c>
      <c r="U113" s="18">
        <v>25676</v>
      </c>
      <c r="V113">
        <v>98.73</v>
      </c>
      <c r="X113" s="18"/>
    </row>
    <row r="114" spans="2:24">
      <c r="B114" s="18">
        <v>37680</v>
      </c>
      <c r="C114">
        <v>2324.8200000000002</v>
      </c>
      <c r="D114">
        <v>831.77</v>
      </c>
      <c r="E114">
        <v>490.64</v>
      </c>
      <c r="F114">
        <v>2006.86</v>
      </c>
      <c r="H114">
        <f t="shared" si="8"/>
        <v>-2.5355301219972336E-2</v>
      </c>
      <c r="I114">
        <f t="shared" si="9"/>
        <v>-2.4373937012491905E-2</v>
      </c>
      <c r="J114">
        <f t="shared" si="10"/>
        <v>-1.0985909814751333E-2</v>
      </c>
      <c r="K114">
        <f t="shared" si="11"/>
        <v>-2.2317274574091391E-2</v>
      </c>
      <c r="N114" s="18">
        <v>28944</v>
      </c>
      <c r="O114">
        <v>146.44</v>
      </c>
      <c r="P114">
        <v>262.64999999999998</v>
      </c>
      <c r="Q114" s="50">
        <f t="shared" si="6"/>
        <v>5.725218395783703E-2</v>
      </c>
      <c r="R114" s="50">
        <f t="shared" si="7"/>
        <v>2.8628495339547168E-2</v>
      </c>
      <c r="U114" s="18">
        <v>25677</v>
      </c>
      <c r="V114">
        <v>98.73</v>
      </c>
      <c r="X114" s="18"/>
    </row>
    <row r="115" spans="2:24">
      <c r="B115" s="18">
        <v>37711</v>
      </c>
      <c r="C115">
        <v>2313.19</v>
      </c>
      <c r="D115">
        <v>838.06</v>
      </c>
      <c r="E115">
        <v>497.5</v>
      </c>
      <c r="F115">
        <v>2018.93</v>
      </c>
      <c r="H115">
        <f t="shared" si="8"/>
        <v>-5.0025378308858788E-3</v>
      </c>
      <c r="I115">
        <f t="shared" si="9"/>
        <v>7.5621866621782032E-3</v>
      </c>
      <c r="J115">
        <f t="shared" si="10"/>
        <v>1.3981738137942307E-2</v>
      </c>
      <c r="K115">
        <f t="shared" si="11"/>
        <v>6.0143707084700298E-3</v>
      </c>
      <c r="N115" s="18">
        <v>28975</v>
      </c>
      <c r="O115">
        <v>146.5</v>
      </c>
      <c r="P115">
        <v>262.41000000000003</v>
      </c>
      <c r="Q115" s="50">
        <f t="shared" si="6"/>
        <v>4.0972411909315947E-4</v>
      </c>
      <c r="R115" s="50">
        <f t="shared" si="7"/>
        <v>-9.1376356367771664E-4</v>
      </c>
      <c r="U115" s="18">
        <v>25678</v>
      </c>
      <c r="V115">
        <v>98.73</v>
      </c>
      <c r="X115" s="18"/>
    </row>
    <row r="116" spans="2:24">
      <c r="B116" s="18">
        <v>37741</v>
      </c>
      <c r="C116">
        <v>2554.81</v>
      </c>
      <c r="D116">
        <v>887.09</v>
      </c>
      <c r="E116">
        <v>527.83000000000004</v>
      </c>
      <c r="F116">
        <v>2204.52</v>
      </c>
      <c r="H116">
        <f t="shared" si="8"/>
        <v>0.1044531577604952</v>
      </c>
      <c r="I116">
        <f t="shared" si="9"/>
        <v>5.8504164379638797E-2</v>
      </c>
      <c r="J116">
        <f t="shared" si="10"/>
        <v>6.0964824120603098E-2</v>
      </c>
      <c r="K116">
        <f t="shared" si="11"/>
        <v>9.1924930532509747E-2</v>
      </c>
      <c r="N116" s="18">
        <v>29006</v>
      </c>
      <c r="O116">
        <v>143.72</v>
      </c>
      <c r="P116">
        <v>258.92</v>
      </c>
      <c r="Q116" s="50">
        <f t="shared" si="6"/>
        <v>-1.8976109215017072E-2</v>
      </c>
      <c r="R116" s="50">
        <f t="shared" si="7"/>
        <v>-1.3299798025989896E-2</v>
      </c>
      <c r="U116" s="18">
        <v>25679</v>
      </c>
      <c r="V116">
        <v>98.73</v>
      </c>
      <c r="X116" s="18"/>
    </row>
    <row r="117" spans="2:24">
      <c r="B117" s="18">
        <v>37771</v>
      </c>
      <c r="C117">
        <v>2743.03</v>
      </c>
      <c r="D117">
        <v>923.7</v>
      </c>
      <c r="E117">
        <v>550.15</v>
      </c>
      <c r="F117">
        <v>2410.39</v>
      </c>
      <c r="H117">
        <f t="shared" si="8"/>
        <v>7.3672797585730546E-2</v>
      </c>
      <c r="I117">
        <f t="shared" si="9"/>
        <v>4.1269769696423153E-2</v>
      </c>
      <c r="J117">
        <f t="shared" si="10"/>
        <v>4.2286342193509151E-2</v>
      </c>
      <c r="K117">
        <f t="shared" si="11"/>
        <v>9.3385408161413774E-2</v>
      </c>
      <c r="N117" s="18">
        <v>29035</v>
      </c>
      <c r="O117">
        <v>149.30000000000001</v>
      </c>
      <c r="P117">
        <v>264.49</v>
      </c>
      <c r="Q117" s="50">
        <f t="shared" si="6"/>
        <v>3.8825494016142589E-2</v>
      </c>
      <c r="R117" s="50">
        <f t="shared" si="7"/>
        <v>2.1512436273752482E-2</v>
      </c>
      <c r="U117" s="18">
        <v>25680</v>
      </c>
      <c r="V117">
        <v>98.73</v>
      </c>
      <c r="X117" s="18"/>
    </row>
    <row r="118" spans="2:24">
      <c r="B118" s="18">
        <v>37802</v>
      </c>
      <c r="C118">
        <v>2777.57</v>
      </c>
      <c r="D118">
        <v>930.44</v>
      </c>
      <c r="E118">
        <v>556.38</v>
      </c>
      <c r="F118">
        <v>2422.0100000000002</v>
      </c>
      <c r="H118">
        <f t="shared" si="8"/>
        <v>1.2591914780370597E-2</v>
      </c>
      <c r="I118">
        <f t="shared" si="9"/>
        <v>7.2967413662444608E-3</v>
      </c>
      <c r="J118">
        <f t="shared" si="10"/>
        <v>1.1324184313369115E-2</v>
      </c>
      <c r="K118">
        <f t="shared" si="11"/>
        <v>4.8207966345696534E-3</v>
      </c>
      <c r="N118" s="18">
        <v>29067</v>
      </c>
      <c r="O118">
        <v>151</v>
      </c>
      <c r="P118">
        <v>266.10000000000002</v>
      </c>
      <c r="Q118" s="50">
        <f t="shared" si="6"/>
        <v>1.1386470194239709E-2</v>
      </c>
      <c r="R118" s="50">
        <f t="shared" si="7"/>
        <v>6.087186661121455E-3</v>
      </c>
      <c r="U118" s="18">
        <v>25681</v>
      </c>
      <c r="V118">
        <v>98.73</v>
      </c>
      <c r="X118" s="18"/>
    </row>
    <row r="119" spans="2:24">
      <c r="B119" s="18">
        <v>37833</v>
      </c>
      <c r="C119">
        <v>2809.11</v>
      </c>
      <c r="D119">
        <v>934.83</v>
      </c>
      <c r="E119">
        <v>556</v>
      </c>
      <c r="F119">
        <v>2484.83</v>
      </c>
      <c r="H119">
        <f t="shared" si="8"/>
        <v>1.1355249372653061E-2</v>
      </c>
      <c r="I119">
        <f t="shared" si="9"/>
        <v>4.7181978418812456E-3</v>
      </c>
      <c r="J119">
        <f t="shared" si="10"/>
        <v>-6.8298644811099515E-4</v>
      </c>
      <c r="K119">
        <f t="shared" si="11"/>
        <v>2.5937134859063217E-2</v>
      </c>
      <c r="N119" s="18">
        <v>29098</v>
      </c>
      <c r="O119">
        <v>158.52000000000001</v>
      </c>
      <c r="P119">
        <v>274.89</v>
      </c>
      <c r="Q119" s="50">
        <f t="shared" si="6"/>
        <v>4.9801324503311324E-2</v>
      </c>
      <c r="R119" s="50">
        <f t="shared" si="7"/>
        <v>3.3032694475760856E-2</v>
      </c>
      <c r="U119" s="18">
        <v>25682</v>
      </c>
      <c r="V119">
        <v>98.73</v>
      </c>
      <c r="X119" s="18"/>
    </row>
    <row r="120" spans="2:24">
      <c r="B120" s="18">
        <v>37862</v>
      </c>
      <c r="C120">
        <v>2857.12</v>
      </c>
      <c r="D120">
        <v>940.09</v>
      </c>
      <c r="E120">
        <v>564.61</v>
      </c>
      <c r="F120">
        <v>2587.37</v>
      </c>
      <c r="H120">
        <f t="shared" si="8"/>
        <v>1.7090822360106853E-2</v>
      </c>
      <c r="I120">
        <f t="shared" si="9"/>
        <v>5.6266914840131261E-3</v>
      </c>
      <c r="J120">
        <f t="shared" si="10"/>
        <v>1.5485611510791392E-2</v>
      </c>
      <c r="K120">
        <f t="shared" si="11"/>
        <v>4.1266404542765485E-2</v>
      </c>
      <c r="N120" s="18">
        <v>29126</v>
      </c>
      <c r="O120">
        <v>158.30000000000001</v>
      </c>
      <c r="P120">
        <v>288.3</v>
      </c>
      <c r="Q120" s="50">
        <f t="shared" si="6"/>
        <v>-1.3878374968458167E-3</v>
      </c>
      <c r="R120" s="50">
        <f t="shared" si="7"/>
        <v>4.8783149623485851E-2</v>
      </c>
      <c r="U120" s="18">
        <v>25683</v>
      </c>
      <c r="V120">
        <v>98.73</v>
      </c>
      <c r="X120" s="18"/>
    </row>
    <row r="121" spans="2:24">
      <c r="B121" s="18">
        <v>37894</v>
      </c>
      <c r="C121">
        <v>2828.7</v>
      </c>
      <c r="D121">
        <v>934.69</v>
      </c>
      <c r="E121">
        <v>560.03</v>
      </c>
      <c r="F121">
        <v>2535.34</v>
      </c>
      <c r="H121">
        <f t="shared" si="8"/>
        <v>-9.9470795766366388E-3</v>
      </c>
      <c r="I121">
        <f t="shared" si="9"/>
        <v>-5.7441308810858294E-3</v>
      </c>
      <c r="J121">
        <f t="shared" si="10"/>
        <v>-8.1117939816865454E-3</v>
      </c>
      <c r="K121">
        <f t="shared" si="11"/>
        <v>-2.0109222878830529E-2</v>
      </c>
      <c r="N121" s="18">
        <v>29159</v>
      </c>
      <c r="O121">
        <v>148.18</v>
      </c>
      <c r="P121">
        <v>264.60000000000002</v>
      </c>
      <c r="Q121" s="50">
        <f t="shared" si="6"/>
        <v>-6.3929248262792185E-2</v>
      </c>
      <c r="R121" s="50">
        <f t="shared" si="7"/>
        <v>-8.220603537981265E-2</v>
      </c>
      <c r="U121" s="18">
        <v>25684</v>
      </c>
      <c r="V121">
        <v>98.73</v>
      </c>
      <c r="X121" s="18"/>
    </row>
    <row r="122" spans="2:24">
      <c r="B122" s="18">
        <v>37925</v>
      </c>
      <c r="C122">
        <v>2974.81</v>
      </c>
      <c r="D122">
        <v>976.75</v>
      </c>
      <c r="E122">
        <v>583.5</v>
      </c>
      <c r="F122">
        <v>2721.73</v>
      </c>
      <c r="H122">
        <f t="shared" si="8"/>
        <v>5.1652702654929876E-2</v>
      </c>
      <c r="I122">
        <f t="shared" si="9"/>
        <v>4.4998876632894265E-2</v>
      </c>
      <c r="J122">
        <f t="shared" si="10"/>
        <v>4.1908469189150629E-2</v>
      </c>
      <c r="K122">
        <f t="shared" si="11"/>
        <v>7.3516766981943191E-2</v>
      </c>
      <c r="N122" s="18">
        <v>29189</v>
      </c>
      <c r="O122">
        <v>154.34</v>
      </c>
      <c r="P122">
        <v>270.61</v>
      </c>
      <c r="Q122" s="50">
        <f t="shared" si="6"/>
        <v>4.1571062221622324E-2</v>
      </c>
      <c r="R122" s="50">
        <f t="shared" si="7"/>
        <v>2.2713529856386964E-2</v>
      </c>
      <c r="U122" s="18">
        <v>25685</v>
      </c>
      <c r="V122">
        <v>98.73</v>
      </c>
      <c r="X122" s="18"/>
    </row>
    <row r="123" spans="2:24">
      <c r="B123" s="18">
        <v>37953</v>
      </c>
      <c r="C123">
        <v>3010.58</v>
      </c>
      <c r="D123">
        <v>992.16</v>
      </c>
      <c r="E123">
        <v>586.01</v>
      </c>
      <c r="F123">
        <v>2777.11</v>
      </c>
      <c r="H123">
        <f t="shared" si="8"/>
        <v>1.2024297350082857E-2</v>
      </c>
      <c r="I123">
        <f t="shared" si="9"/>
        <v>1.5776810852316324E-2</v>
      </c>
      <c r="J123">
        <f t="shared" si="10"/>
        <v>4.3016281062553396E-3</v>
      </c>
      <c r="K123">
        <f t="shared" si="11"/>
        <v>2.0347352602940082E-2</v>
      </c>
      <c r="N123" s="18">
        <v>29220</v>
      </c>
      <c r="O123">
        <v>156.87</v>
      </c>
      <c r="P123">
        <v>281.27999999999997</v>
      </c>
      <c r="Q123" s="50">
        <f t="shared" si="6"/>
        <v>1.6392380458727492E-2</v>
      </c>
      <c r="R123" s="50">
        <f t="shared" si="7"/>
        <v>3.9429437197442664E-2</v>
      </c>
      <c r="U123" s="18">
        <v>25686</v>
      </c>
      <c r="V123">
        <v>98.73</v>
      </c>
      <c r="X123" s="18"/>
    </row>
    <row r="124" spans="2:24">
      <c r="B124" s="18">
        <v>37986</v>
      </c>
      <c r="C124">
        <v>3223.96</v>
      </c>
      <c r="D124">
        <v>1036.5999999999999</v>
      </c>
      <c r="E124">
        <v>612.65</v>
      </c>
      <c r="F124">
        <v>2906.85</v>
      </c>
      <c r="H124">
        <f t="shared" si="8"/>
        <v>7.0876708142617081E-2</v>
      </c>
      <c r="I124">
        <f t="shared" si="9"/>
        <v>4.479116271569096E-2</v>
      </c>
      <c r="J124">
        <f t="shared" si="10"/>
        <v>4.5459975085749366E-2</v>
      </c>
      <c r="K124">
        <f t="shared" si="11"/>
        <v>4.6717630918472718E-2</v>
      </c>
      <c r="N124" s="18">
        <v>29251</v>
      </c>
      <c r="O124">
        <v>166.34</v>
      </c>
      <c r="P124">
        <v>298.85000000000002</v>
      </c>
      <c r="Q124" s="50">
        <f t="shared" si="6"/>
        <v>6.0368457958819392E-2</v>
      </c>
      <c r="R124" s="50">
        <f t="shared" si="7"/>
        <v>6.2464448236632719E-2</v>
      </c>
      <c r="U124" s="18">
        <v>25687</v>
      </c>
      <c r="V124">
        <v>98.73</v>
      </c>
      <c r="X124" s="18"/>
    </row>
    <row r="125" spans="2:24">
      <c r="B125" s="18">
        <v>38016</v>
      </c>
      <c r="C125">
        <v>3270.89</v>
      </c>
      <c r="D125">
        <v>1051.27</v>
      </c>
      <c r="E125">
        <v>617.20000000000005</v>
      </c>
      <c r="F125">
        <v>2974.75</v>
      </c>
      <c r="H125">
        <f t="shared" si="8"/>
        <v>1.4556632216280549E-2</v>
      </c>
      <c r="I125">
        <f t="shared" si="9"/>
        <v>1.4152035500675356E-2</v>
      </c>
      <c r="J125">
        <f t="shared" si="10"/>
        <v>7.4267526320085991E-3</v>
      </c>
      <c r="K125">
        <f t="shared" si="11"/>
        <v>2.3358618435763832E-2</v>
      </c>
      <c r="N125" s="18">
        <v>29280</v>
      </c>
      <c r="O125">
        <v>164.68</v>
      </c>
      <c r="P125">
        <v>302.69</v>
      </c>
      <c r="Q125" s="50">
        <f t="shared" si="6"/>
        <v>-9.9795599374774349E-3</v>
      </c>
      <c r="R125" s="50">
        <f t="shared" si="7"/>
        <v>1.2849255479337376E-2</v>
      </c>
      <c r="U125" s="18">
        <v>25688</v>
      </c>
      <c r="V125">
        <v>90.2</v>
      </c>
      <c r="X125" s="18"/>
    </row>
    <row r="126" spans="2:24">
      <c r="B126" s="18">
        <v>38044</v>
      </c>
      <c r="C126">
        <v>3326.45</v>
      </c>
      <c r="D126">
        <v>1072.04</v>
      </c>
      <c r="E126">
        <v>626.79999999999995</v>
      </c>
      <c r="F126">
        <v>3023.75</v>
      </c>
      <c r="H126">
        <f t="shared" si="8"/>
        <v>1.6986202532032549E-2</v>
      </c>
      <c r="I126">
        <f t="shared" si="9"/>
        <v>1.9757055751614697E-2</v>
      </c>
      <c r="J126">
        <f t="shared" si="10"/>
        <v>1.5554115359688769E-2</v>
      </c>
      <c r="K126">
        <f t="shared" si="11"/>
        <v>1.6471972434658373E-2</v>
      </c>
      <c r="N126" s="18">
        <v>29311</v>
      </c>
      <c r="O126">
        <v>150.13</v>
      </c>
      <c r="P126">
        <v>265.24</v>
      </c>
      <c r="Q126" s="50">
        <f t="shared" si="6"/>
        <v>-8.8353169783823238E-2</v>
      </c>
      <c r="R126" s="50">
        <f t="shared" si="7"/>
        <v>-0.1237239419868512</v>
      </c>
      <c r="U126" s="18">
        <v>25689</v>
      </c>
      <c r="V126">
        <v>90.2</v>
      </c>
      <c r="X126" s="18"/>
    </row>
    <row r="127" spans="2:24">
      <c r="B127" s="18">
        <v>38077</v>
      </c>
      <c r="C127">
        <v>3278.12</v>
      </c>
      <c r="D127">
        <v>1072.44</v>
      </c>
      <c r="E127">
        <v>616.42999999999995</v>
      </c>
      <c r="F127">
        <v>3001.18</v>
      </c>
      <c r="H127">
        <f t="shared" si="8"/>
        <v>-1.4529002389935194E-2</v>
      </c>
      <c r="I127">
        <f t="shared" si="9"/>
        <v>3.7312040595508656E-4</v>
      </c>
      <c r="J127">
        <f t="shared" si="10"/>
        <v>-1.6544352265475439E-2</v>
      </c>
      <c r="K127">
        <f t="shared" si="11"/>
        <v>-7.4642414220752922E-3</v>
      </c>
      <c r="N127" s="18">
        <v>29341</v>
      </c>
      <c r="O127">
        <v>156.66</v>
      </c>
      <c r="P127">
        <v>289.12</v>
      </c>
      <c r="Q127" s="50">
        <f t="shared" si="6"/>
        <v>4.3495637114500774E-2</v>
      </c>
      <c r="R127" s="50">
        <f t="shared" si="7"/>
        <v>9.003166943145828E-2</v>
      </c>
      <c r="U127" s="18">
        <v>25690</v>
      </c>
      <c r="V127">
        <v>90.2</v>
      </c>
      <c r="X127" s="18"/>
    </row>
    <row r="128" spans="2:24">
      <c r="B128" s="18">
        <v>38107</v>
      </c>
      <c r="C128">
        <v>3214.3</v>
      </c>
      <c r="D128">
        <v>1055.45</v>
      </c>
      <c r="E128">
        <v>626.22</v>
      </c>
      <c r="F128">
        <v>2934.17</v>
      </c>
      <c r="H128">
        <f t="shared" si="8"/>
        <v>-1.9468475833709475E-2</v>
      </c>
      <c r="I128">
        <f t="shared" si="9"/>
        <v>-1.5842378128380151E-2</v>
      </c>
      <c r="J128">
        <f t="shared" si="10"/>
        <v>1.5881770841782647E-2</v>
      </c>
      <c r="K128">
        <f t="shared" si="11"/>
        <v>-2.2327884365482834E-2</v>
      </c>
      <c r="N128" s="18">
        <v>29371</v>
      </c>
      <c r="O128">
        <v>164.21</v>
      </c>
      <c r="P128">
        <v>304.39999999999998</v>
      </c>
      <c r="Q128" s="50">
        <f t="shared" si="6"/>
        <v>4.8193540150644781E-2</v>
      </c>
      <c r="R128" s="50">
        <f t="shared" si="7"/>
        <v>5.2850027670171461E-2</v>
      </c>
      <c r="U128" s="18">
        <v>25691</v>
      </c>
      <c r="V128">
        <v>90.2</v>
      </c>
      <c r="X128" s="18"/>
    </row>
    <row r="129" spans="2:24">
      <c r="B129" s="18">
        <v>38138</v>
      </c>
      <c r="C129">
        <v>3236.87</v>
      </c>
      <c r="D129">
        <v>1064.8800000000001</v>
      </c>
      <c r="E129">
        <v>627.27</v>
      </c>
      <c r="F129">
        <v>2984.65</v>
      </c>
      <c r="H129">
        <f t="shared" si="8"/>
        <v>7.0217465700151537E-3</v>
      </c>
      <c r="I129">
        <f t="shared" si="9"/>
        <v>8.9345776682932046E-3</v>
      </c>
      <c r="J129">
        <f t="shared" si="10"/>
        <v>1.6767270288396321E-3</v>
      </c>
      <c r="K129">
        <f t="shared" si="11"/>
        <v>1.720418380666424E-2</v>
      </c>
      <c r="N129" s="18">
        <v>29402</v>
      </c>
      <c r="O129">
        <v>169.55</v>
      </c>
      <c r="P129">
        <v>324.17</v>
      </c>
      <c r="Q129" s="50">
        <f t="shared" si="6"/>
        <v>3.2519334997868604E-2</v>
      </c>
      <c r="R129" s="50">
        <f t="shared" si="7"/>
        <v>6.4947437582128911E-2</v>
      </c>
      <c r="U129" s="18">
        <v>25692</v>
      </c>
      <c r="V129">
        <v>90.2</v>
      </c>
      <c r="X129" s="18"/>
    </row>
    <row r="130" spans="2:24">
      <c r="B130" s="18">
        <v>38168</v>
      </c>
      <c r="C130">
        <v>3319.27</v>
      </c>
      <c r="D130">
        <v>1071.1099999999999</v>
      </c>
      <c r="E130">
        <v>635.79</v>
      </c>
      <c r="F130">
        <v>3054.87</v>
      </c>
      <c r="H130">
        <f t="shared" si="8"/>
        <v>2.5456691186238587E-2</v>
      </c>
      <c r="I130">
        <f t="shared" si="9"/>
        <v>5.8504244609719315E-3</v>
      </c>
      <c r="J130">
        <f t="shared" si="10"/>
        <v>1.3582667750729322E-2</v>
      </c>
      <c r="K130">
        <f t="shared" si="11"/>
        <v>2.3527046722396194E-2</v>
      </c>
      <c r="N130" s="18">
        <v>29433</v>
      </c>
      <c r="O130">
        <v>180.82</v>
      </c>
      <c r="P130">
        <v>324.37</v>
      </c>
      <c r="Q130" s="50">
        <f t="shared" si="6"/>
        <v>6.6470067826599713E-2</v>
      </c>
      <c r="R130" s="50">
        <f t="shared" si="7"/>
        <v>6.169602369126959E-4</v>
      </c>
      <c r="U130" s="18">
        <v>25693</v>
      </c>
      <c r="V130">
        <v>90.2</v>
      </c>
      <c r="X130" s="18"/>
    </row>
    <row r="131" spans="2:24">
      <c r="B131" s="18">
        <v>38198</v>
      </c>
      <c r="C131">
        <v>3272.08</v>
      </c>
      <c r="D131">
        <v>1043.56</v>
      </c>
      <c r="E131">
        <v>615.41999999999996</v>
      </c>
      <c r="F131">
        <v>2921.74</v>
      </c>
      <c r="H131">
        <f t="shared" si="8"/>
        <v>-1.421698144471527E-2</v>
      </c>
      <c r="I131">
        <f t="shared" si="9"/>
        <v>-2.5720981038362033E-2</v>
      </c>
      <c r="J131">
        <f t="shared" si="10"/>
        <v>-3.2038880762515931E-2</v>
      </c>
      <c r="K131">
        <f t="shared" si="11"/>
        <v>-4.3579595858416274E-2</v>
      </c>
      <c r="N131" s="18">
        <v>29462</v>
      </c>
      <c r="O131">
        <v>182.07</v>
      </c>
      <c r="P131">
        <v>335.5</v>
      </c>
      <c r="Q131" s="50">
        <f t="shared" si="6"/>
        <v>6.9129521070678025E-3</v>
      </c>
      <c r="R131" s="50">
        <f t="shared" si="7"/>
        <v>3.4312667632641722E-2</v>
      </c>
      <c r="U131" s="18">
        <v>25694</v>
      </c>
      <c r="V131">
        <v>90.2</v>
      </c>
      <c r="X131" s="18"/>
    </row>
    <row r="132" spans="2:24">
      <c r="B132" s="18">
        <v>38230</v>
      </c>
      <c r="C132">
        <v>3321.95</v>
      </c>
      <c r="D132">
        <v>1062.9100000000001</v>
      </c>
      <c r="E132">
        <v>619.03</v>
      </c>
      <c r="F132">
        <v>2927.16</v>
      </c>
      <c r="H132">
        <f t="shared" si="8"/>
        <v>1.5241069900491398E-2</v>
      </c>
      <c r="I132">
        <f t="shared" si="9"/>
        <v>1.8542297520027728E-2</v>
      </c>
      <c r="J132">
        <f t="shared" si="10"/>
        <v>5.8659127100191963E-3</v>
      </c>
      <c r="K132">
        <f t="shared" si="11"/>
        <v>1.8550589717086644E-3</v>
      </c>
      <c r="N132" s="18">
        <v>29494</v>
      </c>
      <c r="O132">
        <v>186.66</v>
      </c>
      <c r="P132">
        <v>347.9</v>
      </c>
      <c r="Q132" s="50">
        <f t="shared" si="6"/>
        <v>2.5210084033613463E-2</v>
      </c>
      <c r="R132" s="50">
        <f t="shared" si="7"/>
        <v>3.6959761549925418E-2</v>
      </c>
      <c r="U132" s="18">
        <v>25695</v>
      </c>
      <c r="V132">
        <v>90.2</v>
      </c>
      <c r="X132" s="18"/>
    </row>
    <row r="133" spans="2:24">
      <c r="B133" s="18">
        <v>38260</v>
      </c>
      <c r="C133">
        <v>3348.43</v>
      </c>
      <c r="D133">
        <v>1071.03</v>
      </c>
      <c r="E133">
        <v>618.4</v>
      </c>
      <c r="F133">
        <v>3016.28</v>
      </c>
      <c r="H133">
        <f t="shared" si="8"/>
        <v>7.9712217221812546E-3</v>
      </c>
      <c r="I133">
        <f t="shared" si="9"/>
        <v>7.6394050295884794E-3</v>
      </c>
      <c r="J133">
        <f t="shared" si="10"/>
        <v>-1.0177212736054723E-3</v>
      </c>
      <c r="K133">
        <f t="shared" si="11"/>
        <v>3.0445892947430393E-2</v>
      </c>
      <c r="N133" s="18">
        <v>29525</v>
      </c>
      <c r="O133">
        <v>191.38</v>
      </c>
      <c r="P133">
        <v>360.11</v>
      </c>
      <c r="Q133" s="50">
        <f t="shared" ref="Q133:Q196" si="12">(O133-O132)/O132</f>
        <v>2.5286617379192109E-2</v>
      </c>
      <c r="R133" s="50">
        <f t="shared" ref="R133:R196" si="13">(P133-P132)/P132</f>
        <v>3.5096292037942046E-2</v>
      </c>
      <c r="U133" s="18">
        <v>25696</v>
      </c>
      <c r="V133">
        <v>90.2</v>
      </c>
      <c r="X133" s="18"/>
    </row>
    <row r="134" spans="2:24">
      <c r="B134" s="18">
        <v>38289</v>
      </c>
      <c r="C134">
        <v>3395.51</v>
      </c>
      <c r="D134">
        <v>1080.44</v>
      </c>
      <c r="E134">
        <v>621.27</v>
      </c>
      <c r="F134">
        <v>3087.45</v>
      </c>
      <c r="H134">
        <f t="shared" si="8"/>
        <v>1.4060320807064918E-2</v>
      </c>
      <c r="I134">
        <f t="shared" si="9"/>
        <v>8.7859350344995767E-3</v>
      </c>
      <c r="J134">
        <f t="shared" si="10"/>
        <v>4.641009055627433E-3</v>
      </c>
      <c r="K134">
        <f t="shared" si="11"/>
        <v>2.3595289561976877E-2</v>
      </c>
      <c r="N134" s="18">
        <v>29553</v>
      </c>
      <c r="O134">
        <v>211.35</v>
      </c>
      <c r="P134">
        <v>355</v>
      </c>
      <c r="Q134" s="50">
        <f t="shared" si="12"/>
        <v>0.10434737172118298</v>
      </c>
      <c r="R134" s="50">
        <f t="shared" si="13"/>
        <v>-1.4190108577934558E-2</v>
      </c>
      <c r="U134" s="18">
        <v>25697</v>
      </c>
      <c r="V134">
        <v>90.2</v>
      </c>
      <c r="X134" s="18"/>
    </row>
    <row r="135" spans="2:24">
      <c r="B135" s="18">
        <v>38321</v>
      </c>
      <c r="C135">
        <v>3545.23</v>
      </c>
      <c r="D135">
        <v>1137.3699999999999</v>
      </c>
      <c r="E135">
        <v>642.95000000000005</v>
      </c>
      <c r="F135">
        <v>3258.08</v>
      </c>
      <c r="H135">
        <f t="shared" si="8"/>
        <v>4.4093523506041739E-2</v>
      </c>
      <c r="I135">
        <f t="shared" si="9"/>
        <v>5.2691496057161745E-2</v>
      </c>
      <c r="J135">
        <f t="shared" si="10"/>
        <v>3.4896260884961554E-2</v>
      </c>
      <c r="K135">
        <f t="shared" si="11"/>
        <v>5.5265672318580095E-2</v>
      </c>
      <c r="N135" s="18">
        <v>29586</v>
      </c>
      <c r="O135">
        <v>204</v>
      </c>
      <c r="P135">
        <v>352.83</v>
      </c>
      <c r="Q135" s="50">
        <f t="shared" si="12"/>
        <v>-3.4776437189496072E-2</v>
      </c>
      <c r="R135" s="50">
        <f t="shared" si="13"/>
        <v>-6.1126760563380731E-3</v>
      </c>
      <c r="U135" s="18">
        <v>25698</v>
      </c>
      <c r="V135">
        <v>90.2</v>
      </c>
      <c r="X135" s="18"/>
    </row>
    <row r="136" spans="2:24">
      <c r="B136" s="18">
        <v>38352</v>
      </c>
      <c r="C136">
        <v>3664.76</v>
      </c>
      <c r="D136">
        <v>1174.73</v>
      </c>
      <c r="E136">
        <v>671.72</v>
      </c>
      <c r="F136">
        <v>3384.55</v>
      </c>
      <c r="H136">
        <f t="shared" ref="H136:H199" si="14">(C136-C135)/C135</f>
        <v>3.3715725072844413E-2</v>
      </c>
      <c r="I136">
        <f t="shared" ref="I136:I199" si="15">(D136-D135)/D135</f>
        <v>3.2847710067963928E-2</v>
      </c>
      <c r="J136">
        <f t="shared" ref="J136:J199" si="16">(E136-E135)/E135</f>
        <v>4.4746869896570465E-2</v>
      </c>
      <c r="K136">
        <f t="shared" ref="K136:K199" si="17">(F136-F135)/F135</f>
        <v>3.8817340274026502E-2</v>
      </c>
      <c r="N136" s="18">
        <v>29616</v>
      </c>
      <c r="O136">
        <v>196.43</v>
      </c>
      <c r="P136">
        <v>346.25</v>
      </c>
      <c r="Q136" s="50">
        <f t="shared" si="12"/>
        <v>-3.7107843137254869E-2</v>
      </c>
      <c r="R136" s="50">
        <f t="shared" si="13"/>
        <v>-1.8649207833800936E-2</v>
      </c>
      <c r="U136" s="18">
        <v>25699</v>
      </c>
      <c r="V136">
        <v>90.2</v>
      </c>
      <c r="X136" s="18"/>
    </row>
    <row r="137" spans="2:24">
      <c r="B137" s="18">
        <v>38383</v>
      </c>
      <c r="C137">
        <v>3591.1</v>
      </c>
      <c r="D137">
        <v>1155.6500000000001</v>
      </c>
      <c r="E137">
        <v>663.8</v>
      </c>
      <c r="F137">
        <v>3284.28</v>
      </c>
      <c r="H137">
        <f t="shared" si="14"/>
        <v>-2.0099542671280057E-2</v>
      </c>
      <c r="I137">
        <f t="shared" si="15"/>
        <v>-1.6242030083508489E-2</v>
      </c>
      <c r="J137">
        <f t="shared" si="16"/>
        <v>-1.179062704698397E-2</v>
      </c>
      <c r="K137">
        <f t="shared" si="17"/>
        <v>-2.9625799589310241E-2</v>
      </c>
      <c r="N137" s="18">
        <v>29644</v>
      </c>
      <c r="O137">
        <v>200.61</v>
      </c>
      <c r="P137">
        <v>341.79</v>
      </c>
      <c r="Q137" s="50">
        <f t="shared" si="12"/>
        <v>2.1279845237489214E-2</v>
      </c>
      <c r="R137" s="50">
        <f t="shared" si="13"/>
        <v>-1.2880866425992721E-2</v>
      </c>
      <c r="U137" s="18">
        <v>25700</v>
      </c>
      <c r="V137">
        <v>90.2</v>
      </c>
      <c r="X137" s="18"/>
    </row>
    <row r="138" spans="2:24">
      <c r="B138" s="18">
        <v>38411</v>
      </c>
      <c r="C138">
        <v>3697.52</v>
      </c>
      <c r="D138">
        <v>1182.06</v>
      </c>
      <c r="E138">
        <v>680.76</v>
      </c>
      <c r="F138">
        <v>3358.69</v>
      </c>
      <c r="H138">
        <f t="shared" si="14"/>
        <v>2.9634373868731051E-2</v>
      </c>
      <c r="I138">
        <f t="shared" si="15"/>
        <v>2.2852939903950029E-2</v>
      </c>
      <c r="J138">
        <f t="shared" si="16"/>
        <v>2.5549864416993126E-2</v>
      </c>
      <c r="K138">
        <f t="shared" si="17"/>
        <v>2.2656411755392309E-2</v>
      </c>
      <c r="N138" s="18">
        <v>29676</v>
      </c>
      <c r="O138">
        <v>207.31</v>
      </c>
      <c r="P138">
        <v>355.56</v>
      </c>
      <c r="Q138" s="50">
        <f t="shared" si="12"/>
        <v>3.3398135686157161E-2</v>
      </c>
      <c r="R138" s="50">
        <f t="shared" si="13"/>
        <v>4.0287896076538168E-2</v>
      </c>
      <c r="U138" s="18">
        <v>25701</v>
      </c>
      <c r="V138">
        <v>90.2</v>
      </c>
      <c r="X138" s="18"/>
    </row>
    <row r="139" spans="2:24">
      <c r="B139" s="18">
        <v>38442</v>
      </c>
      <c r="C139">
        <v>3636.66</v>
      </c>
      <c r="D139">
        <v>1175.67</v>
      </c>
      <c r="E139">
        <v>673.18</v>
      </c>
      <c r="F139">
        <v>3319.91</v>
      </c>
      <c r="H139">
        <f t="shared" si="14"/>
        <v>-1.6459681083537108E-2</v>
      </c>
      <c r="I139">
        <f t="shared" si="15"/>
        <v>-5.405816963605801E-3</v>
      </c>
      <c r="J139">
        <f t="shared" si="16"/>
        <v>-1.113461425465662E-2</v>
      </c>
      <c r="K139">
        <f t="shared" si="17"/>
        <v>-1.1546168297759007E-2</v>
      </c>
      <c r="N139" s="18">
        <v>29706</v>
      </c>
      <c r="O139">
        <v>203.48</v>
      </c>
      <c r="P139">
        <v>363.31</v>
      </c>
      <c r="Q139" s="50">
        <f t="shared" si="12"/>
        <v>-1.8474747961989352E-2</v>
      </c>
      <c r="R139" s="50">
        <f t="shared" si="13"/>
        <v>2.1796602542468218E-2</v>
      </c>
      <c r="U139" s="18">
        <v>25702</v>
      </c>
      <c r="V139">
        <v>90.2</v>
      </c>
      <c r="X139" s="18"/>
    </row>
    <row r="140" spans="2:24">
      <c r="B140" s="18">
        <v>38471</v>
      </c>
      <c r="C140">
        <v>3580.47</v>
      </c>
      <c r="D140">
        <v>1184.8900000000001</v>
      </c>
      <c r="E140">
        <v>658</v>
      </c>
      <c r="F140">
        <v>3225.65</v>
      </c>
      <c r="H140">
        <f t="shared" si="14"/>
        <v>-1.5450990744254359E-2</v>
      </c>
      <c r="I140">
        <f t="shared" si="15"/>
        <v>7.8423367101312664E-3</v>
      </c>
      <c r="J140">
        <f t="shared" si="16"/>
        <v>-2.2549689533259976E-2</v>
      </c>
      <c r="K140">
        <f t="shared" si="17"/>
        <v>-2.8392335936817493E-2</v>
      </c>
      <c r="N140" s="18">
        <v>29735</v>
      </c>
      <c r="O140">
        <v>202.92</v>
      </c>
      <c r="P140">
        <v>351.01</v>
      </c>
      <c r="Q140" s="50">
        <f t="shared" si="12"/>
        <v>-2.7521132298014661E-3</v>
      </c>
      <c r="R140" s="50">
        <f t="shared" si="13"/>
        <v>-3.3855385208224412E-2</v>
      </c>
      <c r="U140" s="18">
        <v>25703</v>
      </c>
      <c r="V140">
        <v>90.2</v>
      </c>
      <c r="X140" s="18"/>
    </row>
    <row r="141" spans="2:24">
      <c r="B141" s="18">
        <v>38503</v>
      </c>
      <c r="C141">
        <v>3650.21</v>
      </c>
      <c r="D141">
        <v>1207.8800000000001</v>
      </c>
      <c r="E141">
        <v>676.33</v>
      </c>
      <c r="F141">
        <v>3364.55</v>
      </c>
      <c r="H141">
        <f t="shared" si="14"/>
        <v>1.9477889774247581E-2</v>
      </c>
      <c r="I141">
        <f t="shared" si="15"/>
        <v>1.940264497126316E-2</v>
      </c>
      <c r="J141">
        <f t="shared" si="16"/>
        <v>2.7857142857142921E-2</v>
      </c>
      <c r="K141">
        <f t="shared" si="17"/>
        <v>4.306108846279047E-2</v>
      </c>
      <c r="N141" s="18">
        <v>29767</v>
      </c>
      <c r="O141">
        <v>202.52</v>
      </c>
      <c r="P141">
        <v>351.33</v>
      </c>
      <c r="Q141" s="50">
        <f t="shared" si="12"/>
        <v>-1.9712201852945853E-3</v>
      </c>
      <c r="R141" s="50">
        <f t="shared" si="13"/>
        <v>9.1165493860571835E-4</v>
      </c>
      <c r="U141" s="18">
        <v>25704</v>
      </c>
      <c r="V141">
        <v>90.2</v>
      </c>
      <c r="X141" s="18"/>
    </row>
    <row r="142" spans="2:24">
      <c r="B142" s="18">
        <v>38533</v>
      </c>
      <c r="C142">
        <v>3670.75</v>
      </c>
      <c r="D142">
        <v>1218.55</v>
      </c>
      <c r="E142">
        <v>668.32</v>
      </c>
      <c r="F142">
        <v>3422.74</v>
      </c>
      <c r="H142">
        <f t="shared" si="14"/>
        <v>5.6270735108390922E-3</v>
      </c>
      <c r="I142">
        <f t="shared" si="15"/>
        <v>8.8336589727455086E-3</v>
      </c>
      <c r="J142">
        <f t="shared" si="16"/>
        <v>-1.1843330918338666E-2</v>
      </c>
      <c r="K142">
        <f t="shared" si="17"/>
        <v>1.7295032025084957E-2</v>
      </c>
      <c r="N142" s="18">
        <v>29798</v>
      </c>
      <c r="O142">
        <v>204.02</v>
      </c>
      <c r="P142">
        <v>337.27</v>
      </c>
      <c r="Q142" s="50">
        <f t="shared" si="12"/>
        <v>7.4066758838633217E-3</v>
      </c>
      <c r="R142" s="50">
        <f t="shared" si="13"/>
        <v>-4.0019355022343675E-2</v>
      </c>
      <c r="U142" s="18">
        <v>25705</v>
      </c>
      <c r="V142">
        <v>90.2</v>
      </c>
      <c r="X142" s="18"/>
    </row>
    <row r="143" spans="2:24">
      <c r="B143" s="18">
        <v>38562</v>
      </c>
      <c r="C143">
        <v>3761.24</v>
      </c>
      <c r="D143">
        <v>1237.3599999999999</v>
      </c>
      <c r="E143">
        <v>691.86</v>
      </c>
      <c r="F143">
        <v>3603</v>
      </c>
      <c r="H143">
        <f t="shared" si="14"/>
        <v>2.4651637948648036E-2</v>
      </c>
      <c r="I143">
        <f t="shared" si="15"/>
        <v>1.5436379303270235E-2</v>
      </c>
      <c r="J143">
        <f t="shared" si="16"/>
        <v>3.5222647833373179E-2</v>
      </c>
      <c r="K143">
        <f t="shared" si="17"/>
        <v>5.2665408415480064E-2</v>
      </c>
      <c r="N143" s="18">
        <v>29829</v>
      </c>
      <c r="O143">
        <v>192.38</v>
      </c>
      <c r="P143">
        <v>345.37</v>
      </c>
      <c r="Q143" s="50">
        <f t="shared" si="12"/>
        <v>-5.7053230075482866E-2</v>
      </c>
      <c r="R143" s="50">
        <f t="shared" si="13"/>
        <v>2.4016366709164832E-2</v>
      </c>
      <c r="U143" s="18">
        <v>25706</v>
      </c>
      <c r="V143">
        <v>90.2</v>
      </c>
      <c r="X143" s="18"/>
    </row>
    <row r="144" spans="2:24">
      <c r="B144" s="18">
        <v>38595</v>
      </c>
      <c r="C144">
        <v>3728.03</v>
      </c>
      <c r="D144">
        <v>1222.97</v>
      </c>
      <c r="E144">
        <v>681.44</v>
      </c>
      <c r="F144">
        <v>3568.6</v>
      </c>
      <c r="H144">
        <f t="shared" si="14"/>
        <v>-8.8295349406045838E-3</v>
      </c>
      <c r="I144">
        <f t="shared" si="15"/>
        <v>-1.1629598500032225E-2</v>
      </c>
      <c r="J144">
        <f t="shared" si="16"/>
        <v>-1.5060850461075881E-2</v>
      </c>
      <c r="K144">
        <f t="shared" si="17"/>
        <v>-9.5475992228698566E-3</v>
      </c>
      <c r="N144" s="18">
        <v>29859</v>
      </c>
      <c r="O144">
        <v>183.35</v>
      </c>
      <c r="P144">
        <v>310.19</v>
      </c>
      <c r="Q144" s="50">
        <f t="shared" si="12"/>
        <v>-4.6938351179956345E-2</v>
      </c>
      <c r="R144" s="50">
        <f t="shared" si="13"/>
        <v>-0.10186177143353507</v>
      </c>
      <c r="U144" s="18">
        <v>25707</v>
      </c>
      <c r="V144">
        <v>90.2</v>
      </c>
      <c r="X144" s="18"/>
    </row>
    <row r="145" spans="2:24">
      <c r="B145" s="18">
        <v>38625</v>
      </c>
      <c r="C145">
        <v>3777.94</v>
      </c>
      <c r="D145">
        <v>1218.32</v>
      </c>
      <c r="E145">
        <v>680.51</v>
      </c>
      <c r="F145">
        <v>3610.76</v>
      </c>
      <c r="H145">
        <f t="shared" si="14"/>
        <v>1.3387767802297688E-2</v>
      </c>
      <c r="I145">
        <f t="shared" si="15"/>
        <v>-3.802219187715227E-3</v>
      </c>
      <c r="J145">
        <f t="shared" si="16"/>
        <v>-1.3647569852078885E-3</v>
      </c>
      <c r="K145">
        <f t="shared" si="17"/>
        <v>1.1814156812195345E-2</v>
      </c>
      <c r="N145" s="18">
        <v>29889</v>
      </c>
      <c r="O145">
        <v>192.46</v>
      </c>
      <c r="P145">
        <v>314.01</v>
      </c>
      <c r="Q145" s="50">
        <f t="shared" si="12"/>
        <v>4.9686392146168608E-2</v>
      </c>
      <c r="R145" s="50">
        <f t="shared" si="13"/>
        <v>1.2315032721880117E-2</v>
      </c>
      <c r="U145" s="18">
        <v>25708</v>
      </c>
      <c r="V145">
        <v>90.2</v>
      </c>
      <c r="X145" s="18"/>
    </row>
    <row r="146" spans="2:24">
      <c r="B146" s="18">
        <v>38656</v>
      </c>
      <c r="C146">
        <v>3693.5</v>
      </c>
      <c r="D146">
        <v>1195.07</v>
      </c>
      <c r="E146">
        <v>670.63</v>
      </c>
      <c r="F146">
        <v>3510.58</v>
      </c>
      <c r="H146">
        <f t="shared" si="14"/>
        <v>-2.2350804936023351E-2</v>
      </c>
      <c r="I146">
        <f t="shared" si="15"/>
        <v>-1.90836561822838E-2</v>
      </c>
      <c r="J146">
        <f t="shared" si="16"/>
        <v>-1.4518522872551462E-2</v>
      </c>
      <c r="K146">
        <f t="shared" si="17"/>
        <v>-2.7744851499407405E-2</v>
      </c>
      <c r="N146" s="18">
        <v>29920</v>
      </c>
      <c r="O146">
        <v>200.89</v>
      </c>
      <c r="P146">
        <v>348.86</v>
      </c>
      <c r="Q146" s="50">
        <f t="shared" si="12"/>
        <v>4.3801309362984403E-2</v>
      </c>
      <c r="R146" s="50">
        <f t="shared" si="13"/>
        <v>0.11098372663290985</v>
      </c>
      <c r="U146" s="18">
        <v>25709</v>
      </c>
      <c r="V146">
        <v>90.2</v>
      </c>
      <c r="X146" s="18"/>
    </row>
    <row r="147" spans="2:24">
      <c r="B147" s="18">
        <v>38686</v>
      </c>
      <c r="C147">
        <v>3825.95</v>
      </c>
      <c r="D147">
        <v>1228.49</v>
      </c>
      <c r="E147">
        <v>690.66</v>
      </c>
      <c r="F147">
        <v>3669.63</v>
      </c>
      <c r="H147">
        <f t="shared" si="14"/>
        <v>3.5860295113036365E-2</v>
      </c>
      <c r="I147">
        <f t="shared" si="15"/>
        <v>2.7964889085995023E-2</v>
      </c>
      <c r="J147">
        <f t="shared" si="16"/>
        <v>2.986743808061073E-2</v>
      </c>
      <c r="K147">
        <f t="shared" si="17"/>
        <v>4.5305903867737009E-2</v>
      </c>
      <c r="N147" s="18">
        <v>29951</v>
      </c>
      <c r="O147">
        <v>195.58</v>
      </c>
      <c r="P147">
        <v>344.17</v>
      </c>
      <c r="Q147" s="50">
        <f t="shared" si="12"/>
        <v>-2.643237592712417E-2</v>
      </c>
      <c r="R147" s="50">
        <f t="shared" si="13"/>
        <v>-1.3443788339161834E-2</v>
      </c>
      <c r="U147" s="18">
        <v>25710</v>
      </c>
      <c r="V147">
        <v>90.2</v>
      </c>
      <c r="X147" s="18"/>
    </row>
    <row r="148" spans="2:24">
      <c r="B148" s="18">
        <v>38716</v>
      </c>
      <c r="C148">
        <v>3852.46</v>
      </c>
      <c r="D148">
        <v>1234.95</v>
      </c>
      <c r="E148">
        <v>685.23</v>
      </c>
      <c r="F148">
        <v>3693.87</v>
      </c>
      <c r="H148">
        <f t="shared" si="14"/>
        <v>6.9289980266339654E-3</v>
      </c>
      <c r="I148">
        <f t="shared" si="15"/>
        <v>5.2584880625809217E-3</v>
      </c>
      <c r="J148">
        <f t="shared" si="16"/>
        <v>-7.8620450004342948E-3</v>
      </c>
      <c r="K148">
        <f t="shared" si="17"/>
        <v>6.6055705888603978E-3</v>
      </c>
      <c r="N148" s="18">
        <v>29980</v>
      </c>
      <c r="O148">
        <v>193.37</v>
      </c>
      <c r="P148">
        <v>338.71</v>
      </c>
      <c r="Q148" s="50">
        <f t="shared" si="12"/>
        <v>-1.1299723898149134E-2</v>
      </c>
      <c r="R148" s="50">
        <f t="shared" si="13"/>
        <v>-1.5864253130720388E-2</v>
      </c>
      <c r="U148" s="18">
        <v>25711</v>
      </c>
      <c r="V148">
        <v>90.2</v>
      </c>
      <c r="X148" s="18"/>
    </row>
    <row r="149" spans="2:24">
      <c r="B149" s="18">
        <v>38748</v>
      </c>
      <c r="C149">
        <v>3952.31</v>
      </c>
      <c r="D149">
        <v>1259.3</v>
      </c>
      <c r="E149">
        <v>695.83</v>
      </c>
      <c r="F149">
        <v>3845.65</v>
      </c>
      <c r="H149">
        <f t="shared" si="14"/>
        <v>2.5918504020807462E-2</v>
      </c>
      <c r="I149">
        <f t="shared" si="15"/>
        <v>1.9717397465484357E-2</v>
      </c>
      <c r="J149">
        <f t="shared" si="16"/>
        <v>1.5469258497146976E-2</v>
      </c>
      <c r="K149">
        <f t="shared" si="17"/>
        <v>4.1089697255182286E-2</v>
      </c>
      <c r="N149" s="18">
        <v>30008</v>
      </c>
      <c r="O149">
        <v>183.39</v>
      </c>
      <c r="P149">
        <v>315.66000000000003</v>
      </c>
      <c r="Q149" s="50">
        <f t="shared" si="12"/>
        <v>-5.1610901380772706E-2</v>
      </c>
      <c r="R149" s="50">
        <f t="shared" si="13"/>
        <v>-6.8052316140651159E-2</v>
      </c>
      <c r="U149" s="18">
        <v>25712</v>
      </c>
      <c r="V149">
        <v>90.2</v>
      </c>
      <c r="X149" s="18"/>
    </row>
    <row r="150" spans="2:24">
      <c r="B150" s="18">
        <v>38776</v>
      </c>
      <c r="C150">
        <v>3985.04</v>
      </c>
      <c r="D150">
        <v>1259.3</v>
      </c>
      <c r="E150">
        <v>696</v>
      </c>
      <c r="F150">
        <v>3839.87</v>
      </c>
      <c r="H150">
        <f t="shared" si="14"/>
        <v>8.2812330004478438E-3</v>
      </c>
      <c r="I150">
        <f>(D150-D149)/D149</f>
        <v>0</v>
      </c>
      <c r="J150">
        <f t="shared" si="16"/>
        <v>2.4431254760495964E-4</v>
      </c>
      <c r="K150">
        <f t="shared" si="17"/>
        <v>-1.5029968925929817E-3</v>
      </c>
      <c r="N150" s="18">
        <v>30041</v>
      </c>
      <c r="O150">
        <v>182.4</v>
      </c>
      <c r="P150">
        <v>300.12</v>
      </c>
      <c r="Q150" s="50">
        <f t="shared" si="12"/>
        <v>-5.3983314248322199E-3</v>
      </c>
      <c r="R150" s="50">
        <f t="shared" si="13"/>
        <v>-4.9230184375594052E-2</v>
      </c>
      <c r="U150" s="18">
        <v>25713</v>
      </c>
      <c r="V150">
        <v>90.2</v>
      </c>
      <c r="X150" s="18"/>
    </row>
    <row r="151" spans="2:24">
      <c r="B151" s="18">
        <v>38807</v>
      </c>
      <c r="C151">
        <v>4033.05</v>
      </c>
      <c r="D151">
        <v>1255.79</v>
      </c>
      <c r="E151">
        <v>700.3</v>
      </c>
      <c r="F151">
        <v>3914.47</v>
      </c>
      <c r="H151">
        <f t="shared" si="14"/>
        <v>1.2047557866420467E-2</v>
      </c>
      <c r="I151">
        <f t="shared" si="15"/>
        <v>-2.7872627650281832E-3</v>
      </c>
      <c r="J151">
        <f t="shared" si="16"/>
        <v>6.1781609195401647E-3</v>
      </c>
      <c r="K151">
        <f t="shared" si="17"/>
        <v>1.9427741043316547E-2</v>
      </c>
      <c r="N151" s="18">
        <v>30071</v>
      </c>
      <c r="O151">
        <v>190.41</v>
      </c>
      <c r="P151">
        <v>317.37</v>
      </c>
      <c r="Q151" s="50">
        <f t="shared" si="12"/>
        <v>4.3914473684210475E-2</v>
      </c>
      <c r="R151" s="50">
        <f t="shared" si="13"/>
        <v>5.7477009196321469E-2</v>
      </c>
      <c r="U151" s="18">
        <v>25714</v>
      </c>
      <c r="V151">
        <v>90.2</v>
      </c>
      <c r="X151" s="18"/>
    </row>
    <row r="152" spans="2:24">
      <c r="B152" s="18">
        <v>38835</v>
      </c>
      <c r="C152">
        <v>4136.4799999999996</v>
      </c>
      <c r="D152">
        <v>1268.4000000000001</v>
      </c>
      <c r="E152">
        <v>697.87</v>
      </c>
      <c r="F152">
        <v>3957.8</v>
      </c>
      <c r="H152">
        <f t="shared" si="14"/>
        <v>2.5645603203530671E-2</v>
      </c>
      <c r="I152">
        <f t="shared" si="15"/>
        <v>1.0041487828379051E-2</v>
      </c>
      <c r="J152">
        <f t="shared" si="16"/>
        <v>-3.4699414536626446E-3</v>
      </c>
      <c r="K152">
        <f t="shared" si="17"/>
        <v>1.1069186888646582E-2</v>
      </c>
      <c r="N152" s="18">
        <v>30102</v>
      </c>
      <c r="O152">
        <v>184.1</v>
      </c>
      <c r="P152">
        <v>312.93</v>
      </c>
      <c r="Q152" s="50">
        <f t="shared" si="12"/>
        <v>-3.3139015807993291E-2</v>
      </c>
      <c r="R152" s="50">
        <f t="shared" si="13"/>
        <v>-1.3989980149352483E-2</v>
      </c>
      <c r="U152" s="18">
        <v>25715</v>
      </c>
      <c r="V152">
        <v>90.2</v>
      </c>
      <c r="X152" s="18"/>
    </row>
    <row r="153" spans="2:24">
      <c r="B153" s="18">
        <v>38868</v>
      </c>
      <c r="C153">
        <v>4031.65</v>
      </c>
      <c r="D153">
        <v>1244.6300000000001</v>
      </c>
      <c r="E153">
        <v>677.56</v>
      </c>
      <c r="F153">
        <v>3826.96</v>
      </c>
      <c r="H153">
        <f t="shared" si="14"/>
        <v>-2.5342803543108992E-2</v>
      </c>
      <c r="I153">
        <f t="shared" si="15"/>
        <v>-1.8740145064648359E-2</v>
      </c>
      <c r="J153">
        <f t="shared" si="16"/>
        <v>-2.9102841503431957E-2</v>
      </c>
      <c r="K153">
        <f t="shared" si="17"/>
        <v>-3.3058770023750607E-2</v>
      </c>
      <c r="N153" s="18">
        <v>30132</v>
      </c>
      <c r="O153">
        <v>181.79</v>
      </c>
      <c r="P153">
        <v>288.16000000000003</v>
      </c>
      <c r="Q153" s="50">
        <f t="shared" si="12"/>
        <v>-1.2547528517110279E-2</v>
      </c>
      <c r="R153" s="50">
        <f t="shared" si="13"/>
        <v>-7.9155082606333624E-2</v>
      </c>
      <c r="U153" s="18">
        <v>25716</v>
      </c>
      <c r="V153">
        <v>90.2</v>
      </c>
      <c r="X153" s="18"/>
    </row>
    <row r="154" spans="2:24">
      <c r="B154" s="18">
        <v>38898</v>
      </c>
      <c r="C154">
        <v>4050.75</v>
      </c>
      <c r="D154">
        <v>1255.98</v>
      </c>
      <c r="E154">
        <v>680.82</v>
      </c>
      <c r="F154">
        <v>3821.61</v>
      </c>
      <c r="H154">
        <f t="shared" si="14"/>
        <v>4.7375144171740869E-3</v>
      </c>
      <c r="I154">
        <f t="shared" si="15"/>
        <v>9.119175980010049E-3</v>
      </c>
      <c r="J154">
        <f t="shared" si="16"/>
        <v>4.8113820178288342E-3</v>
      </c>
      <c r="K154">
        <f t="shared" si="17"/>
        <v>-1.3979764617346167E-3</v>
      </c>
      <c r="N154" s="18">
        <v>30162</v>
      </c>
      <c r="O154">
        <v>178.55</v>
      </c>
      <c r="P154">
        <v>286.82</v>
      </c>
      <c r="Q154" s="50">
        <f t="shared" si="12"/>
        <v>-1.7822762528191764E-2</v>
      </c>
      <c r="R154" s="50">
        <f t="shared" si="13"/>
        <v>-4.6501943364798438E-3</v>
      </c>
      <c r="U154" s="18">
        <v>25717</v>
      </c>
      <c r="V154">
        <v>85.13</v>
      </c>
      <c r="X154" s="18"/>
    </row>
    <row r="155" spans="2:24">
      <c r="B155" s="18">
        <v>38929</v>
      </c>
      <c r="C155">
        <v>4155.4799999999996</v>
      </c>
      <c r="D155">
        <v>1279.29</v>
      </c>
      <c r="E155">
        <v>684.72</v>
      </c>
      <c r="F155">
        <v>3752.19</v>
      </c>
      <c r="H155">
        <f t="shared" si="14"/>
        <v>2.5854471394186153E-2</v>
      </c>
      <c r="I155">
        <f t="shared" si="15"/>
        <v>1.8559212726317255E-2</v>
      </c>
      <c r="J155">
        <f t="shared" si="16"/>
        <v>5.7283863576275329E-3</v>
      </c>
      <c r="K155">
        <f t="shared" si="17"/>
        <v>-1.8165118889682638E-2</v>
      </c>
      <c r="N155" s="18">
        <v>30194</v>
      </c>
      <c r="O155">
        <v>200.54</v>
      </c>
      <c r="P155">
        <v>291.33</v>
      </c>
      <c r="Q155" s="50">
        <f t="shared" si="12"/>
        <v>0.12315877905348631</v>
      </c>
      <c r="R155" s="50">
        <f t="shared" si="13"/>
        <v>1.5724147548985396E-2</v>
      </c>
      <c r="U155" s="18">
        <v>25718</v>
      </c>
      <c r="V155">
        <v>85.13</v>
      </c>
      <c r="X155" s="18"/>
    </row>
    <row r="156" spans="2:24">
      <c r="B156" s="18">
        <v>38960</v>
      </c>
      <c r="C156">
        <v>4235.75</v>
      </c>
      <c r="D156">
        <v>1305.01</v>
      </c>
      <c r="E156">
        <v>702.48</v>
      </c>
      <c r="F156">
        <v>3848.8</v>
      </c>
      <c r="H156">
        <f t="shared" si="14"/>
        <v>1.9316661372452869E-2</v>
      </c>
      <c r="I156">
        <f t="shared" si="15"/>
        <v>2.0104901937793643E-2</v>
      </c>
      <c r="J156">
        <f t="shared" si="16"/>
        <v>2.593760953382403E-2</v>
      </c>
      <c r="K156">
        <f t="shared" si="17"/>
        <v>2.574763005071708E-2</v>
      </c>
      <c r="N156" s="18">
        <v>30224</v>
      </c>
      <c r="O156">
        <v>203.2</v>
      </c>
      <c r="P156">
        <v>290.11</v>
      </c>
      <c r="Q156" s="50">
        <f t="shared" si="12"/>
        <v>1.3264186695920997E-2</v>
      </c>
      <c r="R156" s="50">
        <f t="shared" si="13"/>
        <v>-4.1876909346787849E-3</v>
      </c>
      <c r="U156" s="18">
        <v>25719</v>
      </c>
      <c r="V156">
        <v>85.13</v>
      </c>
      <c r="X156" s="18"/>
    </row>
    <row r="157" spans="2:24">
      <c r="B157" s="18">
        <v>38989</v>
      </c>
      <c r="C157">
        <v>4334.42</v>
      </c>
      <c r="D157">
        <v>1317.08</v>
      </c>
      <c r="E157">
        <v>716.04</v>
      </c>
      <c r="F157">
        <v>3933.01</v>
      </c>
      <c r="H157">
        <f t="shared" si="14"/>
        <v>2.3294575931062992E-2</v>
      </c>
      <c r="I157">
        <f t="shared" si="15"/>
        <v>9.2489712722507392E-3</v>
      </c>
      <c r="J157">
        <f t="shared" si="16"/>
        <v>1.9303040655961657E-2</v>
      </c>
      <c r="K157">
        <f t="shared" si="17"/>
        <v>2.1879546871752243E-2</v>
      </c>
      <c r="N157" s="18">
        <v>30253</v>
      </c>
      <c r="O157">
        <v>225.85</v>
      </c>
      <c r="P157">
        <v>294.51</v>
      </c>
      <c r="Q157" s="50">
        <f t="shared" si="12"/>
        <v>0.1114665354330709</v>
      </c>
      <c r="R157" s="50">
        <f t="shared" si="13"/>
        <v>1.5166660921719269E-2</v>
      </c>
      <c r="U157" s="18">
        <v>25720</v>
      </c>
      <c r="V157">
        <v>85.13</v>
      </c>
      <c r="X157" s="18"/>
    </row>
    <row r="158" spans="2:24">
      <c r="B158" s="18">
        <v>39021</v>
      </c>
      <c r="C158">
        <v>4476.07</v>
      </c>
      <c r="D158">
        <v>1346.42</v>
      </c>
      <c r="E158">
        <v>744.64</v>
      </c>
      <c r="F158">
        <v>4088.29</v>
      </c>
      <c r="H158">
        <f t="shared" si="14"/>
        <v>3.2680266333211742E-2</v>
      </c>
      <c r="I158">
        <f t="shared" si="15"/>
        <v>2.2276551158623734E-2</v>
      </c>
      <c r="J158">
        <f t="shared" si="16"/>
        <v>3.9941902687000763E-2</v>
      </c>
      <c r="K158">
        <f t="shared" si="17"/>
        <v>3.9481211591122257E-2</v>
      </c>
      <c r="N158" s="18">
        <v>30285</v>
      </c>
      <c r="O158">
        <v>234.64</v>
      </c>
      <c r="P158">
        <v>316.72000000000003</v>
      </c>
      <c r="Q158" s="50">
        <f t="shared" si="12"/>
        <v>3.8919636927164013E-2</v>
      </c>
      <c r="R158" s="50">
        <f t="shared" si="13"/>
        <v>7.5413398526365957E-2</v>
      </c>
      <c r="U158" s="18">
        <v>25721</v>
      </c>
      <c r="V158">
        <v>85.13</v>
      </c>
      <c r="X158" s="18"/>
    </row>
    <row r="159" spans="2:24">
      <c r="B159" s="18">
        <v>39051</v>
      </c>
      <c r="C159">
        <v>4555.9799999999996</v>
      </c>
      <c r="D159">
        <v>1368.87</v>
      </c>
      <c r="E159">
        <v>760.05</v>
      </c>
      <c r="F159">
        <v>4210.1400000000003</v>
      </c>
      <c r="H159">
        <f t="shared" si="14"/>
        <v>1.7852714546465955E-2</v>
      </c>
      <c r="I159">
        <f t="shared" si="15"/>
        <v>1.6673846199551267E-2</v>
      </c>
      <c r="J159">
        <f t="shared" si="16"/>
        <v>2.0694563816072153E-2</v>
      </c>
      <c r="K159">
        <f t="shared" si="17"/>
        <v>2.9804637146582158E-2</v>
      </c>
      <c r="N159" s="18">
        <v>30316</v>
      </c>
      <c r="O159">
        <v>238.89</v>
      </c>
      <c r="P159">
        <v>343.28</v>
      </c>
      <c r="Q159" s="50">
        <f t="shared" si="12"/>
        <v>1.8112853733378793E-2</v>
      </c>
      <c r="R159" s="50">
        <f t="shared" si="13"/>
        <v>8.3859560495074328E-2</v>
      </c>
      <c r="U159" s="18">
        <v>25722</v>
      </c>
      <c r="V159">
        <v>85.13</v>
      </c>
      <c r="X159" s="18"/>
    </row>
    <row r="160" spans="2:24">
      <c r="B160" s="18">
        <v>39080</v>
      </c>
      <c r="C160">
        <v>4659.91</v>
      </c>
      <c r="D160">
        <v>1379.69</v>
      </c>
      <c r="E160">
        <v>763.59</v>
      </c>
      <c r="F160">
        <v>4226.57</v>
      </c>
      <c r="H160">
        <f t="shared" si="14"/>
        <v>2.281177704906525E-2</v>
      </c>
      <c r="I160">
        <f t="shared" si="15"/>
        <v>7.9043298487074479E-3</v>
      </c>
      <c r="J160">
        <f t="shared" si="16"/>
        <v>4.657588316558223E-3</v>
      </c>
      <c r="K160">
        <f t="shared" si="17"/>
        <v>3.9024830528199489E-3</v>
      </c>
      <c r="N160" s="18">
        <v>30347</v>
      </c>
      <c r="O160">
        <v>248.47</v>
      </c>
      <c r="P160">
        <v>343</v>
      </c>
      <c r="Q160" s="50">
        <f t="shared" si="12"/>
        <v>4.0102139059818381E-2</v>
      </c>
      <c r="R160" s="50">
        <f t="shared" si="13"/>
        <v>-8.156606851548961E-4</v>
      </c>
      <c r="U160" s="18">
        <v>25723</v>
      </c>
      <c r="V160">
        <v>85.13</v>
      </c>
      <c r="X160" s="18"/>
    </row>
    <row r="161" spans="2:24">
      <c r="B161" s="18">
        <v>39113</v>
      </c>
      <c r="C161">
        <v>4712.6899999999996</v>
      </c>
      <c r="D161">
        <v>1407.77</v>
      </c>
      <c r="E161">
        <v>773.36</v>
      </c>
      <c r="F161">
        <v>4351.55</v>
      </c>
      <c r="H161">
        <f t="shared" si="14"/>
        <v>1.1326399007706102E-2</v>
      </c>
      <c r="I161">
        <f t="shared" si="15"/>
        <v>2.0352398002449774E-2</v>
      </c>
      <c r="J161">
        <f t="shared" si="16"/>
        <v>1.2794824447674776E-2</v>
      </c>
      <c r="K161">
        <f t="shared" si="17"/>
        <v>2.9570076918163067E-2</v>
      </c>
      <c r="N161" s="18">
        <v>30375</v>
      </c>
      <c r="O161">
        <v>253.79</v>
      </c>
      <c r="P161">
        <v>350.67</v>
      </c>
      <c r="Q161" s="50">
        <f t="shared" si="12"/>
        <v>2.1411035537489409E-2</v>
      </c>
      <c r="R161" s="50">
        <f t="shared" si="13"/>
        <v>2.2361516034985471E-2</v>
      </c>
      <c r="U161" s="18">
        <v>25724</v>
      </c>
      <c r="V161">
        <v>85.13</v>
      </c>
      <c r="X161" s="18"/>
    </row>
    <row r="162" spans="2:24">
      <c r="B162" s="18">
        <v>39141</v>
      </c>
      <c r="C162">
        <v>4633.26</v>
      </c>
      <c r="D162">
        <v>1385.69</v>
      </c>
      <c r="E162">
        <v>752.4</v>
      </c>
      <c r="F162">
        <v>4349.4399999999996</v>
      </c>
      <c r="H162">
        <f t="shared" si="14"/>
        <v>-1.6854492869252887E-2</v>
      </c>
      <c r="I162">
        <f t="shared" si="15"/>
        <v>-1.5684380260980079E-2</v>
      </c>
      <c r="J162">
        <f t="shared" si="16"/>
        <v>-2.7102513706423963E-2</v>
      </c>
      <c r="K162">
        <f t="shared" si="17"/>
        <v>-4.8488469625778904E-4</v>
      </c>
      <c r="N162" s="18">
        <v>30406</v>
      </c>
      <c r="O162">
        <v>262.62</v>
      </c>
      <c r="P162">
        <v>363.85</v>
      </c>
      <c r="Q162" s="50">
        <f t="shared" si="12"/>
        <v>3.4792545017534232E-2</v>
      </c>
      <c r="R162" s="50">
        <f t="shared" si="13"/>
        <v>3.758519405709073E-2</v>
      </c>
      <c r="U162" s="18">
        <v>25725</v>
      </c>
      <c r="V162">
        <v>85.13</v>
      </c>
      <c r="X162" s="18"/>
    </row>
    <row r="163" spans="2:24">
      <c r="B163" s="18">
        <v>39171</v>
      </c>
      <c r="C163">
        <v>4705.54</v>
      </c>
      <c r="D163">
        <v>1394.38</v>
      </c>
      <c r="E163">
        <v>760.34</v>
      </c>
      <c r="F163">
        <v>4383.6499999999996</v>
      </c>
      <c r="H163">
        <f t="shared" si="14"/>
        <v>1.5600246910382698E-2</v>
      </c>
      <c r="I163">
        <f t="shared" si="15"/>
        <v>6.2712439290173519E-3</v>
      </c>
      <c r="J163">
        <f t="shared" si="16"/>
        <v>1.055289739500273E-2</v>
      </c>
      <c r="K163">
        <f t="shared" si="17"/>
        <v>7.8653803708063665E-3</v>
      </c>
      <c r="N163" s="18">
        <v>30435</v>
      </c>
      <c r="O163">
        <v>283.29000000000002</v>
      </c>
      <c r="P163">
        <v>386.93</v>
      </c>
      <c r="Q163" s="50">
        <f t="shared" si="12"/>
        <v>7.8706876856294322E-2</v>
      </c>
      <c r="R163" s="50">
        <f t="shared" si="13"/>
        <v>6.3432733269204289E-2</v>
      </c>
      <c r="U163" s="18">
        <v>25726</v>
      </c>
      <c r="V163">
        <v>85.13</v>
      </c>
      <c r="X163" s="18"/>
    </row>
    <row r="164" spans="2:24">
      <c r="B164" s="18">
        <v>39202</v>
      </c>
      <c r="C164">
        <v>4899.49</v>
      </c>
      <c r="D164">
        <v>1448.76</v>
      </c>
      <c r="E164">
        <v>799.14</v>
      </c>
      <c r="F164">
        <v>4556.99</v>
      </c>
      <c r="H164">
        <f t="shared" si="14"/>
        <v>4.121737356392674E-2</v>
      </c>
      <c r="I164">
        <f t="shared" si="15"/>
        <v>3.8999411925013182E-2</v>
      </c>
      <c r="J164">
        <f t="shared" si="16"/>
        <v>5.102980245679558E-2</v>
      </c>
      <c r="K164">
        <f t="shared" si="17"/>
        <v>3.9542390473692055E-2</v>
      </c>
      <c r="N164" s="18">
        <v>30467</v>
      </c>
      <c r="O164">
        <v>278.95999999999998</v>
      </c>
      <c r="P164">
        <v>386.68</v>
      </c>
      <c r="Q164" s="50">
        <f t="shared" si="12"/>
        <v>-1.5284690599738927E-2</v>
      </c>
      <c r="R164" s="50">
        <f t="shared" si="13"/>
        <v>-6.4611169979065977E-4</v>
      </c>
      <c r="U164" s="18">
        <v>25727</v>
      </c>
      <c r="V164">
        <v>85.13</v>
      </c>
      <c r="X164" s="18"/>
    </row>
    <row r="165" spans="2:24">
      <c r="B165" s="18">
        <v>39233</v>
      </c>
      <c r="C165">
        <v>5068.17</v>
      </c>
      <c r="D165">
        <v>1491.41</v>
      </c>
      <c r="E165">
        <v>826.28</v>
      </c>
      <c r="F165">
        <v>4729.59</v>
      </c>
      <c r="H165">
        <f t="shared" si="14"/>
        <v>3.4428073125978481E-2</v>
      </c>
      <c r="I165">
        <f t="shared" si="15"/>
        <v>2.9438968497197668E-2</v>
      </c>
      <c r="J165">
        <f t="shared" si="16"/>
        <v>3.3961508621768381E-2</v>
      </c>
      <c r="K165">
        <f t="shared" si="17"/>
        <v>3.7875878595300928E-2</v>
      </c>
      <c r="N165" s="18">
        <v>30497</v>
      </c>
      <c r="O165">
        <v>289.82</v>
      </c>
      <c r="P165">
        <v>395.61</v>
      </c>
      <c r="Q165" s="50">
        <f t="shared" si="12"/>
        <v>3.8930312589618633E-2</v>
      </c>
      <c r="R165" s="50">
        <f t="shared" si="13"/>
        <v>2.3094031240302074E-2</v>
      </c>
      <c r="U165" s="18">
        <v>25728</v>
      </c>
      <c r="V165">
        <v>85.13</v>
      </c>
      <c r="X165" s="18"/>
    </row>
    <row r="166" spans="2:24">
      <c r="B166" s="18">
        <v>39262</v>
      </c>
      <c r="C166">
        <v>4955.04</v>
      </c>
      <c r="D166">
        <v>1449.2</v>
      </c>
      <c r="E166">
        <v>815.23</v>
      </c>
      <c r="F166">
        <v>4639.6499999999996</v>
      </c>
      <c r="H166">
        <f t="shared" si="14"/>
        <v>-2.2321666400298354E-2</v>
      </c>
      <c r="I166">
        <f t="shared" si="15"/>
        <v>-2.8302076558424601E-2</v>
      </c>
      <c r="J166">
        <f t="shared" si="16"/>
        <v>-1.3373190685965961E-2</v>
      </c>
      <c r="K166">
        <f t="shared" si="17"/>
        <v>-1.9016447514478105E-2</v>
      </c>
      <c r="N166" s="18">
        <v>30526</v>
      </c>
      <c r="O166">
        <v>280.48</v>
      </c>
      <c r="P166">
        <v>396.92</v>
      </c>
      <c r="Q166" s="50">
        <f t="shared" si="12"/>
        <v>-3.2226899454833952E-2</v>
      </c>
      <c r="R166" s="50">
        <f t="shared" si="13"/>
        <v>3.3113419782108697E-3</v>
      </c>
      <c r="U166" s="18">
        <v>25729</v>
      </c>
      <c r="V166">
        <v>85.13</v>
      </c>
      <c r="X166" s="18"/>
    </row>
    <row r="167" spans="2:24">
      <c r="B167" s="18">
        <v>39294</v>
      </c>
      <c r="C167">
        <v>4732.16</v>
      </c>
      <c r="D167">
        <v>1403.75</v>
      </c>
      <c r="E167">
        <v>801.91</v>
      </c>
      <c r="F167">
        <v>4442.46</v>
      </c>
      <c r="H167">
        <f t="shared" si="14"/>
        <v>-4.4980464335303068E-2</v>
      </c>
      <c r="I167">
        <f t="shared" si="15"/>
        <v>-3.1362130830803234E-2</v>
      </c>
      <c r="J167">
        <f t="shared" si="16"/>
        <v>-1.6338947290948629E-2</v>
      </c>
      <c r="K167">
        <f t="shared" si="17"/>
        <v>-4.2501050725808974E-2</v>
      </c>
      <c r="N167" s="18">
        <v>30559</v>
      </c>
      <c r="O167">
        <v>286.26</v>
      </c>
      <c r="P167">
        <v>391.84</v>
      </c>
      <c r="Q167" s="50">
        <f t="shared" si="12"/>
        <v>2.0607529948659341E-2</v>
      </c>
      <c r="R167" s="50">
        <f t="shared" si="13"/>
        <v>-1.2798548825959993E-2</v>
      </c>
      <c r="U167" s="18">
        <v>25730</v>
      </c>
      <c r="V167">
        <v>85.13</v>
      </c>
      <c r="X167" s="18"/>
    </row>
    <row r="168" spans="2:24">
      <c r="B168" s="18">
        <v>39325</v>
      </c>
      <c r="C168">
        <v>4797.53</v>
      </c>
      <c r="D168">
        <v>1433.07</v>
      </c>
      <c r="E168">
        <v>822.43</v>
      </c>
      <c r="F168">
        <v>4460.08</v>
      </c>
      <c r="H168">
        <f t="shared" si="14"/>
        <v>1.3813987692723807E-2</v>
      </c>
      <c r="I168">
        <f t="shared" si="15"/>
        <v>2.0886910062332991E-2</v>
      </c>
      <c r="J168">
        <f t="shared" si="16"/>
        <v>2.5588906485765214E-2</v>
      </c>
      <c r="K168">
        <f t="shared" si="17"/>
        <v>3.9662709399746745E-3</v>
      </c>
      <c r="N168" s="18">
        <v>30589</v>
      </c>
      <c r="O168">
        <v>290.04000000000002</v>
      </c>
      <c r="P168">
        <v>404.16</v>
      </c>
      <c r="Q168" s="50">
        <f t="shared" si="12"/>
        <v>1.3204778872353908E-2</v>
      </c>
      <c r="R168" s="50">
        <f t="shared" si="13"/>
        <v>3.1441404654961341E-2</v>
      </c>
      <c r="U168" s="18">
        <v>25731</v>
      </c>
      <c r="V168">
        <v>85.13</v>
      </c>
      <c r="X168" s="18"/>
    </row>
    <row r="169" spans="2:24">
      <c r="B169" s="18">
        <v>39353</v>
      </c>
      <c r="C169">
        <v>4957.3599999999997</v>
      </c>
      <c r="D169">
        <v>1486.82</v>
      </c>
      <c r="E169">
        <v>849.3</v>
      </c>
      <c r="F169">
        <v>4602.3100000000004</v>
      </c>
      <c r="H169">
        <f t="shared" si="14"/>
        <v>3.3315060041312912E-2</v>
      </c>
      <c r="I169">
        <f t="shared" si="15"/>
        <v>3.7506890800868067E-2</v>
      </c>
      <c r="J169">
        <f t="shared" si="16"/>
        <v>3.2671473560059831E-2</v>
      </c>
      <c r="K169">
        <f t="shared" si="17"/>
        <v>3.1889562519058064E-2</v>
      </c>
      <c r="N169" s="18">
        <v>30620</v>
      </c>
      <c r="O169">
        <v>286.82</v>
      </c>
      <c r="P169">
        <v>399.73</v>
      </c>
      <c r="Q169" s="50">
        <f t="shared" si="12"/>
        <v>-1.1101916976968787E-2</v>
      </c>
      <c r="R169" s="50">
        <f t="shared" si="13"/>
        <v>-1.0961005542359478E-2</v>
      </c>
      <c r="U169" s="18">
        <v>25732</v>
      </c>
      <c r="V169">
        <v>85.13</v>
      </c>
      <c r="X169" s="18"/>
    </row>
    <row r="170" spans="2:24">
      <c r="B170" s="18">
        <v>39386</v>
      </c>
      <c r="C170">
        <v>4961.62</v>
      </c>
      <c r="D170">
        <v>1505.8</v>
      </c>
      <c r="E170">
        <v>863.34</v>
      </c>
      <c r="F170">
        <v>4677.03</v>
      </c>
      <c r="H170">
        <f t="shared" si="14"/>
        <v>8.593283521874987E-4</v>
      </c>
      <c r="I170">
        <f t="shared" si="15"/>
        <v>1.276549952247079E-2</v>
      </c>
      <c r="J170">
        <f t="shared" si="16"/>
        <v>1.6531261038502387E-2</v>
      </c>
      <c r="K170">
        <f t="shared" si="17"/>
        <v>1.6235325304031961E-2</v>
      </c>
      <c r="N170" s="18">
        <v>30650</v>
      </c>
      <c r="O170">
        <v>293.05</v>
      </c>
      <c r="P170">
        <v>412.92</v>
      </c>
      <c r="Q170" s="50">
        <f t="shared" si="12"/>
        <v>2.1720939962345785E-2</v>
      </c>
      <c r="R170" s="50">
        <f t="shared" si="13"/>
        <v>3.2997273159382577E-2</v>
      </c>
      <c r="U170" s="18">
        <v>25733</v>
      </c>
      <c r="V170">
        <v>85.13</v>
      </c>
      <c r="X170" s="18"/>
    </row>
    <row r="171" spans="2:24">
      <c r="B171" s="18">
        <v>39416</v>
      </c>
      <c r="C171">
        <v>4711.05</v>
      </c>
      <c r="D171">
        <v>1462.56</v>
      </c>
      <c r="E171">
        <v>837.23</v>
      </c>
      <c r="F171">
        <v>4459.67</v>
      </c>
      <c r="H171">
        <f t="shared" si="14"/>
        <v>-5.0501650670547064E-2</v>
      </c>
      <c r="I171">
        <f t="shared" si="15"/>
        <v>-2.8715632886173469E-2</v>
      </c>
      <c r="J171">
        <f t="shared" si="16"/>
        <v>-3.0243009706488768E-2</v>
      </c>
      <c r="K171">
        <f t="shared" si="17"/>
        <v>-4.6473937520178338E-2</v>
      </c>
      <c r="N171" s="18">
        <v>30680</v>
      </c>
      <c r="O171">
        <v>291.5</v>
      </c>
      <c r="P171">
        <v>428.37</v>
      </c>
      <c r="Q171" s="50">
        <f t="shared" si="12"/>
        <v>-5.289199795256821E-3</v>
      </c>
      <c r="R171" s="50">
        <f t="shared" si="13"/>
        <v>3.7416448706771258E-2</v>
      </c>
      <c r="U171" s="18">
        <v>25734</v>
      </c>
      <c r="V171">
        <v>85.13</v>
      </c>
      <c r="X171" s="18"/>
    </row>
    <row r="172" spans="2:24">
      <c r="B172" s="18">
        <v>39447</v>
      </c>
      <c r="C172">
        <v>4644.6899999999996</v>
      </c>
      <c r="D172">
        <v>1445.91</v>
      </c>
      <c r="E172">
        <v>840.34</v>
      </c>
      <c r="F172">
        <v>4405.03</v>
      </c>
      <c r="H172">
        <f t="shared" si="14"/>
        <v>-1.4086031776355713E-2</v>
      </c>
      <c r="I172">
        <f t="shared" si="15"/>
        <v>-1.1384148342632005E-2</v>
      </c>
      <c r="J172">
        <f t="shared" si="16"/>
        <v>3.7146303883043054E-3</v>
      </c>
      <c r="K172">
        <f t="shared" si="17"/>
        <v>-1.2252027616393215E-2</v>
      </c>
      <c r="N172" s="18">
        <v>30712</v>
      </c>
      <c r="O172">
        <v>288.32</v>
      </c>
      <c r="P172">
        <v>442.65</v>
      </c>
      <c r="Q172" s="50">
        <f t="shared" si="12"/>
        <v>-1.0909090909090933E-2</v>
      </c>
      <c r="R172" s="50">
        <f t="shared" si="13"/>
        <v>3.3335667763848942E-2</v>
      </c>
      <c r="U172" s="18">
        <v>25735</v>
      </c>
      <c r="V172">
        <v>85.13</v>
      </c>
      <c r="X172" s="18"/>
    </row>
    <row r="173" spans="2:24">
      <c r="B173" s="18">
        <v>39478</v>
      </c>
      <c r="C173">
        <v>4453.2</v>
      </c>
      <c r="D173">
        <v>1378.77</v>
      </c>
      <c r="E173">
        <v>780</v>
      </c>
      <c r="F173">
        <v>4179.8900000000003</v>
      </c>
      <c r="H173">
        <f t="shared" si="14"/>
        <v>-4.1227724562887896E-2</v>
      </c>
      <c r="I173">
        <f t="shared" si="15"/>
        <v>-4.6434425379173042E-2</v>
      </c>
      <c r="J173">
        <f t="shared" si="16"/>
        <v>-7.1804269700359413E-2</v>
      </c>
      <c r="K173">
        <f t="shared" si="17"/>
        <v>-5.1109754076589589E-2</v>
      </c>
      <c r="N173" s="18">
        <v>30741</v>
      </c>
      <c r="O173">
        <v>276.42</v>
      </c>
      <c r="P173">
        <v>448.8</v>
      </c>
      <c r="Q173" s="50">
        <f t="shared" si="12"/>
        <v>-4.1273584905660299E-2</v>
      </c>
      <c r="R173" s="50">
        <f t="shared" si="13"/>
        <v>1.3893595391392826E-2</v>
      </c>
      <c r="U173" s="18">
        <v>25736</v>
      </c>
      <c r="V173">
        <v>85.13</v>
      </c>
      <c r="X173" s="18"/>
    </row>
    <row r="174" spans="2:24">
      <c r="B174" s="18">
        <v>39507</v>
      </c>
      <c r="C174">
        <v>4236.71</v>
      </c>
      <c r="D174">
        <v>1325.8</v>
      </c>
      <c r="E174">
        <v>770.14</v>
      </c>
      <c r="F174">
        <v>4058.42</v>
      </c>
      <c r="H174">
        <f t="shared" si="14"/>
        <v>-4.8614479475433348E-2</v>
      </c>
      <c r="I174">
        <f t="shared" si="15"/>
        <v>-3.8418300369169642E-2</v>
      </c>
      <c r="J174">
        <f t="shared" si="16"/>
        <v>-1.2641025641025658E-2</v>
      </c>
      <c r="K174">
        <f t="shared" si="17"/>
        <v>-2.906057336437089E-2</v>
      </c>
      <c r="N174" s="18">
        <v>30771</v>
      </c>
      <c r="O174">
        <v>281.60000000000002</v>
      </c>
      <c r="P174">
        <v>484.44</v>
      </c>
      <c r="Q174" s="50">
        <f t="shared" si="12"/>
        <v>1.8739599160697513E-2</v>
      </c>
      <c r="R174" s="50">
        <f t="shared" si="13"/>
        <v>7.9411764705882321E-2</v>
      </c>
      <c r="U174" s="18">
        <v>25737</v>
      </c>
      <c r="V174">
        <v>85.13</v>
      </c>
      <c r="X174" s="18"/>
    </row>
    <row r="175" spans="2:24">
      <c r="B175" s="18">
        <v>39538</v>
      </c>
      <c r="C175">
        <v>4222.9799999999996</v>
      </c>
      <c r="D175">
        <v>1298.79</v>
      </c>
      <c r="E175">
        <v>766.62</v>
      </c>
      <c r="F175">
        <v>4001.67</v>
      </c>
      <c r="H175">
        <f t="shared" si="14"/>
        <v>-3.2407221641321858E-3</v>
      </c>
      <c r="I175">
        <f t="shared" si="15"/>
        <v>-2.0372605219490112E-2</v>
      </c>
      <c r="J175">
        <f t="shared" si="16"/>
        <v>-4.5705975536915128E-3</v>
      </c>
      <c r="K175">
        <f t="shared" si="17"/>
        <v>-1.398327427915297E-2</v>
      </c>
      <c r="N175" s="18">
        <v>30802</v>
      </c>
      <c r="O175">
        <v>284.58</v>
      </c>
      <c r="P175">
        <v>476.17</v>
      </c>
      <c r="Q175" s="50">
        <f t="shared" si="12"/>
        <v>1.0582386363636226E-2</v>
      </c>
      <c r="R175" s="50">
        <f t="shared" si="13"/>
        <v>-1.7071257534472757E-2</v>
      </c>
      <c r="U175" s="18">
        <v>25738</v>
      </c>
      <c r="V175">
        <v>85.13</v>
      </c>
      <c r="X175" s="18"/>
    </row>
    <row r="176" spans="2:24">
      <c r="B176" s="18">
        <v>39568</v>
      </c>
      <c r="C176">
        <v>4389.49</v>
      </c>
      <c r="D176">
        <v>1352.34</v>
      </c>
      <c r="E176">
        <v>791.85</v>
      </c>
      <c r="F176">
        <v>4224.0600000000004</v>
      </c>
      <c r="H176">
        <f t="shared" si="14"/>
        <v>3.9429502389308077E-2</v>
      </c>
      <c r="I176">
        <f t="shared" si="15"/>
        <v>4.123068394428657E-2</v>
      </c>
      <c r="J176">
        <f t="shared" si="16"/>
        <v>3.2910698912107718E-2</v>
      </c>
      <c r="K176">
        <f t="shared" si="17"/>
        <v>5.5574297730697518E-2</v>
      </c>
      <c r="N176" s="18">
        <v>30833</v>
      </c>
      <c r="O176">
        <v>268.7</v>
      </c>
      <c r="P176">
        <v>431.44</v>
      </c>
      <c r="Q176" s="50">
        <f t="shared" si="12"/>
        <v>-5.5801532082366982E-2</v>
      </c>
      <c r="R176" s="50">
        <f t="shared" si="13"/>
        <v>-9.3937039292689622E-2</v>
      </c>
      <c r="U176" s="18">
        <v>25739</v>
      </c>
      <c r="V176">
        <v>85.13</v>
      </c>
      <c r="X176" s="18"/>
    </row>
    <row r="177" spans="2:24">
      <c r="B177" s="18">
        <v>39598</v>
      </c>
      <c r="C177">
        <v>4360.33</v>
      </c>
      <c r="D177">
        <v>1369.85</v>
      </c>
      <c r="E177">
        <v>813.1</v>
      </c>
      <c r="F177">
        <v>4364.01</v>
      </c>
      <c r="H177">
        <f t="shared" si="14"/>
        <v>-6.6431407748963672E-3</v>
      </c>
      <c r="I177">
        <f t="shared" si="15"/>
        <v>1.2947927296389956E-2</v>
      </c>
      <c r="J177">
        <f t="shared" si="16"/>
        <v>2.683589063585275E-2</v>
      </c>
      <c r="K177">
        <f t="shared" si="17"/>
        <v>3.3131631652959431E-2</v>
      </c>
      <c r="N177" s="18">
        <v>30862</v>
      </c>
      <c r="O177">
        <v>274.48</v>
      </c>
      <c r="P177">
        <v>429.62</v>
      </c>
      <c r="Q177" s="50">
        <f t="shared" si="12"/>
        <v>2.1510978786751133E-2</v>
      </c>
      <c r="R177" s="50">
        <f t="shared" si="13"/>
        <v>-4.218431299833101E-3</v>
      </c>
      <c r="U177" s="18">
        <v>25740</v>
      </c>
      <c r="V177">
        <v>85.13</v>
      </c>
      <c r="X177" s="18"/>
    </row>
    <row r="178" spans="2:24">
      <c r="B178" s="18">
        <v>39629</v>
      </c>
      <c r="C178">
        <v>3936.39</v>
      </c>
      <c r="D178">
        <v>1277.27</v>
      </c>
      <c r="E178">
        <v>760.3</v>
      </c>
      <c r="F178">
        <v>3949.91</v>
      </c>
      <c r="H178">
        <f t="shared" si="14"/>
        <v>-9.7226586061146758E-2</v>
      </c>
      <c r="I178">
        <f t="shared" si="15"/>
        <v>-6.7584042048399406E-2</v>
      </c>
      <c r="J178">
        <f t="shared" si="16"/>
        <v>-6.493666215717632E-2</v>
      </c>
      <c r="K178">
        <f t="shared" si="17"/>
        <v>-9.4889791728250017E-2</v>
      </c>
      <c r="N178" s="18">
        <v>30894</v>
      </c>
      <c r="O178">
        <v>272.41000000000003</v>
      </c>
      <c r="P178">
        <v>401.71</v>
      </c>
      <c r="Q178" s="50">
        <f t="shared" si="12"/>
        <v>-7.5415330807344543E-3</v>
      </c>
      <c r="R178" s="50">
        <f t="shared" si="13"/>
        <v>-6.4964387132815105E-2</v>
      </c>
      <c r="U178" s="18">
        <v>25741</v>
      </c>
      <c r="V178">
        <v>85.13</v>
      </c>
      <c r="X178" s="18"/>
    </row>
    <row r="179" spans="2:24">
      <c r="B179" s="18">
        <v>39660</v>
      </c>
      <c r="C179">
        <v>3916.2</v>
      </c>
      <c r="D179">
        <v>1301.32</v>
      </c>
      <c r="E179">
        <v>753.48</v>
      </c>
      <c r="F179">
        <v>3887.03</v>
      </c>
      <c r="H179">
        <f t="shared" si="14"/>
        <v>-5.129064955454123E-3</v>
      </c>
      <c r="I179">
        <f t="shared" si="15"/>
        <v>1.8829221699405728E-2</v>
      </c>
      <c r="J179">
        <f t="shared" si="16"/>
        <v>-8.9701433644613134E-3</v>
      </c>
      <c r="K179">
        <f t="shared" si="17"/>
        <v>-1.5919350061140546E-2</v>
      </c>
      <c r="N179" s="18">
        <v>30925</v>
      </c>
      <c r="O179">
        <v>302.07</v>
      </c>
      <c r="P179">
        <v>438.82</v>
      </c>
      <c r="Q179" s="50">
        <f t="shared" si="12"/>
        <v>0.10887999706325012</v>
      </c>
      <c r="R179" s="50">
        <f t="shared" si="13"/>
        <v>9.2380075178611479E-2</v>
      </c>
      <c r="U179" s="18">
        <v>25742</v>
      </c>
      <c r="V179">
        <v>85.13</v>
      </c>
      <c r="X179" s="18"/>
    </row>
    <row r="180" spans="2:24">
      <c r="B180" s="18">
        <v>39689</v>
      </c>
      <c r="C180">
        <v>3971.27</v>
      </c>
      <c r="D180">
        <v>1324.77</v>
      </c>
      <c r="E180">
        <v>770.1</v>
      </c>
      <c r="F180">
        <v>3962.56</v>
      </c>
      <c r="H180">
        <f t="shared" si="14"/>
        <v>1.4062101016291345E-2</v>
      </c>
      <c r="I180">
        <f t="shared" si="15"/>
        <v>1.8020164141026071E-2</v>
      </c>
      <c r="J180">
        <f t="shared" si="16"/>
        <v>2.2057652492435107E-2</v>
      </c>
      <c r="K180">
        <f t="shared" si="17"/>
        <v>1.9431288155738375E-2</v>
      </c>
      <c r="N180" s="18">
        <v>30953</v>
      </c>
      <c r="O180">
        <v>302.60000000000002</v>
      </c>
      <c r="P180">
        <v>434.51</v>
      </c>
      <c r="Q180" s="50">
        <f t="shared" si="12"/>
        <v>1.7545602012779475E-3</v>
      </c>
      <c r="R180" s="50">
        <f t="shared" si="13"/>
        <v>-9.8217948133631147E-3</v>
      </c>
      <c r="U180" s="18">
        <v>25743</v>
      </c>
      <c r="V180">
        <v>85.13</v>
      </c>
      <c r="X180" s="18"/>
    </row>
    <row r="181" spans="2:24">
      <c r="B181" s="18">
        <v>39721</v>
      </c>
      <c r="C181">
        <v>3712.55</v>
      </c>
      <c r="D181">
        <v>1285.81</v>
      </c>
      <c r="E181">
        <v>714.45</v>
      </c>
      <c r="F181">
        <v>3543.71</v>
      </c>
      <c r="H181">
        <f t="shared" si="14"/>
        <v>-6.5147924971104915E-2</v>
      </c>
      <c r="I181">
        <f t="shared" si="15"/>
        <v>-2.940887852230956E-2</v>
      </c>
      <c r="J181">
        <f t="shared" si="16"/>
        <v>-7.2263342423061913E-2</v>
      </c>
      <c r="K181">
        <f t="shared" si="17"/>
        <v>-0.10570186949850599</v>
      </c>
      <c r="N181" s="18">
        <v>30986</v>
      </c>
      <c r="O181">
        <v>304.2</v>
      </c>
      <c r="P181">
        <v>442.6</v>
      </c>
      <c r="Q181" s="50">
        <f t="shared" si="12"/>
        <v>5.2875082617315459E-3</v>
      </c>
      <c r="R181" s="50">
        <f t="shared" si="13"/>
        <v>1.8618673908540728E-2</v>
      </c>
      <c r="U181" s="18">
        <v>25744</v>
      </c>
      <c r="V181">
        <v>85.13</v>
      </c>
      <c r="X181" s="18"/>
    </row>
    <row r="182" spans="2:24">
      <c r="B182" s="18">
        <v>39752</v>
      </c>
      <c r="C182">
        <v>3115.79</v>
      </c>
      <c r="D182">
        <v>1098.42</v>
      </c>
      <c r="E182">
        <v>605.96</v>
      </c>
      <c r="F182">
        <v>2791.93</v>
      </c>
      <c r="H182">
        <f t="shared" si="14"/>
        <v>-0.16074126947785219</v>
      </c>
      <c r="I182">
        <f t="shared" si="15"/>
        <v>-0.14573692847310246</v>
      </c>
      <c r="J182">
        <f t="shared" si="16"/>
        <v>-0.15185107425292182</v>
      </c>
      <c r="K182">
        <f t="shared" si="17"/>
        <v>-0.21214489899004157</v>
      </c>
      <c r="N182" s="18">
        <v>31016</v>
      </c>
      <c r="O182">
        <v>301.27999999999997</v>
      </c>
      <c r="P182">
        <v>436.52</v>
      </c>
      <c r="Q182" s="50">
        <f t="shared" si="12"/>
        <v>-9.5989480604865753E-3</v>
      </c>
      <c r="R182" s="50">
        <f t="shared" si="13"/>
        <v>-1.3737008585630458E-2</v>
      </c>
      <c r="U182" s="18">
        <v>25745</v>
      </c>
      <c r="V182">
        <v>85.13</v>
      </c>
      <c r="X182" s="18"/>
    </row>
    <row r="183" spans="2:24">
      <c r="B183" s="18">
        <v>39780</v>
      </c>
      <c r="C183">
        <v>2934.62</v>
      </c>
      <c r="D183">
        <v>1041.23</v>
      </c>
      <c r="E183">
        <v>576.74</v>
      </c>
      <c r="F183">
        <v>2548.2600000000002</v>
      </c>
      <c r="H183">
        <f t="shared" si="14"/>
        <v>-5.8145767205106912E-2</v>
      </c>
      <c r="I183">
        <f t="shared" si="15"/>
        <v>-5.2065694360991288E-2</v>
      </c>
      <c r="J183">
        <f t="shared" si="16"/>
        <v>-4.8221004686778049E-2</v>
      </c>
      <c r="K183">
        <f t="shared" si="17"/>
        <v>-8.7276543466347514E-2</v>
      </c>
      <c r="N183" s="18">
        <v>31047</v>
      </c>
      <c r="O183">
        <v>308.92</v>
      </c>
      <c r="P183">
        <v>443.23</v>
      </c>
      <c r="Q183" s="50">
        <f t="shared" si="12"/>
        <v>2.5358470525756918E-2</v>
      </c>
      <c r="R183" s="50">
        <f t="shared" si="13"/>
        <v>1.5371575185558593E-2</v>
      </c>
      <c r="U183" s="18">
        <v>25746</v>
      </c>
      <c r="V183">
        <v>85.13</v>
      </c>
      <c r="X183" s="18"/>
    </row>
    <row r="184" spans="2:24">
      <c r="B184" s="18">
        <v>39813</v>
      </c>
      <c r="C184">
        <v>2970.23</v>
      </c>
      <c r="D184">
        <v>1040.24</v>
      </c>
      <c r="E184">
        <v>582.9</v>
      </c>
      <c r="F184">
        <v>2677.71</v>
      </c>
      <c r="H184">
        <f t="shared" si="14"/>
        <v>1.2134450116199074E-2</v>
      </c>
      <c r="I184">
        <f t="shared" si="15"/>
        <v>-9.5079857476254917E-4</v>
      </c>
      <c r="J184">
        <f t="shared" si="16"/>
        <v>1.0680722682664576E-2</v>
      </c>
      <c r="K184">
        <f t="shared" si="17"/>
        <v>5.0799368981187087E-2</v>
      </c>
      <c r="N184" s="18">
        <v>31078</v>
      </c>
      <c r="O184">
        <v>333.79</v>
      </c>
      <c r="P184">
        <v>455.87</v>
      </c>
      <c r="Q184" s="50">
        <f t="shared" si="12"/>
        <v>8.0506279943027337E-2</v>
      </c>
      <c r="R184" s="50">
        <f t="shared" si="13"/>
        <v>2.8517925230692836E-2</v>
      </c>
      <c r="U184" s="18">
        <v>25747</v>
      </c>
      <c r="V184">
        <v>85.13</v>
      </c>
      <c r="X184" s="18"/>
    </row>
    <row r="185" spans="2:24">
      <c r="B185" s="18">
        <v>39843</v>
      </c>
      <c r="C185">
        <v>2621.46</v>
      </c>
      <c r="D185">
        <v>946.99</v>
      </c>
      <c r="E185">
        <v>556.34</v>
      </c>
      <c r="F185">
        <v>2461.41</v>
      </c>
      <c r="H185">
        <f t="shared" si="14"/>
        <v>-0.11742188315382983</v>
      </c>
      <c r="I185">
        <f t="shared" si="15"/>
        <v>-8.9642774744289777E-2</v>
      </c>
      <c r="J185">
        <f t="shared" si="16"/>
        <v>-4.5565277062960964E-2</v>
      </c>
      <c r="K185">
        <f t="shared" si="17"/>
        <v>-8.077797819778848E-2</v>
      </c>
      <c r="N185" s="18">
        <v>31106</v>
      </c>
      <c r="O185">
        <v>337.79</v>
      </c>
      <c r="P185">
        <v>451.67</v>
      </c>
      <c r="Q185" s="50">
        <f t="shared" si="12"/>
        <v>1.1983582491985979E-2</v>
      </c>
      <c r="R185" s="50">
        <f t="shared" si="13"/>
        <v>-9.2131528725294242E-3</v>
      </c>
      <c r="U185" s="18">
        <v>25748</v>
      </c>
      <c r="V185">
        <v>85.13</v>
      </c>
      <c r="X185" s="18"/>
    </row>
    <row r="186" spans="2:24">
      <c r="B186" s="18">
        <v>39871</v>
      </c>
      <c r="C186">
        <v>2261.62</v>
      </c>
      <c r="D186">
        <v>854.91</v>
      </c>
      <c r="E186">
        <v>509.14</v>
      </c>
      <c r="F186">
        <v>2199.4</v>
      </c>
      <c r="H186">
        <f t="shared" si="14"/>
        <v>-0.1372670191420049</v>
      </c>
      <c r="I186">
        <f t="shared" si="15"/>
        <v>-9.7234395294564929E-2</v>
      </c>
      <c r="J186">
        <f t="shared" si="16"/>
        <v>-8.4840205629651014E-2</v>
      </c>
      <c r="K186">
        <f t="shared" si="17"/>
        <v>-0.10644711770895535</v>
      </c>
      <c r="N186" s="18">
        <v>31135</v>
      </c>
      <c r="O186">
        <v>338.75</v>
      </c>
      <c r="P186">
        <v>485.61</v>
      </c>
      <c r="Q186" s="50">
        <f t="shared" si="12"/>
        <v>2.8420024275436794E-3</v>
      </c>
      <c r="R186" s="50">
        <f t="shared" si="13"/>
        <v>7.5143356875595008E-2</v>
      </c>
      <c r="U186" s="18">
        <v>25749</v>
      </c>
      <c r="V186">
        <v>81.67</v>
      </c>
      <c r="X186" s="18"/>
    </row>
    <row r="187" spans="2:24">
      <c r="B187" s="18">
        <v>39903</v>
      </c>
      <c r="C187">
        <v>2461.38</v>
      </c>
      <c r="D187">
        <v>911.01</v>
      </c>
      <c r="E187">
        <v>553.17999999999995</v>
      </c>
      <c r="F187">
        <v>2405.16</v>
      </c>
      <c r="H187">
        <f t="shared" si="14"/>
        <v>8.8326067155401977E-2</v>
      </c>
      <c r="I187">
        <f t="shared" si="15"/>
        <v>6.5620942555356734E-2</v>
      </c>
      <c r="J187">
        <f t="shared" si="16"/>
        <v>8.6498801901245162E-2</v>
      </c>
      <c r="K187">
        <f t="shared" si="17"/>
        <v>9.3552787123760917E-2</v>
      </c>
      <c r="N187" s="18">
        <v>31167</v>
      </c>
      <c r="O187">
        <v>338.04</v>
      </c>
      <c r="P187">
        <v>484.41</v>
      </c>
      <c r="Q187" s="50">
        <f t="shared" si="12"/>
        <v>-2.0959409594095337E-3</v>
      </c>
      <c r="R187" s="50">
        <f t="shared" si="13"/>
        <v>-2.4711187990362404E-3</v>
      </c>
      <c r="U187" s="18">
        <v>25750</v>
      </c>
      <c r="V187">
        <v>81.67</v>
      </c>
      <c r="X187" s="18"/>
    </row>
    <row r="188" spans="2:24">
      <c r="B188" s="18">
        <v>39933</v>
      </c>
      <c r="C188">
        <v>2711.61</v>
      </c>
      <c r="D188">
        <v>976.72</v>
      </c>
      <c r="E188">
        <v>591.69000000000005</v>
      </c>
      <c r="F188">
        <v>2796.59</v>
      </c>
      <c r="H188">
        <f t="shared" si="14"/>
        <v>0.10166248202228019</v>
      </c>
      <c r="I188">
        <f t="shared" si="15"/>
        <v>7.2128736237802041E-2</v>
      </c>
      <c r="J188">
        <f t="shared" si="16"/>
        <v>6.9615676633284121E-2</v>
      </c>
      <c r="K188">
        <f t="shared" si="17"/>
        <v>0.16274592958472631</v>
      </c>
      <c r="N188" s="18">
        <v>31198</v>
      </c>
      <c r="O188">
        <v>359.02</v>
      </c>
      <c r="P188">
        <v>503.91</v>
      </c>
      <c r="Q188" s="50">
        <f t="shared" si="12"/>
        <v>6.2063661105194533E-2</v>
      </c>
      <c r="R188" s="50">
        <f t="shared" si="13"/>
        <v>4.0255155756487269E-2</v>
      </c>
      <c r="U188" s="18">
        <v>25751</v>
      </c>
      <c r="V188">
        <v>81.67</v>
      </c>
      <c r="X188" s="18"/>
    </row>
    <row r="189" spans="2:24">
      <c r="B189" s="18">
        <v>39962</v>
      </c>
      <c r="C189">
        <v>2888.24</v>
      </c>
      <c r="D189">
        <v>1019.12</v>
      </c>
      <c r="E189">
        <v>622.28</v>
      </c>
      <c r="F189">
        <v>2939.6</v>
      </c>
      <c r="H189">
        <f t="shared" si="14"/>
        <v>6.5138423298335538E-2</v>
      </c>
      <c r="I189">
        <f t="shared" si="15"/>
        <v>4.3410598738635411E-2</v>
      </c>
      <c r="J189">
        <f t="shared" si="16"/>
        <v>5.16993696023254E-2</v>
      </c>
      <c r="K189">
        <f t="shared" si="17"/>
        <v>5.1137277899155668E-2</v>
      </c>
      <c r="N189" s="18">
        <v>31226</v>
      </c>
      <c r="O189">
        <v>364.34</v>
      </c>
      <c r="P189">
        <v>515.21</v>
      </c>
      <c r="Q189" s="50">
        <f t="shared" si="12"/>
        <v>1.4818115982396506E-2</v>
      </c>
      <c r="R189" s="50">
        <f t="shared" si="13"/>
        <v>2.2424639320513605E-2</v>
      </c>
      <c r="U189" s="18">
        <v>25752</v>
      </c>
      <c r="V189">
        <v>81.67</v>
      </c>
      <c r="X189" s="18"/>
    </row>
    <row r="190" spans="2:24">
      <c r="B190" s="18">
        <v>39994</v>
      </c>
      <c r="C190">
        <v>2858.09</v>
      </c>
      <c r="D190">
        <v>1029.6300000000001</v>
      </c>
      <c r="E190">
        <v>631.86</v>
      </c>
      <c r="F190">
        <v>2937.75</v>
      </c>
      <c r="H190">
        <f t="shared" si="14"/>
        <v>-1.0438883195302204E-2</v>
      </c>
      <c r="I190">
        <f t="shared" si="15"/>
        <v>1.0312818902582723E-2</v>
      </c>
      <c r="J190">
        <f t="shared" si="16"/>
        <v>1.5394999035803885E-2</v>
      </c>
      <c r="K190">
        <f t="shared" si="17"/>
        <v>-6.2933732480606518E-4</v>
      </c>
      <c r="N190" s="18">
        <v>31259</v>
      </c>
      <c r="O190">
        <v>363.3</v>
      </c>
      <c r="P190">
        <v>540.17999999999995</v>
      </c>
      <c r="Q190" s="50">
        <f t="shared" si="12"/>
        <v>-2.8544765878025023E-3</v>
      </c>
      <c r="R190" s="50">
        <f t="shared" si="13"/>
        <v>4.8465674191106367E-2</v>
      </c>
      <c r="U190" s="18">
        <v>25753</v>
      </c>
      <c r="V190">
        <v>81.67</v>
      </c>
      <c r="X190" s="18"/>
    </row>
    <row r="191" spans="2:24">
      <c r="B191" s="18">
        <v>40025</v>
      </c>
      <c r="C191">
        <v>3084.25</v>
      </c>
      <c r="D191">
        <v>1093.8699999999999</v>
      </c>
      <c r="E191">
        <v>668.07</v>
      </c>
      <c r="F191">
        <v>3195.94</v>
      </c>
      <c r="H191">
        <f t="shared" si="14"/>
        <v>7.9129768481748242E-2</v>
      </c>
      <c r="I191">
        <f t="shared" si="15"/>
        <v>6.239134446354494E-2</v>
      </c>
      <c r="J191">
        <f t="shared" si="16"/>
        <v>5.7306998385718413E-2</v>
      </c>
      <c r="K191">
        <f t="shared" si="17"/>
        <v>8.7886988341417768E-2</v>
      </c>
      <c r="N191" s="18">
        <v>31289</v>
      </c>
      <c r="O191">
        <v>360.05</v>
      </c>
      <c r="P191">
        <v>555.15</v>
      </c>
      <c r="Q191" s="50">
        <f t="shared" si="12"/>
        <v>-8.9457748417285984E-3</v>
      </c>
      <c r="R191" s="50">
        <f t="shared" si="13"/>
        <v>2.771298456070204E-2</v>
      </c>
      <c r="U191" s="18">
        <v>25754</v>
      </c>
      <c r="V191">
        <v>81.67</v>
      </c>
      <c r="X191" s="18"/>
    </row>
    <row r="192" spans="2:24">
      <c r="B192" s="18">
        <v>40056</v>
      </c>
      <c r="C192">
        <v>3237.87</v>
      </c>
      <c r="D192">
        <v>1126.02</v>
      </c>
      <c r="E192">
        <v>682.47</v>
      </c>
      <c r="F192">
        <v>3344.58</v>
      </c>
      <c r="H192">
        <f t="shared" si="14"/>
        <v>4.9807894950149922E-2</v>
      </c>
      <c r="I192">
        <f t="shared" si="15"/>
        <v>2.9391061095011377E-2</v>
      </c>
      <c r="J192">
        <f t="shared" si="16"/>
        <v>2.1554627509093323E-2</v>
      </c>
      <c r="K192">
        <f t="shared" si="17"/>
        <v>4.6509008304286024E-2</v>
      </c>
      <c r="N192" s="18">
        <v>31320</v>
      </c>
      <c r="O192">
        <v>348.71</v>
      </c>
      <c r="P192">
        <v>582.19000000000005</v>
      </c>
      <c r="Q192" s="50">
        <f t="shared" si="12"/>
        <v>-3.1495625607554596E-2</v>
      </c>
      <c r="R192" s="50">
        <f t="shared" si="13"/>
        <v>4.8707556516257008E-2</v>
      </c>
      <c r="U192" s="18">
        <v>25755</v>
      </c>
      <c r="V192">
        <v>81.67</v>
      </c>
      <c r="X192" s="18"/>
    </row>
    <row r="193" spans="2:24">
      <c r="B193" s="18">
        <v>40086</v>
      </c>
      <c r="C193">
        <v>3339.48</v>
      </c>
      <c r="D193">
        <v>1164.8800000000001</v>
      </c>
      <c r="E193">
        <v>705.37</v>
      </c>
      <c r="F193">
        <v>3523.19</v>
      </c>
      <c r="H193">
        <f t="shared" si="14"/>
        <v>3.1381741700562446E-2</v>
      </c>
      <c r="I193">
        <f t="shared" si="15"/>
        <v>3.4510932310261033E-2</v>
      </c>
      <c r="J193">
        <f t="shared" si="16"/>
        <v>3.3554588480079674E-2</v>
      </c>
      <c r="K193">
        <f t="shared" si="17"/>
        <v>5.3402818889068324E-2</v>
      </c>
      <c r="N193" s="18">
        <v>31351</v>
      </c>
      <c r="O193">
        <v>364.58</v>
      </c>
      <c r="P193">
        <v>616.22</v>
      </c>
      <c r="Q193" s="50">
        <f t="shared" si="12"/>
        <v>4.5510596197413336E-2</v>
      </c>
      <c r="R193" s="50">
        <f t="shared" si="13"/>
        <v>5.8451708205225043E-2</v>
      </c>
      <c r="U193" s="18">
        <v>25756</v>
      </c>
      <c r="V193">
        <v>81.67</v>
      </c>
      <c r="X193" s="18"/>
    </row>
    <row r="194" spans="2:24">
      <c r="B194" s="18">
        <v>40116</v>
      </c>
      <c r="C194">
        <v>3251.61</v>
      </c>
      <c r="D194">
        <v>1135.0899999999999</v>
      </c>
      <c r="E194">
        <v>706.07</v>
      </c>
      <c r="F194">
        <v>3391.61</v>
      </c>
      <c r="H194">
        <f t="shared" si="14"/>
        <v>-2.6312479787272237E-2</v>
      </c>
      <c r="I194">
        <f t="shared" si="15"/>
        <v>-2.5573449625712681E-2</v>
      </c>
      <c r="J194">
        <f t="shared" si="16"/>
        <v>9.9238697421218016E-4</v>
      </c>
      <c r="K194">
        <f t="shared" si="17"/>
        <v>-3.7346836247832201E-2</v>
      </c>
      <c r="N194" s="18">
        <v>31380</v>
      </c>
      <c r="O194">
        <v>389.97</v>
      </c>
      <c r="P194">
        <v>643.35</v>
      </c>
      <c r="Q194" s="50">
        <f t="shared" si="12"/>
        <v>6.9641779581984878E-2</v>
      </c>
      <c r="R194" s="50">
        <f t="shared" si="13"/>
        <v>4.4026484047904962E-2</v>
      </c>
      <c r="U194" s="18">
        <v>25757</v>
      </c>
      <c r="V194">
        <v>81.67</v>
      </c>
      <c r="X194" s="18"/>
    </row>
    <row r="195" spans="2:24">
      <c r="B195" s="18">
        <v>40147</v>
      </c>
      <c r="C195">
        <v>3442.88</v>
      </c>
      <c r="D195">
        <v>1199.48</v>
      </c>
      <c r="E195">
        <v>748.63</v>
      </c>
      <c r="F195">
        <v>3575.93</v>
      </c>
      <c r="H195">
        <f t="shared" si="14"/>
        <v>5.8823167600050429E-2</v>
      </c>
      <c r="I195">
        <f t="shared" si="15"/>
        <v>5.6726779374322835E-2</v>
      </c>
      <c r="J195">
        <f t="shared" si="16"/>
        <v>6.0277309615193876E-2</v>
      </c>
      <c r="K195">
        <f t="shared" si="17"/>
        <v>5.434587113494762E-2</v>
      </c>
      <c r="N195" s="18">
        <v>31412</v>
      </c>
      <c r="O195">
        <v>410.11</v>
      </c>
      <c r="P195">
        <v>671.05</v>
      </c>
      <c r="Q195" s="50">
        <f t="shared" si="12"/>
        <v>5.1644998333205079E-2</v>
      </c>
      <c r="R195" s="50">
        <f t="shared" si="13"/>
        <v>4.3055879381363071E-2</v>
      </c>
      <c r="U195" s="18">
        <v>25758</v>
      </c>
      <c r="V195">
        <v>81.67</v>
      </c>
      <c r="X195" s="18"/>
    </row>
    <row r="196" spans="2:24">
      <c r="B196" s="18">
        <v>40178</v>
      </c>
      <c r="C196">
        <v>3472.59</v>
      </c>
      <c r="D196">
        <v>1222</v>
      </c>
      <c r="E196">
        <v>763.8</v>
      </c>
      <c r="F196">
        <v>3741.04</v>
      </c>
      <c r="H196">
        <f t="shared" si="14"/>
        <v>8.6294032902686224E-3</v>
      </c>
      <c r="I196">
        <f t="shared" si="15"/>
        <v>1.8774802414379548E-2</v>
      </c>
      <c r="J196">
        <f t="shared" si="16"/>
        <v>2.0263681658496131E-2</v>
      </c>
      <c r="K196">
        <f t="shared" si="17"/>
        <v>4.6172604049855598E-2</v>
      </c>
      <c r="N196" s="18">
        <v>31443</v>
      </c>
      <c r="O196">
        <v>412.71</v>
      </c>
      <c r="P196">
        <v>686.84</v>
      </c>
      <c r="Q196" s="50">
        <f t="shared" si="12"/>
        <v>6.3397625027430829E-3</v>
      </c>
      <c r="R196" s="50">
        <f t="shared" si="13"/>
        <v>2.3530288354072094E-2</v>
      </c>
      <c r="U196" s="18">
        <v>25759</v>
      </c>
      <c r="V196">
        <v>81.67</v>
      </c>
      <c r="X196" s="18"/>
    </row>
    <row r="197" spans="2:24">
      <c r="B197" s="18">
        <v>40207</v>
      </c>
      <c r="C197">
        <v>3396.43</v>
      </c>
      <c r="D197">
        <v>1189.94</v>
      </c>
      <c r="E197">
        <v>730.48</v>
      </c>
      <c r="F197">
        <v>3616.61</v>
      </c>
      <c r="H197">
        <f t="shared" si="14"/>
        <v>-2.1931756988299887E-2</v>
      </c>
      <c r="I197">
        <f t="shared" si="15"/>
        <v>-2.6235679214402573E-2</v>
      </c>
      <c r="J197">
        <f t="shared" si="16"/>
        <v>-4.3623985336475435E-2</v>
      </c>
      <c r="K197">
        <f t="shared" si="17"/>
        <v>-3.3260804482176033E-2</v>
      </c>
      <c r="N197" s="18">
        <v>31471</v>
      </c>
      <c r="O197">
        <v>444</v>
      </c>
      <c r="P197">
        <v>758.19</v>
      </c>
      <c r="Q197" s="50">
        <f t="shared" ref="Q197:Q260" si="18">(O197-O196)/O196</f>
        <v>7.5815948244530112E-2</v>
      </c>
      <c r="R197" s="50">
        <f t="shared" ref="R197:R260" si="19">(P197-P196)/P196</f>
        <v>0.10388154446450414</v>
      </c>
      <c r="U197" s="18">
        <v>25760</v>
      </c>
      <c r="V197">
        <v>81.67</v>
      </c>
      <c r="X197" s="18"/>
    </row>
    <row r="198" spans="2:24">
      <c r="B198" s="18">
        <v>40235</v>
      </c>
      <c r="C198">
        <v>3474.5</v>
      </c>
      <c r="D198">
        <v>1214.42</v>
      </c>
      <c r="E198">
        <v>746.84</v>
      </c>
      <c r="F198">
        <v>3772.76</v>
      </c>
      <c r="H198">
        <f t="shared" si="14"/>
        <v>2.298589990077822E-2</v>
      </c>
      <c r="I198">
        <f t="shared" si="15"/>
        <v>2.0572465838613725E-2</v>
      </c>
      <c r="J198">
        <f t="shared" si="16"/>
        <v>2.2396232614171521E-2</v>
      </c>
      <c r="K198">
        <f t="shared" si="17"/>
        <v>4.31757916944321E-2</v>
      </c>
      <c r="N198" s="18">
        <v>31502</v>
      </c>
      <c r="O198">
        <v>468.8</v>
      </c>
      <c r="P198">
        <v>860.96</v>
      </c>
      <c r="Q198" s="50">
        <f t="shared" si="18"/>
        <v>5.5855855855855882E-2</v>
      </c>
      <c r="R198" s="50">
        <f t="shared" si="19"/>
        <v>0.13554649889869291</v>
      </c>
      <c r="U198" s="18">
        <v>25761</v>
      </c>
      <c r="V198">
        <v>81.67</v>
      </c>
      <c r="X198" s="18"/>
    </row>
    <row r="199" spans="2:24">
      <c r="B199" s="18">
        <v>40268</v>
      </c>
      <c r="C199">
        <v>3684.27</v>
      </c>
      <c r="D199">
        <v>1258.3900000000001</v>
      </c>
      <c r="E199">
        <v>783.74</v>
      </c>
      <c r="F199">
        <v>4021.65</v>
      </c>
      <c r="H199">
        <f t="shared" si="14"/>
        <v>6.0374154554612168E-2</v>
      </c>
      <c r="I199">
        <f t="shared" si="15"/>
        <v>3.6206584213039988E-2</v>
      </c>
      <c r="J199">
        <f t="shared" si="16"/>
        <v>4.9408173102672565E-2</v>
      </c>
      <c r="K199">
        <f t="shared" si="17"/>
        <v>6.5970271101262704E-2</v>
      </c>
      <c r="N199" s="18">
        <v>31532</v>
      </c>
      <c r="O199">
        <v>462.3</v>
      </c>
      <c r="P199">
        <v>914.24</v>
      </c>
      <c r="Q199" s="50">
        <f t="shared" si="18"/>
        <v>-1.386518771331058E-2</v>
      </c>
      <c r="R199" s="50">
        <f t="shared" si="19"/>
        <v>6.1884408102583131E-2</v>
      </c>
      <c r="U199" s="18">
        <v>25762</v>
      </c>
      <c r="V199">
        <v>81.67</v>
      </c>
      <c r="X199" s="18"/>
    </row>
    <row r="200" spans="2:24">
      <c r="B200" s="18">
        <v>40298</v>
      </c>
      <c r="C200">
        <v>3738.06</v>
      </c>
      <c r="D200">
        <v>1268.5899999999999</v>
      </c>
      <c r="E200">
        <v>790.74</v>
      </c>
      <c r="F200">
        <v>4136.63</v>
      </c>
      <c r="H200">
        <f t="shared" ref="H200:H263" si="20">(C200-C199)/C199</f>
        <v>1.4599907172927055E-2</v>
      </c>
      <c r="I200">
        <f t="shared" ref="I200:I263" si="21">(D200-D199)/D199</f>
        <v>8.1055952447173108E-3</v>
      </c>
      <c r="J200">
        <f t="shared" ref="J200:J263" si="22">(E200-E199)/E199</f>
        <v>8.9315334166943112E-3</v>
      </c>
      <c r="K200">
        <f t="shared" ref="K200:K263" si="23">(F200-F199)/F199</f>
        <v>2.8590255243494591E-2</v>
      </c>
      <c r="N200" s="18">
        <v>31562</v>
      </c>
      <c r="O200">
        <v>485.08</v>
      </c>
      <c r="P200">
        <v>876.01</v>
      </c>
      <c r="Q200" s="50">
        <f t="shared" si="18"/>
        <v>4.927536231884052E-2</v>
      </c>
      <c r="R200" s="50">
        <f t="shared" si="19"/>
        <v>-4.1816153307665402E-2</v>
      </c>
      <c r="U200" s="18">
        <v>25763</v>
      </c>
      <c r="V200">
        <v>81.67</v>
      </c>
      <c r="X200" s="18"/>
    </row>
    <row r="201" spans="2:24">
      <c r="B201" s="18">
        <v>40329</v>
      </c>
      <c r="C201">
        <v>3442.25</v>
      </c>
      <c r="D201">
        <v>1193.6099999999999</v>
      </c>
      <c r="E201">
        <v>725.23</v>
      </c>
      <c r="F201">
        <v>3823.13</v>
      </c>
      <c r="H201">
        <f t="shared" si="20"/>
        <v>-7.9134631332830385E-2</v>
      </c>
      <c r="I201">
        <f t="shared" si="21"/>
        <v>-5.910499058009288E-2</v>
      </c>
      <c r="J201">
        <f t="shared" si="22"/>
        <v>-8.2846447631332656E-2</v>
      </c>
      <c r="K201">
        <f t="shared" si="23"/>
        <v>-7.578632848478109E-2</v>
      </c>
      <c r="N201" s="18">
        <v>31593</v>
      </c>
      <c r="O201">
        <v>491.42</v>
      </c>
      <c r="P201">
        <v>931.19</v>
      </c>
      <c r="Q201" s="50">
        <f t="shared" si="18"/>
        <v>1.3070009070668822E-2</v>
      </c>
      <c r="R201" s="50">
        <f t="shared" si="19"/>
        <v>6.2990148514286443E-2</v>
      </c>
      <c r="U201" s="18">
        <v>25764</v>
      </c>
      <c r="V201">
        <v>81.67</v>
      </c>
      <c r="X201" s="18"/>
    </row>
    <row r="202" spans="2:24">
      <c r="B202" s="18">
        <v>40359</v>
      </c>
      <c r="C202">
        <v>3270.41</v>
      </c>
      <c r="D202">
        <v>1173.55</v>
      </c>
      <c r="E202">
        <v>696.77</v>
      </c>
      <c r="F202">
        <v>3600.84</v>
      </c>
      <c r="H202">
        <f t="shared" si="20"/>
        <v>-4.9920836662067002E-2</v>
      </c>
      <c r="I202">
        <f t="shared" si="21"/>
        <v>-1.6806159465822125E-2</v>
      </c>
      <c r="J202">
        <f t="shared" si="22"/>
        <v>-3.9242722998221305E-2</v>
      </c>
      <c r="K202">
        <f t="shared" si="23"/>
        <v>-5.8143458370497461E-2</v>
      </c>
      <c r="N202" s="18">
        <v>31624</v>
      </c>
      <c r="O202">
        <v>465.21</v>
      </c>
      <c r="P202">
        <v>983.59</v>
      </c>
      <c r="Q202" s="50">
        <f t="shared" si="18"/>
        <v>-5.3335232591266199E-2</v>
      </c>
      <c r="R202" s="50">
        <f t="shared" si="19"/>
        <v>5.6272081959643012E-2</v>
      </c>
      <c r="U202" s="18">
        <v>25765</v>
      </c>
      <c r="V202">
        <v>81.67</v>
      </c>
      <c r="X202" s="18"/>
    </row>
    <row r="203" spans="2:24">
      <c r="B203" s="18">
        <v>40389</v>
      </c>
      <c r="C203">
        <v>3487.84</v>
      </c>
      <c r="D203">
        <v>1228.95</v>
      </c>
      <c r="E203">
        <v>738.9</v>
      </c>
      <c r="F203">
        <v>3854.54</v>
      </c>
      <c r="H203">
        <f t="shared" si="20"/>
        <v>6.648401882332805E-2</v>
      </c>
      <c r="I203">
        <f t="shared" si="21"/>
        <v>4.7207191853777079E-2</v>
      </c>
      <c r="J203">
        <f t="shared" si="22"/>
        <v>6.0464715759863362E-2</v>
      </c>
      <c r="K203">
        <f t="shared" si="23"/>
        <v>7.0455782539629586E-2</v>
      </c>
      <c r="N203" s="18">
        <v>31653</v>
      </c>
      <c r="O203">
        <v>499.6</v>
      </c>
      <c r="P203">
        <v>1079.18</v>
      </c>
      <c r="Q203" s="50">
        <f t="shared" si="18"/>
        <v>7.3923604393714759E-2</v>
      </c>
      <c r="R203" s="50">
        <f t="shared" si="19"/>
        <v>9.7184802610843973E-2</v>
      </c>
      <c r="U203" s="18">
        <v>25766</v>
      </c>
      <c r="V203">
        <v>81.67</v>
      </c>
      <c r="X203" s="18"/>
    </row>
    <row r="204" spans="2:24">
      <c r="B204" s="18">
        <v>40421</v>
      </c>
      <c r="C204">
        <v>3341.73</v>
      </c>
      <c r="D204">
        <v>1211.7</v>
      </c>
      <c r="E204">
        <v>713.06</v>
      </c>
      <c r="F204">
        <v>3691.66</v>
      </c>
      <c r="H204">
        <f t="shared" si="20"/>
        <v>-4.1891256479655067E-2</v>
      </c>
      <c r="I204">
        <f t="shared" si="21"/>
        <v>-1.4036372513120956E-2</v>
      </c>
      <c r="J204">
        <f t="shared" si="22"/>
        <v>-3.4970902693192626E-2</v>
      </c>
      <c r="K204">
        <f t="shared" si="23"/>
        <v>-4.2256663570750364E-2</v>
      </c>
      <c r="N204" s="18">
        <v>31685</v>
      </c>
      <c r="O204">
        <v>457.13</v>
      </c>
      <c r="P204">
        <v>1069.8900000000001</v>
      </c>
      <c r="Q204" s="50">
        <f t="shared" si="18"/>
        <v>-8.5008006405124154E-2</v>
      </c>
      <c r="R204" s="50">
        <f t="shared" si="19"/>
        <v>-8.6083878500342517E-3</v>
      </c>
      <c r="U204" s="18">
        <v>25767</v>
      </c>
      <c r="V204">
        <v>81.67</v>
      </c>
      <c r="X204" s="18"/>
    </row>
    <row r="205" spans="2:24">
      <c r="B205" s="18">
        <v>40451</v>
      </c>
      <c r="C205">
        <v>3586.88</v>
      </c>
      <c r="D205">
        <v>1296.92</v>
      </c>
      <c r="E205">
        <v>784.78</v>
      </c>
      <c r="F205">
        <v>4062.8</v>
      </c>
      <c r="H205">
        <f t="shared" si="20"/>
        <v>7.3360205641987863E-2</v>
      </c>
      <c r="I205">
        <f t="shared" si="21"/>
        <v>7.0330940001650591E-2</v>
      </c>
      <c r="J205">
        <f t="shared" si="22"/>
        <v>0.10058059630325643</v>
      </c>
      <c r="K205">
        <f t="shared" si="23"/>
        <v>0.10053471879858934</v>
      </c>
      <c r="N205" s="18">
        <v>31716</v>
      </c>
      <c r="O205">
        <v>483.08</v>
      </c>
      <c r="P205">
        <v>1002.47</v>
      </c>
      <c r="Q205" s="50">
        <f t="shared" si="18"/>
        <v>5.6767221578106861E-2</v>
      </c>
      <c r="R205" s="50">
        <f t="shared" si="19"/>
        <v>-6.3015824056678785E-2</v>
      </c>
      <c r="U205" s="18">
        <v>25768</v>
      </c>
      <c r="V205">
        <v>81.67</v>
      </c>
      <c r="X205" s="18"/>
    </row>
    <row r="206" spans="2:24">
      <c r="B206" s="18">
        <v>40480</v>
      </c>
      <c r="C206">
        <v>3679.51</v>
      </c>
      <c r="D206">
        <v>1338.25</v>
      </c>
      <c r="E206">
        <v>819.87</v>
      </c>
      <c r="F206">
        <v>4223.7299999999996</v>
      </c>
      <c r="H206">
        <f t="shared" si="20"/>
        <v>2.5824672138460195E-2</v>
      </c>
      <c r="I206">
        <f t="shared" si="21"/>
        <v>3.186780988804238E-2</v>
      </c>
      <c r="J206">
        <f t="shared" si="22"/>
        <v>4.4713168021611197E-2</v>
      </c>
      <c r="K206">
        <f t="shared" si="23"/>
        <v>3.9610613370089441E-2</v>
      </c>
      <c r="N206" s="18">
        <v>31744</v>
      </c>
      <c r="O206">
        <v>494.43</v>
      </c>
      <c r="P206">
        <v>1058.71</v>
      </c>
      <c r="Q206" s="50">
        <f t="shared" si="18"/>
        <v>2.3495073279788076E-2</v>
      </c>
      <c r="R206" s="50">
        <f t="shared" si="19"/>
        <v>5.6101429469211053E-2</v>
      </c>
      <c r="U206" s="18">
        <v>25769</v>
      </c>
      <c r="V206">
        <v>81.67</v>
      </c>
      <c r="X206" s="18"/>
    </row>
    <row r="207" spans="2:24">
      <c r="B207" s="18">
        <v>40512</v>
      </c>
      <c r="C207">
        <v>3655.41</v>
      </c>
      <c r="D207">
        <v>1326.22</v>
      </c>
      <c r="E207">
        <v>818.37</v>
      </c>
      <c r="F207">
        <v>4270.41</v>
      </c>
      <c r="H207">
        <f t="shared" si="20"/>
        <v>-6.549785161611291E-3</v>
      </c>
      <c r="I207">
        <f t="shared" si="21"/>
        <v>-8.9893517653651962E-3</v>
      </c>
      <c r="J207">
        <f t="shared" si="22"/>
        <v>-1.8295583446156097E-3</v>
      </c>
      <c r="K207">
        <f t="shared" si="23"/>
        <v>1.1051842802451931E-2</v>
      </c>
      <c r="N207" s="18">
        <v>31777</v>
      </c>
      <c r="O207">
        <v>481.98</v>
      </c>
      <c r="P207">
        <v>1112.8800000000001</v>
      </c>
      <c r="Q207" s="50">
        <f t="shared" si="18"/>
        <v>-2.5180510891329385E-2</v>
      </c>
      <c r="R207" s="50">
        <f t="shared" si="19"/>
        <v>5.1166041692248178E-2</v>
      </c>
      <c r="U207" s="18">
        <v>25770</v>
      </c>
      <c r="V207">
        <v>81.67</v>
      </c>
      <c r="X207" s="18"/>
    </row>
    <row r="208" spans="2:24">
      <c r="B208" s="18">
        <v>40543</v>
      </c>
      <c r="C208">
        <v>3939.93</v>
      </c>
      <c r="D208">
        <v>1391.06</v>
      </c>
      <c r="E208">
        <v>854.84</v>
      </c>
      <c r="F208">
        <v>4562.7299999999996</v>
      </c>
      <c r="H208">
        <f t="shared" si="20"/>
        <v>7.7835318062816475E-2</v>
      </c>
      <c r="I208">
        <f t="shared" si="21"/>
        <v>4.8890832591877605E-2</v>
      </c>
      <c r="J208">
        <f t="shared" si="22"/>
        <v>4.4564194679668157E-2</v>
      </c>
      <c r="K208">
        <f t="shared" si="23"/>
        <v>6.8452443676368241E-2</v>
      </c>
      <c r="N208" s="18">
        <v>31807</v>
      </c>
      <c r="O208">
        <v>545.98</v>
      </c>
      <c r="P208">
        <v>1233.29</v>
      </c>
      <c r="Q208" s="50">
        <f t="shared" si="18"/>
        <v>0.13278559276318519</v>
      </c>
      <c r="R208" s="50">
        <f t="shared" si="19"/>
        <v>0.10819675077276961</v>
      </c>
      <c r="U208" s="18">
        <v>25771</v>
      </c>
      <c r="V208">
        <v>81.67</v>
      </c>
      <c r="X208" s="18"/>
    </row>
    <row r="209" spans="2:24">
      <c r="B209" s="18">
        <v>40574</v>
      </c>
      <c r="C209">
        <v>4049.56</v>
      </c>
      <c r="D209">
        <v>1388.22</v>
      </c>
      <c r="E209">
        <v>865.67</v>
      </c>
      <c r="F209">
        <v>4666.92</v>
      </c>
      <c r="H209">
        <f t="shared" si="20"/>
        <v>2.7825367455767011E-2</v>
      </c>
      <c r="I209">
        <f t="shared" si="21"/>
        <v>-2.0416085575028528E-3</v>
      </c>
      <c r="J209">
        <f t="shared" si="22"/>
        <v>1.2669037480698057E-2</v>
      </c>
      <c r="K209">
        <f t="shared" si="23"/>
        <v>2.2835013248647305E-2</v>
      </c>
      <c r="N209" s="18">
        <v>31835</v>
      </c>
      <c r="O209">
        <v>565.59</v>
      </c>
      <c r="P209">
        <v>1272.05</v>
      </c>
      <c r="Q209" s="50">
        <f t="shared" si="18"/>
        <v>3.5917066559214644E-2</v>
      </c>
      <c r="R209" s="50">
        <f t="shared" si="19"/>
        <v>3.1428131258665837E-2</v>
      </c>
      <c r="U209" s="18">
        <v>25772</v>
      </c>
      <c r="V209">
        <v>81.67</v>
      </c>
      <c r="X209" s="18"/>
    </row>
    <row r="210" spans="2:24">
      <c r="B210" s="18">
        <v>40602</v>
      </c>
      <c r="C210">
        <v>4212.43</v>
      </c>
      <c r="D210">
        <v>1430.24</v>
      </c>
      <c r="E210">
        <v>889.48</v>
      </c>
      <c r="F210">
        <v>4842.84</v>
      </c>
      <c r="H210">
        <f t="shared" si="20"/>
        <v>4.0219184306443258E-2</v>
      </c>
      <c r="I210">
        <f t="shared" si="21"/>
        <v>3.0268977539583051E-2</v>
      </c>
      <c r="J210">
        <f t="shared" si="22"/>
        <v>2.7504707336513983E-2</v>
      </c>
      <c r="K210">
        <f t="shared" si="23"/>
        <v>3.769509655190148E-2</v>
      </c>
      <c r="N210" s="18">
        <v>31867</v>
      </c>
      <c r="O210">
        <v>580.84</v>
      </c>
      <c r="P210">
        <v>1379.62</v>
      </c>
      <c r="Q210" s="50">
        <f t="shared" si="18"/>
        <v>2.6962994395233295E-2</v>
      </c>
      <c r="R210" s="50">
        <f t="shared" si="19"/>
        <v>8.4564285995047311E-2</v>
      </c>
      <c r="U210" s="18">
        <v>25773</v>
      </c>
      <c r="V210">
        <v>81.67</v>
      </c>
      <c r="X210" s="18"/>
    </row>
    <row r="211" spans="2:24">
      <c r="B211" s="18">
        <v>40633</v>
      </c>
      <c r="C211">
        <v>4204.76</v>
      </c>
      <c r="D211">
        <v>1451.78</v>
      </c>
      <c r="E211">
        <v>889.46</v>
      </c>
      <c r="F211">
        <v>4895.2</v>
      </c>
      <c r="H211">
        <f t="shared" si="20"/>
        <v>-1.8208017699997559E-3</v>
      </c>
      <c r="I211">
        <f t="shared" si="21"/>
        <v>1.5060409441771986E-2</v>
      </c>
      <c r="J211">
        <f t="shared" si="22"/>
        <v>-2.2485047443429657E-5</v>
      </c>
      <c r="K211">
        <f t="shared" si="23"/>
        <v>1.0811837682021225E-2</v>
      </c>
      <c r="N211" s="18">
        <v>31897</v>
      </c>
      <c r="O211">
        <v>575.59</v>
      </c>
      <c r="P211">
        <v>1517.19</v>
      </c>
      <c r="Q211" s="50">
        <f t="shared" si="18"/>
        <v>-9.038633702913022E-3</v>
      </c>
      <c r="R211" s="50">
        <f t="shared" si="19"/>
        <v>9.9715863788579592E-2</v>
      </c>
      <c r="U211" s="18">
        <v>25774</v>
      </c>
      <c r="V211">
        <v>81.67</v>
      </c>
      <c r="X211" s="18"/>
    </row>
    <row r="212" spans="2:24">
      <c r="B212" s="18">
        <v>40662</v>
      </c>
      <c r="C212">
        <v>4329.6899999999996</v>
      </c>
      <c r="D212">
        <v>1509.36</v>
      </c>
      <c r="E212">
        <v>929.29</v>
      </c>
      <c r="F212">
        <v>5052.04</v>
      </c>
      <c r="H212">
        <f t="shared" si="20"/>
        <v>2.9711564988251261E-2</v>
      </c>
      <c r="I212">
        <f t="shared" si="21"/>
        <v>3.9661656724848067E-2</v>
      </c>
      <c r="J212">
        <f t="shared" si="22"/>
        <v>4.4779978863580067E-2</v>
      </c>
      <c r="K212">
        <f t="shared" si="23"/>
        <v>3.2039548945906222E-2</v>
      </c>
      <c r="N212" s="18">
        <v>31926</v>
      </c>
      <c r="O212">
        <v>578.84</v>
      </c>
      <c r="P212">
        <v>1516.32</v>
      </c>
      <c r="Q212" s="50">
        <f t="shared" si="18"/>
        <v>5.6463802359318265E-3</v>
      </c>
      <c r="R212" s="50">
        <f t="shared" si="19"/>
        <v>-5.7342850928368777E-4</v>
      </c>
      <c r="U212" s="18">
        <v>25775</v>
      </c>
      <c r="V212">
        <v>81.67</v>
      </c>
      <c r="X212" s="18"/>
    </row>
    <row r="213" spans="2:24">
      <c r="B213" s="18">
        <v>40694</v>
      </c>
      <c r="C213">
        <v>4260.9799999999996</v>
      </c>
      <c r="D213">
        <v>1524.94</v>
      </c>
      <c r="E213">
        <v>927.3</v>
      </c>
      <c r="F213">
        <v>5026.59</v>
      </c>
      <c r="H213">
        <f t="shared" si="20"/>
        <v>-1.586949643046039E-2</v>
      </c>
      <c r="I213">
        <f t="shared" si="21"/>
        <v>1.0322255790533839E-2</v>
      </c>
      <c r="J213">
        <f t="shared" si="22"/>
        <v>-2.141419793605881E-3</v>
      </c>
      <c r="K213">
        <f t="shared" si="23"/>
        <v>-5.0375689820349439E-3</v>
      </c>
      <c r="N213" s="18">
        <v>31958</v>
      </c>
      <c r="O213">
        <v>608.82000000000005</v>
      </c>
      <c r="P213">
        <v>1472.95</v>
      </c>
      <c r="Q213" s="50">
        <f t="shared" si="18"/>
        <v>5.179324165572527E-2</v>
      </c>
      <c r="R213" s="50">
        <f t="shared" si="19"/>
        <v>-2.8602142028067882E-2</v>
      </c>
      <c r="U213" s="18">
        <v>25776</v>
      </c>
      <c r="V213">
        <v>81.67</v>
      </c>
      <c r="X213" s="18"/>
    </row>
    <row r="214" spans="2:24">
      <c r="B214" s="18">
        <v>40724</v>
      </c>
      <c r="C214">
        <v>4173.51</v>
      </c>
      <c r="D214">
        <v>1506.45</v>
      </c>
      <c r="E214">
        <v>921.76</v>
      </c>
      <c r="F214">
        <v>4924.67</v>
      </c>
      <c r="H214">
        <f t="shared" si="20"/>
        <v>-2.0528141413477499E-2</v>
      </c>
      <c r="I214">
        <f t="shared" si="21"/>
        <v>-1.2125067215759315E-2</v>
      </c>
      <c r="J214">
        <f t="shared" si="22"/>
        <v>-5.9743340882130527E-3</v>
      </c>
      <c r="K214">
        <f t="shared" si="23"/>
        <v>-2.0276171320915387E-2</v>
      </c>
      <c r="N214" s="18">
        <v>31989</v>
      </c>
      <c r="O214">
        <v>637.76</v>
      </c>
      <c r="P214">
        <v>1479.13</v>
      </c>
      <c r="Q214" s="50">
        <f t="shared" si="18"/>
        <v>4.7534575079662196E-2</v>
      </c>
      <c r="R214" s="50">
        <f t="shared" si="19"/>
        <v>4.1956617672019173E-3</v>
      </c>
      <c r="U214" s="18">
        <v>25777</v>
      </c>
      <c r="V214">
        <v>81.67</v>
      </c>
      <c r="X214" s="18"/>
    </row>
    <row r="215" spans="2:24">
      <c r="B215" s="18">
        <v>40753</v>
      </c>
      <c r="C215">
        <v>4028.77</v>
      </c>
      <c r="D215">
        <v>1455.52</v>
      </c>
      <c r="E215">
        <v>918.7</v>
      </c>
      <c r="F215">
        <v>4765.83</v>
      </c>
      <c r="H215">
        <f t="shared" si="20"/>
        <v>-3.4680640516016548E-2</v>
      </c>
      <c r="I215">
        <f t="shared" si="21"/>
        <v>-3.3807959109163968E-2</v>
      </c>
      <c r="J215">
        <f t="shared" si="22"/>
        <v>-3.3197361569171427E-3</v>
      </c>
      <c r="K215">
        <f t="shared" si="23"/>
        <v>-3.2253937827306227E-2</v>
      </c>
      <c r="N215" s="18">
        <v>32020</v>
      </c>
      <c r="O215">
        <v>662.89</v>
      </c>
      <c r="P215">
        <v>1584.58</v>
      </c>
      <c r="Q215" s="50">
        <f t="shared" si="18"/>
        <v>3.9403537380832909E-2</v>
      </c>
      <c r="R215" s="50">
        <f t="shared" si="19"/>
        <v>7.1291908081101599E-2</v>
      </c>
      <c r="U215" s="18">
        <v>25778</v>
      </c>
      <c r="V215">
        <v>81.67</v>
      </c>
      <c r="X215" s="18"/>
    </row>
    <row r="216" spans="2:24">
      <c r="B216" s="18">
        <v>40786</v>
      </c>
      <c r="C216">
        <v>3802.24</v>
      </c>
      <c r="D216">
        <v>1450.6</v>
      </c>
      <c r="E216">
        <v>881.01</v>
      </c>
      <c r="F216">
        <v>4464.17</v>
      </c>
      <c r="H216">
        <f t="shared" si="20"/>
        <v>-5.6228079537923532E-2</v>
      </c>
      <c r="I216">
        <f t="shared" si="21"/>
        <v>-3.3802352423876504E-3</v>
      </c>
      <c r="J216">
        <f t="shared" si="22"/>
        <v>-4.1025361924458534E-2</v>
      </c>
      <c r="K216">
        <f t="shared" si="23"/>
        <v>-6.3296424757072714E-2</v>
      </c>
      <c r="N216" s="18">
        <v>32050</v>
      </c>
      <c r="O216">
        <v>648.76</v>
      </c>
      <c r="P216">
        <v>1561.03</v>
      </c>
      <c r="Q216" s="50">
        <f t="shared" si="18"/>
        <v>-2.1315753744965221E-2</v>
      </c>
      <c r="R216" s="50">
        <f t="shared" si="19"/>
        <v>-1.4861982354945761E-2</v>
      </c>
      <c r="U216" s="18">
        <v>25779</v>
      </c>
      <c r="V216">
        <v>81.67</v>
      </c>
      <c r="X216" s="18"/>
    </row>
    <row r="217" spans="2:24">
      <c r="B217" s="18">
        <v>40816</v>
      </c>
      <c r="C217">
        <v>3539.48</v>
      </c>
      <c r="D217">
        <v>1410.52</v>
      </c>
      <c r="E217">
        <v>839.28</v>
      </c>
      <c r="F217">
        <v>4074.73</v>
      </c>
      <c r="H217">
        <f t="shared" si="20"/>
        <v>-6.9106631880154798E-2</v>
      </c>
      <c r="I217">
        <f t="shared" si="21"/>
        <v>-2.7629946229146513E-2</v>
      </c>
      <c r="J217">
        <f t="shared" si="22"/>
        <v>-4.7366091190792409E-2</v>
      </c>
      <c r="K217">
        <f t="shared" si="23"/>
        <v>-8.723682117840495E-2</v>
      </c>
      <c r="N217" s="18">
        <v>32080</v>
      </c>
      <c r="O217">
        <v>511.08</v>
      </c>
      <c r="P217">
        <v>1334.61</v>
      </c>
      <c r="Q217" s="50">
        <f t="shared" si="18"/>
        <v>-0.21222023552623467</v>
      </c>
      <c r="R217" s="50">
        <f t="shared" si="19"/>
        <v>-0.14504525857927142</v>
      </c>
      <c r="U217" s="18">
        <v>25780</v>
      </c>
      <c r="V217">
        <v>87.82</v>
      </c>
      <c r="X217" s="18"/>
    </row>
    <row r="218" spans="2:24">
      <c r="B218" s="18">
        <v>40847</v>
      </c>
      <c r="C218">
        <v>3894.18</v>
      </c>
      <c r="D218">
        <v>1502.32</v>
      </c>
      <c r="E218">
        <v>914.2</v>
      </c>
      <c r="F218">
        <v>4580.7</v>
      </c>
      <c r="H218">
        <f t="shared" si="20"/>
        <v>0.10021246058743087</v>
      </c>
      <c r="I218">
        <f t="shared" si="21"/>
        <v>6.5082380965884895E-2</v>
      </c>
      <c r="J218">
        <f t="shared" si="22"/>
        <v>8.9266990753979689E-2</v>
      </c>
      <c r="K218">
        <f t="shared" si="23"/>
        <v>0.12417264456786088</v>
      </c>
      <c r="N218" s="18">
        <v>32111</v>
      </c>
      <c r="O218">
        <v>467.88</v>
      </c>
      <c r="P218">
        <v>1344.96</v>
      </c>
      <c r="Q218" s="50">
        <f t="shared" si="18"/>
        <v>-8.4526884245127942E-2</v>
      </c>
      <c r="R218" s="50">
        <f t="shared" si="19"/>
        <v>7.7550745161508883E-3</v>
      </c>
      <c r="U218" s="18">
        <v>25781</v>
      </c>
      <c r="V218">
        <v>87.82</v>
      </c>
      <c r="X218" s="18"/>
    </row>
    <row r="219" spans="2:24">
      <c r="B219" s="18">
        <v>40877</v>
      </c>
      <c r="C219">
        <v>3873.67</v>
      </c>
      <c r="D219">
        <v>1518.54</v>
      </c>
      <c r="E219">
        <v>918.29</v>
      </c>
      <c r="F219">
        <v>4558.7299999999996</v>
      </c>
      <c r="H219">
        <f t="shared" si="20"/>
        <v>-5.266834096009883E-3</v>
      </c>
      <c r="I219">
        <f t="shared" si="21"/>
        <v>1.0796634538580348E-2</v>
      </c>
      <c r="J219">
        <f t="shared" si="22"/>
        <v>4.4738569240865434E-3</v>
      </c>
      <c r="K219">
        <f t="shared" si="23"/>
        <v>-4.7962101862161367E-3</v>
      </c>
      <c r="N219" s="18">
        <v>32142</v>
      </c>
      <c r="O219">
        <v>500.82</v>
      </c>
      <c r="P219">
        <v>1386.2</v>
      </c>
      <c r="Q219" s="50">
        <f t="shared" si="18"/>
        <v>7.0402667350602716E-2</v>
      </c>
      <c r="R219" s="50">
        <f t="shared" si="19"/>
        <v>3.0662621936711879E-2</v>
      </c>
      <c r="U219" s="18">
        <v>25782</v>
      </c>
      <c r="V219">
        <v>87.82</v>
      </c>
      <c r="X219" s="18"/>
    </row>
    <row r="220" spans="2:24">
      <c r="B220" s="18">
        <v>40907</v>
      </c>
      <c r="C220">
        <v>3965.12</v>
      </c>
      <c r="D220">
        <v>1557.19</v>
      </c>
      <c r="E220">
        <v>920.85</v>
      </c>
      <c r="F220">
        <v>4553.2</v>
      </c>
      <c r="H220">
        <f t="shared" si="20"/>
        <v>2.3608102910160085E-2</v>
      </c>
      <c r="I220">
        <f t="shared" si="21"/>
        <v>2.5452078970590233E-2</v>
      </c>
      <c r="J220">
        <f t="shared" si="22"/>
        <v>2.7877903494539407E-3</v>
      </c>
      <c r="K220">
        <f t="shared" si="23"/>
        <v>-1.2130571453013769E-3</v>
      </c>
      <c r="N220" s="18">
        <v>32171</v>
      </c>
      <c r="O220">
        <v>522.27</v>
      </c>
      <c r="P220">
        <v>1407.99</v>
      </c>
      <c r="Q220" s="50">
        <f t="shared" si="18"/>
        <v>4.2829759194920311E-2</v>
      </c>
      <c r="R220" s="50">
        <f t="shared" si="19"/>
        <v>1.5719232433992182E-2</v>
      </c>
      <c r="U220" s="18">
        <v>25783</v>
      </c>
      <c r="V220">
        <v>87.82</v>
      </c>
      <c r="X220" s="18"/>
    </row>
    <row r="221" spans="2:24">
      <c r="B221" s="18">
        <v>40939</v>
      </c>
      <c r="C221">
        <v>4090.4</v>
      </c>
      <c r="D221">
        <v>1579.3</v>
      </c>
      <c r="E221">
        <v>969.15</v>
      </c>
      <c r="F221">
        <v>4833.49</v>
      </c>
      <c r="H221">
        <f t="shared" si="20"/>
        <v>3.1595512872246038E-2</v>
      </c>
      <c r="I221">
        <f t="shared" si="21"/>
        <v>1.4198652701340169E-2</v>
      </c>
      <c r="J221">
        <f t="shared" si="22"/>
        <v>5.245153933865445E-2</v>
      </c>
      <c r="K221">
        <f t="shared" si="23"/>
        <v>6.1558903628217511E-2</v>
      </c>
      <c r="N221" s="18">
        <v>32202</v>
      </c>
      <c r="O221">
        <v>544.14</v>
      </c>
      <c r="P221">
        <v>1501.52</v>
      </c>
      <c r="Q221" s="50">
        <f t="shared" si="18"/>
        <v>4.1874892297087726E-2</v>
      </c>
      <c r="R221" s="50">
        <f t="shared" si="19"/>
        <v>6.6428028608157705E-2</v>
      </c>
      <c r="U221" s="18">
        <v>25784</v>
      </c>
      <c r="V221">
        <v>87.82</v>
      </c>
      <c r="X221" s="18"/>
    </row>
    <row r="222" spans="2:24">
      <c r="B222" s="18">
        <v>40968</v>
      </c>
      <c r="C222">
        <v>4249.1400000000003</v>
      </c>
      <c r="D222">
        <v>1612.58</v>
      </c>
      <c r="E222">
        <v>1007.54</v>
      </c>
      <c r="F222">
        <v>5040.1499999999996</v>
      </c>
      <c r="H222">
        <f t="shared" si="20"/>
        <v>3.8807940543712165E-2</v>
      </c>
      <c r="I222">
        <f t="shared" si="21"/>
        <v>2.1072627113278019E-2</v>
      </c>
      <c r="J222">
        <f t="shared" si="22"/>
        <v>3.9612031161326923E-2</v>
      </c>
      <c r="K222">
        <f t="shared" si="23"/>
        <v>4.2755855499856187E-2</v>
      </c>
      <c r="N222" s="18">
        <v>32233</v>
      </c>
      <c r="O222">
        <v>525.92999999999995</v>
      </c>
      <c r="P222">
        <v>1593.45</v>
      </c>
      <c r="Q222" s="50">
        <f t="shared" si="18"/>
        <v>-3.3465652221854734E-2</v>
      </c>
      <c r="R222" s="50">
        <f t="shared" si="19"/>
        <v>6.1224625712611266E-2</v>
      </c>
      <c r="U222" s="18">
        <v>25785</v>
      </c>
      <c r="V222">
        <v>87.82</v>
      </c>
      <c r="X222" s="18"/>
    </row>
    <row r="223" spans="2:24">
      <c r="B223" s="18">
        <v>40998</v>
      </c>
      <c r="C223">
        <v>4373.49</v>
      </c>
      <c r="D223">
        <v>1652.99</v>
      </c>
      <c r="E223">
        <v>1043.3499999999999</v>
      </c>
      <c r="F223">
        <v>5156.7</v>
      </c>
      <c r="H223">
        <f t="shared" si="20"/>
        <v>2.9264745336703295E-2</v>
      </c>
      <c r="I223">
        <f t="shared" si="21"/>
        <v>2.5059221868062413E-2</v>
      </c>
      <c r="J223">
        <f t="shared" si="22"/>
        <v>3.5542013220318747E-2</v>
      </c>
      <c r="K223">
        <f t="shared" si="23"/>
        <v>2.3124311776435261E-2</v>
      </c>
      <c r="N223" s="18">
        <v>32262</v>
      </c>
      <c r="O223">
        <v>530.77</v>
      </c>
      <c r="P223">
        <v>1616.31</v>
      </c>
      <c r="Q223" s="50">
        <f t="shared" si="18"/>
        <v>9.2027456125340495E-3</v>
      </c>
      <c r="R223" s="50">
        <f t="shared" si="19"/>
        <v>1.4346229878565315E-2</v>
      </c>
      <c r="U223" s="18">
        <v>25786</v>
      </c>
      <c r="V223">
        <v>87.82</v>
      </c>
      <c r="X223" s="18"/>
    </row>
    <row r="224" spans="2:24">
      <c r="B224" s="18">
        <v>41029</v>
      </c>
      <c r="C224">
        <v>4329.58</v>
      </c>
      <c r="D224">
        <v>1674.77</v>
      </c>
      <c r="E224">
        <v>1039.56</v>
      </c>
      <c r="F224">
        <v>5116.01</v>
      </c>
      <c r="H224">
        <f t="shared" si="20"/>
        <v>-1.0040036675515403E-2</v>
      </c>
      <c r="I224">
        <f t="shared" si="21"/>
        <v>1.3176123267533363E-2</v>
      </c>
      <c r="J224">
        <f t="shared" si="22"/>
        <v>-3.6325298317917898E-3</v>
      </c>
      <c r="K224">
        <f t="shared" si="23"/>
        <v>-7.8907052960225724E-3</v>
      </c>
      <c r="N224" s="18">
        <v>32294</v>
      </c>
      <c r="O224">
        <v>535.33000000000004</v>
      </c>
      <c r="P224">
        <v>1564.7</v>
      </c>
      <c r="Q224" s="50">
        <f t="shared" si="18"/>
        <v>8.5912918966785223E-3</v>
      </c>
      <c r="R224" s="50">
        <f t="shared" si="19"/>
        <v>-3.1930755857477774E-2</v>
      </c>
      <c r="U224" s="18">
        <v>25787</v>
      </c>
      <c r="V224">
        <v>87.82</v>
      </c>
      <c r="X224" s="18"/>
    </row>
    <row r="225" spans="2:24">
      <c r="B225" s="18">
        <v>41060</v>
      </c>
      <c r="C225">
        <v>4071.97</v>
      </c>
      <c r="D225">
        <v>1631.94</v>
      </c>
      <c r="E225">
        <v>979.6</v>
      </c>
      <c r="F225">
        <v>4750.07</v>
      </c>
      <c r="H225">
        <f t="shared" si="20"/>
        <v>-5.9499997690307171E-2</v>
      </c>
      <c r="I225">
        <f t="shared" si="21"/>
        <v>-2.5573660860894288E-2</v>
      </c>
      <c r="J225">
        <f t="shared" si="22"/>
        <v>-5.7678248489745593E-2</v>
      </c>
      <c r="K225">
        <f t="shared" si="23"/>
        <v>-7.1528398107118724E-2</v>
      </c>
      <c r="N225" s="18">
        <v>32324</v>
      </c>
      <c r="O225">
        <v>560.25</v>
      </c>
      <c r="P225">
        <v>1529.61</v>
      </c>
      <c r="Q225" s="50">
        <f t="shared" si="18"/>
        <v>4.6550725720583483E-2</v>
      </c>
      <c r="R225" s="50">
        <f t="shared" si="19"/>
        <v>-2.2426024157985648E-2</v>
      </c>
      <c r="U225" s="18">
        <v>25788</v>
      </c>
      <c r="V225">
        <v>87.82</v>
      </c>
      <c r="X225" s="18"/>
    </row>
    <row r="226" spans="2:24">
      <c r="B226" s="18">
        <v>41089</v>
      </c>
      <c r="C226">
        <v>4264.46</v>
      </c>
      <c r="D226">
        <v>1694.04</v>
      </c>
      <c r="E226">
        <v>1007.97</v>
      </c>
      <c r="F226">
        <v>4903.6400000000003</v>
      </c>
      <c r="H226">
        <f t="shared" si="20"/>
        <v>4.7271959272784485E-2</v>
      </c>
      <c r="I226">
        <f t="shared" si="21"/>
        <v>3.8052869590793723E-2</v>
      </c>
      <c r="J226">
        <f t="shared" si="22"/>
        <v>2.8960800326663948E-2</v>
      </c>
      <c r="K226">
        <f t="shared" si="23"/>
        <v>3.2330049872949372E-2</v>
      </c>
      <c r="N226" s="18">
        <v>32353</v>
      </c>
      <c r="O226">
        <v>558.52</v>
      </c>
      <c r="P226">
        <v>1574.66</v>
      </c>
      <c r="Q226" s="50">
        <f t="shared" si="18"/>
        <v>-3.087907184292759E-3</v>
      </c>
      <c r="R226" s="50">
        <f t="shared" si="19"/>
        <v>2.9451951804708512E-2</v>
      </c>
      <c r="U226" s="18">
        <v>25789</v>
      </c>
      <c r="V226">
        <v>87.82</v>
      </c>
      <c r="X226" s="18"/>
    </row>
    <row r="227" spans="2:24">
      <c r="B227" s="18">
        <v>41121</v>
      </c>
      <c r="C227">
        <v>4315.92</v>
      </c>
      <c r="D227">
        <v>1725.36</v>
      </c>
      <c r="E227">
        <v>1018.44</v>
      </c>
      <c r="F227">
        <v>4917.99</v>
      </c>
      <c r="H227">
        <f t="shared" si="20"/>
        <v>1.206717849387731E-2</v>
      </c>
      <c r="I227">
        <f t="shared" si="21"/>
        <v>1.8488347382588331E-2</v>
      </c>
      <c r="J227">
        <f t="shared" si="22"/>
        <v>1.0387213905175776E-2</v>
      </c>
      <c r="K227">
        <f t="shared" si="23"/>
        <v>2.9263975332608945E-3</v>
      </c>
      <c r="N227" s="18">
        <v>32386</v>
      </c>
      <c r="O227">
        <v>539.78</v>
      </c>
      <c r="P227">
        <v>1473.37</v>
      </c>
      <c r="Q227" s="50">
        <f t="shared" si="18"/>
        <v>-3.3552961397980391E-2</v>
      </c>
      <c r="R227" s="50">
        <f t="shared" si="19"/>
        <v>-6.4324997142240353E-2</v>
      </c>
      <c r="U227" s="18">
        <v>25790</v>
      </c>
      <c r="V227">
        <v>87.82</v>
      </c>
      <c r="X227" s="18"/>
    </row>
    <row r="228" spans="2:24">
      <c r="B228" s="18">
        <v>41152</v>
      </c>
      <c r="C228">
        <v>4371.04</v>
      </c>
      <c r="D228">
        <v>1723.28</v>
      </c>
      <c r="E228">
        <v>1046.21</v>
      </c>
      <c r="F228">
        <v>5063.49</v>
      </c>
      <c r="H228">
        <f t="shared" si="20"/>
        <v>1.2771321062484913E-2</v>
      </c>
      <c r="I228">
        <f t="shared" si="21"/>
        <v>-1.2055455093429356E-3</v>
      </c>
      <c r="J228">
        <f t="shared" si="22"/>
        <v>2.7267192961784672E-2</v>
      </c>
      <c r="K228">
        <f t="shared" si="23"/>
        <v>2.9585257391739308E-2</v>
      </c>
      <c r="N228" s="18">
        <v>32416</v>
      </c>
      <c r="O228">
        <v>562.85</v>
      </c>
      <c r="P228">
        <v>1536.16</v>
      </c>
      <c r="Q228" s="50">
        <f t="shared" si="18"/>
        <v>4.2739634665975121E-2</v>
      </c>
      <c r="R228" s="50">
        <f t="shared" si="19"/>
        <v>4.2616586465042856E-2</v>
      </c>
      <c r="U228" s="18">
        <v>25791</v>
      </c>
      <c r="V228">
        <v>87.82</v>
      </c>
      <c r="X228" s="18"/>
    </row>
    <row r="229" spans="2:24">
      <c r="B229" s="18">
        <v>41180</v>
      </c>
      <c r="C229">
        <v>4497.82</v>
      </c>
      <c r="D229">
        <v>1748.22</v>
      </c>
      <c r="E229">
        <v>1067.0999999999999</v>
      </c>
      <c r="F229">
        <v>5175.71</v>
      </c>
      <c r="H229">
        <f t="shared" si="20"/>
        <v>2.9004538965555049E-2</v>
      </c>
      <c r="I229">
        <f t="shared" si="21"/>
        <v>1.4472401466969997E-2</v>
      </c>
      <c r="J229">
        <f t="shared" si="22"/>
        <v>1.9967310578182077E-2</v>
      </c>
      <c r="K229">
        <f t="shared" si="23"/>
        <v>2.2162579564687649E-2</v>
      </c>
      <c r="N229" s="18">
        <v>32447</v>
      </c>
      <c r="O229">
        <v>580.1</v>
      </c>
      <c r="P229">
        <v>1664.82</v>
      </c>
      <c r="Q229" s="50">
        <f t="shared" si="18"/>
        <v>3.0647597050723993E-2</v>
      </c>
      <c r="R229" s="50">
        <f t="shared" si="19"/>
        <v>8.3754296427455369E-2</v>
      </c>
      <c r="U229" s="18">
        <v>25792</v>
      </c>
      <c r="V229">
        <v>87.82</v>
      </c>
      <c r="X229" s="18"/>
    </row>
    <row r="230" spans="2:24">
      <c r="B230" s="18">
        <v>41213</v>
      </c>
      <c r="C230">
        <v>4469.87</v>
      </c>
      <c r="D230">
        <v>1730.12</v>
      </c>
      <c r="E230">
        <v>1028.21</v>
      </c>
      <c r="F230">
        <v>5138.3500000000004</v>
      </c>
      <c r="H230">
        <f t="shared" si="20"/>
        <v>-6.2141215077526043E-3</v>
      </c>
      <c r="I230">
        <f t="shared" si="21"/>
        <v>-1.0353388017526477E-2</v>
      </c>
      <c r="J230">
        <f t="shared" si="22"/>
        <v>-3.64445693936837E-2</v>
      </c>
      <c r="K230">
        <f t="shared" si="23"/>
        <v>-7.2183333301130996E-3</v>
      </c>
      <c r="N230" s="18">
        <v>32477</v>
      </c>
      <c r="O230">
        <v>571.16</v>
      </c>
      <c r="P230">
        <v>1760.54</v>
      </c>
      <c r="Q230" s="50">
        <f t="shared" si="18"/>
        <v>-1.5411136011032674E-2</v>
      </c>
      <c r="R230" s="50">
        <f t="shared" si="19"/>
        <v>5.7495705241407499E-2</v>
      </c>
      <c r="U230" s="18">
        <v>25793</v>
      </c>
      <c r="V230">
        <v>87.82</v>
      </c>
      <c r="X230" s="18"/>
    </row>
    <row r="231" spans="2:24">
      <c r="B231" s="18">
        <v>41243</v>
      </c>
      <c r="C231">
        <v>4436.29</v>
      </c>
      <c r="D231">
        <v>1732.2</v>
      </c>
      <c r="E231">
        <v>1038.49</v>
      </c>
      <c r="F231">
        <v>5210.8999999999996</v>
      </c>
      <c r="H231">
        <f t="shared" si="20"/>
        <v>-7.5125227355605263E-3</v>
      </c>
      <c r="I231">
        <f t="shared" si="21"/>
        <v>1.2022287471390163E-3</v>
      </c>
      <c r="J231">
        <f t="shared" si="22"/>
        <v>9.9979576156621428E-3</v>
      </c>
      <c r="K231">
        <f t="shared" si="23"/>
        <v>1.4119318458259804E-2</v>
      </c>
      <c r="N231" s="18">
        <v>32507</v>
      </c>
      <c r="O231">
        <v>580.52</v>
      </c>
      <c r="P231">
        <v>1771.6</v>
      </c>
      <c r="Q231" s="50">
        <f t="shared" si="18"/>
        <v>1.6387702220043446E-2</v>
      </c>
      <c r="R231" s="50">
        <f t="shared" si="19"/>
        <v>6.2821634271302811E-3</v>
      </c>
      <c r="U231" s="18">
        <v>25794</v>
      </c>
      <c r="V231">
        <v>87.82</v>
      </c>
      <c r="X231" s="18"/>
    </row>
    <row r="232" spans="2:24">
      <c r="B232" s="18">
        <v>41274</v>
      </c>
      <c r="C232">
        <v>4518.71</v>
      </c>
      <c r="D232">
        <v>1716.07</v>
      </c>
      <c r="E232">
        <v>1042.99</v>
      </c>
      <c r="F232">
        <v>5332.8</v>
      </c>
      <c r="H232">
        <f t="shared" si="20"/>
        <v>1.8578587062613144E-2</v>
      </c>
      <c r="I232">
        <f t="shared" si="21"/>
        <v>-9.3118577531463506E-3</v>
      </c>
      <c r="J232">
        <f t="shared" si="22"/>
        <v>4.333214571156198E-3</v>
      </c>
      <c r="K232">
        <f t="shared" si="23"/>
        <v>2.3393271795659205E-2</v>
      </c>
      <c r="N232" s="18">
        <v>32539</v>
      </c>
      <c r="O232">
        <v>624.69000000000005</v>
      </c>
      <c r="P232">
        <v>1807.19</v>
      </c>
      <c r="Q232" s="50">
        <f t="shared" si="18"/>
        <v>7.608695652173926E-2</v>
      </c>
      <c r="R232" s="50">
        <f t="shared" si="19"/>
        <v>2.0089184917588702E-2</v>
      </c>
      <c r="U232" s="18">
        <v>25795</v>
      </c>
      <c r="V232">
        <v>87.82</v>
      </c>
      <c r="X232" s="18"/>
    </row>
    <row r="233" spans="2:24">
      <c r="B233" s="18">
        <v>41305</v>
      </c>
      <c r="C233">
        <v>4799.66</v>
      </c>
      <c r="D233">
        <v>1802.62</v>
      </c>
      <c r="E233">
        <v>1095.8</v>
      </c>
      <c r="F233">
        <v>5696.18</v>
      </c>
      <c r="H233">
        <f t="shared" si="20"/>
        <v>6.2174824230809195E-2</v>
      </c>
      <c r="I233">
        <f t="shared" si="21"/>
        <v>5.0435005565041026E-2</v>
      </c>
      <c r="J233">
        <f t="shared" si="22"/>
        <v>5.0633275486821491E-2</v>
      </c>
      <c r="K233">
        <f t="shared" si="23"/>
        <v>6.8140564056405659E-2</v>
      </c>
      <c r="N233" s="18">
        <v>32567</v>
      </c>
      <c r="O233">
        <v>605.96</v>
      </c>
      <c r="P233">
        <v>1814.64</v>
      </c>
      <c r="Q233" s="50">
        <f t="shared" si="18"/>
        <v>-2.9982871504266144E-2</v>
      </c>
      <c r="R233" s="50">
        <f t="shared" si="19"/>
        <v>4.122422102822639E-3</v>
      </c>
      <c r="U233" s="18">
        <v>25796</v>
      </c>
      <c r="V233">
        <v>87.82</v>
      </c>
      <c r="X233" s="18"/>
    </row>
    <row r="234" spans="2:24">
      <c r="B234" s="18">
        <v>41333</v>
      </c>
      <c r="C234">
        <v>4871.2700000000004</v>
      </c>
      <c r="D234">
        <v>1850.24</v>
      </c>
      <c r="E234">
        <v>1111.18</v>
      </c>
      <c r="F234">
        <v>5765.6</v>
      </c>
      <c r="H234">
        <f t="shared" si="20"/>
        <v>1.4919806819649847E-2</v>
      </c>
      <c r="I234">
        <f t="shared" si="21"/>
        <v>2.6417103993076813E-2</v>
      </c>
      <c r="J234">
        <f t="shared" si="22"/>
        <v>1.4035407921153596E-2</v>
      </c>
      <c r="K234">
        <f t="shared" si="23"/>
        <v>1.2187114873476623E-2</v>
      </c>
      <c r="N234" s="18">
        <v>32598</v>
      </c>
      <c r="O234">
        <v>619.61</v>
      </c>
      <c r="P234">
        <v>1781.75</v>
      </c>
      <c r="Q234" s="50">
        <f t="shared" si="18"/>
        <v>2.2526239355733012E-2</v>
      </c>
      <c r="R234" s="50">
        <f t="shared" si="19"/>
        <v>-1.8124807124278147E-2</v>
      </c>
      <c r="U234" s="18">
        <v>25797</v>
      </c>
      <c r="V234">
        <v>87.82</v>
      </c>
      <c r="X234" s="18"/>
    </row>
    <row r="235" spans="2:24">
      <c r="B235" s="18">
        <v>41362</v>
      </c>
      <c r="C235">
        <v>5056.8100000000004</v>
      </c>
      <c r="D235">
        <v>1943.18</v>
      </c>
      <c r="E235">
        <v>1146.8399999999999</v>
      </c>
      <c r="F235">
        <v>6022.01</v>
      </c>
      <c r="H235">
        <f t="shared" si="20"/>
        <v>3.8088629864491179E-2</v>
      </c>
      <c r="I235">
        <f t="shared" si="21"/>
        <v>5.0231321342096187E-2</v>
      </c>
      <c r="J235">
        <f t="shared" si="22"/>
        <v>3.2092010295361552E-2</v>
      </c>
      <c r="K235">
        <f t="shared" si="23"/>
        <v>4.4472387956153714E-2</v>
      </c>
      <c r="N235" s="18">
        <v>32626</v>
      </c>
      <c r="O235">
        <v>653.28</v>
      </c>
      <c r="P235">
        <v>1799.47</v>
      </c>
      <c r="Q235" s="50">
        <f t="shared" si="18"/>
        <v>5.4340633624376557E-2</v>
      </c>
      <c r="R235" s="50">
        <f t="shared" si="19"/>
        <v>9.9452785183106653E-3</v>
      </c>
      <c r="U235" s="18">
        <v>25798</v>
      </c>
      <c r="V235">
        <v>87.82</v>
      </c>
      <c r="X235" s="18"/>
    </row>
    <row r="236" spans="2:24">
      <c r="B236" s="18">
        <v>41394</v>
      </c>
      <c r="C236">
        <v>5186.8</v>
      </c>
      <c r="D236">
        <v>1995.56</v>
      </c>
      <c r="E236">
        <v>1171.1199999999999</v>
      </c>
      <c r="F236">
        <v>6113.83</v>
      </c>
      <c r="H236">
        <f t="shared" si="20"/>
        <v>2.5705929232065231E-2</v>
      </c>
      <c r="I236">
        <f t="shared" si="21"/>
        <v>2.695581469549907E-2</v>
      </c>
      <c r="J236">
        <f t="shared" si="22"/>
        <v>2.1171218304209805E-2</v>
      </c>
      <c r="K236">
        <f t="shared" si="23"/>
        <v>1.5247400784787755E-2</v>
      </c>
      <c r="N236" s="18">
        <v>32659</v>
      </c>
      <c r="O236">
        <v>678.5</v>
      </c>
      <c r="P236">
        <v>1705.69</v>
      </c>
      <c r="Q236" s="50">
        <f t="shared" si="18"/>
        <v>3.8605192260592745E-2</v>
      </c>
      <c r="R236" s="50">
        <f t="shared" si="19"/>
        <v>-5.2115345073827278E-2</v>
      </c>
      <c r="U236" s="18">
        <v>25799</v>
      </c>
      <c r="V236">
        <v>87.82</v>
      </c>
      <c r="X236" s="18"/>
    </row>
    <row r="237" spans="2:24">
      <c r="B237" s="18">
        <v>41425</v>
      </c>
      <c r="C237">
        <v>5297.85</v>
      </c>
      <c r="D237">
        <v>1945.5</v>
      </c>
      <c r="E237">
        <v>1203.3499999999999</v>
      </c>
      <c r="F237">
        <v>6250.19</v>
      </c>
      <c r="H237">
        <f t="shared" si="20"/>
        <v>2.1410117991825437E-2</v>
      </c>
      <c r="I237">
        <f t="shared" si="21"/>
        <v>-2.5085690232315713E-2</v>
      </c>
      <c r="J237">
        <f t="shared" si="22"/>
        <v>2.7520663979780056E-2</v>
      </c>
      <c r="K237">
        <f t="shared" si="23"/>
        <v>2.2303531501530083E-2</v>
      </c>
      <c r="N237" s="18">
        <v>32689</v>
      </c>
      <c r="O237">
        <v>675.98</v>
      </c>
      <c r="P237">
        <v>1680.65</v>
      </c>
      <c r="Q237" s="50">
        <f t="shared" si="18"/>
        <v>-3.7140751658069002E-3</v>
      </c>
      <c r="R237" s="50">
        <f t="shared" si="19"/>
        <v>-1.4680276017330207E-2</v>
      </c>
      <c r="U237" s="18">
        <v>25800</v>
      </c>
      <c r="V237">
        <v>87.82</v>
      </c>
      <c r="X237" s="18"/>
    </row>
    <row r="238" spans="2:24">
      <c r="B238" s="18">
        <v>41453</v>
      </c>
      <c r="C238">
        <v>5255.63</v>
      </c>
      <c r="D238">
        <v>1937.44</v>
      </c>
      <c r="E238">
        <v>1171.1199999999999</v>
      </c>
      <c r="F238">
        <v>6182.08</v>
      </c>
      <c r="H238">
        <f t="shared" si="20"/>
        <v>-7.9692705531489664E-3</v>
      </c>
      <c r="I238">
        <f t="shared" si="21"/>
        <v>-4.1428938576201207E-3</v>
      </c>
      <c r="J238">
        <f t="shared" si="22"/>
        <v>-2.6783562554535272E-2</v>
      </c>
      <c r="K238">
        <f t="shared" si="23"/>
        <v>-1.0897268723030769E-2</v>
      </c>
      <c r="N238" s="18">
        <v>32720</v>
      </c>
      <c r="O238">
        <v>737.95</v>
      </c>
      <c r="P238">
        <v>1888.16</v>
      </c>
      <c r="Q238" s="50">
        <f t="shared" si="18"/>
        <v>9.1674309890825215E-2</v>
      </c>
      <c r="R238" s="50">
        <f t="shared" si="19"/>
        <v>0.1234700859786392</v>
      </c>
      <c r="U238" s="18">
        <v>25801</v>
      </c>
      <c r="V238">
        <v>87.82</v>
      </c>
      <c r="X238" s="18"/>
    </row>
    <row r="239" spans="2:24">
      <c r="B239" s="18">
        <v>41486</v>
      </c>
      <c r="C239">
        <v>5493.65</v>
      </c>
      <c r="D239">
        <v>2007.22</v>
      </c>
      <c r="E239">
        <v>1221.81</v>
      </c>
      <c r="F239">
        <v>6543.36</v>
      </c>
      <c r="H239">
        <f t="shared" si="20"/>
        <v>4.5288576250611161E-2</v>
      </c>
      <c r="I239">
        <f t="shared" si="21"/>
        <v>3.6016599223717881E-2</v>
      </c>
      <c r="J239">
        <f t="shared" si="22"/>
        <v>4.328335268802519E-2</v>
      </c>
      <c r="K239">
        <f t="shared" si="23"/>
        <v>5.8439877840467891E-2</v>
      </c>
      <c r="N239" s="18">
        <v>32751</v>
      </c>
      <c r="O239">
        <v>749.13</v>
      </c>
      <c r="P239">
        <v>1808.38</v>
      </c>
      <c r="Q239" s="50">
        <f t="shared" si="18"/>
        <v>1.5150077918558099E-2</v>
      </c>
      <c r="R239" s="50">
        <f t="shared" si="19"/>
        <v>-4.2252775188543326E-2</v>
      </c>
      <c r="U239" s="18">
        <v>25802</v>
      </c>
      <c r="V239">
        <v>87.82</v>
      </c>
      <c r="X239" s="18"/>
    </row>
    <row r="240" spans="2:24">
      <c r="B240" s="18">
        <v>41516</v>
      </c>
      <c r="C240">
        <v>5285.23</v>
      </c>
      <c r="D240">
        <v>1941.23</v>
      </c>
      <c r="E240">
        <v>1197.1199999999999</v>
      </c>
      <c r="F240">
        <v>6376.06</v>
      </c>
      <c r="H240">
        <f t="shared" si="20"/>
        <v>-3.7938347000628016E-2</v>
      </c>
      <c r="I240">
        <f t="shared" si="21"/>
        <v>-3.2876316497444227E-2</v>
      </c>
      <c r="J240">
        <f t="shared" si="22"/>
        <v>-2.0207724605298742E-2</v>
      </c>
      <c r="K240">
        <f t="shared" si="23"/>
        <v>-2.5567903951486587E-2</v>
      </c>
      <c r="N240" s="18">
        <v>32780</v>
      </c>
      <c r="O240">
        <v>747.55</v>
      </c>
      <c r="P240">
        <v>1886.71</v>
      </c>
      <c r="Q240" s="50">
        <f t="shared" si="18"/>
        <v>-2.1091132380228277E-3</v>
      </c>
      <c r="R240" s="50">
        <f t="shared" si="19"/>
        <v>4.3315011225516717E-2</v>
      </c>
      <c r="U240" s="18">
        <v>25803</v>
      </c>
      <c r="V240">
        <v>87.82</v>
      </c>
      <c r="X240" s="18"/>
    </row>
    <row r="241" spans="2:24">
      <c r="B241" s="18">
        <v>41547</v>
      </c>
      <c r="C241">
        <v>5399.25</v>
      </c>
      <c r="D241">
        <v>1989.44</v>
      </c>
      <c r="E241">
        <v>1241.54</v>
      </c>
      <c r="F241">
        <v>6649.4</v>
      </c>
      <c r="H241">
        <f t="shared" si="20"/>
        <v>2.1573327934640583E-2</v>
      </c>
      <c r="I241">
        <f t="shared" si="21"/>
        <v>2.4834769707865651E-2</v>
      </c>
      <c r="J241">
        <f t="shared" si="22"/>
        <v>3.7105720395616208E-2</v>
      </c>
      <c r="K241">
        <f t="shared" si="23"/>
        <v>4.2869734600991714E-2</v>
      </c>
      <c r="N241" s="18">
        <v>32812</v>
      </c>
      <c r="O241">
        <v>730.63</v>
      </c>
      <c r="P241">
        <v>1814.8</v>
      </c>
      <c r="Q241" s="50">
        <f t="shared" si="18"/>
        <v>-2.2633937529262203E-2</v>
      </c>
      <c r="R241" s="50">
        <f t="shared" si="19"/>
        <v>-3.8113965580295901E-2</v>
      </c>
      <c r="U241" s="18">
        <v>25804</v>
      </c>
      <c r="V241">
        <v>87.82</v>
      </c>
      <c r="X241" s="18"/>
    </row>
    <row r="242" spans="2:24">
      <c r="B242" s="18">
        <v>41578</v>
      </c>
      <c r="C242">
        <v>5650.24</v>
      </c>
      <c r="D242">
        <v>2082.46</v>
      </c>
      <c r="E242">
        <v>1300.31</v>
      </c>
      <c r="F242">
        <v>6902.43</v>
      </c>
      <c r="H242">
        <f t="shared" si="20"/>
        <v>4.6486086030467152E-2</v>
      </c>
      <c r="I242">
        <f t="shared" si="21"/>
        <v>4.6756876306900425E-2</v>
      </c>
      <c r="J242">
        <f t="shared" si="22"/>
        <v>4.7336372569550707E-2</v>
      </c>
      <c r="K242">
        <f t="shared" si="23"/>
        <v>3.8053057418714571E-2</v>
      </c>
      <c r="N242" s="18">
        <v>32842</v>
      </c>
      <c r="O242">
        <v>745.75</v>
      </c>
      <c r="P242">
        <v>1904.05</v>
      </c>
      <c r="Q242" s="50">
        <f t="shared" si="18"/>
        <v>2.0694469156755137E-2</v>
      </c>
      <c r="R242" s="50">
        <f t="shared" si="19"/>
        <v>4.917897288957461E-2</v>
      </c>
      <c r="U242" s="18">
        <v>25805</v>
      </c>
      <c r="V242">
        <v>87.82</v>
      </c>
      <c r="X242" s="18"/>
    </row>
    <row r="243" spans="2:24">
      <c r="B243" s="18">
        <v>41607</v>
      </c>
      <c r="C243">
        <v>5794.65</v>
      </c>
      <c r="D243">
        <v>2109.09</v>
      </c>
      <c r="E243">
        <v>1352.22</v>
      </c>
      <c r="F243">
        <v>7037.72</v>
      </c>
      <c r="H243">
        <f t="shared" si="20"/>
        <v>2.5558206377074223E-2</v>
      </c>
      <c r="I243">
        <f t="shared" si="21"/>
        <v>1.2787760629255835E-2</v>
      </c>
      <c r="J243">
        <f t="shared" si="22"/>
        <v>3.9921249548184726E-2</v>
      </c>
      <c r="K243">
        <f t="shared" si="23"/>
        <v>1.9600343647092396E-2</v>
      </c>
      <c r="N243" s="18">
        <v>32871</v>
      </c>
      <c r="O243">
        <v>762.58</v>
      </c>
      <c r="P243">
        <v>1973.99</v>
      </c>
      <c r="Q243" s="50">
        <f t="shared" si="18"/>
        <v>2.2567884679852553E-2</v>
      </c>
      <c r="R243" s="50">
        <f t="shared" si="19"/>
        <v>3.6732228670465619E-2</v>
      </c>
      <c r="U243" s="18">
        <v>25806</v>
      </c>
      <c r="V243">
        <v>87.82</v>
      </c>
      <c r="X243" s="18"/>
    </row>
    <row r="244" spans="2:24">
      <c r="B244" s="18">
        <v>41639</v>
      </c>
      <c r="C244">
        <v>5929.26</v>
      </c>
      <c r="D244">
        <v>2134.31</v>
      </c>
      <c r="E244">
        <v>1384.68</v>
      </c>
      <c r="F244">
        <v>7252</v>
      </c>
      <c r="H244">
        <f t="shared" si="20"/>
        <v>2.3230048406720095E-2</v>
      </c>
      <c r="I244">
        <f t="shared" si="21"/>
        <v>1.1957763774898083E-2</v>
      </c>
      <c r="J244">
        <f t="shared" si="22"/>
        <v>2.4004969605537586E-2</v>
      </c>
      <c r="K244">
        <f t="shared" si="23"/>
        <v>3.0447360792984053E-2</v>
      </c>
      <c r="N244" s="18">
        <v>32904</v>
      </c>
      <c r="O244">
        <v>713.13</v>
      </c>
      <c r="P244">
        <v>1898.23</v>
      </c>
      <c r="Q244" s="50">
        <f t="shared" si="18"/>
        <v>-6.4845655537779698E-2</v>
      </c>
      <c r="R244" s="50">
        <f t="shared" si="19"/>
        <v>-3.8379120461603147E-2</v>
      </c>
      <c r="U244" s="18">
        <v>25807</v>
      </c>
      <c r="V244">
        <v>87.82</v>
      </c>
      <c r="X244" s="18"/>
    </row>
    <row r="245" spans="2:24">
      <c r="B245" s="18">
        <v>41670</v>
      </c>
      <c r="C245">
        <v>5714.7</v>
      </c>
      <c r="D245">
        <v>2069.4499999999998</v>
      </c>
      <c r="E245">
        <v>1327.29</v>
      </c>
      <c r="F245">
        <v>7050.53</v>
      </c>
      <c r="H245">
        <f t="shared" si="20"/>
        <v>-3.6186640491393599E-2</v>
      </c>
      <c r="I245">
        <f t="shared" si="21"/>
        <v>-3.0389212438680476E-2</v>
      </c>
      <c r="J245">
        <f t="shared" si="22"/>
        <v>-4.1446399168038897E-2</v>
      </c>
      <c r="K245">
        <f t="shared" si="23"/>
        <v>-2.7781301709873172E-2</v>
      </c>
      <c r="N245" s="18">
        <v>32932</v>
      </c>
      <c r="O245">
        <v>723.76</v>
      </c>
      <c r="P245">
        <v>1769.99</v>
      </c>
      <c r="Q245" s="50">
        <f t="shared" si="18"/>
        <v>1.4906118099084311E-2</v>
      </c>
      <c r="R245" s="50">
        <f t="shared" si="19"/>
        <v>-6.7557672147210826E-2</v>
      </c>
      <c r="U245" s="18">
        <v>25808</v>
      </c>
      <c r="V245">
        <v>87.82</v>
      </c>
      <c r="X245" s="18"/>
    </row>
    <row r="246" spans="2:24">
      <c r="B246" s="18">
        <v>41698</v>
      </c>
      <c r="C246">
        <v>5937.8</v>
      </c>
      <c r="D246">
        <v>2158.39</v>
      </c>
      <c r="E246">
        <v>1390.73</v>
      </c>
      <c r="F246">
        <v>7447.93</v>
      </c>
      <c r="H246">
        <f t="shared" si="20"/>
        <v>3.9039669623952326E-2</v>
      </c>
      <c r="I246">
        <f t="shared" si="21"/>
        <v>4.2977602744690646E-2</v>
      </c>
      <c r="J246">
        <f t="shared" si="22"/>
        <v>4.7796638262926759E-2</v>
      </c>
      <c r="K246">
        <f t="shared" si="23"/>
        <v>5.636455699075113E-2</v>
      </c>
      <c r="N246" s="18">
        <v>32962</v>
      </c>
      <c r="O246">
        <v>740.92</v>
      </c>
      <c r="P246">
        <v>1594.21</v>
      </c>
      <c r="Q246" s="50">
        <f t="shared" si="18"/>
        <v>2.3709516966950325E-2</v>
      </c>
      <c r="R246" s="50">
        <f t="shared" si="19"/>
        <v>-9.931129554404261E-2</v>
      </c>
      <c r="U246" s="18">
        <v>25809</v>
      </c>
      <c r="V246">
        <v>87.82</v>
      </c>
      <c r="X246" s="18"/>
    </row>
    <row r="247" spans="2:24">
      <c r="B247" s="18">
        <v>41729</v>
      </c>
      <c r="C247">
        <v>6097.23</v>
      </c>
      <c r="D247">
        <v>2175</v>
      </c>
      <c r="E247">
        <v>1383.52</v>
      </c>
      <c r="F247">
        <v>7464.12</v>
      </c>
      <c r="H247">
        <f t="shared" si="20"/>
        <v>2.6850011788877932E-2</v>
      </c>
      <c r="I247">
        <f t="shared" si="21"/>
        <v>7.6955508504024427E-3</v>
      </c>
      <c r="J247">
        <f t="shared" si="22"/>
        <v>-5.1843276552602131E-3</v>
      </c>
      <c r="K247">
        <f t="shared" si="23"/>
        <v>2.173758346278711E-3</v>
      </c>
      <c r="N247" s="18">
        <v>32993</v>
      </c>
      <c r="O247">
        <v>725.86</v>
      </c>
      <c r="P247">
        <v>1576.61</v>
      </c>
      <c r="Q247" s="50">
        <f t="shared" si="18"/>
        <v>-2.0326081088376542E-2</v>
      </c>
      <c r="R247" s="50">
        <f t="shared" si="19"/>
        <v>-1.1039950822037332E-2</v>
      </c>
      <c r="U247" s="18">
        <v>25810</v>
      </c>
      <c r="V247">
        <v>87.82</v>
      </c>
      <c r="X247" s="18"/>
    </row>
    <row r="248" spans="2:24">
      <c r="B248" s="18">
        <v>41759</v>
      </c>
      <c r="C248">
        <v>6167.59</v>
      </c>
      <c r="D248">
        <v>2204.4899999999998</v>
      </c>
      <c r="E248">
        <v>1396.3</v>
      </c>
      <c r="F248">
        <v>7461.01</v>
      </c>
      <c r="H248">
        <f t="shared" si="20"/>
        <v>1.1539666373090828E-2</v>
      </c>
      <c r="I248">
        <f t="shared" si="21"/>
        <v>1.3558620689655071E-2</v>
      </c>
      <c r="J248">
        <f t="shared" si="22"/>
        <v>9.2373077367873049E-3</v>
      </c>
      <c r="K248">
        <f t="shared" si="23"/>
        <v>-4.1665996795331168E-4</v>
      </c>
      <c r="N248" s="18">
        <v>33024</v>
      </c>
      <c r="O248">
        <v>793.01</v>
      </c>
      <c r="P248">
        <v>1753.54</v>
      </c>
      <c r="Q248" s="50">
        <f t="shared" si="18"/>
        <v>9.2510952525280327E-2</v>
      </c>
      <c r="R248" s="50">
        <f t="shared" si="19"/>
        <v>0.11222179232657416</v>
      </c>
      <c r="U248" s="18">
        <v>25811</v>
      </c>
      <c r="V248">
        <v>91.45</v>
      </c>
      <c r="X248" s="18"/>
    </row>
    <row r="249" spans="2:24">
      <c r="B249" s="18">
        <v>41789</v>
      </c>
      <c r="C249">
        <v>6250.91</v>
      </c>
      <c r="D249">
        <v>2228.42</v>
      </c>
      <c r="E249">
        <v>1425.38</v>
      </c>
      <c r="F249">
        <v>7645.45</v>
      </c>
      <c r="H249">
        <f t="shared" si="20"/>
        <v>1.3509328603230711E-2</v>
      </c>
      <c r="I249">
        <f t="shared" si="21"/>
        <v>1.0855118417411869E-2</v>
      </c>
      <c r="J249">
        <f t="shared" si="22"/>
        <v>2.0826469956313223E-2</v>
      </c>
      <c r="K249">
        <f t="shared" si="23"/>
        <v>2.4720513710610171E-2</v>
      </c>
      <c r="N249" s="18">
        <v>33053</v>
      </c>
      <c r="O249">
        <v>790.12</v>
      </c>
      <c r="P249">
        <v>1738.41</v>
      </c>
      <c r="Q249" s="50">
        <f t="shared" si="18"/>
        <v>-3.6443424420877246E-3</v>
      </c>
      <c r="R249" s="50">
        <f t="shared" si="19"/>
        <v>-8.6282605472358092E-3</v>
      </c>
      <c r="U249" s="18">
        <v>25812</v>
      </c>
      <c r="V249">
        <v>91.45</v>
      </c>
      <c r="X249" s="18"/>
    </row>
    <row r="250" spans="2:24">
      <c r="B250" s="18">
        <v>41820</v>
      </c>
      <c r="C250">
        <v>6379.31</v>
      </c>
      <c r="D250">
        <v>2256.34</v>
      </c>
      <c r="E250">
        <v>1433.6</v>
      </c>
      <c r="F250">
        <v>7863.51</v>
      </c>
      <c r="H250">
        <f t="shared" si="20"/>
        <v>2.0541009229056339E-2</v>
      </c>
      <c r="I250">
        <f t="shared" si="21"/>
        <v>1.2529056461528829E-2</v>
      </c>
      <c r="J250">
        <f t="shared" si="22"/>
        <v>5.7668832171068763E-3</v>
      </c>
      <c r="K250">
        <f t="shared" si="23"/>
        <v>2.8521538954541643E-2</v>
      </c>
      <c r="N250" s="18">
        <v>33085</v>
      </c>
      <c r="O250">
        <v>788.97</v>
      </c>
      <c r="P250">
        <v>1764.07</v>
      </c>
      <c r="Q250" s="50">
        <f t="shared" si="18"/>
        <v>-1.4554751177036111E-3</v>
      </c>
      <c r="R250" s="50">
        <f t="shared" si="19"/>
        <v>1.4760614584591584E-2</v>
      </c>
      <c r="U250" s="18">
        <v>25813</v>
      </c>
      <c r="V250">
        <v>91.45</v>
      </c>
      <c r="X250" s="18"/>
    </row>
    <row r="251" spans="2:24">
      <c r="B251" s="18">
        <v>41851</v>
      </c>
      <c r="C251">
        <v>6266.56</v>
      </c>
      <c r="D251">
        <v>2221.1</v>
      </c>
      <c r="E251">
        <v>1421.86</v>
      </c>
      <c r="F251">
        <v>7676.92</v>
      </c>
      <c r="H251">
        <f t="shared" si="20"/>
        <v>-1.7674325279693256E-2</v>
      </c>
      <c r="I251">
        <f t="shared" si="21"/>
        <v>-1.5618213567104352E-2</v>
      </c>
      <c r="J251">
        <f t="shared" si="22"/>
        <v>-8.1891741071428645E-3</v>
      </c>
      <c r="K251">
        <f t="shared" si="23"/>
        <v>-2.3728589395829617E-2</v>
      </c>
      <c r="N251" s="18">
        <v>33116</v>
      </c>
      <c r="O251">
        <v>716.85</v>
      </c>
      <c r="P251">
        <v>1597.48</v>
      </c>
      <c r="Q251" s="50">
        <f t="shared" si="18"/>
        <v>-9.1410319784022212E-2</v>
      </c>
      <c r="R251" s="50">
        <f t="shared" si="19"/>
        <v>-9.4435028088454498E-2</v>
      </c>
      <c r="U251" s="18">
        <v>25814</v>
      </c>
      <c r="V251">
        <v>91.45</v>
      </c>
      <c r="X251" s="18"/>
    </row>
    <row r="252" spans="2:24">
      <c r="B252" s="18">
        <v>41880</v>
      </c>
      <c r="C252">
        <v>6480.63</v>
      </c>
      <c r="D252">
        <v>2309.9699999999998</v>
      </c>
      <c r="E252">
        <v>1484.83</v>
      </c>
      <c r="F252">
        <v>8003.44</v>
      </c>
      <c r="H252">
        <f t="shared" si="20"/>
        <v>3.4160687841495126E-2</v>
      </c>
      <c r="I252">
        <f t="shared" si="21"/>
        <v>4.001170591148525E-2</v>
      </c>
      <c r="J252">
        <f t="shared" si="22"/>
        <v>4.4287060610749322E-2</v>
      </c>
      <c r="K252">
        <f t="shared" si="23"/>
        <v>4.2532682377828548E-2</v>
      </c>
      <c r="N252" s="18">
        <v>33144</v>
      </c>
      <c r="O252">
        <v>683.66</v>
      </c>
      <c r="P252">
        <v>1382.25</v>
      </c>
      <c r="Q252" s="50">
        <f t="shared" si="18"/>
        <v>-4.6299783776243358E-2</v>
      </c>
      <c r="R252" s="50">
        <f t="shared" si="19"/>
        <v>-0.13473095124821596</v>
      </c>
      <c r="U252" s="18">
        <v>25815</v>
      </c>
      <c r="V252">
        <v>91.45</v>
      </c>
      <c r="X252" s="18"/>
    </row>
    <row r="253" spans="2:24">
      <c r="B253" s="18">
        <v>41912</v>
      </c>
      <c r="C253">
        <v>6379.33</v>
      </c>
      <c r="D253">
        <v>2291.21</v>
      </c>
      <c r="E253">
        <v>1469.2</v>
      </c>
      <c r="F253">
        <v>7776.08</v>
      </c>
      <c r="H253">
        <f t="shared" si="20"/>
        <v>-1.5631196349737631E-2</v>
      </c>
      <c r="I253">
        <f t="shared" si="21"/>
        <v>-8.1213175928690692E-3</v>
      </c>
      <c r="J253">
        <f t="shared" si="22"/>
        <v>-1.0526457574267681E-2</v>
      </c>
      <c r="K253">
        <f t="shared" si="23"/>
        <v>-2.8407784652599341E-2</v>
      </c>
      <c r="N253" s="18">
        <v>33177</v>
      </c>
      <c r="O253">
        <v>681.62</v>
      </c>
      <c r="P253">
        <v>1584.96</v>
      </c>
      <c r="Q253" s="50">
        <f t="shared" si="18"/>
        <v>-2.9839393850743991E-3</v>
      </c>
      <c r="R253" s="50">
        <f t="shared" si="19"/>
        <v>0.14665219750406946</v>
      </c>
      <c r="U253" s="18">
        <v>25816</v>
      </c>
      <c r="V253">
        <v>91.45</v>
      </c>
      <c r="X253" s="18"/>
    </row>
    <row r="254" spans="2:24">
      <c r="B254" s="18">
        <v>41943</v>
      </c>
      <c r="C254">
        <v>6502.18</v>
      </c>
      <c r="D254">
        <v>2388.73</v>
      </c>
      <c r="E254">
        <v>1511.26</v>
      </c>
      <c r="F254">
        <v>7997.82</v>
      </c>
      <c r="H254">
        <f t="shared" si="20"/>
        <v>1.9257508233623339E-2</v>
      </c>
      <c r="I254">
        <f t="shared" si="21"/>
        <v>4.2562663396196763E-2</v>
      </c>
      <c r="J254">
        <f t="shared" si="22"/>
        <v>2.8627824666485124E-2</v>
      </c>
      <c r="K254">
        <f t="shared" si="23"/>
        <v>2.8515653131140597E-2</v>
      </c>
      <c r="N254" s="18">
        <v>33207</v>
      </c>
      <c r="O254">
        <v>726.45</v>
      </c>
      <c r="P254">
        <v>1497.41</v>
      </c>
      <c r="Q254" s="50">
        <f t="shared" si="18"/>
        <v>6.576978375047686E-2</v>
      </c>
      <c r="R254" s="50">
        <f t="shared" si="19"/>
        <v>-5.5237987078538227E-2</v>
      </c>
      <c r="U254" s="18">
        <v>25817</v>
      </c>
      <c r="V254">
        <v>91.45</v>
      </c>
      <c r="X254" s="18"/>
    </row>
    <row r="255" spans="2:24">
      <c r="B255" s="18">
        <v>41971</v>
      </c>
      <c r="C255">
        <v>6610.86</v>
      </c>
      <c r="D255">
        <v>2469.42</v>
      </c>
      <c r="E255">
        <v>1546.13</v>
      </c>
      <c r="F255">
        <v>8190.68</v>
      </c>
      <c r="H255">
        <f t="shared" si="20"/>
        <v>1.6714394249313213E-2</v>
      </c>
      <c r="I255">
        <f t="shared" si="21"/>
        <v>3.3779456028935902E-2</v>
      </c>
      <c r="J255">
        <f t="shared" si="22"/>
        <v>2.3073461879491365E-2</v>
      </c>
      <c r="K255">
        <f t="shared" si="23"/>
        <v>2.4114071084370563E-2</v>
      </c>
      <c r="N255" s="18">
        <v>33238</v>
      </c>
      <c r="O255">
        <v>746.71</v>
      </c>
      <c r="P255">
        <v>1523.66</v>
      </c>
      <c r="Q255" s="50">
        <f t="shared" si="18"/>
        <v>2.7889049487232417E-2</v>
      </c>
      <c r="R255" s="50">
        <f t="shared" si="19"/>
        <v>1.7530268931020894E-2</v>
      </c>
      <c r="U255" s="18">
        <v>25818</v>
      </c>
      <c r="V255">
        <v>91.45</v>
      </c>
      <c r="X255" s="18"/>
    </row>
    <row r="256" spans="2:24">
      <c r="B256" s="18">
        <v>42004</v>
      </c>
      <c r="C256">
        <v>6602.78</v>
      </c>
      <c r="D256">
        <v>2470.73</v>
      </c>
      <c r="E256">
        <v>1540.42</v>
      </c>
      <c r="F256">
        <v>8205.06</v>
      </c>
      <c r="H256">
        <f t="shared" si="20"/>
        <v>-1.2222312981971979E-3</v>
      </c>
      <c r="I256">
        <f t="shared" si="21"/>
        <v>5.3048894072290069E-4</v>
      </c>
      <c r="J256">
        <f t="shared" si="22"/>
        <v>-3.6930917840026622E-3</v>
      </c>
      <c r="K256">
        <f t="shared" si="23"/>
        <v>1.7556539872146391E-3</v>
      </c>
      <c r="N256" s="18">
        <v>33269</v>
      </c>
      <c r="O256">
        <v>782.39</v>
      </c>
      <c r="P256">
        <v>1570.68</v>
      </c>
      <c r="Q256" s="50">
        <f t="shared" si="18"/>
        <v>4.7782941168592823E-2</v>
      </c>
      <c r="R256" s="50">
        <f t="shared" si="19"/>
        <v>3.0859903127994422E-2</v>
      </c>
      <c r="U256" s="18">
        <v>25819</v>
      </c>
      <c r="V256">
        <v>91.45</v>
      </c>
      <c r="X256" s="18"/>
    </row>
    <row r="257" spans="2:24">
      <c r="B257" s="18">
        <v>42034</v>
      </c>
      <c r="C257">
        <v>6334.42</v>
      </c>
      <c r="D257">
        <v>2457.98</v>
      </c>
      <c r="E257">
        <v>1513.93</v>
      </c>
      <c r="F257">
        <v>8031.04</v>
      </c>
      <c r="H257">
        <f t="shared" si="20"/>
        <v>-4.0643486531430649E-2</v>
      </c>
      <c r="I257">
        <f t="shared" si="21"/>
        <v>-5.1604181760046622E-3</v>
      </c>
      <c r="J257">
        <f t="shared" si="22"/>
        <v>-1.7196608717103132E-2</v>
      </c>
      <c r="K257">
        <f t="shared" si="23"/>
        <v>-2.1208863798680269E-2</v>
      </c>
      <c r="N257" s="18">
        <v>33297</v>
      </c>
      <c r="O257">
        <v>836.52</v>
      </c>
      <c r="P257">
        <v>1736.47</v>
      </c>
      <c r="Q257" s="50">
        <f t="shared" si="18"/>
        <v>6.9185444599240781E-2</v>
      </c>
      <c r="R257" s="50">
        <f t="shared" si="19"/>
        <v>0.1055530088878702</v>
      </c>
      <c r="U257" s="18">
        <v>25820</v>
      </c>
      <c r="V257">
        <v>91.45</v>
      </c>
      <c r="X257" s="18"/>
    </row>
    <row r="258" spans="2:24">
      <c r="B258" s="18">
        <v>42062</v>
      </c>
      <c r="C258">
        <v>6642.59</v>
      </c>
      <c r="D258">
        <v>2546.48</v>
      </c>
      <c r="E258">
        <v>1604.1</v>
      </c>
      <c r="F258">
        <v>8494.08</v>
      </c>
      <c r="H258">
        <f t="shared" si="20"/>
        <v>4.8650073724192597E-2</v>
      </c>
      <c r="I258">
        <f t="shared" si="21"/>
        <v>3.6005174981082029E-2</v>
      </c>
      <c r="J258">
        <f t="shared" si="22"/>
        <v>5.9560217447305913E-2</v>
      </c>
      <c r="K258">
        <f t="shared" si="23"/>
        <v>5.7656293580906078E-2</v>
      </c>
      <c r="N258" s="18">
        <v>33326</v>
      </c>
      <c r="O258">
        <v>856.96</v>
      </c>
      <c r="P258">
        <v>1636.57</v>
      </c>
      <c r="Q258" s="50">
        <f t="shared" si="18"/>
        <v>2.4434562234017184E-2</v>
      </c>
      <c r="R258" s="50">
        <f t="shared" si="19"/>
        <v>-5.7530507293532332E-2</v>
      </c>
      <c r="U258" s="18">
        <v>25821</v>
      </c>
      <c r="V258">
        <v>91.45</v>
      </c>
      <c r="X258" s="18"/>
    </row>
    <row r="259" spans="2:24">
      <c r="B259" s="18">
        <v>42094</v>
      </c>
      <c r="C259">
        <v>6498.93</v>
      </c>
      <c r="D259">
        <v>2526.44</v>
      </c>
      <c r="E259">
        <v>1578.59</v>
      </c>
      <c r="F259">
        <v>8458.5300000000007</v>
      </c>
      <c r="H259">
        <f t="shared" si="20"/>
        <v>-2.162710629438214E-2</v>
      </c>
      <c r="I259">
        <f t="shared" si="21"/>
        <v>-7.8696867833244182E-3</v>
      </c>
      <c r="J259">
        <f t="shared" si="22"/>
        <v>-1.5902998566174175E-2</v>
      </c>
      <c r="K259">
        <f t="shared" si="23"/>
        <v>-4.1852678571427712E-3</v>
      </c>
      <c r="N259" s="18">
        <v>33358</v>
      </c>
      <c r="O259">
        <v>860.37</v>
      </c>
      <c r="P259">
        <v>1653.29</v>
      </c>
      <c r="Q259" s="50">
        <f t="shared" si="18"/>
        <v>3.9791822255414114E-3</v>
      </c>
      <c r="R259" s="50">
        <f t="shared" si="19"/>
        <v>1.0216489364952326E-2</v>
      </c>
      <c r="U259" s="18">
        <v>25822</v>
      </c>
      <c r="V259">
        <v>91.45</v>
      </c>
      <c r="X259" s="18"/>
    </row>
    <row r="260" spans="2:24">
      <c r="B260" s="18">
        <v>42124</v>
      </c>
      <c r="C260">
        <v>6623.49</v>
      </c>
      <c r="D260">
        <v>2511.5700000000002</v>
      </c>
      <c r="E260">
        <v>1583.17</v>
      </c>
      <c r="F260">
        <v>8450.94</v>
      </c>
      <c r="H260">
        <f t="shared" si="20"/>
        <v>1.9166231979725813E-2</v>
      </c>
      <c r="I260">
        <f t="shared" si="21"/>
        <v>-5.8857522838460007E-3</v>
      </c>
      <c r="J260">
        <f t="shared" si="22"/>
        <v>2.9013233328477658E-3</v>
      </c>
      <c r="K260">
        <f t="shared" si="23"/>
        <v>-8.9731903770515025E-4</v>
      </c>
      <c r="N260" s="18">
        <v>33389</v>
      </c>
      <c r="O260">
        <v>896.18</v>
      </c>
      <c r="P260">
        <v>1673.62</v>
      </c>
      <c r="Q260" s="50">
        <f t="shared" si="18"/>
        <v>4.1621627904273678E-2</v>
      </c>
      <c r="R260" s="50">
        <f t="shared" si="19"/>
        <v>1.2296693260105565E-2</v>
      </c>
      <c r="U260" s="18">
        <v>25823</v>
      </c>
      <c r="V260">
        <v>91.45</v>
      </c>
      <c r="X260" s="18"/>
    </row>
    <row r="261" spans="2:24">
      <c r="B261" s="18">
        <v>42153</v>
      </c>
      <c r="C261">
        <v>6678.1</v>
      </c>
      <c r="D261">
        <v>2536.67</v>
      </c>
      <c r="E261">
        <v>1604.81</v>
      </c>
      <c r="F261">
        <v>8542.68</v>
      </c>
      <c r="H261">
        <f t="shared" si="20"/>
        <v>8.2448980824309515E-3</v>
      </c>
      <c r="I261">
        <f t="shared" si="21"/>
        <v>9.993748929952145E-3</v>
      </c>
      <c r="J261">
        <f t="shared" si="22"/>
        <v>1.3668778463462466E-2</v>
      </c>
      <c r="K261">
        <f t="shared" si="23"/>
        <v>1.0855597128840079E-2</v>
      </c>
      <c r="N261" s="18">
        <v>33417</v>
      </c>
      <c r="O261">
        <v>855.17</v>
      </c>
      <c r="P261">
        <v>1555.33</v>
      </c>
      <c r="Q261" s="50">
        <f t="shared" ref="Q261:Q324" si="24">(O261-O260)/O260</f>
        <v>-4.5760896248521497E-2</v>
      </c>
      <c r="R261" s="50">
        <f t="shared" ref="R261:R324" si="25">(P261-P260)/P260</f>
        <v>-7.067912668347652E-2</v>
      </c>
      <c r="U261" s="18">
        <v>25824</v>
      </c>
      <c r="V261">
        <v>91.45</v>
      </c>
      <c r="X261" s="18"/>
    </row>
    <row r="262" spans="2:24">
      <c r="B262" s="18">
        <v>42185</v>
      </c>
      <c r="C262">
        <v>6502.71</v>
      </c>
      <c r="D262">
        <v>2478.59</v>
      </c>
      <c r="E262">
        <v>1572.67</v>
      </c>
      <c r="F262">
        <v>8359.36</v>
      </c>
      <c r="H262">
        <f t="shared" si="20"/>
        <v>-2.6263458169239803E-2</v>
      </c>
      <c r="I262">
        <f t="shared" si="21"/>
        <v>-2.28961591377672E-2</v>
      </c>
      <c r="J262">
        <f t="shared" si="22"/>
        <v>-2.002729295056728E-2</v>
      </c>
      <c r="K262">
        <f t="shared" si="23"/>
        <v>-2.1459307851868465E-2</v>
      </c>
      <c r="N262" s="18">
        <v>33450</v>
      </c>
      <c r="O262">
        <v>895.26</v>
      </c>
      <c r="P262">
        <v>1629.51</v>
      </c>
      <c r="Q262" s="50">
        <f t="shared" si="24"/>
        <v>4.6879567805231746E-2</v>
      </c>
      <c r="R262" s="50">
        <f t="shared" si="25"/>
        <v>4.7694058495624768E-2</v>
      </c>
      <c r="U262" s="18">
        <v>25825</v>
      </c>
      <c r="V262">
        <v>91.45</v>
      </c>
      <c r="X262" s="18"/>
    </row>
    <row r="263" spans="2:24">
      <c r="B263" s="18">
        <v>42216</v>
      </c>
      <c r="C263">
        <v>6548.93</v>
      </c>
      <c r="D263">
        <v>2576.3000000000002</v>
      </c>
      <c r="E263">
        <v>1618.68</v>
      </c>
      <c r="F263">
        <v>8432.85</v>
      </c>
      <c r="H263">
        <f t="shared" si="20"/>
        <v>7.107805822495583E-3</v>
      </c>
      <c r="I263">
        <f t="shared" si="21"/>
        <v>3.9421606639258623E-2</v>
      </c>
      <c r="J263">
        <f t="shared" si="22"/>
        <v>2.9255978685929017E-2</v>
      </c>
      <c r="K263">
        <f t="shared" si="23"/>
        <v>8.7913428779236424E-3</v>
      </c>
      <c r="N263" s="18">
        <v>33480</v>
      </c>
      <c r="O263">
        <v>917.01</v>
      </c>
      <c r="P263">
        <v>1598.4</v>
      </c>
      <c r="Q263" s="50">
        <f t="shared" si="24"/>
        <v>2.429461832316869E-2</v>
      </c>
      <c r="R263" s="50">
        <f t="shared" si="25"/>
        <v>-1.9091628771839324E-2</v>
      </c>
      <c r="U263" s="18">
        <v>25826</v>
      </c>
      <c r="V263">
        <v>91.45</v>
      </c>
      <c r="X263" s="18"/>
    </row>
    <row r="264" spans="2:24">
      <c r="B264" s="18">
        <v>42247</v>
      </c>
      <c r="C264">
        <v>6163.83</v>
      </c>
      <c r="D264">
        <v>2458.62</v>
      </c>
      <c r="E264">
        <v>1530.31</v>
      </c>
      <c r="F264">
        <v>7965.93</v>
      </c>
      <c r="H264">
        <f t="shared" ref="H264:H327" si="26">(C264-C263)/C263</f>
        <v>-5.8803499197578893E-2</v>
      </c>
      <c r="I264">
        <f t="shared" ref="I264:I327" si="27">(D264-D263)/D263</f>
        <v>-4.5677910181267822E-2</v>
      </c>
      <c r="J264">
        <f t="shared" ref="J264:J327" si="28">(E264-E263)/E263</f>
        <v>-5.4593866607359154E-2</v>
      </c>
      <c r="K264">
        <f t="shared" ref="K264:K327" si="29">(F264-F263)/F263</f>
        <v>-5.5369181237659874E-2</v>
      </c>
      <c r="N264" s="18">
        <v>33511</v>
      </c>
      <c r="O264">
        <v>901.5</v>
      </c>
      <c r="P264">
        <v>1683.14</v>
      </c>
      <c r="Q264" s="50">
        <f t="shared" si="24"/>
        <v>-1.6913665063630703E-2</v>
      </c>
      <c r="R264" s="50">
        <f t="shared" si="25"/>
        <v>5.3015515515515518E-2</v>
      </c>
      <c r="U264" s="18">
        <v>25827</v>
      </c>
      <c r="V264">
        <v>91.45</v>
      </c>
      <c r="X264" s="18"/>
    </row>
    <row r="265" spans="2:24">
      <c r="B265" s="18">
        <v>42277</v>
      </c>
      <c r="C265">
        <v>6031.08</v>
      </c>
      <c r="D265">
        <v>2442.92</v>
      </c>
      <c r="E265">
        <v>1518.03</v>
      </c>
      <c r="F265">
        <v>7693.96</v>
      </c>
      <c r="H265">
        <f t="shared" si="26"/>
        <v>-2.1536934016674697E-2</v>
      </c>
      <c r="I265">
        <f t="shared" si="27"/>
        <v>-6.3856960408683813E-3</v>
      </c>
      <c r="J265">
        <f t="shared" si="28"/>
        <v>-8.0245179081362417E-3</v>
      </c>
      <c r="K265">
        <f t="shared" si="29"/>
        <v>-3.4141650755153539E-2</v>
      </c>
      <c r="N265" s="18">
        <v>33542</v>
      </c>
      <c r="O265">
        <v>917.09</v>
      </c>
      <c r="P265">
        <v>1709.86</v>
      </c>
      <c r="Q265" s="50">
        <f t="shared" si="24"/>
        <v>1.7293399889073802E-2</v>
      </c>
      <c r="R265" s="50">
        <f t="shared" si="25"/>
        <v>1.5875090604465344E-2</v>
      </c>
      <c r="U265" s="18">
        <v>25828</v>
      </c>
      <c r="V265">
        <v>91.45</v>
      </c>
      <c r="X265" s="18"/>
    </row>
    <row r="266" spans="2:24">
      <c r="B266" s="18">
        <v>42307</v>
      </c>
      <c r="C266">
        <v>6506.03</v>
      </c>
      <c r="D266">
        <v>2588.69</v>
      </c>
      <c r="E266">
        <v>1658.32</v>
      </c>
      <c r="F266">
        <v>8218.51</v>
      </c>
      <c r="H266">
        <f t="shared" si="26"/>
        <v>7.8750406229066733E-2</v>
      </c>
      <c r="I266">
        <f t="shared" si="27"/>
        <v>5.9670394445990857E-2</v>
      </c>
      <c r="J266">
        <f t="shared" si="28"/>
        <v>9.2415828409188203E-2</v>
      </c>
      <c r="K266">
        <f t="shared" si="29"/>
        <v>6.8176855611414691E-2</v>
      </c>
      <c r="N266" s="18">
        <v>33571</v>
      </c>
      <c r="O266">
        <v>880.07</v>
      </c>
      <c r="P266">
        <v>1632.64</v>
      </c>
      <c r="Q266" s="50">
        <f t="shared" si="24"/>
        <v>-4.0366812417538062E-2</v>
      </c>
      <c r="R266" s="50">
        <f t="shared" si="25"/>
        <v>-4.5161592177137194E-2</v>
      </c>
      <c r="U266" s="18">
        <v>25829</v>
      </c>
      <c r="V266">
        <v>91.45</v>
      </c>
      <c r="X266" s="18"/>
    </row>
    <row r="267" spans="2:24">
      <c r="B267" s="18">
        <v>42338</v>
      </c>
      <c r="C267">
        <v>6523.01</v>
      </c>
      <c r="D267">
        <v>2580.87</v>
      </c>
      <c r="E267">
        <v>1661.24</v>
      </c>
      <c r="F267">
        <v>8252.94</v>
      </c>
      <c r="H267">
        <f t="shared" si="26"/>
        <v>2.6098865206586005E-3</v>
      </c>
      <c r="I267">
        <f t="shared" si="27"/>
        <v>-3.0208329309419682E-3</v>
      </c>
      <c r="J267">
        <f t="shared" si="28"/>
        <v>1.7608181774326262E-3</v>
      </c>
      <c r="K267">
        <f t="shared" si="29"/>
        <v>4.1893238555407598E-3</v>
      </c>
      <c r="N267" s="18">
        <v>33603</v>
      </c>
      <c r="O267">
        <v>980.63</v>
      </c>
      <c r="P267">
        <v>1713.16</v>
      </c>
      <c r="Q267" s="50">
        <f t="shared" si="24"/>
        <v>0.11426363811969495</v>
      </c>
      <c r="R267" s="50">
        <f t="shared" si="25"/>
        <v>4.9318894551156393E-2</v>
      </c>
      <c r="U267" s="18">
        <v>25830</v>
      </c>
      <c r="V267">
        <v>91.45</v>
      </c>
      <c r="X267" s="18"/>
    </row>
    <row r="268" spans="2:24">
      <c r="B268" s="18">
        <v>42369</v>
      </c>
      <c r="C268">
        <v>6416.77</v>
      </c>
      <c r="D268">
        <v>2592.2199999999998</v>
      </c>
      <c r="E268">
        <v>1640.06</v>
      </c>
      <c r="F268">
        <v>8022.55</v>
      </c>
      <c r="H268">
        <f t="shared" si="26"/>
        <v>-1.6286959547816081E-2</v>
      </c>
      <c r="I268">
        <f t="shared" si="27"/>
        <v>4.3977418467415676E-3</v>
      </c>
      <c r="J268">
        <f t="shared" si="28"/>
        <v>-1.274951241241486E-2</v>
      </c>
      <c r="K268">
        <f t="shared" si="29"/>
        <v>-2.7916112318761593E-2</v>
      </c>
      <c r="N268" s="18">
        <v>33634</v>
      </c>
      <c r="O268">
        <v>964.32</v>
      </c>
      <c r="P268">
        <v>1679.92</v>
      </c>
      <c r="Q268" s="50">
        <f t="shared" si="24"/>
        <v>-1.6632165036762025E-2</v>
      </c>
      <c r="R268" s="50">
        <f t="shared" si="25"/>
        <v>-1.9402741133344233E-2</v>
      </c>
      <c r="U268" s="18">
        <v>25831</v>
      </c>
      <c r="V268">
        <v>91.45</v>
      </c>
      <c r="X268" s="18"/>
    </row>
    <row r="269" spans="2:24">
      <c r="B269" s="18">
        <v>42398</v>
      </c>
      <c r="C269">
        <v>6137.34</v>
      </c>
      <c r="D269">
        <v>2555.12</v>
      </c>
      <c r="E269">
        <v>1563.52</v>
      </c>
      <c r="F269">
        <v>7504.78</v>
      </c>
      <c r="H269">
        <f t="shared" si="26"/>
        <v>-4.354683119388731E-2</v>
      </c>
      <c r="I269">
        <f t="shared" si="27"/>
        <v>-1.4312056847026839E-2</v>
      </c>
      <c r="J269">
        <f t="shared" si="28"/>
        <v>-4.6669024303988858E-2</v>
      </c>
      <c r="K269">
        <f t="shared" si="29"/>
        <v>-6.4539329764227132E-2</v>
      </c>
      <c r="N269" s="18">
        <v>33662</v>
      </c>
      <c r="O269">
        <v>975.39</v>
      </c>
      <c r="P269">
        <v>1621.99</v>
      </c>
      <c r="Q269" s="50">
        <f t="shared" si="24"/>
        <v>1.1479591836734627E-2</v>
      </c>
      <c r="R269" s="50">
        <f t="shared" si="25"/>
        <v>-3.448378494214014E-2</v>
      </c>
      <c r="U269" s="18">
        <v>25832</v>
      </c>
      <c r="V269">
        <v>91.45</v>
      </c>
      <c r="X269" s="18"/>
    </row>
    <row r="270" spans="2:24">
      <c r="B270" s="18">
        <v>42429</v>
      </c>
      <c r="C270">
        <v>6125.44</v>
      </c>
      <c r="D270">
        <v>2581.21</v>
      </c>
      <c r="E270">
        <v>1560.86</v>
      </c>
      <c r="F270">
        <v>7570.31</v>
      </c>
      <c r="H270">
        <f t="shared" si="26"/>
        <v>-1.9389507506510223E-3</v>
      </c>
      <c r="I270">
        <f t="shared" si="27"/>
        <v>1.0210870722314469E-2</v>
      </c>
      <c r="J270">
        <f t="shared" si="28"/>
        <v>-1.7012893982808546E-3</v>
      </c>
      <c r="K270">
        <f t="shared" si="29"/>
        <v>8.7317682863455905E-3</v>
      </c>
      <c r="N270" s="18">
        <v>33694</v>
      </c>
      <c r="O270">
        <v>957.44</v>
      </c>
      <c r="P270">
        <v>1516.37</v>
      </c>
      <c r="Q270" s="50">
        <f t="shared" si="24"/>
        <v>-1.8402895252155479E-2</v>
      </c>
      <c r="R270" s="50">
        <f t="shared" si="25"/>
        <v>-6.5117540798648649E-2</v>
      </c>
      <c r="U270" s="18">
        <v>25833</v>
      </c>
      <c r="V270">
        <v>91.45</v>
      </c>
      <c r="X270" s="18"/>
    </row>
    <row r="271" spans="2:24">
      <c r="B271" s="18">
        <v>42460</v>
      </c>
      <c r="C271">
        <v>6534.49</v>
      </c>
      <c r="D271">
        <v>2733.69</v>
      </c>
      <c r="E271">
        <v>1657.88</v>
      </c>
      <c r="F271">
        <v>8165.79</v>
      </c>
      <c r="H271">
        <f t="shared" si="26"/>
        <v>6.6778876292968373E-2</v>
      </c>
      <c r="I271">
        <f t="shared" si="27"/>
        <v>5.9073070381720209E-2</v>
      </c>
      <c r="J271">
        <f t="shared" si="28"/>
        <v>6.2158041079917618E-2</v>
      </c>
      <c r="K271">
        <f t="shared" si="29"/>
        <v>7.8659922777270616E-2</v>
      </c>
      <c r="N271" s="18">
        <v>33724</v>
      </c>
      <c r="O271">
        <v>985.48</v>
      </c>
      <c r="P271">
        <v>1522.41</v>
      </c>
      <c r="Q271" s="50">
        <f t="shared" si="24"/>
        <v>2.9286430481283383E-2</v>
      </c>
      <c r="R271" s="50">
        <f t="shared" si="25"/>
        <v>3.9831967132033684E-3</v>
      </c>
      <c r="U271" s="18">
        <v>25834</v>
      </c>
      <c r="V271">
        <v>91.45</v>
      </c>
      <c r="X271" s="18"/>
    </row>
    <row r="272" spans="2:24">
      <c r="B272" s="18">
        <v>42489</v>
      </c>
      <c r="C272">
        <v>6609.04</v>
      </c>
      <c r="D272">
        <v>2720.36</v>
      </c>
      <c r="E272">
        <v>1634.94</v>
      </c>
      <c r="F272">
        <v>8260.81</v>
      </c>
      <c r="H272">
        <f t="shared" si="26"/>
        <v>1.1408694481130155E-2</v>
      </c>
      <c r="I272">
        <f t="shared" si="27"/>
        <v>-4.8761929845739377E-3</v>
      </c>
      <c r="J272">
        <f t="shared" si="28"/>
        <v>-1.3836948391922246E-2</v>
      </c>
      <c r="K272">
        <f t="shared" si="29"/>
        <v>1.1636351167492617E-2</v>
      </c>
      <c r="N272" s="18">
        <v>33753</v>
      </c>
      <c r="O272">
        <v>989.54</v>
      </c>
      <c r="P272">
        <v>1620.65</v>
      </c>
      <c r="Q272" s="50">
        <f t="shared" si="24"/>
        <v>4.1198197832527754E-3</v>
      </c>
      <c r="R272" s="50">
        <f t="shared" si="25"/>
        <v>6.4529266097831731E-2</v>
      </c>
      <c r="U272" s="18">
        <v>25835</v>
      </c>
      <c r="V272">
        <v>91.45</v>
      </c>
      <c r="X272" s="18"/>
    </row>
    <row r="273" spans="2:24">
      <c r="B273" s="18">
        <v>42521</v>
      </c>
      <c r="C273">
        <v>6714.09</v>
      </c>
      <c r="D273">
        <v>2762.36</v>
      </c>
      <c r="E273">
        <v>1656.2</v>
      </c>
      <c r="F273">
        <v>8392.8799999999992</v>
      </c>
      <c r="H273">
        <f t="shared" si="26"/>
        <v>1.5894895476498885E-2</v>
      </c>
      <c r="I273">
        <f t="shared" si="27"/>
        <v>1.5439133055919069E-2</v>
      </c>
      <c r="J273">
        <f t="shared" si="28"/>
        <v>1.3003535297931416E-2</v>
      </c>
      <c r="K273">
        <f t="shared" si="29"/>
        <v>1.5987536331182984E-2</v>
      </c>
      <c r="N273" s="18">
        <v>33785</v>
      </c>
      <c r="O273">
        <v>974.46</v>
      </c>
      <c r="P273">
        <v>1547.71</v>
      </c>
      <c r="Q273" s="50">
        <f t="shared" si="24"/>
        <v>-1.523940416759295E-2</v>
      </c>
      <c r="R273" s="50">
        <f t="shared" si="25"/>
        <v>-4.5006633141023697E-2</v>
      </c>
      <c r="U273" s="18">
        <v>25836</v>
      </c>
      <c r="V273">
        <v>91.45</v>
      </c>
      <c r="X273" s="18"/>
    </row>
    <row r="274" spans="2:24">
      <c r="B274" s="18">
        <v>42551</v>
      </c>
      <c r="C274">
        <v>6787.86</v>
      </c>
      <c r="D274">
        <v>2886.62</v>
      </c>
      <c r="E274">
        <v>1644.99</v>
      </c>
      <c r="F274">
        <v>8388</v>
      </c>
      <c r="H274">
        <f t="shared" si="26"/>
        <v>1.0987341545913076E-2</v>
      </c>
      <c r="I274">
        <f t="shared" si="27"/>
        <v>4.4983275170506293E-2</v>
      </c>
      <c r="J274">
        <f t="shared" si="28"/>
        <v>-6.7685062190556916E-3</v>
      </c>
      <c r="K274">
        <f t="shared" si="29"/>
        <v>-5.8144522500014296E-4</v>
      </c>
      <c r="N274" s="18">
        <v>33816</v>
      </c>
      <c r="O274">
        <v>1015.14</v>
      </c>
      <c r="P274">
        <v>1511.8</v>
      </c>
      <c r="Q274" s="50">
        <f t="shared" si="24"/>
        <v>4.1746197894218282E-2</v>
      </c>
      <c r="R274" s="50">
        <f t="shared" si="25"/>
        <v>-2.320202105045524E-2</v>
      </c>
      <c r="U274" s="18">
        <v>25837</v>
      </c>
      <c r="V274">
        <v>91.45</v>
      </c>
      <c r="X274" s="18"/>
    </row>
    <row r="275" spans="2:24">
      <c r="B275" s="18">
        <v>42580</v>
      </c>
      <c r="C275">
        <v>6986.36</v>
      </c>
      <c r="D275">
        <v>2928.15</v>
      </c>
      <c r="E275">
        <v>1722.92</v>
      </c>
      <c r="F275">
        <v>8770.82</v>
      </c>
      <c r="H275">
        <f t="shared" si="26"/>
        <v>2.9243384512939279E-2</v>
      </c>
      <c r="I275">
        <f t="shared" si="27"/>
        <v>1.4387068613118528E-2</v>
      </c>
      <c r="J275">
        <f t="shared" si="28"/>
        <v>4.7374148171113538E-2</v>
      </c>
      <c r="K275">
        <f t="shared" si="29"/>
        <v>4.5639008106819229E-2</v>
      </c>
      <c r="N275" s="18">
        <v>33847</v>
      </c>
      <c r="O275">
        <v>990.83</v>
      </c>
      <c r="P275">
        <v>1600.71</v>
      </c>
      <c r="Q275" s="50">
        <f t="shared" si="24"/>
        <v>-2.3947435821660014E-2</v>
      </c>
      <c r="R275" s="50">
        <f t="shared" si="25"/>
        <v>5.8810689244609131E-2</v>
      </c>
      <c r="U275" s="18">
        <v>25838</v>
      </c>
      <c r="V275">
        <v>91.45</v>
      </c>
      <c r="X275" s="18"/>
    </row>
    <row r="276" spans="2:24">
      <c r="B276" s="18">
        <v>42613</v>
      </c>
      <c r="C276">
        <v>7021.33</v>
      </c>
      <c r="D276">
        <v>2869.17</v>
      </c>
      <c r="E276">
        <v>1722.42</v>
      </c>
      <c r="F276">
        <v>8790.43</v>
      </c>
      <c r="H276">
        <f t="shared" si="26"/>
        <v>5.0054677972506791E-3</v>
      </c>
      <c r="I276">
        <f t="shared" si="27"/>
        <v>-2.0142410737154864E-2</v>
      </c>
      <c r="J276">
        <f t="shared" si="28"/>
        <v>-2.90205000812574E-4</v>
      </c>
      <c r="K276">
        <f t="shared" si="29"/>
        <v>2.2358228763103773E-3</v>
      </c>
      <c r="N276" s="18">
        <v>33877</v>
      </c>
      <c r="O276">
        <v>1001.63</v>
      </c>
      <c r="P276">
        <v>1565.56</v>
      </c>
      <c r="Q276" s="50">
        <f t="shared" si="24"/>
        <v>1.0899952565021199E-2</v>
      </c>
      <c r="R276" s="50">
        <f t="shared" si="25"/>
        <v>-2.1959005691224574E-2</v>
      </c>
      <c r="U276" s="18">
        <v>25839</v>
      </c>
      <c r="V276">
        <v>91.45</v>
      </c>
      <c r="X276" s="18"/>
    </row>
    <row r="277" spans="2:24">
      <c r="B277" s="18">
        <v>42643</v>
      </c>
      <c r="C277">
        <v>7007.7</v>
      </c>
      <c r="D277">
        <v>2848.31</v>
      </c>
      <c r="E277">
        <v>1730.92</v>
      </c>
      <c r="F277">
        <v>8813.2099999999991</v>
      </c>
      <c r="H277">
        <f t="shared" si="26"/>
        <v>-1.9412276591472143E-3</v>
      </c>
      <c r="I277">
        <f t="shared" si="27"/>
        <v>-7.2703952711063221E-3</v>
      </c>
      <c r="J277">
        <f t="shared" si="28"/>
        <v>4.9349171514497039E-3</v>
      </c>
      <c r="K277">
        <f t="shared" si="29"/>
        <v>2.5914545704816302E-3</v>
      </c>
      <c r="N277" s="18">
        <v>33907</v>
      </c>
      <c r="O277">
        <v>1007.78</v>
      </c>
      <c r="P277">
        <v>1488.59</v>
      </c>
      <c r="Q277" s="50">
        <f t="shared" si="24"/>
        <v>6.1399918133442262E-3</v>
      </c>
      <c r="R277" s="50">
        <f t="shared" si="25"/>
        <v>-4.9164516211451514E-2</v>
      </c>
      <c r="U277" s="18">
        <v>25840</v>
      </c>
      <c r="V277">
        <v>91.45</v>
      </c>
      <c r="X277" s="18"/>
    </row>
    <row r="278" spans="2:24">
      <c r="B278" s="18">
        <v>42674</v>
      </c>
      <c r="C278">
        <v>6903.09</v>
      </c>
      <c r="D278">
        <v>2767.18</v>
      </c>
      <c r="E278">
        <v>1694.96</v>
      </c>
      <c r="F278">
        <v>8579.4</v>
      </c>
      <c r="H278">
        <f t="shared" si="26"/>
        <v>-1.4927865062716679E-2</v>
      </c>
      <c r="I278">
        <f t="shared" si="27"/>
        <v>-2.8483556916206493E-2</v>
      </c>
      <c r="J278">
        <f t="shared" si="28"/>
        <v>-2.0775079148660849E-2</v>
      </c>
      <c r="K278">
        <f t="shared" si="29"/>
        <v>-2.6529493793975126E-2</v>
      </c>
      <c r="N278" s="18">
        <v>33938</v>
      </c>
      <c r="O278">
        <v>1041.3</v>
      </c>
      <c r="P278">
        <v>1499.4</v>
      </c>
      <c r="Q278" s="50">
        <f t="shared" si="24"/>
        <v>3.3261227648891604E-2</v>
      </c>
      <c r="R278" s="50">
        <f t="shared" si="25"/>
        <v>7.2619055616389826E-3</v>
      </c>
      <c r="U278" s="18">
        <v>25841</v>
      </c>
      <c r="V278">
        <v>94.57</v>
      </c>
      <c r="X278" s="18"/>
    </row>
    <row r="279" spans="2:24">
      <c r="B279" s="18">
        <v>42704</v>
      </c>
      <c r="C279">
        <v>7233.03</v>
      </c>
      <c r="D279">
        <v>2782.66</v>
      </c>
      <c r="E279">
        <v>1735.8</v>
      </c>
      <c r="F279">
        <v>9018.8700000000008</v>
      </c>
      <c r="H279">
        <f t="shared" si="26"/>
        <v>4.7795987014510835E-2</v>
      </c>
      <c r="I279">
        <f t="shared" si="27"/>
        <v>5.5941427735095002E-3</v>
      </c>
      <c r="J279">
        <f t="shared" si="28"/>
        <v>2.4094963892953177E-2</v>
      </c>
      <c r="K279">
        <f t="shared" si="29"/>
        <v>5.1223861808518213E-2</v>
      </c>
      <c r="N279" s="18">
        <v>33969</v>
      </c>
      <c r="O279">
        <v>1052.83</v>
      </c>
      <c r="P279">
        <v>1508.72</v>
      </c>
      <c r="Q279" s="50">
        <f t="shared" si="24"/>
        <v>1.1072697589551496E-2</v>
      </c>
      <c r="R279" s="50">
        <f t="shared" si="25"/>
        <v>6.2158196611977693E-3</v>
      </c>
      <c r="U279" s="18">
        <v>25842</v>
      </c>
      <c r="V279">
        <v>94.57</v>
      </c>
      <c r="X279" s="18"/>
    </row>
    <row r="280" spans="2:24">
      <c r="B280" s="18">
        <v>42734</v>
      </c>
      <c r="C280">
        <v>7432.65</v>
      </c>
      <c r="D280">
        <v>2847.29</v>
      </c>
      <c r="E280">
        <v>1760.55</v>
      </c>
      <c r="F280">
        <v>9103.6200000000008</v>
      </c>
      <c r="H280">
        <f t="shared" si="26"/>
        <v>2.7598392374979765E-2</v>
      </c>
      <c r="I280">
        <f t="shared" si="27"/>
        <v>2.3225978021030276E-2</v>
      </c>
      <c r="J280">
        <f t="shared" si="28"/>
        <v>1.4258555133079848E-2</v>
      </c>
      <c r="K280">
        <f t="shared" si="29"/>
        <v>9.3969643647153125E-3</v>
      </c>
      <c r="N280" s="18">
        <v>33998</v>
      </c>
      <c r="O280">
        <v>1062.1199999999999</v>
      </c>
      <c r="P280">
        <v>1508.17</v>
      </c>
      <c r="Q280" s="50">
        <f t="shared" si="24"/>
        <v>8.8238367067807379E-3</v>
      </c>
      <c r="R280" s="50">
        <f t="shared" si="25"/>
        <v>-3.6454743093480201E-4</v>
      </c>
      <c r="U280" s="18">
        <v>25843</v>
      </c>
      <c r="V280">
        <v>94.57</v>
      </c>
      <c r="X280" s="18"/>
    </row>
    <row r="281" spans="2:24">
      <c r="B281" s="18">
        <v>42766</v>
      </c>
      <c r="C281">
        <v>7465.66</v>
      </c>
      <c r="D281">
        <v>2883.88</v>
      </c>
      <c r="E281">
        <v>1791.34</v>
      </c>
      <c r="F281">
        <v>9330.36</v>
      </c>
      <c r="H281">
        <f t="shared" si="26"/>
        <v>4.4412154480569137E-3</v>
      </c>
      <c r="I281">
        <f t="shared" si="27"/>
        <v>1.2850816039110926E-2</v>
      </c>
      <c r="J281">
        <f t="shared" si="28"/>
        <v>1.7488852915282137E-2</v>
      </c>
      <c r="K281">
        <f t="shared" si="29"/>
        <v>2.4906575625959756E-2</v>
      </c>
      <c r="N281" s="18">
        <v>34026</v>
      </c>
      <c r="O281">
        <v>1076.1099999999999</v>
      </c>
      <c r="P281">
        <v>1556.02</v>
      </c>
      <c r="Q281" s="50">
        <f t="shared" si="24"/>
        <v>1.3171769668210757E-2</v>
      </c>
      <c r="R281" s="50">
        <f t="shared" si="25"/>
        <v>3.1727192557868086E-2</v>
      </c>
      <c r="U281" s="18">
        <v>25844</v>
      </c>
      <c r="V281">
        <v>94.57</v>
      </c>
      <c r="X281" s="18"/>
    </row>
    <row r="282" spans="2:24">
      <c r="B282" s="18">
        <v>42794</v>
      </c>
      <c r="C282">
        <v>7734.05</v>
      </c>
      <c r="D282">
        <v>3013.49</v>
      </c>
      <c r="E282">
        <v>1875.36</v>
      </c>
      <c r="F282">
        <v>9630.4699999999993</v>
      </c>
      <c r="H282">
        <f t="shared" si="26"/>
        <v>3.5949936107457392E-2</v>
      </c>
      <c r="I282">
        <f t="shared" si="27"/>
        <v>4.4942924116121219E-2</v>
      </c>
      <c r="J282">
        <f t="shared" si="28"/>
        <v>4.690343541706208E-2</v>
      </c>
      <c r="K282">
        <f t="shared" si="29"/>
        <v>3.2164889671995371E-2</v>
      </c>
      <c r="N282" s="18">
        <v>34059</v>
      </c>
      <c r="O282">
        <v>1098.31</v>
      </c>
      <c r="P282">
        <v>1688.67</v>
      </c>
      <c r="Q282" s="50">
        <f t="shared" si="24"/>
        <v>2.0629861259536707E-2</v>
      </c>
      <c r="R282" s="50">
        <f t="shared" si="25"/>
        <v>8.5249546920990793E-2</v>
      </c>
      <c r="U282" s="18">
        <v>25845</v>
      </c>
      <c r="V282">
        <v>94.57</v>
      </c>
      <c r="X282" s="18"/>
    </row>
    <row r="283" spans="2:24">
      <c r="B283" s="18">
        <v>42825</v>
      </c>
      <c r="C283">
        <v>7675.34</v>
      </c>
      <c r="D283">
        <v>3014.95</v>
      </c>
      <c r="E283">
        <v>1888.12</v>
      </c>
      <c r="F283">
        <v>9618.2199999999993</v>
      </c>
      <c r="H283">
        <f t="shared" si="26"/>
        <v>-7.59110685863164E-3</v>
      </c>
      <c r="I283">
        <f t="shared" si="27"/>
        <v>4.844880852433678E-4</v>
      </c>
      <c r="J283">
        <f t="shared" si="28"/>
        <v>6.8040269601569786E-3</v>
      </c>
      <c r="K283">
        <f t="shared" si="29"/>
        <v>-1.2720043777718014E-3</v>
      </c>
      <c r="N283" s="18">
        <v>34089</v>
      </c>
      <c r="O283">
        <v>1074.1199999999999</v>
      </c>
      <c r="P283">
        <v>1845.72</v>
      </c>
      <c r="Q283" s="50">
        <f t="shared" si="24"/>
        <v>-2.2024747111471312E-2</v>
      </c>
      <c r="R283" s="50">
        <f t="shared" si="25"/>
        <v>9.3002185151628169E-2</v>
      </c>
      <c r="U283" s="18">
        <v>25846</v>
      </c>
      <c r="V283">
        <v>94.57</v>
      </c>
      <c r="X283" s="18"/>
    </row>
    <row r="284" spans="2:24">
      <c r="B284" s="18">
        <v>42853</v>
      </c>
      <c r="C284">
        <v>7663.15</v>
      </c>
      <c r="D284">
        <v>3057.44</v>
      </c>
      <c r="E284">
        <v>1921.27</v>
      </c>
      <c r="F284">
        <v>9704.36</v>
      </c>
      <c r="H284">
        <f t="shared" si="26"/>
        <v>-1.588203258748213E-3</v>
      </c>
      <c r="I284">
        <f t="shared" si="27"/>
        <v>1.4093102704854223E-2</v>
      </c>
      <c r="J284">
        <f t="shared" si="28"/>
        <v>1.7557146791517538E-2</v>
      </c>
      <c r="K284">
        <f t="shared" si="29"/>
        <v>8.9559190785822376E-3</v>
      </c>
      <c r="N284" s="18">
        <v>34120</v>
      </c>
      <c r="O284">
        <v>1101.6199999999999</v>
      </c>
      <c r="P284">
        <v>1885.92</v>
      </c>
      <c r="Q284" s="50">
        <f t="shared" si="24"/>
        <v>2.5602353554537671E-2</v>
      </c>
      <c r="R284" s="50">
        <f t="shared" si="25"/>
        <v>2.178011832780706E-2</v>
      </c>
      <c r="U284" s="18">
        <v>25847</v>
      </c>
      <c r="V284">
        <v>94.57</v>
      </c>
      <c r="X284" s="18"/>
    </row>
    <row r="285" spans="2:24">
      <c r="B285" s="18">
        <v>42886</v>
      </c>
      <c r="C285">
        <v>7668.09</v>
      </c>
      <c r="D285">
        <v>3118.83</v>
      </c>
      <c r="E285">
        <v>1958.38</v>
      </c>
      <c r="F285">
        <v>9786.35</v>
      </c>
      <c r="H285">
        <f t="shared" si="26"/>
        <v>6.4464352126743045E-4</v>
      </c>
      <c r="I285">
        <f t="shared" si="27"/>
        <v>2.0078889528494386E-2</v>
      </c>
      <c r="J285">
        <f t="shared" si="28"/>
        <v>1.9315348701640127E-2</v>
      </c>
      <c r="K285">
        <f t="shared" si="29"/>
        <v>8.4487797237530124E-3</v>
      </c>
      <c r="N285" s="18">
        <v>34150</v>
      </c>
      <c r="O285">
        <v>1105.0899999999999</v>
      </c>
      <c r="P285">
        <v>1857.57</v>
      </c>
      <c r="Q285" s="50">
        <f t="shared" si="24"/>
        <v>3.1499065013344237E-3</v>
      </c>
      <c r="R285" s="50">
        <f t="shared" si="25"/>
        <v>-1.5032451005344944E-2</v>
      </c>
      <c r="U285" s="18">
        <v>25848</v>
      </c>
      <c r="V285">
        <v>94.57</v>
      </c>
      <c r="X285" s="18"/>
    </row>
    <row r="286" spans="2:24">
      <c r="B286" s="18">
        <v>42916</v>
      </c>
      <c r="C286">
        <v>7808.41</v>
      </c>
      <c r="D286">
        <v>3104.49</v>
      </c>
      <c r="E286">
        <v>1939.11</v>
      </c>
      <c r="F286">
        <v>9910</v>
      </c>
      <c r="H286">
        <f t="shared" si="26"/>
        <v>1.8299211407273482E-2</v>
      </c>
      <c r="I286">
        <f t="shared" si="27"/>
        <v>-4.597878050422801E-3</v>
      </c>
      <c r="J286">
        <f t="shared" si="28"/>
        <v>-9.8397655204813198E-3</v>
      </c>
      <c r="K286">
        <f t="shared" si="29"/>
        <v>1.2634945613022181E-2</v>
      </c>
      <c r="N286" s="18">
        <v>34180</v>
      </c>
      <c r="O286">
        <v>1103.94</v>
      </c>
      <c r="P286">
        <v>1920.72</v>
      </c>
      <c r="Q286" s="50">
        <f t="shared" si="24"/>
        <v>-1.0406392239544866E-3</v>
      </c>
      <c r="R286" s="50">
        <f t="shared" si="25"/>
        <v>3.399602706762065E-2</v>
      </c>
      <c r="U286" s="18">
        <v>25849</v>
      </c>
      <c r="V286">
        <v>94.57</v>
      </c>
      <c r="X286" s="18"/>
    </row>
    <row r="287" spans="2:24">
      <c r="B287" s="18">
        <v>42947</v>
      </c>
      <c r="C287">
        <v>7917.09</v>
      </c>
      <c r="D287">
        <v>3165.86</v>
      </c>
      <c r="E287">
        <v>1969.03</v>
      </c>
      <c r="F287">
        <v>10056.290000000001</v>
      </c>
      <c r="H287">
        <f t="shared" si="26"/>
        <v>1.3918326522300992E-2</v>
      </c>
      <c r="I287">
        <f t="shared" si="27"/>
        <v>1.9768142271355472E-2</v>
      </c>
      <c r="J287">
        <f t="shared" si="28"/>
        <v>1.5429759013155558E-2</v>
      </c>
      <c r="K287">
        <f t="shared" si="29"/>
        <v>1.476185671039363E-2</v>
      </c>
      <c r="N287" s="18">
        <v>34212</v>
      </c>
      <c r="O287">
        <v>1143.8599999999999</v>
      </c>
      <c r="P287">
        <v>2020.15</v>
      </c>
      <c r="Q287" s="50">
        <f t="shared" si="24"/>
        <v>3.6161385582549638E-2</v>
      </c>
      <c r="R287" s="50">
        <f t="shared" si="25"/>
        <v>5.1767045691199165E-2</v>
      </c>
      <c r="U287" s="18">
        <v>25850</v>
      </c>
      <c r="V287">
        <v>94.57</v>
      </c>
      <c r="X287" s="18"/>
    </row>
    <row r="288" spans="2:24">
      <c r="B288" s="18">
        <v>42978</v>
      </c>
      <c r="C288">
        <v>7840.12</v>
      </c>
      <c r="D288">
        <v>3190.25</v>
      </c>
      <c r="E288">
        <v>1987.38</v>
      </c>
      <c r="F288">
        <v>9972.7900000000009</v>
      </c>
      <c r="H288">
        <f t="shared" si="26"/>
        <v>-9.7220064442870117E-3</v>
      </c>
      <c r="I288">
        <f t="shared" si="27"/>
        <v>7.7040677730537271E-3</v>
      </c>
      <c r="J288">
        <f t="shared" si="28"/>
        <v>9.3193095077272244E-3</v>
      </c>
      <c r="K288">
        <f t="shared" si="29"/>
        <v>-8.303260944145404E-3</v>
      </c>
      <c r="N288" s="18">
        <v>34242</v>
      </c>
      <c r="O288">
        <v>1132.6500000000001</v>
      </c>
      <c r="P288">
        <v>1973.25</v>
      </c>
      <c r="Q288" s="50">
        <f t="shared" si="24"/>
        <v>-9.800150368051869E-3</v>
      </c>
      <c r="R288" s="50">
        <f t="shared" si="25"/>
        <v>-2.3216097814518766E-2</v>
      </c>
      <c r="U288" s="18">
        <v>25851</v>
      </c>
      <c r="V288">
        <v>94.57</v>
      </c>
      <c r="X288" s="18"/>
    </row>
    <row r="289" spans="2:24">
      <c r="B289" s="18">
        <v>43007</v>
      </c>
      <c r="C289">
        <v>8068.08</v>
      </c>
      <c r="D289">
        <v>3205.46</v>
      </c>
      <c r="E289">
        <v>2028.5</v>
      </c>
      <c r="F289">
        <v>10240.719999999999</v>
      </c>
      <c r="H289">
        <f t="shared" si="26"/>
        <v>2.9076085570118829E-2</v>
      </c>
      <c r="I289">
        <f t="shared" si="27"/>
        <v>4.7676514379750914E-3</v>
      </c>
      <c r="J289">
        <f t="shared" si="28"/>
        <v>2.0690557417303128E-2</v>
      </c>
      <c r="K289">
        <f t="shared" si="29"/>
        <v>2.6866102665352269E-2</v>
      </c>
      <c r="N289" s="18">
        <v>34271</v>
      </c>
      <c r="O289">
        <v>1152.6300000000001</v>
      </c>
      <c r="P289">
        <v>2039.48</v>
      </c>
      <c r="Q289" s="50">
        <f t="shared" si="24"/>
        <v>1.7640047675804543E-2</v>
      </c>
      <c r="R289" s="50">
        <f t="shared" si="25"/>
        <v>3.3563917395160278E-2</v>
      </c>
      <c r="U289" s="18">
        <v>25852</v>
      </c>
      <c r="V289">
        <v>94.57</v>
      </c>
      <c r="X289" s="18"/>
    </row>
    <row r="290" spans="2:24">
      <c r="B290" s="18">
        <v>43039</v>
      </c>
      <c r="C290">
        <v>8163.6</v>
      </c>
      <c r="D290">
        <v>3266.19</v>
      </c>
      <c r="E290">
        <v>2113.52</v>
      </c>
      <c r="F290">
        <v>10372.18</v>
      </c>
      <c r="H290">
        <f t="shared" si="26"/>
        <v>1.1839247999524105E-2</v>
      </c>
      <c r="I290">
        <f t="shared" si="27"/>
        <v>1.894579873091538E-2</v>
      </c>
      <c r="J290">
        <f t="shared" si="28"/>
        <v>4.1912743406457967E-2</v>
      </c>
      <c r="K290">
        <f t="shared" si="29"/>
        <v>1.2836988024279636E-2</v>
      </c>
      <c r="N290" s="18">
        <v>34303</v>
      </c>
      <c r="O290">
        <v>1144.9100000000001</v>
      </c>
      <c r="P290">
        <v>1866.69</v>
      </c>
      <c r="Q290" s="50">
        <f t="shared" si="24"/>
        <v>-6.6977260699444107E-3</v>
      </c>
      <c r="R290" s="50">
        <f t="shared" si="25"/>
        <v>-8.4722576342989367E-2</v>
      </c>
      <c r="U290" s="18">
        <v>25853</v>
      </c>
      <c r="V290">
        <v>94.57</v>
      </c>
      <c r="X290" s="18"/>
    </row>
    <row r="291" spans="2:24">
      <c r="B291" s="18">
        <v>43069</v>
      </c>
      <c r="C291">
        <v>8402.65</v>
      </c>
      <c r="D291">
        <v>3366.31</v>
      </c>
      <c r="E291">
        <v>2183.0700000000002</v>
      </c>
      <c r="F291">
        <v>10758.94</v>
      </c>
      <c r="H291">
        <f t="shared" si="26"/>
        <v>2.9282424420598665E-2</v>
      </c>
      <c r="I291">
        <f t="shared" si="27"/>
        <v>3.065345249357811E-2</v>
      </c>
      <c r="J291">
        <f t="shared" si="28"/>
        <v>3.2907188008630239E-2</v>
      </c>
      <c r="K291">
        <f t="shared" si="29"/>
        <v>3.7288207493506691E-2</v>
      </c>
      <c r="N291" s="18">
        <v>34334</v>
      </c>
      <c r="O291">
        <v>1158.8499999999999</v>
      </c>
      <c r="P291">
        <v>2000.76</v>
      </c>
      <c r="Q291" s="50">
        <f t="shared" si="24"/>
        <v>1.2175629525464731E-2</v>
      </c>
      <c r="R291" s="50">
        <f t="shared" si="25"/>
        <v>7.1822316506757911E-2</v>
      </c>
      <c r="U291" s="18">
        <v>25854</v>
      </c>
      <c r="V291">
        <v>94.57</v>
      </c>
      <c r="X291" s="18"/>
    </row>
    <row r="292" spans="2:24">
      <c r="B292" s="18">
        <v>43098</v>
      </c>
      <c r="C292">
        <v>8504.75</v>
      </c>
      <c r="D292">
        <v>3371.38</v>
      </c>
      <c r="E292">
        <v>2206.2399999999998</v>
      </c>
      <c r="F292">
        <v>10877.34</v>
      </c>
      <c r="H292">
        <f t="shared" si="26"/>
        <v>1.2150928576104012E-2</v>
      </c>
      <c r="I292">
        <f t="shared" si="27"/>
        <v>1.5061001512041861E-3</v>
      </c>
      <c r="J292">
        <f t="shared" si="28"/>
        <v>1.0613493841241745E-2</v>
      </c>
      <c r="K292">
        <f t="shared" si="29"/>
        <v>1.100480158826052E-2</v>
      </c>
      <c r="N292" s="18">
        <v>34365</v>
      </c>
      <c r="O292">
        <v>1201.08</v>
      </c>
      <c r="P292">
        <v>2167.4299999999998</v>
      </c>
      <c r="Q292" s="50">
        <f t="shared" si="24"/>
        <v>3.6441299564223172E-2</v>
      </c>
      <c r="R292" s="50">
        <f t="shared" si="25"/>
        <v>8.3303344729002901E-2</v>
      </c>
      <c r="U292" s="18">
        <v>25855</v>
      </c>
      <c r="V292">
        <v>94.57</v>
      </c>
      <c r="X292" s="18"/>
    </row>
    <row r="293" spans="2:24">
      <c r="B293" s="18">
        <v>43131</v>
      </c>
      <c r="C293">
        <v>8823.4699999999993</v>
      </c>
      <c r="D293">
        <v>3488.61</v>
      </c>
      <c r="E293">
        <v>2337.0700000000002</v>
      </c>
      <c r="F293">
        <v>11367.22</v>
      </c>
      <c r="H293">
        <f t="shared" si="26"/>
        <v>3.7475528381198664E-2</v>
      </c>
      <c r="I293">
        <f t="shared" si="27"/>
        <v>3.4772111123634833E-2</v>
      </c>
      <c r="J293">
        <f t="shared" si="28"/>
        <v>5.9299985495685145E-2</v>
      </c>
      <c r="K293">
        <f t="shared" si="29"/>
        <v>4.5036746116237904E-2</v>
      </c>
      <c r="N293" s="18">
        <v>34393</v>
      </c>
      <c r="O293">
        <v>1167.44</v>
      </c>
      <c r="P293">
        <v>2158.0300000000002</v>
      </c>
      <c r="Q293" s="50">
        <f t="shared" si="24"/>
        <v>-2.8008126019915307E-2</v>
      </c>
      <c r="R293" s="50">
        <f t="shared" si="25"/>
        <v>-4.336933603391868E-3</v>
      </c>
      <c r="U293" s="18">
        <v>25856</v>
      </c>
      <c r="V293">
        <v>94.57</v>
      </c>
      <c r="X293" s="18"/>
    </row>
    <row r="294" spans="2:24">
      <c r="B294" s="18">
        <v>43159</v>
      </c>
      <c r="C294">
        <v>8373.5300000000007</v>
      </c>
      <c r="D294">
        <v>3340.08</v>
      </c>
      <c r="E294">
        <v>2277.2199999999998</v>
      </c>
      <c r="F294">
        <v>10894.66</v>
      </c>
      <c r="H294">
        <f t="shared" si="26"/>
        <v>-5.0993543356525124E-2</v>
      </c>
      <c r="I294">
        <f t="shared" si="27"/>
        <v>-4.2575696337509836E-2</v>
      </c>
      <c r="J294">
        <f t="shared" si="28"/>
        <v>-2.5608989033276863E-2</v>
      </c>
      <c r="K294">
        <f t="shared" si="29"/>
        <v>-4.1572169800531661E-2</v>
      </c>
      <c r="N294" s="18">
        <v>34424</v>
      </c>
      <c r="O294">
        <v>1117.02</v>
      </c>
      <c r="P294">
        <v>2065.62</v>
      </c>
      <c r="Q294" s="50">
        <f t="shared" si="24"/>
        <v>-4.3188515041458292E-2</v>
      </c>
      <c r="R294" s="50">
        <f t="shared" si="25"/>
        <v>-4.2821462166883824E-2</v>
      </c>
      <c r="U294" s="18">
        <v>25857</v>
      </c>
      <c r="V294">
        <v>94.57</v>
      </c>
      <c r="X294" s="18"/>
    </row>
    <row r="295" spans="2:24">
      <c r="B295" s="18">
        <v>43189</v>
      </c>
      <c r="C295">
        <v>8193.9500000000007</v>
      </c>
      <c r="D295">
        <v>3329.93</v>
      </c>
      <c r="E295">
        <v>2231.14</v>
      </c>
      <c r="F295">
        <v>10826.87</v>
      </c>
      <c r="H295">
        <f t="shared" si="26"/>
        <v>-2.1446152339574816E-2</v>
      </c>
      <c r="I295">
        <f t="shared" si="27"/>
        <v>-3.0388493688774196E-3</v>
      </c>
      <c r="J295">
        <f t="shared" si="28"/>
        <v>-2.0235199058501126E-2</v>
      </c>
      <c r="K295">
        <f t="shared" si="29"/>
        <v>-6.2223144182561967E-3</v>
      </c>
      <c r="N295" s="18">
        <v>34453</v>
      </c>
      <c r="O295">
        <v>1133.03</v>
      </c>
      <c r="P295">
        <v>2149.65</v>
      </c>
      <c r="Q295" s="50">
        <f t="shared" si="24"/>
        <v>1.4332778285079936E-2</v>
      </c>
      <c r="R295" s="50">
        <f t="shared" si="25"/>
        <v>4.0680280012780769E-2</v>
      </c>
      <c r="U295" s="18">
        <v>25858</v>
      </c>
      <c r="V295">
        <v>94.57</v>
      </c>
      <c r="X295" s="18"/>
    </row>
    <row r="296" spans="2:24">
      <c r="B296" s="18">
        <v>43220</v>
      </c>
      <c r="C296">
        <v>8207.6299999999992</v>
      </c>
      <c r="D296">
        <v>3331.18</v>
      </c>
      <c r="E296">
        <v>2197.4699999999998</v>
      </c>
      <c r="F296">
        <v>10844.04</v>
      </c>
      <c r="H296">
        <f t="shared" si="26"/>
        <v>1.669524466221843E-3</v>
      </c>
      <c r="I296">
        <f t="shared" si="27"/>
        <v>3.7538326631490754E-4</v>
      </c>
      <c r="J296">
        <f t="shared" si="28"/>
        <v>-1.5090940057549089E-2</v>
      </c>
      <c r="K296">
        <f t="shared" si="29"/>
        <v>1.5858692309042291E-3</v>
      </c>
      <c r="N296" s="18">
        <v>34485</v>
      </c>
      <c r="O296">
        <v>1152</v>
      </c>
      <c r="P296">
        <v>2138.83</v>
      </c>
      <c r="Q296" s="50">
        <f t="shared" si="24"/>
        <v>1.674271643292766E-2</v>
      </c>
      <c r="R296" s="50">
        <f t="shared" si="25"/>
        <v>-5.0333775265741692E-3</v>
      </c>
      <c r="U296" s="18">
        <v>25859</v>
      </c>
      <c r="V296">
        <v>94.57</v>
      </c>
      <c r="X296" s="18"/>
    </row>
    <row r="297" spans="2:24">
      <c r="B297" s="18">
        <v>43251</v>
      </c>
      <c r="C297">
        <v>8239.08</v>
      </c>
      <c r="D297">
        <v>3365.62</v>
      </c>
      <c r="E297">
        <v>2274.73</v>
      </c>
      <c r="F297">
        <v>11033.56</v>
      </c>
      <c r="H297">
        <f t="shared" si="26"/>
        <v>3.8318004101062951E-3</v>
      </c>
      <c r="I297">
        <f t="shared" si="27"/>
        <v>1.0338678786496093E-2</v>
      </c>
      <c r="J297">
        <f t="shared" si="28"/>
        <v>3.5158614224540141E-2</v>
      </c>
      <c r="K297">
        <f t="shared" si="29"/>
        <v>1.7476881309917577E-2</v>
      </c>
      <c r="N297" s="18">
        <v>34515</v>
      </c>
      <c r="O297">
        <v>1119.78</v>
      </c>
      <c r="P297">
        <v>2163.94</v>
      </c>
      <c r="Q297" s="50">
        <f t="shared" si="24"/>
        <v>-2.7968750000000025E-2</v>
      </c>
      <c r="R297" s="50">
        <f t="shared" si="25"/>
        <v>1.1740063492657261E-2</v>
      </c>
      <c r="U297" s="18">
        <v>25860</v>
      </c>
      <c r="V297">
        <v>94.57</v>
      </c>
      <c r="X297" s="18"/>
    </row>
    <row r="298" spans="2:24">
      <c r="B298" s="18">
        <v>43280</v>
      </c>
      <c r="C298">
        <v>8280.34</v>
      </c>
      <c r="D298">
        <v>3419.94</v>
      </c>
      <c r="E298">
        <v>2286.16</v>
      </c>
      <c r="F298">
        <v>11145.07</v>
      </c>
      <c r="H298">
        <f t="shared" si="26"/>
        <v>5.0078406812411359E-3</v>
      </c>
      <c r="I298">
        <f t="shared" si="27"/>
        <v>1.6139671145286801E-2</v>
      </c>
      <c r="J298">
        <f t="shared" si="28"/>
        <v>5.0247721707630515E-3</v>
      </c>
      <c r="K298">
        <f t="shared" si="29"/>
        <v>1.0106438900953113E-2</v>
      </c>
      <c r="N298" s="18">
        <v>34544</v>
      </c>
      <c r="O298">
        <v>1157.78</v>
      </c>
      <c r="P298">
        <v>2188.1999999999998</v>
      </c>
      <c r="Q298" s="50">
        <f t="shared" si="24"/>
        <v>3.3935237278751182E-2</v>
      </c>
      <c r="R298" s="50">
        <f t="shared" si="25"/>
        <v>1.1211031729160588E-2</v>
      </c>
      <c r="U298" s="18">
        <v>25861</v>
      </c>
      <c r="V298">
        <v>94.57</v>
      </c>
      <c r="X298" s="18"/>
    </row>
    <row r="299" spans="2:24">
      <c r="B299" s="18">
        <v>43312</v>
      </c>
      <c r="C299">
        <v>8630.4599999999991</v>
      </c>
      <c r="D299">
        <v>3533.6</v>
      </c>
      <c r="E299">
        <v>2367.75</v>
      </c>
      <c r="F299">
        <v>11476.69</v>
      </c>
      <c r="H299">
        <f t="shared" si="26"/>
        <v>4.2283287884313805E-2</v>
      </c>
      <c r="I299">
        <f t="shared" si="27"/>
        <v>3.3234501190079313E-2</v>
      </c>
      <c r="J299">
        <f t="shared" si="28"/>
        <v>3.5688665710186578E-2</v>
      </c>
      <c r="K299">
        <f t="shared" si="29"/>
        <v>2.9754860220707523E-2</v>
      </c>
      <c r="N299" s="18">
        <v>34577</v>
      </c>
      <c r="O299">
        <v>1203.55</v>
      </c>
      <c r="P299">
        <v>2243.2800000000002</v>
      </c>
      <c r="Q299" s="50">
        <f t="shared" si="24"/>
        <v>3.9532553680319216E-2</v>
      </c>
      <c r="R299" s="50">
        <f t="shared" si="25"/>
        <v>2.5171373731834562E-2</v>
      </c>
      <c r="U299" s="18">
        <v>25862</v>
      </c>
      <c r="V299">
        <v>94.57</v>
      </c>
      <c r="X299" s="18"/>
    </row>
    <row r="300" spans="2:24">
      <c r="B300" s="18">
        <v>43343</v>
      </c>
      <c r="C300">
        <v>8740.01</v>
      </c>
      <c r="D300">
        <v>3640.24</v>
      </c>
      <c r="E300">
        <v>2464.42</v>
      </c>
      <c r="F300">
        <v>11744.8</v>
      </c>
      <c r="H300">
        <f t="shared" si="26"/>
        <v>1.269341379254421E-2</v>
      </c>
      <c r="I300">
        <f t="shared" si="27"/>
        <v>3.0178854426081016E-2</v>
      </c>
      <c r="J300">
        <f t="shared" si="28"/>
        <v>4.0827790096082811E-2</v>
      </c>
      <c r="K300">
        <f t="shared" si="29"/>
        <v>2.3361265312559523E-2</v>
      </c>
      <c r="N300" s="18">
        <v>34607</v>
      </c>
      <c r="O300">
        <v>1178.29</v>
      </c>
      <c r="P300">
        <v>2178.3000000000002</v>
      </c>
      <c r="Q300" s="50">
        <f t="shared" si="24"/>
        <v>-2.0987910763989856E-2</v>
      </c>
      <c r="R300" s="50">
        <f t="shared" si="25"/>
        <v>-2.8966513319781752E-2</v>
      </c>
      <c r="U300" s="18">
        <v>25863</v>
      </c>
      <c r="V300">
        <v>94.57</v>
      </c>
      <c r="X300" s="18"/>
    </row>
    <row r="301" spans="2:24">
      <c r="B301" s="18">
        <v>43371</v>
      </c>
      <c r="C301">
        <v>8771.99</v>
      </c>
      <c r="D301">
        <v>3683.44</v>
      </c>
      <c r="E301">
        <v>2481.19</v>
      </c>
      <c r="F301">
        <v>11741.07</v>
      </c>
      <c r="H301">
        <f t="shared" si="26"/>
        <v>3.6590347150632051E-3</v>
      </c>
      <c r="I301">
        <f t="shared" si="27"/>
        <v>1.1867349405533776E-2</v>
      </c>
      <c r="J301">
        <f t="shared" si="28"/>
        <v>6.8048465764764046E-3</v>
      </c>
      <c r="K301">
        <f t="shared" si="29"/>
        <v>-3.175873578093764E-4</v>
      </c>
      <c r="N301" s="18">
        <v>34638</v>
      </c>
      <c r="O301">
        <v>1205.5899999999999</v>
      </c>
      <c r="P301">
        <v>2247.38</v>
      </c>
      <c r="Q301" s="50">
        <f t="shared" si="24"/>
        <v>2.3169168880326538E-2</v>
      </c>
      <c r="R301" s="50">
        <f t="shared" si="25"/>
        <v>3.1712803562411018E-2</v>
      </c>
      <c r="U301" s="18">
        <v>25864</v>
      </c>
      <c r="V301">
        <v>94.57</v>
      </c>
      <c r="X301" s="18"/>
    </row>
    <row r="302" spans="2:24">
      <c r="B302" s="18">
        <v>43404</v>
      </c>
      <c r="C302">
        <v>8384.4699999999993</v>
      </c>
      <c r="D302">
        <v>3533.97</v>
      </c>
      <c r="E302">
        <v>2305.39</v>
      </c>
      <c r="F302">
        <v>10830.33</v>
      </c>
      <c r="H302">
        <f t="shared" si="26"/>
        <v>-4.4176976945938203E-2</v>
      </c>
      <c r="I302">
        <f t="shared" si="27"/>
        <v>-4.0578915361727148E-2</v>
      </c>
      <c r="J302">
        <f t="shared" si="28"/>
        <v>-7.0853098714729695E-2</v>
      </c>
      <c r="K302">
        <f t="shared" si="29"/>
        <v>-7.7568739476044327E-2</v>
      </c>
      <c r="N302" s="18">
        <v>34668</v>
      </c>
      <c r="O302">
        <v>1164.6600000000001</v>
      </c>
      <c r="P302">
        <v>2138.66</v>
      </c>
      <c r="Q302" s="50">
        <f t="shared" si="24"/>
        <v>-3.3950182068530628E-2</v>
      </c>
      <c r="R302" s="50">
        <f t="shared" si="25"/>
        <v>-4.837633155051671E-2</v>
      </c>
      <c r="U302" s="18">
        <v>25865</v>
      </c>
      <c r="V302">
        <v>94.57</v>
      </c>
      <c r="X302" s="18"/>
    </row>
    <row r="303" spans="2:24">
      <c r="B303" s="18">
        <v>43434</v>
      </c>
      <c r="C303">
        <v>8627.9500000000007</v>
      </c>
      <c r="D303">
        <v>3663.29</v>
      </c>
      <c r="E303">
        <v>2331.16</v>
      </c>
      <c r="F303">
        <v>11112.68</v>
      </c>
      <c r="H303">
        <f t="shared" si="26"/>
        <v>2.9039402609825238E-2</v>
      </c>
      <c r="I303">
        <f t="shared" si="27"/>
        <v>3.6593406282452924E-2</v>
      </c>
      <c r="J303">
        <f t="shared" si="28"/>
        <v>1.1178152069714878E-2</v>
      </c>
      <c r="K303">
        <f t="shared" si="29"/>
        <v>2.6070304413623627E-2</v>
      </c>
      <c r="N303" s="18">
        <v>34698</v>
      </c>
      <c r="O303">
        <v>1182.01</v>
      </c>
      <c r="P303">
        <v>2153.66</v>
      </c>
      <c r="Q303" s="50">
        <f t="shared" si="24"/>
        <v>1.4897051500008507E-2</v>
      </c>
      <c r="R303" s="50">
        <f t="shared" si="25"/>
        <v>7.0137375739949322E-3</v>
      </c>
      <c r="U303" s="18">
        <v>25866</v>
      </c>
      <c r="V303">
        <v>94.57</v>
      </c>
      <c r="X303" s="18"/>
    </row>
    <row r="304" spans="2:24">
      <c r="B304" s="18">
        <v>43465</v>
      </c>
      <c r="C304">
        <v>7828.05</v>
      </c>
      <c r="D304">
        <v>3400.65</v>
      </c>
      <c r="E304">
        <v>2137.36</v>
      </c>
      <c r="F304">
        <v>10002.719999999999</v>
      </c>
      <c r="H304">
        <f t="shared" si="26"/>
        <v>-9.2710319369027461E-2</v>
      </c>
      <c r="I304">
        <f t="shared" si="27"/>
        <v>-7.1695115592814079E-2</v>
      </c>
      <c r="J304">
        <f t="shared" si="28"/>
        <v>-8.3134576777226674E-2</v>
      </c>
      <c r="K304">
        <f t="shared" si="29"/>
        <v>-9.9882296619717384E-2</v>
      </c>
      <c r="N304" s="18">
        <v>34730</v>
      </c>
      <c r="O304">
        <v>1214.8800000000001</v>
      </c>
      <c r="P304">
        <v>2069.17</v>
      </c>
      <c r="Q304" s="50">
        <f t="shared" si="24"/>
        <v>2.7808563379328532E-2</v>
      </c>
      <c r="R304" s="50">
        <f t="shared" si="25"/>
        <v>-3.9230890669836364E-2</v>
      </c>
      <c r="U304" s="18">
        <v>25867</v>
      </c>
      <c r="V304">
        <v>94.57</v>
      </c>
      <c r="X304" s="18"/>
    </row>
    <row r="305" spans="2:24">
      <c r="B305" s="18">
        <v>43496</v>
      </c>
      <c r="C305">
        <v>8385.58</v>
      </c>
      <c r="D305">
        <v>3595.34</v>
      </c>
      <c r="E305">
        <v>2308.79</v>
      </c>
      <c r="F305">
        <v>11022.8</v>
      </c>
      <c r="H305">
        <f t="shared" si="26"/>
        <v>7.1222079572818231E-2</v>
      </c>
      <c r="I305">
        <f t="shared" si="27"/>
        <v>5.7250819696234558E-2</v>
      </c>
      <c r="J305">
        <f t="shared" si="28"/>
        <v>8.0206422876819922E-2</v>
      </c>
      <c r="K305">
        <f t="shared" si="29"/>
        <v>0.10198026136890766</v>
      </c>
      <c r="N305" s="18">
        <v>34758</v>
      </c>
      <c r="O305">
        <v>1263.07</v>
      </c>
      <c r="P305">
        <v>2068.27</v>
      </c>
      <c r="Q305" s="50">
        <f t="shared" si="24"/>
        <v>3.9666469116291174E-2</v>
      </c>
      <c r="R305" s="50">
        <f t="shared" si="25"/>
        <v>-4.3495701174871613E-4</v>
      </c>
      <c r="U305" s="18">
        <v>25868</v>
      </c>
      <c r="V305">
        <v>94.57</v>
      </c>
      <c r="X305" s="18"/>
    </row>
    <row r="306" spans="2:24">
      <c r="B306" s="18">
        <v>43524</v>
      </c>
      <c r="C306">
        <v>8642.32</v>
      </c>
      <c r="D306">
        <v>3728.95</v>
      </c>
      <c r="E306">
        <v>2416.33</v>
      </c>
      <c r="F306">
        <v>11462.18</v>
      </c>
      <c r="H306">
        <f t="shared" si="26"/>
        <v>3.0616844630902071E-2</v>
      </c>
      <c r="I306">
        <f t="shared" si="27"/>
        <v>3.7161993024303591E-2</v>
      </c>
      <c r="J306">
        <f t="shared" si="28"/>
        <v>4.6578510821685806E-2</v>
      </c>
      <c r="K306">
        <f t="shared" si="29"/>
        <v>3.9861015350001909E-2</v>
      </c>
      <c r="N306" s="18">
        <v>34789</v>
      </c>
      <c r="O306">
        <v>1297.22</v>
      </c>
      <c r="P306">
        <v>2196.4</v>
      </c>
      <c r="Q306" s="50">
        <f t="shared" si="24"/>
        <v>2.7037298011986739E-2</v>
      </c>
      <c r="R306" s="50">
        <f t="shared" si="25"/>
        <v>6.1950325634467507E-2</v>
      </c>
      <c r="U306" s="18">
        <v>25869</v>
      </c>
      <c r="V306">
        <v>94.57</v>
      </c>
      <c r="X306" s="18"/>
    </row>
    <row r="307" spans="2:24">
      <c r="B307" s="18">
        <v>43553</v>
      </c>
      <c r="C307">
        <v>8706.2099999999991</v>
      </c>
      <c r="D307">
        <v>3825.96</v>
      </c>
      <c r="E307">
        <v>2494.6</v>
      </c>
      <c r="F307">
        <v>11532.31</v>
      </c>
      <c r="H307">
        <f t="shared" si="26"/>
        <v>7.39269085153054E-3</v>
      </c>
      <c r="I307">
        <f t="shared" si="27"/>
        <v>2.6015366255916605E-2</v>
      </c>
      <c r="J307">
        <f t="shared" si="28"/>
        <v>3.2392098761344676E-2</v>
      </c>
      <c r="K307">
        <f t="shared" si="29"/>
        <v>6.118382367054016E-3</v>
      </c>
      <c r="N307" s="18">
        <v>34817</v>
      </c>
      <c r="O307">
        <v>1338.26</v>
      </c>
      <c r="P307">
        <v>2278.0100000000002</v>
      </c>
      <c r="Q307" s="50">
        <f t="shared" si="24"/>
        <v>3.1636885031066403E-2</v>
      </c>
      <c r="R307" s="50">
        <f t="shared" si="25"/>
        <v>3.7156255691130999E-2</v>
      </c>
      <c r="U307" s="18">
        <v>25870</v>
      </c>
      <c r="V307">
        <v>94.57</v>
      </c>
      <c r="X307" s="18"/>
    </row>
    <row r="308" spans="2:24">
      <c r="B308" s="18">
        <v>43585</v>
      </c>
      <c r="C308">
        <v>8981.2099999999991</v>
      </c>
      <c r="D308">
        <v>3908.32</v>
      </c>
      <c r="E308">
        <v>2605.83</v>
      </c>
      <c r="F308">
        <v>11964.82</v>
      </c>
      <c r="H308">
        <f t="shared" si="26"/>
        <v>3.1586649070031628E-2</v>
      </c>
      <c r="I308">
        <f t="shared" si="27"/>
        <v>2.15266233834123E-2</v>
      </c>
      <c r="J308">
        <f t="shared" si="28"/>
        <v>4.4588310751222653E-2</v>
      </c>
      <c r="K308">
        <f t="shared" si="29"/>
        <v>3.7504194736353795E-2</v>
      </c>
      <c r="N308" s="18">
        <v>34850</v>
      </c>
      <c r="O308">
        <v>1390.83</v>
      </c>
      <c r="P308">
        <v>2255.75</v>
      </c>
      <c r="Q308" s="50">
        <f t="shared" si="24"/>
        <v>3.9282351710429916E-2</v>
      </c>
      <c r="R308" s="50">
        <f t="shared" si="25"/>
        <v>-9.7716866914544787E-3</v>
      </c>
      <c r="U308" s="18">
        <v>25871</v>
      </c>
      <c r="V308">
        <v>93.91</v>
      </c>
      <c r="X308" s="18"/>
    </row>
    <row r="309" spans="2:24">
      <c r="B309" s="18">
        <v>43616</v>
      </c>
      <c r="C309">
        <v>8388.48</v>
      </c>
      <c r="D309">
        <v>3843.19</v>
      </c>
      <c r="E309">
        <v>2428</v>
      </c>
      <c r="F309">
        <v>11146.61</v>
      </c>
      <c r="H309">
        <f t="shared" si="26"/>
        <v>-6.5996675280947631E-2</v>
      </c>
      <c r="I309">
        <f t="shared" si="27"/>
        <v>-1.6664449175093164E-2</v>
      </c>
      <c r="J309">
        <f t="shared" si="28"/>
        <v>-6.8243131746890603E-2</v>
      </c>
      <c r="K309">
        <f t="shared" si="29"/>
        <v>-6.8384647658719405E-2</v>
      </c>
      <c r="N309" s="18">
        <v>34880</v>
      </c>
      <c r="O309">
        <v>1425.37</v>
      </c>
      <c r="P309">
        <v>2219.7199999999998</v>
      </c>
      <c r="Q309" s="50">
        <f t="shared" si="24"/>
        <v>2.4834091873197992E-2</v>
      </c>
      <c r="R309" s="50">
        <f t="shared" si="25"/>
        <v>-1.5972514684694759E-2</v>
      </c>
      <c r="U309" s="18">
        <v>25872</v>
      </c>
      <c r="V309">
        <v>93.91</v>
      </c>
      <c r="X309" s="18"/>
    </row>
    <row r="310" spans="2:24">
      <c r="B310" s="18">
        <v>43644</v>
      </c>
      <c r="C310">
        <v>8956.61</v>
      </c>
      <c r="D310">
        <v>4034.29</v>
      </c>
      <c r="E310">
        <v>2595.52</v>
      </c>
      <c r="F310">
        <v>11987.21</v>
      </c>
      <c r="H310">
        <f t="shared" si="26"/>
        <v>6.7727407110704324E-2</v>
      </c>
      <c r="I310">
        <f t="shared" si="27"/>
        <v>4.9724317559111025E-2</v>
      </c>
      <c r="J310">
        <f t="shared" si="28"/>
        <v>6.8995057660626025E-2</v>
      </c>
      <c r="K310">
        <f t="shared" si="29"/>
        <v>7.5413062805642125E-2</v>
      </c>
      <c r="N310" s="18">
        <v>34911</v>
      </c>
      <c r="O310">
        <v>1474.11</v>
      </c>
      <c r="P310">
        <v>2354.7399999999998</v>
      </c>
      <c r="Q310" s="50">
        <f t="shared" si="24"/>
        <v>3.4194630166202472E-2</v>
      </c>
      <c r="R310" s="50">
        <f t="shared" si="25"/>
        <v>6.0827491755716938E-2</v>
      </c>
      <c r="U310" s="18">
        <v>25873</v>
      </c>
      <c r="V310">
        <v>93.91</v>
      </c>
      <c r="X310" s="18"/>
    </row>
    <row r="311" spans="2:24">
      <c r="B311" s="18">
        <v>43677</v>
      </c>
      <c r="C311">
        <v>9042.7800000000007</v>
      </c>
      <c r="D311">
        <v>4099.1099999999997</v>
      </c>
      <c r="E311">
        <v>2662.4</v>
      </c>
      <c r="F311">
        <v>12116.63</v>
      </c>
      <c r="H311">
        <f t="shared" si="26"/>
        <v>9.6208275229132528E-3</v>
      </c>
      <c r="I311">
        <f t="shared" si="27"/>
        <v>1.6067263384635141E-2</v>
      </c>
      <c r="J311">
        <f t="shared" si="28"/>
        <v>2.5767476266798216E-2</v>
      </c>
      <c r="K311">
        <f t="shared" si="29"/>
        <v>1.0796507277339771E-2</v>
      </c>
      <c r="N311" s="18">
        <v>34942</v>
      </c>
      <c r="O311">
        <v>1474.55</v>
      </c>
      <c r="P311">
        <v>2268.85</v>
      </c>
      <c r="Q311" s="50">
        <f t="shared" si="24"/>
        <v>2.9848518767259879E-4</v>
      </c>
      <c r="R311" s="50">
        <f t="shared" si="25"/>
        <v>-3.6475364583775656E-2</v>
      </c>
      <c r="U311" s="18">
        <v>25874</v>
      </c>
      <c r="V311">
        <v>93.91</v>
      </c>
      <c r="X311" s="18"/>
    </row>
    <row r="312" spans="2:24">
      <c r="B312" s="18">
        <v>43707</v>
      </c>
      <c r="C312">
        <v>8799.8799999999992</v>
      </c>
      <c r="D312">
        <v>4165</v>
      </c>
      <c r="E312">
        <v>2623.33</v>
      </c>
      <c r="F312">
        <v>11710.9</v>
      </c>
      <c r="H312">
        <f t="shared" si="26"/>
        <v>-2.6861208610626536E-2</v>
      </c>
      <c r="I312">
        <f t="shared" si="27"/>
        <v>1.6074220989434371E-2</v>
      </c>
      <c r="J312">
        <f t="shared" si="28"/>
        <v>-1.4674729567307754E-2</v>
      </c>
      <c r="K312">
        <f t="shared" si="29"/>
        <v>-3.3485383312026495E-2</v>
      </c>
      <c r="N312" s="18">
        <v>34971</v>
      </c>
      <c r="O312">
        <v>1541.03</v>
      </c>
      <c r="P312">
        <v>2311.6999999999998</v>
      </c>
      <c r="Q312" s="50">
        <f t="shared" si="24"/>
        <v>4.5084941168492099E-2</v>
      </c>
      <c r="R312" s="50">
        <f t="shared" si="25"/>
        <v>1.8886219891134235E-2</v>
      </c>
      <c r="U312" s="18">
        <v>25875</v>
      </c>
      <c r="V312">
        <v>93.91</v>
      </c>
      <c r="X312" s="18"/>
    </row>
    <row r="313" spans="2:24">
      <c r="B313" s="18">
        <v>43738</v>
      </c>
      <c r="C313">
        <v>9103.1</v>
      </c>
      <c r="D313">
        <v>4200.1099999999997</v>
      </c>
      <c r="E313">
        <v>2657.74</v>
      </c>
      <c r="F313">
        <v>12010.65</v>
      </c>
      <c r="H313">
        <f t="shared" si="26"/>
        <v>3.4457288053928142E-2</v>
      </c>
      <c r="I313">
        <f t="shared" si="27"/>
        <v>8.4297719087634265E-3</v>
      </c>
      <c r="J313">
        <f t="shared" si="28"/>
        <v>1.3116916285789381E-2</v>
      </c>
      <c r="K313">
        <f t="shared" si="29"/>
        <v>2.5595812448231989E-2</v>
      </c>
      <c r="N313" s="18">
        <v>35003</v>
      </c>
      <c r="O313">
        <v>1540.65</v>
      </c>
      <c r="P313">
        <v>2251.7600000000002</v>
      </c>
      <c r="Q313" s="50">
        <f t="shared" si="24"/>
        <v>-2.4658832079835029E-4</v>
      </c>
      <c r="R313" s="50">
        <f t="shared" si="25"/>
        <v>-2.5928970022061515E-2</v>
      </c>
      <c r="U313" s="18">
        <v>25876</v>
      </c>
      <c r="V313">
        <v>93.91</v>
      </c>
      <c r="X313" s="18"/>
    </row>
    <row r="314" spans="2:24">
      <c r="B314" s="18">
        <v>43769</v>
      </c>
      <c r="C314">
        <v>9228.4500000000007</v>
      </c>
      <c r="D314">
        <v>4191.59</v>
      </c>
      <c r="E314">
        <v>2737.51</v>
      </c>
      <c r="F314">
        <v>12167.1</v>
      </c>
      <c r="H314">
        <f t="shared" si="26"/>
        <v>1.3770034383891242E-2</v>
      </c>
      <c r="I314">
        <f t="shared" si="27"/>
        <v>-2.0285183007110593E-3</v>
      </c>
      <c r="J314">
        <f t="shared" si="28"/>
        <v>3.0014222610187768E-2</v>
      </c>
      <c r="K314">
        <f t="shared" si="29"/>
        <v>1.3025939478712703E-2</v>
      </c>
      <c r="N314" s="18">
        <v>35033</v>
      </c>
      <c r="O314">
        <v>1608.72</v>
      </c>
      <c r="P314">
        <v>2315.8200000000002</v>
      </c>
      <c r="Q314" s="50">
        <f t="shared" si="24"/>
        <v>4.4182650180118736E-2</v>
      </c>
      <c r="R314" s="50">
        <f t="shared" si="25"/>
        <v>2.8448857782356885E-2</v>
      </c>
      <c r="U314" s="18">
        <v>25877</v>
      </c>
      <c r="V314">
        <v>93.91</v>
      </c>
      <c r="X314" s="18"/>
    </row>
    <row r="315" spans="2:24">
      <c r="B315" s="18">
        <v>43798</v>
      </c>
      <c r="C315">
        <v>9496.34</v>
      </c>
      <c r="D315">
        <v>4244.47</v>
      </c>
      <c r="E315">
        <v>2855.27</v>
      </c>
      <c r="F315">
        <v>12619.3</v>
      </c>
      <c r="H315">
        <f t="shared" si="26"/>
        <v>2.9028710130086784E-2</v>
      </c>
      <c r="I315">
        <f t="shared" si="27"/>
        <v>1.2615737703353646E-2</v>
      </c>
      <c r="J315">
        <f t="shared" si="28"/>
        <v>4.3017194457737051E-2</v>
      </c>
      <c r="K315">
        <f t="shared" si="29"/>
        <v>3.7165799574261645E-2</v>
      </c>
      <c r="N315" s="18">
        <v>35062</v>
      </c>
      <c r="O315">
        <v>1633.39</v>
      </c>
      <c r="P315">
        <v>2407.0300000000002</v>
      </c>
      <c r="Q315" s="50">
        <f t="shared" si="24"/>
        <v>1.5335173305485152E-2</v>
      </c>
      <c r="R315" s="50">
        <f t="shared" si="25"/>
        <v>3.9385617189591604E-2</v>
      </c>
      <c r="U315" s="18">
        <v>25878</v>
      </c>
      <c r="V315">
        <v>93.91</v>
      </c>
      <c r="X315" s="18"/>
    </row>
    <row r="316" spans="2:24">
      <c r="B316" s="18">
        <v>43830</v>
      </c>
      <c r="C316">
        <v>9754.85</v>
      </c>
      <c r="D316">
        <v>4321.91</v>
      </c>
      <c r="E316">
        <v>2959.01</v>
      </c>
      <c r="F316">
        <v>12931.88</v>
      </c>
      <c r="H316">
        <f t="shared" si="26"/>
        <v>2.7222066606713766E-2</v>
      </c>
      <c r="I316">
        <f t="shared" si="27"/>
        <v>1.8244916326419929E-2</v>
      </c>
      <c r="J316">
        <f t="shared" si="28"/>
        <v>3.6332816160993611E-2</v>
      </c>
      <c r="K316">
        <f t="shared" si="29"/>
        <v>2.4769995166134408E-2</v>
      </c>
      <c r="N316" s="18">
        <v>35095</v>
      </c>
      <c r="O316">
        <v>1692.02</v>
      </c>
      <c r="P316">
        <v>2421.73</v>
      </c>
      <c r="Q316" s="50">
        <f t="shared" si="24"/>
        <v>3.5894673041955615E-2</v>
      </c>
      <c r="R316" s="50">
        <f t="shared" si="25"/>
        <v>6.10711125328717E-3</v>
      </c>
      <c r="U316" s="18">
        <v>25879</v>
      </c>
      <c r="V316">
        <v>93.91</v>
      </c>
      <c r="X316" s="18"/>
    </row>
    <row r="317" spans="2:24">
      <c r="B317" s="18">
        <v>43861</v>
      </c>
      <c r="C317">
        <v>9505.76</v>
      </c>
      <c r="D317">
        <v>4420.99</v>
      </c>
      <c r="E317">
        <v>2975.73</v>
      </c>
      <c r="F317">
        <v>12778.55</v>
      </c>
      <c r="H317">
        <f t="shared" si="26"/>
        <v>-2.5534990286882948E-2</v>
      </c>
      <c r="I317">
        <f t="shared" si="27"/>
        <v>2.2925049341610521E-2</v>
      </c>
      <c r="J317">
        <f t="shared" si="28"/>
        <v>5.6505385247092093E-3</v>
      </c>
      <c r="K317">
        <f t="shared" si="29"/>
        <v>-1.185674472698478E-2</v>
      </c>
      <c r="N317" s="18">
        <v>35124</v>
      </c>
      <c r="O317">
        <v>1710</v>
      </c>
      <c r="P317">
        <v>2429.4</v>
      </c>
      <c r="Q317" s="50">
        <f t="shared" si="24"/>
        <v>1.062635193437431E-2</v>
      </c>
      <c r="R317" s="50">
        <f t="shared" si="25"/>
        <v>3.1671573627118105E-3</v>
      </c>
      <c r="U317" s="18">
        <v>25880</v>
      </c>
      <c r="V317">
        <v>93.91</v>
      </c>
      <c r="X317" s="18"/>
    </row>
    <row r="318" spans="2:24">
      <c r="B318" s="18">
        <v>43889</v>
      </c>
      <c r="C318">
        <v>8576.6</v>
      </c>
      <c r="D318">
        <v>4060.43</v>
      </c>
      <c r="E318">
        <v>2751.09</v>
      </c>
      <c r="F318">
        <v>11666.24</v>
      </c>
      <c r="H318">
        <f t="shared" si="26"/>
        <v>-9.7747050209557138E-2</v>
      </c>
      <c r="I318">
        <f t="shared" si="27"/>
        <v>-8.1556393477479019E-2</v>
      </c>
      <c r="J318">
        <f t="shared" si="28"/>
        <v>-7.5490719924186628E-2</v>
      </c>
      <c r="K318">
        <f t="shared" si="29"/>
        <v>-8.7045087275160291E-2</v>
      </c>
      <c r="N318" s="18">
        <v>35153</v>
      </c>
      <c r="O318">
        <v>1727.69</v>
      </c>
      <c r="P318">
        <v>2481.48</v>
      </c>
      <c r="Q318" s="50">
        <f t="shared" si="24"/>
        <v>1.0345029239766114E-2</v>
      </c>
      <c r="R318" s="50">
        <f t="shared" si="25"/>
        <v>2.1437391948629262E-2</v>
      </c>
      <c r="U318" s="18">
        <v>25881</v>
      </c>
      <c r="V318">
        <v>93.91</v>
      </c>
      <c r="X318" s="18"/>
    </row>
    <row r="319" spans="2:24">
      <c r="B319" s="18">
        <v>43921</v>
      </c>
      <c r="C319">
        <v>7226.54</v>
      </c>
      <c r="D319">
        <v>3574.43</v>
      </c>
      <c r="E319">
        <v>2511.41</v>
      </c>
      <c r="F319">
        <v>9538.82</v>
      </c>
      <c r="H319">
        <f t="shared" si="26"/>
        <v>-0.15741202807639396</v>
      </c>
      <c r="I319">
        <f t="shared" si="27"/>
        <v>-0.11969175678437999</v>
      </c>
      <c r="J319">
        <f t="shared" si="28"/>
        <v>-8.7121831710340367E-2</v>
      </c>
      <c r="K319">
        <f t="shared" si="29"/>
        <v>-0.18235695476863154</v>
      </c>
      <c r="N319" s="18">
        <v>35185</v>
      </c>
      <c r="O319">
        <v>1753.61</v>
      </c>
      <c r="P319">
        <v>2555.4</v>
      </c>
      <c r="Q319" s="50">
        <f t="shared" si="24"/>
        <v>1.5002691455064186E-2</v>
      </c>
      <c r="R319" s="50">
        <f t="shared" si="25"/>
        <v>2.9788674500701225E-2</v>
      </c>
      <c r="U319" s="18">
        <v>25882</v>
      </c>
      <c r="V319">
        <v>93.91</v>
      </c>
      <c r="X319" s="18"/>
    </row>
    <row r="320" spans="2:24">
      <c r="B320" s="18">
        <v>43951</v>
      </c>
      <c r="C320">
        <v>7989.02</v>
      </c>
      <c r="D320">
        <v>3905.38</v>
      </c>
      <c r="E320">
        <v>2805.65</v>
      </c>
      <c r="F320">
        <v>10853.95</v>
      </c>
      <c r="H320">
        <f t="shared" si="26"/>
        <v>0.10551107445610215</v>
      </c>
      <c r="I320">
        <f t="shared" si="27"/>
        <v>9.2588188886060241E-2</v>
      </c>
      <c r="J320">
        <f t="shared" si="28"/>
        <v>0.11716127593662534</v>
      </c>
      <c r="K320">
        <f t="shared" si="29"/>
        <v>0.13787135096374614</v>
      </c>
      <c r="N320" s="18">
        <v>35216</v>
      </c>
      <c r="O320">
        <v>1800.81</v>
      </c>
      <c r="P320">
        <v>2512.38</v>
      </c>
      <c r="Q320" s="50">
        <f t="shared" si="24"/>
        <v>2.6915904904739392E-2</v>
      </c>
      <c r="R320" s="50">
        <f t="shared" si="25"/>
        <v>-1.6834937778821311E-2</v>
      </c>
      <c r="U320" s="18">
        <v>25883</v>
      </c>
      <c r="V320">
        <v>93.91</v>
      </c>
      <c r="X320" s="18"/>
    </row>
    <row r="321" spans="2:24">
      <c r="B321" s="18">
        <v>43980</v>
      </c>
      <c r="C321">
        <v>8207.84</v>
      </c>
      <c r="D321">
        <v>4073.17</v>
      </c>
      <c r="E321">
        <v>2970.03</v>
      </c>
      <c r="F321">
        <v>11569.62</v>
      </c>
      <c r="H321">
        <f t="shared" si="26"/>
        <v>2.7390092902508656E-2</v>
      </c>
      <c r="I321">
        <f t="shared" si="27"/>
        <v>4.2963808899518091E-2</v>
      </c>
      <c r="J321">
        <f t="shared" si="28"/>
        <v>5.8588918788872492E-2</v>
      </c>
      <c r="K321">
        <f t="shared" si="29"/>
        <v>6.5936364180782109E-2</v>
      </c>
      <c r="N321" s="18">
        <v>35244</v>
      </c>
      <c r="O321">
        <v>1811.81</v>
      </c>
      <c r="P321">
        <v>2523.91</v>
      </c>
      <c r="Q321" s="50">
        <f t="shared" si="24"/>
        <v>6.1083623480544871E-3</v>
      </c>
      <c r="R321" s="50">
        <f t="shared" si="25"/>
        <v>4.5892739155699953E-3</v>
      </c>
      <c r="U321" s="18">
        <v>25884</v>
      </c>
      <c r="V321">
        <v>93.91</v>
      </c>
      <c r="X321" s="18"/>
    </row>
    <row r="322" spans="2:24">
      <c r="B322" s="18">
        <v>44012</v>
      </c>
      <c r="C322">
        <v>8143.34</v>
      </c>
      <c r="D322">
        <v>4027.39</v>
      </c>
      <c r="E322">
        <v>3003.65</v>
      </c>
      <c r="F322">
        <v>11754.79</v>
      </c>
      <c r="H322">
        <f t="shared" si="26"/>
        <v>-7.8583403185247275E-3</v>
      </c>
      <c r="I322">
        <f t="shared" si="27"/>
        <v>-1.1239403216659309E-2</v>
      </c>
      <c r="J322">
        <f t="shared" si="28"/>
        <v>1.1319750978946302E-2</v>
      </c>
      <c r="K322">
        <f t="shared" si="29"/>
        <v>1.6004847177348958E-2</v>
      </c>
      <c r="N322" s="18">
        <v>35277</v>
      </c>
      <c r="O322">
        <v>1732.48</v>
      </c>
      <c r="P322">
        <v>2450.66</v>
      </c>
      <c r="Q322" s="50">
        <f t="shared" si="24"/>
        <v>-4.3784944337430486E-2</v>
      </c>
      <c r="R322" s="50">
        <f t="shared" si="25"/>
        <v>-2.9022429484411093E-2</v>
      </c>
      <c r="U322" s="18">
        <v>25885</v>
      </c>
      <c r="V322">
        <v>93.91</v>
      </c>
      <c r="X322" s="18"/>
    </row>
    <row r="323" spans="2:24">
      <c r="B323" s="18">
        <v>44043</v>
      </c>
      <c r="C323">
        <v>8445.69</v>
      </c>
      <c r="D323">
        <v>4207.45</v>
      </c>
      <c r="E323">
        <v>3140.39</v>
      </c>
      <c r="F323">
        <v>12360.91</v>
      </c>
      <c r="H323">
        <f t="shared" si="26"/>
        <v>3.7128500099467832E-2</v>
      </c>
      <c r="I323">
        <f t="shared" si="27"/>
        <v>4.4708856107801814E-2</v>
      </c>
      <c r="J323">
        <f t="shared" si="28"/>
        <v>4.5524611722404337E-2</v>
      </c>
      <c r="K323">
        <f t="shared" si="29"/>
        <v>5.1563660431194341E-2</v>
      </c>
      <c r="N323" s="18">
        <v>35307</v>
      </c>
      <c r="O323">
        <v>1771.66</v>
      </c>
      <c r="P323">
        <v>2460.61</v>
      </c>
      <c r="Q323" s="50">
        <f t="shared" si="24"/>
        <v>2.2614979682305171E-2</v>
      </c>
      <c r="R323" s="50">
        <f t="shared" si="25"/>
        <v>4.060130740290482E-3</v>
      </c>
      <c r="U323" s="18">
        <v>25886</v>
      </c>
      <c r="V323">
        <v>93.91</v>
      </c>
      <c r="X323" s="18"/>
    </row>
    <row r="324" spans="2:24">
      <c r="B324" s="18">
        <v>44074</v>
      </c>
      <c r="C324">
        <v>8773.74</v>
      </c>
      <c r="D324">
        <v>4326.24</v>
      </c>
      <c r="E324">
        <v>3392.97</v>
      </c>
      <c r="F324">
        <v>12917.72</v>
      </c>
      <c r="H324">
        <f t="shared" si="26"/>
        <v>3.8842297076970532E-2</v>
      </c>
      <c r="I324">
        <f t="shared" si="27"/>
        <v>2.823325292041497E-2</v>
      </c>
      <c r="J324">
        <f t="shared" si="28"/>
        <v>8.0429500794487283E-2</v>
      </c>
      <c r="K324">
        <f t="shared" si="29"/>
        <v>4.504603625461228E-2</v>
      </c>
      <c r="N324" s="18">
        <v>35338</v>
      </c>
      <c r="O324">
        <v>1871.28</v>
      </c>
      <c r="P324">
        <v>2527.89</v>
      </c>
      <c r="Q324" s="50">
        <f t="shared" si="24"/>
        <v>5.6229750629353197E-2</v>
      </c>
      <c r="R324" s="50">
        <f t="shared" si="25"/>
        <v>2.7342813367416917E-2</v>
      </c>
      <c r="U324" s="18">
        <v>25887</v>
      </c>
      <c r="V324">
        <v>93.91</v>
      </c>
      <c r="X324" s="18"/>
    </row>
    <row r="325" spans="2:24">
      <c r="B325" s="18">
        <v>44104</v>
      </c>
      <c r="C325">
        <v>8573.49</v>
      </c>
      <c r="D325">
        <v>4253.6499999999996</v>
      </c>
      <c r="E325">
        <v>3293.62</v>
      </c>
      <c r="F325">
        <v>12655.06</v>
      </c>
      <c r="H325">
        <f t="shared" si="26"/>
        <v>-2.2823790082678538E-2</v>
      </c>
      <c r="I325">
        <f t="shared" si="27"/>
        <v>-1.677900440105037E-2</v>
      </c>
      <c r="J325">
        <f t="shared" si="28"/>
        <v>-2.9281131280264758E-2</v>
      </c>
      <c r="K325">
        <f t="shared" si="29"/>
        <v>-2.03333095933338E-2</v>
      </c>
      <c r="N325" s="18">
        <v>35369</v>
      </c>
      <c r="O325">
        <v>1919.51</v>
      </c>
      <c r="P325">
        <v>2511.66</v>
      </c>
      <c r="Q325" s="50">
        <f t="shared" ref="Q325:Q388" si="30">(O325-O324)/O324</f>
        <v>2.5773801889615675E-2</v>
      </c>
      <c r="R325" s="50">
        <f t="shared" ref="R325:R388" si="31">(P325-P324)/P324</f>
        <v>-6.4203743042616649E-3</v>
      </c>
      <c r="U325" s="18">
        <v>25888</v>
      </c>
      <c r="V325">
        <v>93.91</v>
      </c>
      <c r="X325" s="18"/>
    </row>
    <row r="326" spans="2:24">
      <c r="B326" s="18">
        <v>44134</v>
      </c>
      <c r="C326">
        <v>8375.26</v>
      </c>
      <c r="D326">
        <v>4106.2299999999996</v>
      </c>
      <c r="E326">
        <v>3163.77</v>
      </c>
      <c r="F326">
        <v>12620.68</v>
      </c>
      <c r="H326">
        <f t="shared" si="26"/>
        <v>-2.3121272667256807E-2</v>
      </c>
      <c r="I326">
        <f t="shared" si="27"/>
        <v>-3.465729432369849E-2</v>
      </c>
      <c r="J326">
        <f t="shared" si="28"/>
        <v>-3.942470594664834E-2</v>
      </c>
      <c r="K326">
        <f t="shared" si="29"/>
        <v>-2.7166998813122341E-3</v>
      </c>
      <c r="N326" s="18">
        <v>35398</v>
      </c>
      <c r="O326">
        <v>2065</v>
      </c>
      <c r="P326">
        <v>2615.86</v>
      </c>
      <c r="Q326" s="50">
        <f t="shared" si="30"/>
        <v>7.5795385280618494E-2</v>
      </c>
      <c r="R326" s="50">
        <f t="shared" si="31"/>
        <v>4.1486506931670802E-2</v>
      </c>
      <c r="U326" s="18">
        <v>25889</v>
      </c>
      <c r="V326">
        <v>93.91</v>
      </c>
      <c r="X326" s="18"/>
    </row>
    <row r="327" spans="2:24">
      <c r="B327" s="18">
        <v>44165</v>
      </c>
      <c r="C327">
        <v>9458.9500000000007</v>
      </c>
      <c r="D327">
        <v>4441.32</v>
      </c>
      <c r="E327">
        <v>3504.31</v>
      </c>
      <c r="F327">
        <v>14427.53</v>
      </c>
      <c r="H327">
        <f t="shared" si="26"/>
        <v>0.12939180395593694</v>
      </c>
      <c r="I327">
        <f t="shared" si="27"/>
        <v>8.1605268092630023E-2</v>
      </c>
      <c r="J327">
        <f t="shared" si="28"/>
        <v>0.10763740727044001</v>
      </c>
      <c r="K327">
        <f t="shared" si="29"/>
        <v>0.14316581990827756</v>
      </c>
      <c r="N327" s="18">
        <v>35430</v>
      </c>
      <c r="O327">
        <v>2026.29</v>
      </c>
      <c r="P327">
        <v>2580.2199999999998</v>
      </c>
      <c r="Q327" s="50">
        <f t="shared" si="30"/>
        <v>-1.8745762711864424E-2</v>
      </c>
      <c r="R327" s="50">
        <f t="shared" si="31"/>
        <v>-1.3624582355324951E-2</v>
      </c>
      <c r="U327" s="18">
        <v>25890</v>
      </c>
      <c r="V327">
        <v>93.91</v>
      </c>
      <c r="X327" s="18"/>
    </row>
    <row r="328" spans="2:24">
      <c r="B328" s="18">
        <v>44196</v>
      </c>
      <c r="C328">
        <v>9759.64</v>
      </c>
      <c r="D328">
        <v>4542.08</v>
      </c>
      <c r="E328">
        <v>3619.64</v>
      </c>
      <c r="F328">
        <v>15059.47</v>
      </c>
      <c r="H328">
        <f t="shared" ref="H328:H379" si="32">(C328-C327)/C327</f>
        <v>3.1788940632945378E-2</v>
      </c>
      <c r="I328">
        <f t="shared" ref="I328:I379" si="33">(D328-D327)/D327</f>
        <v>2.2686948925094392E-2</v>
      </c>
      <c r="J328">
        <f t="shared" ref="J328:J379" si="34">(E328-E327)/E327</f>
        <v>3.2910901147444126E-2</v>
      </c>
      <c r="K328">
        <f t="shared" ref="K328:K379" si="35">(F328-F327)/F327</f>
        <v>4.3800983259088606E-2</v>
      </c>
      <c r="N328" s="18">
        <v>35461</v>
      </c>
      <c r="O328">
        <v>2165.5</v>
      </c>
      <c r="P328">
        <v>2500.42</v>
      </c>
      <c r="Q328" s="50">
        <f t="shared" si="30"/>
        <v>6.8701913349027061E-2</v>
      </c>
      <c r="R328" s="50">
        <f t="shared" si="31"/>
        <v>-3.0927595321329087E-2</v>
      </c>
      <c r="U328" s="18">
        <v>25891</v>
      </c>
      <c r="V328">
        <v>93.91</v>
      </c>
      <c r="X328" s="18"/>
    </row>
    <row r="329" spans="2:24">
      <c r="B329" s="18">
        <v>44225</v>
      </c>
      <c r="C329">
        <v>9639.18</v>
      </c>
      <c r="D329">
        <v>4419</v>
      </c>
      <c r="E329">
        <v>3528.9</v>
      </c>
      <c r="F329">
        <v>14917.86</v>
      </c>
      <c r="H329">
        <f t="shared" si="32"/>
        <v>-1.2342668377112181E-2</v>
      </c>
      <c r="I329">
        <f t="shared" si="33"/>
        <v>-2.7097717345357177E-2</v>
      </c>
      <c r="J329">
        <f t="shared" si="34"/>
        <v>-2.5068791371517549E-2</v>
      </c>
      <c r="K329">
        <f t="shared" si="35"/>
        <v>-9.403385378104194E-3</v>
      </c>
      <c r="N329" s="18">
        <v>35489</v>
      </c>
      <c r="O329">
        <v>2181.2199999999998</v>
      </c>
      <c r="P329">
        <v>2538.94</v>
      </c>
      <c r="Q329" s="50">
        <f t="shared" si="30"/>
        <v>7.2592934657122144E-3</v>
      </c>
      <c r="R329" s="50">
        <f t="shared" si="31"/>
        <v>1.5405411890802337E-2</v>
      </c>
      <c r="U329" s="18">
        <v>25892</v>
      </c>
      <c r="V329">
        <v>93.91</v>
      </c>
      <c r="X329" s="18"/>
    </row>
    <row r="330" spans="2:24">
      <c r="B330" s="18">
        <v>44253</v>
      </c>
      <c r="C330">
        <v>10076.450000000001</v>
      </c>
      <c r="D330">
        <v>4400.5200000000004</v>
      </c>
      <c r="E330">
        <v>3608.94</v>
      </c>
      <c r="F330">
        <v>15704.63</v>
      </c>
      <c r="H330">
        <f t="shared" si="32"/>
        <v>4.5363817254164815E-2</v>
      </c>
      <c r="I330">
        <f t="shared" si="33"/>
        <v>-4.1819416157500705E-3</v>
      </c>
      <c r="J330">
        <f t="shared" si="34"/>
        <v>2.2681288786874088E-2</v>
      </c>
      <c r="K330">
        <f t="shared" si="35"/>
        <v>5.2740138330832881E-2</v>
      </c>
      <c r="N330" s="18">
        <v>35520</v>
      </c>
      <c r="O330">
        <v>2084.0100000000002</v>
      </c>
      <c r="P330">
        <v>2542.14</v>
      </c>
      <c r="Q330" s="50">
        <f t="shared" si="30"/>
        <v>-4.4566802064899269E-2</v>
      </c>
      <c r="R330" s="50">
        <f t="shared" si="31"/>
        <v>1.2603685002401861E-3</v>
      </c>
      <c r="U330" s="18">
        <v>25893</v>
      </c>
      <c r="V330">
        <v>93.91</v>
      </c>
      <c r="X330" s="18"/>
    </row>
    <row r="331" spans="2:24">
      <c r="B331" s="18">
        <v>44286</v>
      </c>
      <c r="C331">
        <v>10755.41</v>
      </c>
      <c r="D331">
        <v>4641</v>
      </c>
      <c r="E331">
        <v>3754.53</v>
      </c>
      <c r="F331">
        <v>16284.57</v>
      </c>
      <c r="H331">
        <f t="shared" si="32"/>
        <v>6.7380873224200888E-2</v>
      </c>
      <c r="I331">
        <f t="shared" si="33"/>
        <v>5.4648087044258303E-2</v>
      </c>
      <c r="J331">
        <f t="shared" si="34"/>
        <v>4.0341485311476542E-2</v>
      </c>
      <c r="K331">
        <f t="shared" si="35"/>
        <v>3.6927963282165868E-2</v>
      </c>
      <c r="N331" s="18">
        <v>35550</v>
      </c>
      <c r="O331">
        <v>2221.71</v>
      </c>
      <c r="P331">
        <v>2558.38</v>
      </c>
      <c r="Q331" s="50">
        <f t="shared" si="30"/>
        <v>6.6074538989736045E-2</v>
      </c>
      <c r="R331" s="50">
        <f t="shared" si="31"/>
        <v>6.3883185033083295E-3</v>
      </c>
      <c r="U331" s="18">
        <v>25894</v>
      </c>
      <c r="V331">
        <v>93.91</v>
      </c>
      <c r="X331" s="18"/>
    </row>
    <row r="332" spans="2:24">
      <c r="B332" s="18">
        <v>44316</v>
      </c>
      <c r="C332">
        <v>11145.24</v>
      </c>
      <c r="D332">
        <v>4827.95</v>
      </c>
      <c r="E332">
        <v>3928.23</v>
      </c>
      <c r="F332">
        <v>17089.2</v>
      </c>
      <c r="H332">
        <f t="shared" si="32"/>
        <v>3.6245015299277289E-2</v>
      </c>
      <c r="I332">
        <f t="shared" si="33"/>
        <v>4.0282266752854949E-2</v>
      </c>
      <c r="J332">
        <f t="shared" si="34"/>
        <v>4.626411295155447E-2</v>
      </c>
      <c r="K332">
        <f t="shared" si="35"/>
        <v>4.9410577006331821E-2</v>
      </c>
      <c r="N332" s="18">
        <v>35580</v>
      </c>
      <c r="O332">
        <v>2348</v>
      </c>
      <c r="P332">
        <v>2727.73</v>
      </c>
      <c r="Q332" s="50">
        <f t="shared" si="30"/>
        <v>5.6843602450364794E-2</v>
      </c>
      <c r="R332" s="50">
        <f t="shared" si="31"/>
        <v>6.6194232287619476E-2</v>
      </c>
      <c r="U332" s="18">
        <v>25895</v>
      </c>
      <c r="V332">
        <v>93.91</v>
      </c>
      <c r="X332" s="18"/>
    </row>
    <row r="333" spans="2:24">
      <c r="B333" s="18">
        <v>44347</v>
      </c>
      <c r="C333">
        <v>11428.7</v>
      </c>
      <c r="D333">
        <v>4866.0600000000004</v>
      </c>
      <c r="E333">
        <v>3962.12</v>
      </c>
      <c r="F333">
        <v>17347.52</v>
      </c>
      <c r="H333">
        <f t="shared" si="32"/>
        <v>2.5433279139794294E-2</v>
      </c>
      <c r="I333">
        <f t="shared" si="33"/>
        <v>7.893619445106222E-3</v>
      </c>
      <c r="J333">
        <f t="shared" si="34"/>
        <v>8.6272952449321632E-3</v>
      </c>
      <c r="K333">
        <f t="shared" si="35"/>
        <v>1.5115979683074673E-2</v>
      </c>
      <c r="N333" s="18">
        <v>35611</v>
      </c>
      <c r="O333">
        <v>2455.44</v>
      </c>
      <c r="P333">
        <v>2874.03</v>
      </c>
      <c r="Q333" s="50">
        <f t="shared" si="30"/>
        <v>4.5758091993185715E-2</v>
      </c>
      <c r="R333" s="50">
        <f t="shared" si="31"/>
        <v>5.3634340642219051E-2</v>
      </c>
      <c r="U333" s="18">
        <v>25896</v>
      </c>
      <c r="V333">
        <v>93.91</v>
      </c>
      <c r="X333" s="18"/>
    </row>
    <row r="334" spans="2:24">
      <c r="B334" s="18">
        <v>44377</v>
      </c>
      <c r="C334">
        <v>11315.14</v>
      </c>
      <c r="D334">
        <v>4952.63</v>
      </c>
      <c r="E334">
        <v>4153.2299999999996</v>
      </c>
      <c r="F334">
        <v>17637.03</v>
      </c>
      <c r="H334">
        <f t="shared" si="32"/>
        <v>-9.9363882156326879E-3</v>
      </c>
      <c r="I334">
        <f t="shared" si="33"/>
        <v>1.7790573893457892E-2</v>
      </c>
      <c r="J334">
        <f t="shared" si="34"/>
        <v>4.8234278618517278E-2</v>
      </c>
      <c r="K334">
        <f t="shared" si="35"/>
        <v>1.6688840825662597E-2</v>
      </c>
      <c r="N334" s="18">
        <v>35642</v>
      </c>
      <c r="O334">
        <v>2650.06</v>
      </c>
      <c r="P334">
        <v>2927.44</v>
      </c>
      <c r="Q334" s="50">
        <f t="shared" si="30"/>
        <v>7.9260743492001393E-2</v>
      </c>
      <c r="R334" s="50">
        <f t="shared" si="31"/>
        <v>1.858366127006324E-2</v>
      </c>
      <c r="U334" s="18">
        <v>25897</v>
      </c>
      <c r="V334">
        <v>93.91</v>
      </c>
      <c r="X334" s="18"/>
    </row>
    <row r="335" spans="2:24">
      <c r="B335" s="18">
        <v>44407</v>
      </c>
      <c r="C335">
        <v>11441.2</v>
      </c>
      <c r="D335">
        <v>5123.97</v>
      </c>
      <c r="E335">
        <v>4299.37</v>
      </c>
      <c r="F335">
        <v>17866.34</v>
      </c>
      <c r="H335">
        <f t="shared" si="32"/>
        <v>1.1140825478076393E-2</v>
      </c>
      <c r="I335">
        <f t="shared" si="33"/>
        <v>3.4595760232442187E-2</v>
      </c>
      <c r="J335">
        <f t="shared" si="34"/>
        <v>3.5187071267423271E-2</v>
      </c>
      <c r="K335">
        <f t="shared" si="35"/>
        <v>1.3001622155204211E-2</v>
      </c>
      <c r="N335" s="18">
        <v>35671</v>
      </c>
      <c r="O335">
        <v>2493.21</v>
      </c>
      <c r="P335">
        <v>2712.45</v>
      </c>
      <c r="Q335" s="50">
        <f t="shared" si="30"/>
        <v>-5.9187339154585149E-2</v>
      </c>
      <c r="R335" s="50">
        <f t="shared" si="31"/>
        <v>-7.343959227174604E-2</v>
      </c>
      <c r="U335" s="18">
        <v>25898</v>
      </c>
      <c r="V335">
        <v>93.91</v>
      </c>
      <c r="X335" s="18"/>
    </row>
    <row r="336" spans="2:24">
      <c r="B336" s="18">
        <v>44439</v>
      </c>
      <c r="C336">
        <v>11661.83</v>
      </c>
      <c r="D336">
        <v>5221.96</v>
      </c>
      <c r="E336">
        <v>4431.1499999999996</v>
      </c>
      <c r="F336">
        <v>18285.04</v>
      </c>
      <c r="H336">
        <f t="shared" si="32"/>
        <v>1.9283816382896828E-2</v>
      </c>
      <c r="I336">
        <f t="shared" si="33"/>
        <v>1.9123843426093395E-2</v>
      </c>
      <c r="J336">
        <f t="shared" si="34"/>
        <v>3.0651002356159099E-2</v>
      </c>
      <c r="K336">
        <f t="shared" si="35"/>
        <v>2.3435129970659951E-2</v>
      </c>
      <c r="N336" s="18">
        <v>35703</v>
      </c>
      <c r="O336">
        <v>2623.87</v>
      </c>
      <c r="P336">
        <v>2865.34</v>
      </c>
      <c r="Q336" s="50">
        <f t="shared" si="30"/>
        <v>5.2406335607509937E-2</v>
      </c>
      <c r="R336" s="50">
        <f t="shared" si="31"/>
        <v>5.6366015963428023E-2</v>
      </c>
      <c r="U336" s="18">
        <v>25899</v>
      </c>
      <c r="V336">
        <v>93.91</v>
      </c>
      <c r="X336" s="18"/>
    </row>
    <row r="337" spans="2:24">
      <c r="B337" s="18">
        <v>44469</v>
      </c>
      <c r="C337">
        <v>11233.34</v>
      </c>
      <c r="D337">
        <v>4960.0600000000004</v>
      </c>
      <c r="E337">
        <v>4146.41</v>
      </c>
      <c r="F337">
        <v>17479.84</v>
      </c>
      <c r="H337">
        <f t="shared" si="32"/>
        <v>-3.6742946861684639E-2</v>
      </c>
      <c r="I337">
        <f t="shared" si="33"/>
        <v>-5.0153582179871092E-2</v>
      </c>
      <c r="J337">
        <f t="shared" si="34"/>
        <v>-6.4258713877887189E-2</v>
      </c>
      <c r="K337">
        <f t="shared" si="35"/>
        <v>-4.4035998827456797E-2</v>
      </c>
      <c r="N337" s="18">
        <v>35734</v>
      </c>
      <c r="O337">
        <v>2552.8200000000002</v>
      </c>
      <c r="P337">
        <v>2649.83</v>
      </c>
      <c r="Q337" s="50">
        <f t="shared" si="30"/>
        <v>-2.7078323240099445E-2</v>
      </c>
      <c r="R337" s="50">
        <f t="shared" si="31"/>
        <v>-7.5212714721464194E-2</v>
      </c>
      <c r="U337" s="18">
        <v>25900</v>
      </c>
      <c r="V337">
        <v>93.91</v>
      </c>
      <c r="X337" s="18"/>
    </row>
    <row r="338" spans="2:24">
      <c r="B338" s="18">
        <v>44498</v>
      </c>
      <c r="C338">
        <v>11868.17</v>
      </c>
      <c r="D338">
        <v>5229.9799999999996</v>
      </c>
      <c r="E338">
        <v>4433.79</v>
      </c>
      <c r="F338">
        <v>18529.47</v>
      </c>
      <c r="H338">
        <f t="shared" si="32"/>
        <v>5.6513022840935991E-2</v>
      </c>
      <c r="I338">
        <f t="shared" si="33"/>
        <v>5.4418696548025454E-2</v>
      </c>
      <c r="J338">
        <f t="shared" si="34"/>
        <v>6.9308148494721972E-2</v>
      </c>
      <c r="K338">
        <f t="shared" si="35"/>
        <v>6.0048032476269865E-2</v>
      </c>
      <c r="N338" s="18">
        <v>35762</v>
      </c>
      <c r="O338">
        <v>2676.92</v>
      </c>
      <c r="P338">
        <v>2620.81</v>
      </c>
      <c r="Q338" s="50">
        <f t="shared" si="30"/>
        <v>4.861290651123068E-2</v>
      </c>
      <c r="R338" s="50">
        <f t="shared" si="31"/>
        <v>-1.0951645954646141E-2</v>
      </c>
      <c r="U338" s="18">
        <v>25901</v>
      </c>
      <c r="V338">
        <v>93.91</v>
      </c>
      <c r="X338" s="18"/>
    </row>
    <row r="339" spans="2:24">
      <c r="B339" s="18">
        <v>44530</v>
      </c>
      <c r="C339">
        <v>11539.94</v>
      </c>
      <c r="D339">
        <v>5124.72</v>
      </c>
      <c r="E339">
        <v>4427.3</v>
      </c>
      <c r="F339">
        <v>18014.169999999998</v>
      </c>
      <c r="H339">
        <f t="shared" si="32"/>
        <v>-2.7656327807909692E-2</v>
      </c>
      <c r="I339">
        <f t="shared" si="33"/>
        <v>-2.0126271993391814E-2</v>
      </c>
      <c r="J339">
        <f t="shared" si="34"/>
        <v>-1.46375899625372E-3</v>
      </c>
      <c r="K339">
        <f t="shared" si="35"/>
        <v>-2.7809753867757841E-2</v>
      </c>
      <c r="N339" s="18">
        <v>35795</v>
      </c>
      <c r="O339">
        <v>2716.98</v>
      </c>
      <c r="P339">
        <v>2646.37</v>
      </c>
      <c r="Q339" s="50">
        <f t="shared" si="30"/>
        <v>1.4964959729838748E-2</v>
      </c>
      <c r="R339" s="50">
        <f t="shared" si="31"/>
        <v>9.7527100400257721E-3</v>
      </c>
      <c r="U339" s="18">
        <v>25902</v>
      </c>
      <c r="V339">
        <v>99.08</v>
      </c>
      <c r="X339" s="18"/>
    </row>
    <row r="340" spans="2:24">
      <c r="B340" s="18">
        <v>44561</v>
      </c>
      <c r="C340">
        <v>12325.54</v>
      </c>
      <c r="D340">
        <v>5470.06</v>
      </c>
      <c r="E340">
        <v>4602.16</v>
      </c>
      <c r="F340">
        <v>18855.939999999999</v>
      </c>
      <c r="H340">
        <f t="shared" si="32"/>
        <v>6.8076610450314323E-2</v>
      </c>
      <c r="I340">
        <f t="shared" si="33"/>
        <v>6.7387096270625543E-2</v>
      </c>
      <c r="J340">
        <f t="shared" si="34"/>
        <v>3.9495855261671826E-2</v>
      </c>
      <c r="K340">
        <f t="shared" si="35"/>
        <v>4.6728214511132099E-2</v>
      </c>
      <c r="N340" s="18">
        <v>35825</v>
      </c>
      <c r="O340">
        <v>2752.48</v>
      </c>
      <c r="P340">
        <v>2759.8</v>
      </c>
      <c r="Q340" s="50">
        <f t="shared" si="30"/>
        <v>1.3065977666379583E-2</v>
      </c>
      <c r="R340" s="50">
        <f t="shared" si="31"/>
        <v>4.2862487104977871E-2</v>
      </c>
      <c r="U340" s="18">
        <v>25903</v>
      </c>
      <c r="V340">
        <v>99.08</v>
      </c>
      <c r="X340" s="18"/>
    </row>
    <row r="341" spans="2:24">
      <c r="B341" s="18">
        <v>44592</v>
      </c>
      <c r="C341">
        <v>12018.39</v>
      </c>
      <c r="D341">
        <v>5145.8900000000003</v>
      </c>
      <c r="E341">
        <v>4257.91</v>
      </c>
      <c r="F341">
        <v>17749.37</v>
      </c>
      <c r="H341">
        <f t="shared" si="32"/>
        <v>-2.4919800674047664E-2</v>
      </c>
      <c r="I341">
        <f t="shared" si="33"/>
        <v>-5.9262604066500191E-2</v>
      </c>
      <c r="J341">
        <f t="shared" si="34"/>
        <v>-7.4801832183148786E-2</v>
      </c>
      <c r="K341">
        <f t="shared" si="35"/>
        <v>-5.8685485846900226E-2</v>
      </c>
      <c r="N341" s="18">
        <v>35853</v>
      </c>
      <c r="O341">
        <v>2946.08</v>
      </c>
      <c r="P341">
        <v>2940.18</v>
      </c>
      <c r="Q341" s="50">
        <f t="shared" si="30"/>
        <v>7.0336569203045943E-2</v>
      </c>
      <c r="R341" s="50">
        <f t="shared" si="31"/>
        <v>6.5359808681788409E-2</v>
      </c>
      <c r="U341" s="18">
        <v>25904</v>
      </c>
      <c r="V341">
        <v>99.08</v>
      </c>
      <c r="X341" s="18"/>
    </row>
    <row r="342" spans="2:24">
      <c r="B342" s="18">
        <v>44620</v>
      </c>
      <c r="C342">
        <v>11788.93</v>
      </c>
      <c r="D342">
        <v>4986.91</v>
      </c>
      <c r="E342">
        <v>4037.68</v>
      </c>
      <c r="F342">
        <v>17543.48</v>
      </c>
      <c r="H342">
        <f t="shared" si="32"/>
        <v>-1.9092407552093012E-2</v>
      </c>
      <c r="I342">
        <f t="shared" si="33"/>
        <v>-3.0894558570043366E-2</v>
      </c>
      <c r="J342">
        <f t="shared" si="34"/>
        <v>-5.1722558720123261E-2</v>
      </c>
      <c r="K342">
        <f t="shared" si="35"/>
        <v>-1.1599848332645013E-2</v>
      </c>
      <c r="N342" s="18">
        <v>35885</v>
      </c>
      <c r="O342">
        <v>3099.36</v>
      </c>
      <c r="P342">
        <v>3037.42</v>
      </c>
      <c r="Q342" s="50">
        <f t="shared" si="30"/>
        <v>5.2028458154564777E-2</v>
      </c>
      <c r="R342" s="50">
        <f t="shared" si="31"/>
        <v>3.3072805066356563E-2</v>
      </c>
      <c r="U342" s="18">
        <v>25905</v>
      </c>
      <c r="V342">
        <v>99.08</v>
      </c>
      <c r="X342" s="18"/>
    </row>
    <row r="343" spans="2:24">
      <c r="B343" s="18">
        <v>44651</v>
      </c>
      <c r="C343">
        <v>12126.22</v>
      </c>
      <c r="D343">
        <v>5258.25</v>
      </c>
      <c r="E343">
        <v>4191.8500000000004</v>
      </c>
      <c r="F343">
        <v>17968.77</v>
      </c>
      <c r="H343">
        <f t="shared" si="32"/>
        <v>2.8610739057743074E-2</v>
      </c>
      <c r="I343">
        <f t="shared" si="33"/>
        <v>5.4410446549065482E-2</v>
      </c>
      <c r="J343">
        <f t="shared" si="34"/>
        <v>3.8182817855798509E-2</v>
      </c>
      <c r="K343">
        <f t="shared" si="35"/>
        <v>2.4242054598061554E-2</v>
      </c>
      <c r="N343" s="18">
        <v>35915</v>
      </c>
      <c r="O343">
        <v>3136.19</v>
      </c>
      <c r="P343">
        <v>3061.71</v>
      </c>
      <c r="Q343" s="50">
        <f t="shared" si="30"/>
        <v>1.188309844613079E-2</v>
      </c>
      <c r="R343" s="50">
        <f t="shared" si="31"/>
        <v>7.9969184373580096E-3</v>
      </c>
      <c r="U343" s="18">
        <v>25906</v>
      </c>
      <c r="V343">
        <v>99.08</v>
      </c>
      <c r="X343" s="18"/>
    </row>
    <row r="344" spans="2:24">
      <c r="B344" s="18">
        <v>44680</v>
      </c>
      <c r="C344">
        <v>11524.79</v>
      </c>
      <c r="D344">
        <v>4980.5</v>
      </c>
      <c r="E344">
        <v>3818.08</v>
      </c>
      <c r="F344">
        <v>16692.13</v>
      </c>
      <c r="H344">
        <f t="shared" si="32"/>
        <v>-4.9597483799568083E-2</v>
      </c>
      <c r="I344">
        <f t="shared" si="33"/>
        <v>-5.2821756287738317E-2</v>
      </c>
      <c r="J344">
        <f t="shared" si="34"/>
        <v>-8.9165881412741482E-2</v>
      </c>
      <c r="K344">
        <f t="shared" si="35"/>
        <v>-7.104771222515506E-2</v>
      </c>
      <c r="N344" s="18">
        <v>35944</v>
      </c>
      <c r="O344">
        <v>3073.75</v>
      </c>
      <c r="P344">
        <v>3046.5</v>
      </c>
      <c r="Q344" s="50">
        <f t="shared" si="30"/>
        <v>-1.9909508033633182E-2</v>
      </c>
      <c r="R344" s="50">
        <f t="shared" si="31"/>
        <v>-4.967812105000159E-3</v>
      </c>
      <c r="U344" s="18">
        <v>25907</v>
      </c>
      <c r="V344">
        <v>99.08</v>
      </c>
      <c r="X344" s="18"/>
    </row>
    <row r="345" spans="2:24">
      <c r="B345" s="18">
        <v>44712</v>
      </c>
      <c r="C345">
        <v>11733.2</v>
      </c>
      <c r="D345">
        <v>4977.38</v>
      </c>
      <c r="E345">
        <v>3797.75</v>
      </c>
      <c r="F345">
        <v>16778.34</v>
      </c>
      <c r="H345">
        <f t="shared" si="32"/>
        <v>1.8083626686473231E-2</v>
      </c>
      <c r="I345">
        <f t="shared" si="33"/>
        <v>-6.2644312819995799E-4</v>
      </c>
      <c r="J345">
        <f t="shared" si="34"/>
        <v>-5.324665800611807E-3</v>
      </c>
      <c r="K345">
        <f t="shared" si="35"/>
        <v>5.1647093570442552E-3</v>
      </c>
      <c r="N345" s="18">
        <v>35976</v>
      </c>
      <c r="O345">
        <v>3206.36</v>
      </c>
      <c r="P345">
        <v>3063.37</v>
      </c>
      <c r="Q345" s="50">
        <f t="shared" si="30"/>
        <v>4.3142740951606383E-2</v>
      </c>
      <c r="R345" s="50">
        <f t="shared" si="31"/>
        <v>5.5375020515345116E-3</v>
      </c>
      <c r="U345" s="18">
        <v>25908</v>
      </c>
      <c r="V345">
        <v>99.08</v>
      </c>
      <c r="X345" s="18"/>
    </row>
    <row r="346" spans="2:24">
      <c r="B346" s="18">
        <v>44742</v>
      </c>
      <c r="C346">
        <v>10764.03</v>
      </c>
      <c r="D346">
        <v>4770.96</v>
      </c>
      <c r="E346">
        <v>3509.83</v>
      </c>
      <c r="F346">
        <v>15214.1</v>
      </c>
      <c r="H346">
        <f t="shared" si="32"/>
        <v>-8.2600654552892644E-2</v>
      </c>
      <c r="I346">
        <f t="shared" si="33"/>
        <v>-4.1471617598013426E-2</v>
      </c>
      <c r="J346">
        <f t="shared" si="34"/>
        <v>-7.5813310512803656E-2</v>
      </c>
      <c r="K346">
        <f t="shared" si="35"/>
        <v>-9.3229723560256841E-2</v>
      </c>
      <c r="N346" s="18">
        <v>36007</v>
      </c>
      <c r="O346">
        <v>3175.11</v>
      </c>
      <c r="P346">
        <v>3084.09</v>
      </c>
      <c r="Q346" s="50">
        <f t="shared" si="30"/>
        <v>-9.7462543195399147E-3</v>
      </c>
      <c r="R346" s="50">
        <f t="shared" si="31"/>
        <v>6.7637928164081566E-3</v>
      </c>
      <c r="U346" s="18">
        <v>25909</v>
      </c>
      <c r="V346">
        <v>99.08</v>
      </c>
      <c r="X346" s="18"/>
    </row>
    <row r="347" spans="2:24">
      <c r="B347" s="18">
        <v>44771</v>
      </c>
      <c r="C347">
        <v>11366.5</v>
      </c>
      <c r="D347">
        <v>5012.07</v>
      </c>
      <c r="E347">
        <v>3816.11</v>
      </c>
      <c r="F347">
        <v>16570.830000000002</v>
      </c>
      <c r="H347">
        <f t="shared" si="32"/>
        <v>5.5970672694148876E-2</v>
      </c>
      <c r="I347">
        <f t="shared" si="33"/>
        <v>5.0536998843000079E-2</v>
      </c>
      <c r="J347">
        <f t="shared" si="34"/>
        <v>8.726348569588846E-2</v>
      </c>
      <c r="K347">
        <f t="shared" si="35"/>
        <v>8.9175830315299714E-2</v>
      </c>
      <c r="N347" s="18">
        <v>36038</v>
      </c>
      <c r="O347">
        <v>2733.62</v>
      </c>
      <c r="P347">
        <v>2690.91</v>
      </c>
      <c r="Q347" s="50">
        <f t="shared" si="30"/>
        <v>-0.13904715112232338</v>
      </c>
      <c r="R347" s="50">
        <f t="shared" si="31"/>
        <v>-0.12748655194887318</v>
      </c>
      <c r="U347" s="18">
        <v>25910</v>
      </c>
      <c r="V347">
        <v>99.08</v>
      </c>
      <c r="X347" s="18"/>
    </row>
    <row r="348" spans="2:24">
      <c r="B348" s="18">
        <v>44804</v>
      </c>
      <c r="C348">
        <v>11038.45</v>
      </c>
      <c r="D348">
        <v>4856.7700000000004</v>
      </c>
      <c r="E348">
        <v>3591.09</v>
      </c>
      <c r="F348">
        <v>16034.64</v>
      </c>
      <c r="H348">
        <f t="shared" si="32"/>
        <v>-2.8861126995996945E-2</v>
      </c>
      <c r="I348">
        <f t="shared" si="33"/>
        <v>-3.0985201723040437E-2</v>
      </c>
      <c r="J348">
        <f t="shared" si="34"/>
        <v>-5.8965805493028232E-2</v>
      </c>
      <c r="K348">
        <f t="shared" si="35"/>
        <v>-3.2357461877286914E-2</v>
      </c>
      <c r="N348" s="18">
        <v>36068</v>
      </c>
      <c r="O348">
        <v>2913.73</v>
      </c>
      <c r="P348">
        <v>2614.7800000000002</v>
      </c>
      <c r="Q348" s="50">
        <f t="shared" si="30"/>
        <v>6.5886992339827824E-2</v>
      </c>
      <c r="R348" s="50">
        <f t="shared" si="31"/>
        <v>-2.8291544496099705E-2</v>
      </c>
      <c r="U348" s="18">
        <v>25911</v>
      </c>
      <c r="V348">
        <v>99.08</v>
      </c>
      <c r="X348" s="18"/>
    </row>
    <row r="349" spans="2:24">
      <c r="B349" s="18">
        <v>44834</v>
      </c>
      <c r="C349">
        <v>10125.629999999999</v>
      </c>
      <c r="D349">
        <v>4506.24</v>
      </c>
      <c r="E349">
        <v>3247.42</v>
      </c>
      <c r="F349">
        <v>14510.43</v>
      </c>
      <c r="H349">
        <f t="shared" si="32"/>
        <v>-8.2694581213848095E-2</v>
      </c>
      <c r="I349">
        <f t="shared" si="33"/>
        <v>-7.2173481552554597E-2</v>
      </c>
      <c r="J349">
        <f t="shared" si="34"/>
        <v>-9.5700748240784853E-2</v>
      </c>
      <c r="K349">
        <f t="shared" si="35"/>
        <v>-9.505732588944929E-2</v>
      </c>
      <c r="N349" s="18">
        <v>36098</v>
      </c>
      <c r="O349">
        <v>3139.7</v>
      </c>
      <c r="P349">
        <v>2887.77</v>
      </c>
      <c r="Q349" s="50">
        <f t="shared" si="30"/>
        <v>7.7553513880833091E-2</v>
      </c>
      <c r="R349" s="50">
        <f t="shared" si="31"/>
        <v>0.10440266485134496</v>
      </c>
      <c r="U349" s="18">
        <v>25912</v>
      </c>
      <c r="V349">
        <v>99.08</v>
      </c>
      <c r="X349" s="18"/>
    </row>
    <row r="350" spans="2:24">
      <c r="B350" s="18">
        <v>44865</v>
      </c>
      <c r="C350">
        <v>11248.59</v>
      </c>
      <c r="D350">
        <v>4856.8100000000004</v>
      </c>
      <c r="E350">
        <v>3478.27</v>
      </c>
      <c r="F350">
        <v>15785.78</v>
      </c>
      <c r="H350">
        <f t="shared" si="32"/>
        <v>0.11090272901537988</v>
      </c>
      <c r="I350">
        <f t="shared" si="33"/>
        <v>7.779656653884405E-2</v>
      </c>
      <c r="J350">
        <f t="shared" si="34"/>
        <v>7.1087201532293295E-2</v>
      </c>
      <c r="K350">
        <f t="shared" si="35"/>
        <v>8.7891950824338108E-2</v>
      </c>
      <c r="N350" s="18">
        <v>36129</v>
      </c>
      <c r="O350">
        <v>3353.37</v>
      </c>
      <c r="P350">
        <v>3034.81</v>
      </c>
      <c r="Q350" s="50">
        <f t="shared" si="30"/>
        <v>6.8054272701213517E-2</v>
      </c>
      <c r="R350" s="50">
        <f t="shared" si="31"/>
        <v>5.0918182542238462E-2</v>
      </c>
      <c r="U350" s="18">
        <v>25913</v>
      </c>
      <c r="V350">
        <v>99.08</v>
      </c>
      <c r="X350" s="18"/>
    </row>
    <row r="351" spans="2:24">
      <c r="B351" s="18">
        <v>44895</v>
      </c>
      <c r="C351">
        <v>11921.99</v>
      </c>
      <c r="D351">
        <v>5134.96</v>
      </c>
      <c r="E351">
        <v>3741.2</v>
      </c>
      <c r="F351">
        <v>16760.14</v>
      </c>
      <c r="H351">
        <f t="shared" si="32"/>
        <v>5.9865280892983E-2</v>
      </c>
      <c r="I351">
        <f t="shared" si="33"/>
        <v>5.7270101156932145E-2</v>
      </c>
      <c r="J351">
        <f t="shared" si="34"/>
        <v>7.5592176570536462E-2</v>
      </c>
      <c r="K351">
        <f t="shared" si="35"/>
        <v>6.1723905945730823E-2</v>
      </c>
      <c r="N351" s="18">
        <v>36160</v>
      </c>
      <c r="O351">
        <v>3551.72</v>
      </c>
      <c r="P351">
        <v>3152</v>
      </c>
      <c r="Q351" s="50">
        <f t="shared" si="30"/>
        <v>5.9149452640179852E-2</v>
      </c>
      <c r="R351" s="50">
        <f t="shared" si="31"/>
        <v>3.8615267512628483E-2</v>
      </c>
      <c r="U351" s="18">
        <v>25914</v>
      </c>
      <c r="V351">
        <v>99.08</v>
      </c>
      <c r="X351" s="18"/>
    </row>
    <row r="352" spans="2:24">
      <c r="B352" s="18">
        <v>44925</v>
      </c>
      <c r="C352">
        <v>11468.2</v>
      </c>
      <c r="D352">
        <v>4941.01</v>
      </c>
      <c r="E352">
        <v>3544.83</v>
      </c>
      <c r="F352">
        <v>15888.25</v>
      </c>
      <c r="H352">
        <f t="shared" si="32"/>
        <v>-3.8063276348998705E-2</v>
      </c>
      <c r="I352">
        <f t="shared" si="33"/>
        <v>-3.7770498699113489E-2</v>
      </c>
      <c r="J352">
        <f t="shared" si="34"/>
        <v>-5.2488506361595182E-2</v>
      </c>
      <c r="K352">
        <f t="shared" si="35"/>
        <v>-5.2021641823994276E-2</v>
      </c>
      <c r="N352" s="18">
        <v>36189</v>
      </c>
      <c r="O352">
        <v>3705.31</v>
      </c>
      <c r="P352">
        <v>3153.33</v>
      </c>
      <c r="Q352" s="50">
        <f t="shared" si="30"/>
        <v>4.3243836788936105E-2</v>
      </c>
      <c r="R352" s="50">
        <f t="shared" si="31"/>
        <v>4.2195431472078908E-4</v>
      </c>
      <c r="U352" s="18">
        <v>25915</v>
      </c>
      <c r="V352">
        <v>99.08</v>
      </c>
      <c r="X352" s="18"/>
    </row>
    <row r="353" spans="2:24">
      <c r="B353" s="18">
        <v>44957</v>
      </c>
      <c r="C353">
        <v>11830.14</v>
      </c>
      <c r="D353">
        <v>5011.8</v>
      </c>
      <c r="E353">
        <v>3745.31</v>
      </c>
      <c r="F353">
        <v>17201.62</v>
      </c>
      <c r="H353">
        <f t="shared" si="32"/>
        <v>3.1560314609092852E-2</v>
      </c>
      <c r="I353">
        <f t="shared" si="33"/>
        <v>1.4327030303520932E-2</v>
      </c>
      <c r="J353">
        <f t="shared" si="34"/>
        <v>5.6555603512721347E-2</v>
      </c>
      <c r="K353">
        <f t="shared" si="35"/>
        <v>8.2662974210501408E-2</v>
      </c>
      <c r="N353" s="18">
        <v>36217</v>
      </c>
      <c r="O353">
        <v>3601.94</v>
      </c>
      <c r="P353">
        <v>3074.75</v>
      </c>
      <c r="Q353" s="50">
        <f t="shared" si="30"/>
        <v>-2.7897800723826048E-2</v>
      </c>
      <c r="R353" s="50">
        <f t="shared" si="31"/>
        <v>-2.4919688075780183E-2</v>
      </c>
      <c r="U353" s="18">
        <v>25916</v>
      </c>
      <c r="V353">
        <v>99.08</v>
      </c>
      <c r="X353" s="18"/>
    </row>
    <row r="354" spans="2:24">
      <c r="B354" s="18">
        <v>44985</v>
      </c>
      <c r="C354">
        <v>11417.56</v>
      </c>
      <c r="D354">
        <v>4837.04</v>
      </c>
      <c r="E354">
        <v>3669.06</v>
      </c>
      <c r="F354">
        <v>16626.82</v>
      </c>
      <c r="H354">
        <f t="shared" si="32"/>
        <v>-3.4875326919208055E-2</v>
      </c>
      <c r="I354">
        <f t="shared" si="33"/>
        <v>-3.4869707490322879E-2</v>
      </c>
      <c r="J354">
        <f t="shared" si="34"/>
        <v>-2.0358795400113743E-2</v>
      </c>
      <c r="K354">
        <f t="shared" si="35"/>
        <v>-3.3415457381339622E-2</v>
      </c>
      <c r="N354" s="18">
        <v>36250</v>
      </c>
      <c r="O354">
        <v>3751.83</v>
      </c>
      <c r="P354">
        <v>3203.78</v>
      </c>
      <c r="Q354" s="50">
        <f t="shared" si="30"/>
        <v>4.161368595812253E-2</v>
      </c>
      <c r="R354" s="50">
        <f t="shared" si="31"/>
        <v>4.1964387348564988E-2</v>
      </c>
      <c r="U354" s="18">
        <v>25917</v>
      </c>
      <c r="V354">
        <v>99.08</v>
      </c>
      <c r="X354" s="18"/>
    </row>
    <row r="355" spans="2:24">
      <c r="B355" s="18">
        <v>45016</v>
      </c>
      <c r="C355">
        <v>11326.51</v>
      </c>
      <c r="D355">
        <v>4997.66</v>
      </c>
      <c r="E355">
        <v>3911.7</v>
      </c>
      <c r="F355">
        <v>16528.400000000001</v>
      </c>
      <c r="H355">
        <f t="shared" si="32"/>
        <v>-7.9745584871022592E-3</v>
      </c>
      <c r="I355">
        <f t="shared" si="33"/>
        <v>3.320625837288918E-2</v>
      </c>
      <c r="J355">
        <f t="shared" si="34"/>
        <v>6.6131379699432516E-2</v>
      </c>
      <c r="K355">
        <f t="shared" si="35"/>
        <v>-5.9193519867297689E-3</v>
      </c>
      <c r="N355" s="18">
        <v>36280</v>
      </c>
      <c r="O355">
        <v>3887.65</v>
      </c>
      <c r="P355">
        <v>3341.92</v>
      </c>
      <c r="Q355" s="50">
        <f t="shared" si="30"/>
        <v>3.6201000578384462E-2</v>
      </c>
      <c r="R355" s="50">
        <f t="shared" si="31"/>
        <v>4.3117817078575892E-2</v>
      </c>
      <c r="U355" s="18">
        <v>25918</v>
      </c>
      <c r="V355">
        <v>99.08</v>
      </c>
      <c r="X355" s="18"/>
    </row>
    <row r="356" spans="2:24">
      <c r="B356" s="18">
        <v>45044</v>
      </c>
      <c r="C356">
        <v>11468.73</v>
      </c>
      <c r="D356">
        <v>5070.83</v>
      </c>
      <c r="E356">
        <v>3990.88</v>
      </c>
      <c r="F356">
        <v>16417.28</v>
      </c>
      <c r="H356">
        <f t="shared" si="32"/>
        <v>1.2556383210715335E-2</v>
      </c>
      <c r="I356">
        <f t="shared" si="33"/>
        <v>1.4640851918697965E-2</v>
      </c>
      <c r="J356">
        <f t="shared" si="34"/>
        <v>2.0241838586803767E-2</v>
      </c>
      <c r="K356">
        <f t="shared" si="35"/>
        <v>-6.7229737905666982E-3</v>
      </c>
      <c r="N356" s="18">
        <v>36311</v>
      </c>
      <c r="O356">
        <v>3797.28</v>
      </c>
      <c r="P356">
        <v>3173.85</v>
      </c>
      <c r="Q356" s="50">
        <f t="shared" si="30"/>
        <v>-2.3245405321981116E-2</v>
      </c>
      <c r="R356" s="50">
        <f t="shared" si="31"/>
        <v>-5.029144922679183E-2</v>
      </c>
      <c r="U356" s="18">
        <v>25919</v>
      </c>
      <c r="V356">
        <v>99.08</v>
      </c>
      <c r="X356" s="18"/>
    </row>
    <row r="357" spans="2:24">
      <c r="B357" s="18">
        <v>45077</v>
      </c>
      <c r="C357">
        <v>10992.87</v>
      </c>
      <c r="D357">
        <v>4903.25</v>
      </c>
      <c r="E357">
        <v>4114.63</v>
      </c>
      <c r="F357">
        <v>16057.01</v>
      </c>
      <c r="H357">
        <f t="shared" si="32"/>
        <v>-4.1491952465530078E-2</v>
      </c>
      <c r="I357">
        <f t="shared" si="33"/>
        <v>-3.304784423851715E-2</v>
      </c>
      <c r="J357">
        <f t="shared" si="34"/>
        <v>3.1008198693020086E-2</v>
      </c>
      <c r="K357">
        <f t="shared" si="35"/>
        <v>-2.1944560852954851E-2</v>
      </c>
      <c r="N357" s="18">
        <v>36341</v>
      </c>
      <c r="O357">
        <v>4001.63</v>
      </c>
      <c r="P357">
        <v>3298.68</v>
      </c>
      <c r="Q357" s="50">
        <f t="shared" si="30"/>
        <v>5.3814835882526411E-2</v>
      </c>
      <c r="R357" s="50">
        <f t="shared" si="31"/>
        <v>3.9330781227846286E-2</v>
      </c>
      <c r="U357" s="18">
        <v>25920</v>
      </c>
      <c r="V357">
        <v>99.08</v>
      </c>
      <c r="X357" s="18"/>
    </row>
    <row r="358" spans="2:24">
      <c r="B358" s="18">
        <v>45107</v>
      </c>
      <c r="C358">
        <v>11663.57</v>
      </c>
      <c r="D358">
        <v>5122.7299999999996</v>
      </c>
      <c r="E358">
        <v>4364.42</v>
      </c>
      <c r="F358">
        <v>17290.310000000001</v>
      </c>
      <c r="H358">
        <f t="shared" si="32"/>
        <v>6.1012274319627073E-2</v>
      </c>
      <c r="I358">
        <f t="shared" si="33"/>
        <v>4.4762147555192894E-2</v>
      </c>
      <c r="J358">
        <f t="shared" si="34"/>
        <v>6.0707767162539512E-2</v>
      </c>
      <c r="K358">
        <f t="shared" si="35"/>
        <v>7.6807575009295068E-2</v>
      </c>
      <c r="N358" s="18">
        <v>36371</v>
      </c>
      <c r="O358">
        <v>3872.03</v>
      </c>
      <c r="P358">
        <v>3394.41</v>
      </c>
      <c r="Q358" s="50">
        <f t="shared" si="30"/>
        <v>-3.2386802378030932E-2</v>
      </c>
      <c r="R358" s="50">
        <f t="shared" si="31"/>
        <v>2.9020699188766423E-2</v>
      </c>
      <c r="U358" s="18">
        <v>25921</v>
      </c>
      <c r="V358">
        <v>99.08</v>
      </c>
      <c r="X358" s="18"/>
    </row>
    <row r="359" spans="2:24">
      <c r="B359" s="18">
        <v>45138</v>
      </c>
      <c r="C359">
        <v>12076.55</v>
      </c>
      <c r="D359">
        <v>5189.96</v>
      </c>
      <c r="E359">
        <v>4521.3100000000004</v>
      </c>
      <c r="F359">
        <v>18022.330000000002</v>
      </c>
      <c r="H359">
        <f t="shared" si="32"/>
        <v>3.5407683925247548E-2</v>
      </c>
      <c r="I359">
        <f t="shared" si="33"/>
        <v>1.312386169093442E-2</v>
      </c>
      <c r="J359">
        <f t="shared" si="34"/>
        <v>3.5947502760962584E-2</v>
      </c>
      <c r="K359">
        <f t="shared" si="35"/>
        <v>4.2337008416853159E-2</v>
      </c>
      <c r="N359" s="18">
        <v>36403</v>
      </c>
      <c r="O359">
        <v>3847.67</v>
      </c>
      <c r="P359">
        <v>3404.84</v>
      </c>
      <c r="Q359" s="50">
        <f t="shared" si="30"/>
        <v>-6.2912735696779533E-3</v>
      </c>
      <c r="R359" s="50">
        <f t="shared" si="31"/>
        <v>3.0726989373706451E-3</v>
      </c>
      <c r="U359" s="18">
        <v>25922</v>
      </c>
      <c r="V359">
        <v>99.08</v>
      </c>
      <c r="X359" s="18"/>
    </row>
    <row r="360" spans="2:24">
      <c r="B360" s="18">
        <v>45169</v>
      </c>
      <c r="C360">
        <v>11765.3</v>
      </c>
      <c r="D360">
        <v>5157.7299999999996</v>
      </c>
      <c r="E360">
        <v>4517.71</v>
      </c>
      <c r="F360">
        <v>17433.2</v>
      </c>
      <c r="H360">
        <f t="shared" si="32"/>
        <v>-2.5773089168678143E-2</v>
      </c>
      <c r="I360">
        <f t="shared" si="33"/>
        <v>-6.2100671296118799E-3</v>
      </c>
      <c r="J360">
        <f t="shared" si="34"/>
        <v>-7.9622941138748806E-4</v>
      </c>
      <c r="K360">
        <f t="shared" si="35"/>
        <v>-3.2688892057797243E-2</v>
      </c>
      <c r="N360" s="18">
        <v>36433</v>
      </c>
      <c r="O360">
        <v>3733.53</v>
      </c>
      <c r="P360">
        <v>3442.38</v>
      </c>
      <c r="Q360" s="50">
        <f t="shared" si="30"/>
        <v>-2.9664706172826637E-2</v>
      </c>
      <c r="R360" s="50">
        <f t="shared" si="31"/>
        <v>1.1025481373574078E-2</v>
      </c>
      <c r="U360" s="18">
        <v>25923</v>
      </c>
      <c r="V360">
        <v>99.08</v>
      </c>
      <c r="X360" s="18"/>
    </row>
    <row r="361" spans="2:24">
      <c r="B361" s="18">
        <v>45198</v>
      </c>
      <c r="C361">
        <v>11333.43</v>
      </c>
      <c r="D361">
        <v>5010.55</v>
      </c>
      <c r="E361">
        <v>4298.84</v>
      </c>
      <c r="F361">
        <v>16613.11</v>
      </c>
      <c r="H361">
        <f t="shared" si="32"/>
        <v>-3.6707096291637188E-2</v>
      </c>
      <c r="I361">
        <f t="shared" si="33"/>
        <v>-2.8535809357992641E-2</v>
      </c>
      <c r="J361">
        <f t="shared" si="34"/>
        <v>-4.8447111479045776E-2</v>
      </c>
      <c r="K361">
        <f t="shared" si="35"/>
        <v>-4.7041851180506168E-2</v>
      </c>
      <c r="N361" s="18">
        <v>36462</v>
      </c>
      <c r="O361">
        <v>3977.81</v>
      </c>
      <c r="P361">
        <v>3576.15</v>
      </c>
      <c r="Q361" s="50">
        <f t="shared" si="30"/>
        <v>6.5428696166898281E-2</v>
      </c>
      <c r="R361" s="50">
        <f t="shared" si="31"/>
        <v>3.8859742387534202E-2</v>
      </c>
      <c r="U361" s="18">
        <v>25924</v>
      </c>
      <c r="V361">
        <v>99.08</v>
      </c>
      <c r="X361" s="18"/>
    </row>
    <row r="362" spans="2:24">
      <c r="B362" s="18">
        <v>45230</v>
      </c>
      <c r="C362">
        <v>11004.6</v>
      </c>
      <c r="D362">
        <v>4965.71</v>
      </c>
      <c r="E362">
        <v>4232.75</v>
      </c>
      <c r="F362">
        <v>15866.38</v>
      </c>
      <c r="H362">
        <f t="shared" si="32"/>
        <v>-2.9014164290951629E-2</v>
      </c>
      <c r="I362">
        <f t="shared" si="33"/>
        <v>-8.9491173623654375E-3</v>
      </c>
      <c r="J362">
        <f t="shared" si="34"/>
        <v>-1.5373914823533823E-2</v>
      </c>
      <c r="K362">
        <f t="shared" si="35"/>
        <v>-4.4948236663695199E-2</v>
      </c>
      <c r="N362" s="18">
        <v>36494</v>
      </c>
      <c r="O362">
        <v>4063.21</v>
      </c>
      <c r="P362">
        <v>3701.96</v>
      </c>
      <c r="Q362" s="50">
        <f t="shared" si="30"/>
        <v>2.1469099831314238E-2</v>
      </c>
      <c r="R362" s="50">
        <f t="shared" si="31"/>
        <v>3.5180291654432823E-2</v>
      </c>
      <c r="U362" s="18">
        <v>25925</v>
      </c>
      <c r="V362">
        <v>99.08</v>
      </c>
      <c r="X362" s="18"/>
    </row>
    <row r="363" spans="2:24">
      <c r="B363" s="18">
        <v>45260</v>
      </c>
      <c r="C363">
        <v>11783.98</v>
      </c>
      <c r="D363">
        <v>5252.13</v>
      </c>
      <c r="E363">
        <v>4588.95</v>
      </c>
      <c r="F363">
        <v>17428.7</v>
      </c>
      <c r="H363">
        <f t="shared" si="32"/>
        <v>7.082311033567773E-2</v>
      </c>
      <c r="I363">
        <f t="shared" si="33"/>
        <v>5.7679566466829528E-2</v>
      </c>
      <c r="J363">
        <f t="shared" si="34"/>
        <v>8.4153328214517709E-2</v>
      </c>
      <c r="K363">
        <f t="shared" si="35"/>
        <v>9.8467325249994117E-2</v>
      </c>
      <c r="N363" s="18">
        <v>36525</v>
      </c>
      <c r="O363">
        <v>4346.66</v>
      </c>
      <c r="P363">
        <v>4043.09</v>
      </c>
      <c r="Q363" s="50">
        <f t="shared" si="30"/>
        <v>6.9760115770536063E-2</v>
      </c>
      <c r="R363" s="50">
        <f t="shared" si="31"/>
        <v>9.2148483506034676E-2</v>
      </c>
      <c r="U363" s="18">
        <v>25926</v>
      </c>
      <c r="V363">
        <v>99.08</v>
      </c>
      <c r="X363" s="18"/>
    </row>
    <row r="364" spans="2:24">
      <c r="B364" s="18">
        <v>45289</v>
      </c>
      <c r="C364">
        <v>12426.02</v>
      </c>
      <c r="D364">
        <v>5392.39</v>
      </c>
      <c r="E364">
        <v>4810.43</v>
      </c>
      <c r="F364">
        <v>18734.71</v>
      </c>
      <c r="H364">
        <f t="shared" si="32"/>
        <v>5.4484138635673252E-2</v>
      </c>
      <c r="I364">
        <f t="shared" si="33"/>
        <v>2.6705355731865017E-2</v>
      </c>
      <c r="J364">
        <f t="shared" si="34"/>
        <v>4.8263764041883324E-2</v>
      </c>
      <c r="K364">
        <f t="shared" si="35"/>
        <v>7.4934447204897572E-2</v>
      </c>
      <c r="N364" s="18">
        <v>36556</v>
      </c>
      <c r="O364">
        <v>4113.9399999999996</v>
      </c>
      <c r="P364">
        <v>3798.16</v>
      </c>
      <c r="Q364" s="50">
        <f t="shared" si="30"/>
        <v>-5.3539959417115729E-2</v>
      </c>
      <c r="R364" s="50">
        <f t="shared" si="31"/>
        <v>-6.0579902994986577E-2</v>
      </c>
      <c r="U364" s="18">
        <v>25927</v>
      </c>
      <c r="V364">
        <v>99.08</v>
      </c>
      <c r="X364" s="18"/>
    </row>
    <row r="365" spans="2:24">
      <c r="B365" s="18">
        <v>45322</v>
      </c>
      <c r="C365">
        <v>12488</v>
      </c>
      <c r="D365">
        <v>5511.48</v>
      </c>
      <c r="E365">
        <v>4960.8599999999997</v>
      </c>
      <c r="F365">
        <v>18565.89</v>
      </c>
      <c r="H365">
        <f t="shared" si="32"/>
        <v>4.9879205087388851E-3</v>
      </c>
      <c r="I365">
        <f t="shared" si="33"/>
        <v>2.2084826950572792E-2</v>
      </c>
      <c r="J365">
        <f t="shared" si="34"/>
        <v>3.1271632681485723E-2</v>
      </c>
      <c r="K365">
        <f t="shared" si="35"/>
        <v>-9.0110815699842549E-3</v>
      </c>
      <c r="N365" s="18">
        <v>36585</v>
      </c>
      <c r="O365">
        <v>4016.24</v>
      </c>
      <c r="P365">
        <v>3906.57</v>
      </c>
      <c r="Q365" s="50">
        <f t="shared" si="30"/>
        <v>-2.3748523313417265E-2</v>
      </c>
      <c r="R365" s="50">
        <f t="shared" si="31"/>
        <v>2.8542768077174294E-2</v>
      </c>
      <c r="U365" s="18">
        <v>25928</v>
      </c>
      <c r="V365">
        <v>99.08</v>
      </c>
      <c r="X365" s="18"/>
    </row>
    <row r="366" spans="2:24">
      <c r="B366" s="18">
        <v>45351</v>
      </c>
      <c r="C366">
        <v>12911.12</v>
      </c>
      <c r="D366">
        <v>5623.35</v>
      </c>
      <c r="E366">
        <v>5303.82</v>
      </c>
      <c r="F366">
        <v>19413.5</v>
      </c>
      <c r="H366">
        <f t="shared" si="32"/>
        <v>3.3882126841768161E-2</v>
      </c>
      <c r="I366">
        <f t="shared" si="33"/>
        <v>2.0297633303577409E-2</v>
      </c>
      <c r="J366">
        <f t="shared" si="34"/>
        <v>6.9133174489907009E-2</v>
      </c>
      <c r="K366">
        <f t="shared" si="35"/>
        <v>4.5654153934985106E-2</v>
      </c>
      <c r="N366" s="18">
        <v>36616</v>
      </c>
      <c r="O366">
        <v>4417.24</v>
      </c>
      <c r="P366">
        <v>4067.67</v>
      </c>
      <c r="Q366" s="50">
        <f t="shared" si="30"/>
        <v>9.9844630798956238E-2</v>
      </c>
      <c r="R366" s="50">
        <f t="shared" si="31"/>
        <v>4.1238221764872997E-2</v>
      </c>
      <c r="U366" s="18">
        <v>25929</v>
      </c>
      <c r="V366">
        <v>99.08</v>
      </c>
      <c r="X366" s="18"/>
    </row>
    <row r="367" spans="2:24">
      <c r="B367" s="18">
        <v>45380</v>
      </c>
      <c r="C367">
        <v>13529.05</v>
      </c>
      <c r="D367">
        <v>5798.74</v>
      </c>
      <c r="E367">
        <v>5426.76</v>
      </c>
      <c r="F367">
        <v>20268.419999999998</v>
      </c>
      <c r="H367">
        <f t="shared" si="32"/>
        <v>4.7860294072086577E-2</v>
      </c>
      <c r="I367">
        <f t="shared" si="33"/>
        <v>3.1189593391839278E-2</v>
      </c>
      <c r="J367">
        <f t="shared" si="34"/>
        <v>2.3179519666957121E-2</v>
      </c>
      <c r="K367">
        <f t="shared" si="35"/>
        <v>4.4037396656965426E-2</v>
      </c>
      <c r="N367" s="18">
        <v>36644</v>
      </c>
      <c r="O367">
        <v>4274.45</v>
      </c>
      <c r="P367">
        <v>3857.42</v>
      </c>
      <c r="Q367" s="50">
        <f t="shared" si="30"/>
        <v>-3.2325615089965676E-2</v>
      </c>
      <c r="R367" s="50">
        <f t="shared" si="31"/>
        <v>-5.1688067124422581E-2</v>
      </c>
      <c r="U367" s="18">
        <v>25930</v>
      </c>
      <c r="V367">
        <v>99.08</v>
      </c>
      <c r="X367" s="18"/>
    </row>
    <row r="368" spans="2:24">
      <c r="B368" s="18">
        <v>45412</v>
      </c>
      <c r="C368">
        <v>12953.79</v>
      </c>
      <c r="D368">
        <v>5582.44</v>
      </c>
      <c r="E368">
        <v>5188.74</v>
      </c>
      <c r="F368">
        <v>19194.97</v>
      </c>
      <c r="H368">
        <f t="shared" si="32"/>
        <v>-4.2520354348605294E-2</v>
      </c>
      <c r="I368">
        <f t="shared" si="33"/>
        <v>-3.7301206813894087E-2</v>
      </c>
      <c r="J368">
        <f t="shared" si="34"/>
        <v>-4.3860425004975424E-2</v>
      </c>
      <c r="K368">
        <f t="shared" si="35"/>
        <v>-5.2961701010734788E-2</v>
      </c>
      <c r="N368" s="18">
        <v>36677</v>
      </c>
      <c r="O368">
        <v>4161.5</v>
      </c>
      <c r="P368">
        <v>3764.72</v>
      </c>
      <c r="Q368" s="50">
        <f t="shared" si="30"/>
        <v>-2.6424452268712893E-2</v>
      </c>
      <c r="R368" s="50">
        <f t="shared" si="31"/>
        <v>-2.4031606617894934E-2</v>
      </c>
      <c r="U368" s="18">
        <v>25931</v>
      </c>
      <c r="V368">
        <v>99.08</v>
      </c>
      <c r="X368" s="18"/>
    </row>
    <row r="369" spans="2:24">
      <c r="B369" s="18">
        <v>45443</v>
      </c>
      <c r="C369">
        <v>13319.39</v>
      </c>
      <c r="D369">
        <v>5735.9</v>
      </c>
      <c r="E369">
        <v>5490.43</v>
      </c>
      <c r="F369">
        <v>19685.89</v>
      </c>
      <c r="H369">
        <f t="shared" si="32"/>
        <v>2.8223400255832348E-2</v>
      </c>
      <c r="I369">
        <f t="shared" si="33"/>
        <v>2.748977149776801E-2</v>
      </c>
      <c r="J369">
        <f t="shared" si="34"/>
        <v>5.8143210104958147E-2</v>
      </c>
      <c r="K369">
        <f t="shared" si="35"/>
        <v>2.5575450235139633E-2</v>
      </c>
      <c r="N369" s="18">
        <v>36707</v>
      </c>
      <c r="O369">
        <v>4261.43</v>
      </c>
      <c r="P369">
        <v>3928.32</v>
      </c>
      <c r="Q369" s="50">
        <f t="shared" si="30"/>
        <v>2.4012976090352106E-2</v>
      </c>
      <c r="R369" s="50">
        <f t="shared" si="31"/>
        <v>4.3456087039673699E-2</v>
      </c>
      <c r="U369" s="18">
        <v>25932</v>
      </c>
      <c r="V369">
        <v>99.08</v>
      </c>
      <c r="X369" s="18"/>
    </row>
    <row r="370" spans="2:24">
      <c r="B370" s="18">
        <v>45471</v>
      </c>
      <c r="C370">
        <v>13311.39</v>
      </c>
      <c r="D370">
        <v>5836.55</v>
      </c>
      <c r="E370">
        <v>5713.82</v>
      </c>
      <c r="F370">
        <v>19664.68</v>
      </c>
      <c r="H370">
        <f t="shared" si="32"/>
        <v>-6.0062810684273081E-4</v>
      </c>
      <c r="I370">
        <f t="shared" si="33"/>
        <v>1.7547377046322383E-2</v>
      </c>
      <c r="J370">
        <f t="shared" si="34"/>
        <v>4.0687159293534281E-2</v>
      </c>
      <c r="K370">
        <f t="shared" si="35"/>
        <v>-1.0774214424645839E-3</v>
      </c>
      <c r="N370" s="18">
        <v>36738</v>
      </c>
      <c r="O370">
        <v>4185.3500000000004</v>
      </c>
      <c r="P370">
        <v>3778.92</v>
      </c>
      <c r="Q370" s="50">
        <f t="shared" si="30"/>
        <v>-1.7853161966757618E-2</v>
      </c>
      <c r="R370" s="50">
        <f t="shared" si="31"/>
        <v>-3.8031524926686239E-2</v>
      </c>
      <c r="U370" s="18">
        <v>25933</v>
      </c>
      <c r="V370">
        <v>104.83</v>
      </c>
      <c r="X370" s="18"/>
    </row>
    <row r="371" spans="2:24">
      <c r="B371" s="18">
        <v>45504</v>
      </c>
      <c r="C371">
        <v>13944.64</v>
      </c>
      <c r="D371">
        <v>6052.31</v>
      </c>
      <c r="E371">
        <v>5729.49</v>
      </c>
      <c r="F371">
        <v>20479.52</v>
      </c>
      <c r="H371">
        <f t="shared" si="32"/>
        <v>4.7572041687607383E-2</v>
      </c>
      <c r="I371">
        <f t="shared" si="33"/>
        <v>3.6967043887227935E-2</v>
      </c>
      <c r="J371">
        <f t="shared" si="34"/>
        <v>2.7424735115912074E-3</v>
      </c>
      <c r="K371">
        <f t="shared" si="35"/>
        <v>4.1436728184745447E-2</v>
      </c>
      <c r="N371" s="18">
        <v>36769</v>
      </c>
      <c r="O371">
        <v>4403.0600000000004</v>
      </c>
      <c r="P371">
        <v>3829.05</v>
      </c>
      <c r="Q371" s="50">
        <f t="shared" si="30"/>
        <v>5.2017155076636366E-2</v>
      </c>
      <c r="R371" s="50">
        <f t="shared" si="31"/>
        <v>1.3265694960464923E-2</v>
      </c>
      <c r="U371" s="18">
        <v>25934</v>
      </c>
      <c r="V371">
        <v>104.83</v>
      </c>
      <c r="X371" s="18"/>
    </row>
    <row r="372" spans="2:24">
      <c r="B372" s="18">
        <v>45534</v>
      </c>
      <c r="C372">
        <v>14337.54</v>
      </c>
      <c r="D372">
        <v>6348.55</v>
      </c>
      <c r="E372">
        <v>5933</v>
      </c>
      <c r="F372">
        <v>20977.07</v>
      </c>
      <c r="H372">
        <f t="shared" si="32"/>
        <v>2.8175700484200487E-2</v>
      </c>
      <c r="I372">
        <f t="shared" si="33"/>
        <v>4.8946600554168537E-2</v>
      </c>
      <c r="J372">
        <f t="shared" si="34"/>
        <v>3.5519740849534638E-2</v>
      </c>
      <c r="K372">
        <f t="shared" si="35"/>
        <v>2.4295003007882961E-2</v>
      </c>
      <c r="N372" s="18">
        <v>36798</v>
      </c>
      <c r="O372">
        <v>4163.6400000000003</v>
      </c>
      <c r="P372">
        <v>3631.44</v>
      </c>
      <c r="Q372" s="50">
        <f t="shared" si="30"/>
        <v>-5.4375820452140115E-2</v>
      </c>
      <c r="R372" s="50">
        <f t="shared" si="31"/>
        <v>-5.1608101226152732E-2</v>
      </c>
      <c r="U372" s="18">
        <v>25935</v>
      </c>
      <c r="V372">
        <v>104.83</v>
      </c>
      <c r="X372" s="18"/>
    </row>
    <row r="373" spans="2:24">
      <c r="B373" s="18">
        <v>45565</v>
      </c>
      <c r="C373">
        <v>14578.32</v>
      </c>
      <c r="D373">
        <v>6373.95</v>
      </c>
      <c r="E373">
        <v>5988.12</v>
      </c>
      <c r="F373">
        <v>21421.3</v>
      </c>
      <c r="H373">
        <f t="shared" si="32"/>
        <v>1.6793675902560607E-2</v>
      </c>
      <c r="I373">
        <f t="shared" si="33"/>
        <v>4.0009135944427685E-3</v>
      </c>
      <c r="J373">
        <f t="shared" si="34"/>
        <v>9.29040957357153E-3</v>
      </c>
      <c r="K373">
        <f t="shared" si="35"/>
        <v>2.1176932717486264E-2</v>
      </c>
      <c r="N373" s="18">
        <v>36830</v>
      </c>
      <c r="O373">
        <v>4134.07</v>
      </c>
      <c r="P373">
        <v>3533.2</v>
      </c>
      <c r="Q373" s="50">
        <f t="shared" si="30"/>
        <v>-7.101958862918172E-3</v>
      </c>
      <c r="R373" s="50">
        <f t="shared" si="31"/>
        <v>-2.705262926001813E-2</v>
      </c>
      <c r="U373" s="18">
        <v>25936</v>
      </c>
      <c r="V373">
        <v>104.83</v>
      </c>
      <c r="X373" s="18"/>
    </row>
    <row r="374" spans="2:24">
      <c r="B374" s="18">
        <v>45596</v>
      </c>
      <c r="C374">
        <v>14400.3</v>
      </c>
      <c r="D374">
        <v>6279.48</v>
      </c>
      <c r="E374">
        <v>5882.18</v>
      </c>
      <c r="F374">
        <v>21204.34</v>
      </c>
      <c r="H374">
        <f t="shared" si="32"/>
        <v>-1.2211283604695221E-2</v>
      </c>
      <c r="I374">
        <f t="shared" si="33"/>
        <v>-1.4821264678888328E-2</v>
      </c>
      <c r="J374">
        <f t="shared" si="34"/>
        <v>-1.7691696225192483E-2</v>
      </c>
      <c r="K374">
        <f t="shared" si="35"/>
        <v>-1.0128236848370506E-2</v>
      </c>
      <c r="N374" s="18">
        <v>36860</v>
      </c>
      <c r="O374">
        <v>3807.64</v>
      </c>
      <c r="P374">
        <v>3391.6</v>
      </c>
      <c r="Q374" s="50">
        <f t="shared" si="30"/>
        <v>-7.8960927125084929E-2</v>
      </c>
      <c r="R374" s="50">
        <f t="shared" si="31"/>
        <v>-4.0076984037133452E-2</v>
      </c>
      <c r="U374" s="18">
        <v>25937</v>
      </c>
      <c r="V374">
        <v>104.83</v>
      </c>
      <c r="X374" s="18"/>
    </row>
    <row r="375" spans="2:24">
      <c r="B375" s="18">
        <v>45625</v>
      </c>
      <c r="C375">
        <v>15173.77</v>
      </c>
      <c r="D375">
        <v>6592.52</v>
      </c>
      <c r="E375">
        <v>6141.65</v>
      </c>
      <c r="F375">
        <v>22829.03</v>
      </c>
      <c r="H375">
        <f t="shared" si="32"/>
        <v>5.3712075442872799E-2</v>
      </c>
      <c r="I375">
        <f t="shared" si="33"/>
        <v>4.9851261569429456E-2</v>
      </c>
      <c r="J375">
        <f t="shared" si="34"/>
        <v>4.4111196869187838E-2</v>
      </c>
      <c r="K375">
        <f t="shared" si="35"/>
        <v>7.6620635209584384E-2</v>
      </c>
      <c r="N375" s="18">
        <v>36889</v>
      </c>
      <c r="O375">
        <v>3801.78</v>
      </c>
      <c r="P375">
        <v>3511.14</v>
      </c>
      <c r="Q375" s="50">
        <f t="shared" si="30"/>
        <v>-1.5390110409596687E-3</v>
      </c>
      <c r="R375" s="50">
        <f t="shared" si="31"/>
        <v>3.5245901639344254E-2</v>
      </c>
      <c r="U375" s="18">
        <v>25938</v>
      </c>
      <c r="V375">
        <v>104.83</v>
      </c>
      <c r="X375" s="18"/>
    </row>
    <row r="376" spans="2:24">
      <c r="B376" s="18">
        <v>45657</v>
      </c>
      <c r="C376">
        <v>14109.82</v>
      </c>
      <c r="D376">
        <v>6221.91</v>
      </c>
      <c r="E376">
        <v>5946.06</v>
      </c>
      <c r="F376">
        <v>21404.13</v>
      </c>
      <c r="H376">
        <f t="shared" si="32"/>
        <v>-7.0117709705630221E-2</v>
      </c>
      <c r="I376">
        <f t="shared" si="33"/>
        <v>-5.6216742611323221E-2</v>
      </c>
      <c r="J376">
        <f t="shared" si="34"/>
        <v>-3.1846490763882546E-2</v>
      </c>
      <c r="K376">
        <f t="shared" si="35"/>
        <v>-6.2416142954825407E-2</v>
      </c>
      <c r="N376" s="18">
        <v>36922</v>
      </c>
      <c r="O376">
        <v>3940.8</v>
      </c>
      <c r="P376">
        <v>3517.78</v>
      </c>
      <c r="Q376" s="50">
        <f t="shared" si="30"/>
        <v>3.6567081735397626E-2</v>
      </c>
      <c r="R376" s="50">
        <f t="shared" si="31"/>
        <v>1.8911236806280374E-3</v>
      </c>
      <c r="U376" s="18">
        <v>25939</v>
      </c>
      <c r="V376">
        <v>104.83</v>
      </c>
      <c r="X376" s="18"/>
    </row>
    <row r="377" spans="2:24">
      <c r="B377" s="18">
        <v>45688</v>
      </c>
      <c r="C377">
        <v>14733.05</v>
      </c>
      <c r="D377">
        <v>6442.69</v>
      </c>
      <c r="E377">
        <v>6167.8</v>
      </c>
      <c r="F377">
        <v>22296.47</v>
      </c>
      <c r="H377">
        <f t="shared" si="32"/>
        <v>4.416994688805382E-2</v>
      </c>
      <c r="I377">
        <f t="shared" si="33"/>
        <v>3.5484280550506155E-2</v>
      </c>
      <c r="J377">
        <f t="shared" si="34"/>
        <v>3.7291921036787343E-2</v>
      </c>
      <c r="K377">
        <f t="shared" si="35"/>
        <v>4.1690085044334906E-2</v>
      </c>
      <c r="N377" s="18">
        <v>36950</v>
      </c>
      <c r="O377">
        <v>3588.65</v>
      </c>
      <c r="P377">
        <v>3239.46</v>
      </c>
      <c r="Q377" s="50">
        <f t="shared" si="30"/>
        <v>-8.9360028420625279E-2</v>
      </c>
      <c r="R377" s="50">
        <f t="shared" si="31"/>
        <v>-7.9118080152823692E-2</v>
      </c>
      <c r="U377" s="18">
        <v>25940</v>
      </c>
      <c r="V377">
        <v>104.83</v>
      </c>
      <c r="X377" s="18"/>
    </row>
    <row r="378" spans="2:24">
      <c r="B378" s="18">
        <v>45716</v>
      </c>
      <c r="C378">
        <v>14865.83</v>
      </c>
      <c r="D378">
        <v>6620.46</v>
      </c>
      <c r="E378">
        <v>6125.53</v>
      </c>
      <c r="F378">
        <v>21977.49</v>
      </c>
      <c r="H378">
        <f t="shared" si="32"/>
        <v>9.0123905097722924E-3</v>
      </c>
      <c r="I378">
        <f t="shared" si="33"/>
        <v>2.7592511823477529E-2</v>
      </c>
      <c r="J378">
        <f t="shared" si="34"/>
        <v>-6.8533350627452954E-3</v>
      </c>
      <c r="K378">
        <f t="shared" si="35"/>
        <v>-1.4306300504070803E-2</v>
      </c>
      <c r="N378" s="18">
        <v>36980</v>
      </c>
      <c r="O378">
        <v>3359.87</v>
      </c>
      <c r="P378">
        <v>3021.27</v>
      </c>
      <c r="Q378" s="50">
        <f t="shared" si="30"/>
        <v>-6.3750992713137306E-2</v>
      </c>
      <c r="R378" s="50">
        <f t="shared" si="31"/>
        <v>-6.7353818228964107E-2</v>
      </c>
      <c r="U378" s="18">
        <v>25941</v>
      </c>
      <c r="V378">
        <v>104.83</v>
      </c>
      <c r="X378" s="18"/>
    </row>
    <row r="379" spans="2:24">
      <c r="B379" s="18">
        <v>45747</v>
      </c>
      <c r="C379">
        <v>14495.23</v>
      </c>
      <c r="D379">
        <v>6578.07</v>
      </c>
      <c r="E379">
        <v>5768.39</v>
      </c>
      <c r="F379">
        <v>21052.28</v>
      </c>
      <c r="H379">
        <f t="shared" si="32"/>
        <v>-2.4929654112821172E-2</v>
      </c>
      <c r="I379">
        <f t="shared" si="33"/>
        <v>-6.40287834984281E-3</v>
      </c>
      <c r="J379">
        <f t="shared" si="34"/>
        <v>-5.8303526388736884E-2</v>
      </c>
      <c r="K379">
        <f t="shared" si="35"/>
        <v>-4.20980739838809E-2</v>
      </c>
      <c r="N379" s="18">
        <v>37011</v>
      </c>
      <c r="O379">
        <v>3621.65</v>
      </c>
      <c r="P379">
        <v>3233.35</v>
      </c>
      <c r="Q379" s="50">
        <f t="shared" si="30"/>
        <v>7.7913728804983581E-2</v>
      </c>
      <c r="R379" s="50">
        <f t="shared" si="31"/>
        <v>7.0195646201762815E-2</v>
      </c>
      <c r="U379" s="18">
        <v>25942</v>
      </c>
      <c r="V379">
        <v>104.83</v>
      </c>
      <c r="X379" s="18"/>
    </row>
    <row r="380" spans="2:24">
      <c r="N380" s="18">
        <v>37042</v>
      </c>
      <c r="O380">
        <v>3643.45</v>
      </c>
      <c r="P380">
        <v>3129.42</v>
      </c>
      <c r="Q380" s="50">
        <f t="shared" si="30"/>
        <v>6.0193558184804515E-3</v>
      </c>
      <c r="R380" s="50">
        <f t="shared" si="31"/>
        <v>-3.2143133282818079E-2</v>
      </c>
      <c r="U380" s="18">
        <v>25943</v>
      </c>
      <c r="V380">
        <v>104.83</v>
      </c>
      <c r="X380" s="18"/>
    </row>
    <row r="381" spans="2:24">
      <c r="N381" s="18">
        <v>37071</v>
      </c>
      <c r="O381">
        <v>3560.07</v>
      </c>
      <c r="P381">
        <v>3002.99</v>
      </c>
      <c r="Q381" s="50">
        <f t="shared" si="30"/>
        <v>-2.2884903045190592E-2</v>
      </c>
      <c r="R381" s="50">
        <f t="shared" si="31"/>
        <v>-4.040045759278086E-2</v>
      </c>
      <c r="U381" s="18">
        <v>25944</v>
      </c>
      <c r="V381">
        <v>104.83</v>
      </c>
      <c r="X381" s="18"/>
    </row>
    <row r="382" spans="2:24">
      <c r="N382" s="18">
        <v>37103</v>
      </c>
      <c r="O382">
        <v>3526.87</v>
      </c>
      <c r="P382">
        <v>2950.51</v>
      </c>
      <c r="Q382" s="50">
        <f t="shared" si="30"/>
        <v>-9.3256593269234224E-3</v>
      </c>
      <c r="R382" s="50">
        <f t="shared" si="31"/>
        <v>-1.7475915670714711E-2</v>
      </c>
      <c r="U382" s="18">
        <v>25945</v>
      </c>
      <c r="V382">
        <v>104.83</v>
      </c>
      <c r="X382" s="18"/>
    </row>
    <row r="383" spans="2:24">
      <c r="N383" s="18">
        <v>37134</v>
      </c>
      <c r="O383">
        <v>3292.65</v>
      </c>
      <c r="P383">
        <v>2872.38</v>
      </c>
      <c r="Q383" s="50">
        <f t="shared" si="30"/>
        <v>-6.6410159716689246E-2</v>
      </c>
      <c r="R383" s="50">
        <f t="shared" si="31"/>
        <v>-2.6480167835391203E-2</v>
      </c>
      <c r="U383" s="18">
        <v>25946</v>
      </c>
      <c r="V383">
        <v>104.83</v>
      </c>
      <c r="X383" s="18"/>
    </row>
    <row r="384" spans="2:24">
      <c r="N384" s="18">
        <v>37162</v>
      </c>
      <c r="O384">
        <v>3040.93</v>
      </c>
      <c r="P384">
        <v>2583.16</v>
      </c>
      <c r="Q384" s="50">
        <f t="shared" si="30"/>
        <v>-7.6449060786904235E-2</v>
      </c>
      <c r="R384" s="50">
        <f t="shared" si="31"/>
        <v>-0.1006900201226858</v>
      </c>
      <c r="U384" s="18">
        <v>25947</v>
      </c>
      <c r="V384">
        <v>104.83</v>
      </c>
      <c r="X384" s="18"/>
    </row>
    <row r="385" spans="14:24">
      <c r="N385" s="18">
        <v>37195</v>
      </c>
      <c r="O385">
        <v>3085.45</v>
      </c>
      <c r="P385">
        <v>2646.36</v>
      </c>
      <c r="Q385" s="50">
        <f t="shared" si="30"/>
        <v>1.4640258078942949E-2</v>
      </c>
      <c r="R385" s="50">
        <f t="shared" si="31"/>
        <v>2.446615772929291E-2</v>
      </c>
      <c r="U385" s="18">
        <v>25948</v>
      </c>
      <c r="V385">
        <v>104.83</v>
      </c>
      <c r="X385" s="18"/>
    </row>
    <row r="386" spans="14:24">
      <c r="N386" s="18">
        <v>37225</v>
      </c>
      <c r="O386">
        <v>3323.25</v>
      </c>
      <c r="P386">
        <v>2750.59</v>
      </c>
      <c r="Q386" s="50">
        <f t="shared" si="30"/>
        <v>7.7071415838856627E-2</v>
      </c>
      <c r="R386" s="50">
        <f t="shared" si="31"/>
        <v>3.938617572817002E-2</v>
      </c>
      <c r="U386" s="18">
        <v>25949</v>
      </c>
      <c r="V386">
        <v>104.83</v>
      </c>
      <c r="X386" s="18"/>
    </row>
    <row r="387" spans="14:24">
      <c r="N387" s="18">
        <v>37256</v>
      </c>
      <c r="O387">
        <v>3344.37</v>
      </c>
      <c r="P387">
        <v>2768.34</v>
      </c>
      <c r="Q387" s="50">
        <f t="shared" si="30"/>
        <v>6.3552245542766546E-3</v>
      </c>
      <c r="R387" s="50">
        <f t="shared" si="31"/>
        <v>6.4531609581944234E-3</v>
      </c>
      <c r="U387" s="18">
        <v>25950</v>
      </c>
      <c r="V387">
        <v>104.83</v>
      </c>
      <c r="X387" s="18"/>
    </row>
    <row r="388" spans="14:24">
      <c r="N388" s="18">
        <v>37287</v>
      </c>
      <c r="O388">
        <v>3297.21</v>
      </c>
      <c r="P388">
        <v>2627.77</v>
      </c>
      <c r="Q388" s="50">
        <f t="shared" si="30"/>
        <v>-1.4101310560733368E-2</v>
      </c>
      <c r="R388" s="50">
        <f t="shared" si="31"/>
        <v>-5.0777722389590933E-2</v>
      </c>
      <c r="U388" s="18">
        <v>25951</v>
      </c>
      <c r="V388">
        <v>104.83</v>
      </c>
      <c r="X388" s="18"/>
    </row>
    <row r="389" spans="14:24">
      <c r="N389" s="18">
        <v>37315</v>
      </c>
      <c r="O389">
        <v>3232.83</v>
      </c>
      <c r="P389">
        <v>2643.95</v>
      </c>
      <c r="Q389" s="50">
        <f t="shared" ref="Q389:Q452" si="36">(O389-O388)/O388</f>
        <v>-1.9525598915446727E-2</v>
      </c>
      <c r="R389" s="50">
        <f t="shared" ref="R389:R452" si="37">(P389-P388)/P388</f>
        <v>6.157312093524105E-3</v>
      </c>
      <c r="U389" s="18">
        <v>25952</v>
      </c>
      <c r="V389">
        <v>104.83</v>
      </c>
      <c r="X389" s="18"/>
    </row>
    <row r="390" spans="14:24">
      <c r="N390" s="18">
        <v>37344</v>
      </c>
      <c r="O390">
        <v>3353.38</v>
      </c>
      <c r="P390">
        <v>2785.82</v>
      </c>
      <c r="Q390" s="50">
        <f t="shared" si="36"/>
        <v>3.7289309985368911E-2</v>
      </c>
      <c r="R390" s="50">
        <f t="shared" si="37"/>
        <v>5.3658352086839903E-2</v>
      </c>
      <c r="U390" s="18">
        <v>25953</v>
      </c>
      <c r="V390">
        <v>104.83</v>
      </c>
      <c r="X390" s="18"/>
    </row>
    <row r="391" spans="14:24">
      <c r="N391" s="18">
        <v>37376</v>
      </c>
      <c r="O391">
        <v>3135.88</v>
      </c>
      <c r="P391">
        <v>2803.92</v>
      </c>
      <c r="Q391" s="50">
        <f t="shared" si="36"/>
        <v>-6.4859932366746378E-2</v>
      </c>
      <c r="R391" s="50">
        <f t="shared" si="37"/>
        <v>6.4971893374302387E-3</v>
      </c>
      <c r="U391" s="18">
        <v>25954</v>
      </c>
      <c r="V391">
        <v>104.83</v>
      </c>
      <c r="X391" s="18"/>
    </row>
    <row r="392" spans="14:24">
      <c r="N392" s="18">
        <v>37407</v>
      </c>
      <c r="O392">
        <v>3112.56</v>
      </c>
      <c r="P392">
        <v>2843.11</v>
      </c>
      <c r="Q392" s="50">
        <f t="shared" si="36"/>
        <v>-7.4365090500912541E-3</v>
      </c>
      <c r="R392" s="50">
        <f t="shared" si="37"/>
        <v>1.3976860966076084E-2</v>
      </c>
      <c r="U392" s="18">
        <v>25955</v>
      </c>
      <c r="V392">
        <v>104.83</v>
      </c>
      <c r="X392" s="18"/>
    </row>
    <row r="393" spans="14:24">
      <c r="N393" s="18">
        <v>37435</v>
      </c>
      <c r="O393">
        <v>2875.35</v>
      </c>
      <c r="P393">
        <v>2728.54</v>
      </c>
      <c r="Q393" s="50">
        <f t="shared" si="36"/>
        <v>-7.6210579073174509E-2</v>
      </c>
      <c r="R393" s="50">
        <f t="shared" si="37"/>
        <v>-4.0297420782171689E-2</v>
      </c>
      <c r="U393" s="18">
        <v>25956</v>
      </c>
      <c r="V393">
        <v>104.83</v>
      </c>
      <c r="X393" s="18"/>
    </row>
    <row r="394" spans="14:24">
      <c r="N394" s="18">
        <v>37468</v>
      </c>
      <c r="O394">
        <v>2668.65</v>
      </c>
      <c r="P394">
        <v>2457.5300000000002</v>
      </c>
      <c r="Q394" s="50">
        <f t="shared" si="36"/>
        <v>-7.1886900725129058E-2</v>
      </c>
      <c r="R394" s="50">
        <f t="shared" si="37"/>
        <v>-9.9324180697369202E-2</v>
      </c>
      <c r="U394" s="18">
        <v>25957</v>
      </c>
      <c r="V394">
        <v>104.83</v>
      </c>
      <c r="X394" s="18"/>
    </row>
    <row r="395" spans="14:24">
      <c r="N395" s="18">
        <v>37498</v>
      </c>
      <c r="O395">
        <v>2681.35</v>
      </c>
      <c r="P395">
        <v>2454.31</v>
      </c>
      <c r="Q395" s="50">
        <f t="shared" si="36"/>
        <v>4.7589605231108676E-3</v>
      </c>
      <c r="R395" s="50">
        <f t="shared" si="37"/>
        <v>-1.3102586743601317E-3</v>
      </c>
      <c r="U395" s="18">
        <v>25958</v>
      </c>
      <c r="V395">
        <v>104.83</v>
      </c>
      <c r="X395" s="18"/>
    </row>
    <row r="396" spans="14:24">
      <c r="N396" s="18">
        <v>37529</v>
      </c>
      <c r="O396">
        <v>2378.79</v>
      </c>
      <c r="P396">
        <v>2194.65</v>
      </c>
      <c r="Q396" s="50">
        <f t="shared" si="36"/>
        <v>-0.11283868200719785</v>
      </c>
      <c r="R396" s="50">
        <f t="shared" si="37"/>
        <v>-0.10579755613594038</v>
      </c>
      <c r="U396" s="18">
        <v>25959</v>
      </c>
      <c r="V396">
        <v>104.83</v>
      </c>
      <c r="X396" s="18"/>
    </row>
    <row r="397" spans="14:24">
      <c r="N397" s="18">
        <v>37560</v>
      </c>
      <c r="O397">
        <v>2594.87</v>
      </c>
      <c r="P397">
        <v>2310.14</v>
      </c>
      <c r="Q397" s="50">
        <f t="shared" si="36"/>
        <v>9.0836097343607439E-2</v>
      </c>
      <c r="R397" s="50">
        <f t="shared" si="37"/>
        <v>5.2623425147517729E-2</v>
      </c>
      <c r="U397" s="18">
        <v>25960</v>
      </c>
      <c r="V397">
        <v>104.83</v>
      </c>
      <c r="X397" s="18"/>
    </row>
    <row r="398" spans="14:24">
      <c r="N398" s="18">
        <v>37589</v>
      </c>
      <c r="O398">
        <v>2751.07</v>
      </c>
      <c r="P398">
        <v>2416.8200000000002</v>
      </c>
      <c r="Q398" s="50">
        <f t="shared" si="36"/>
        <v>6.0195693811250769E-2</v>
      </c>
      <c r="R398" s="50">
        <f t="shared" si="37"/>
        <v>4.6179019453366589E-2</v>
      </c>
      <c r="U398" s="18">
        <v>25961</v>
      </c>
      <c r="V398">
        <v>104.83</v>
      </c>
      <c r="X398" s="18"/>
    </row>
    <row r="399" spans="14:24">
      <c r="N399" s="18">
        <v>37621</v>
      </c>
      <c r="O399">
        <v>2584.9299999999998</v>
      </c>
      <c r="P399">
        <v>2338.94</v>
      </c>
      <c r="Q399" s="50">
        <f t="shared" si="36"/>
        <v>-6.0391047846837895E-2</v>
      </c>
      <c r="R399" s="50">
        <f t="shared" si="37"/>
        <v>-3.2224162329010889E-2</v>
      </c>
      <c r="U399" s="18">
        <v>25962</v>
      </c>
      <c r="V399">
        <v>109.71</v>
      </c>
      <c r="X399" s="18"/>
    </row>
    <row r="400" spans="14:24">
      <c r="N400" s="18">
        <v>37652</v>
      </c>
      <c r="O400">
        <v>2522.5100000000002</v>
      </c>
      <c r="P400">
        <v>2250.04</v>
      </c>
      <c r="Q400" s="50">
        <f t="shared" si="36"/>
        <v>-2.4147655835941254E-2</v>
      </c>
      <c r="R400" s="50">
        <f t="shared" si="37"/>
        <v>-3.8008670594371845E-2</v>
      </c>
      <c r="U400" s="18">
        <v>25963</v>
      </c>
      <c r="V400">
        <v>109.71</v>
      </c>
      <c r="X400" s="18"/>
    </row>
    <row r="401" spans="14:24">
      <c r="N401" s="18">
        <v>37680</v>
      </c>
      <c r="O401">
        <v>2484.11</v>
      </c>
      <c r="P401">
        <v>2205.94</v>
      </c>
      <c r="Q401" s="50">
        <f t="shared" si="36"/>
        <v>-1.5222932713844579E-2</v>
      </c>
      <c r="R401" s="50">
        <f t="shared" si="37"/>
        <v>-1.9599651561749972E-2</v>
      </c>
      <c r="U401" s="18">
        <v>25964</v>
      </c>
      <c r="V401">
        <v>109.71</v>
      </c>
      <c r="X401" s="18"/>
    </row>
    <row r="402" spans="14:24">
      <c r="N402" s="18">
        <v>37711</v>
      </c>
      <c r="O402">
        <v>2507.25</v>
      </c>
      <c r="P402">
        <v>2165.06</v>
      </c>
      <c r="Q402" s="50">
        <f t="shared" si="36"/>
        <v>9.3152074586068546E-3</v>
      </c>
      <c r="R402" s="50">
        <f t="shared" si="37"/>
        <v>-1.8531782369420796E-2</v>
      </c>
      <c r="U402" s="18">
        <v>25965</v>
      </c>
      <c r="V402">
        <v>109.71</v>
      </c>
      <c r="X402" s="18"/>
    </row>
    <row r="403" spans="14:24">
      <c r="N403" s="18">
        <v>37741</v>
      </c>
      <c r="O403">
        <v>2716.72</v>
      </c>
      <c r="P403">
        <v>2375.1999999999998</v>
      </c>
      <c r="Q403" s="50">
        <f t="shared" si="36"/>
        <v>8.3545717419483412E-2</v>
      </c>
      <c r="R403" s="50">
        <f t="shared" si="37"/>
        <v>9.705966578293436E-2</v>
      </c>
      <c r="U403" s="18">
        <v>25966</v>
      </c>
      <c r="V403">
        <v>109.71</v>
      </c>
      <c r="X403" s="18"/>
    </row>
    <row r="404" spans="14:24">
      <c r="N404" s="18">
        <v>37771</v>
      </c>
      <c r="O404">
        <v>2862.49</v>
      </c>
      <c r="P404">
        <v>2524.66</v>
      </c>
      <c r="Q404" s="50">
        <f t="shared" si="36"/>
        <v>5.3656615330251185E-2</v>
      </c>
      <c r="R404" s="50">
        <f t="shared" si="37"/>
        <v>6.2925227349275872E-2</v>
      </c>
      <c r="U404" s="18">
        <v>25967</v>
      </c>
      <c r="V404">
        <v>109.71</v>
      </c>
      <c r="X404" s="18"/>
    </row>
    <row r="405" spans="14:24">
      <c r="N405" s="18">
        <v>37802</v>
      </c>
      <c r="O405">
        <v>2897.97</v>
      </c>
      <c r="P405">
        <v>2587.46</v>
      </c>
      <c r="Q405" s="50">
        <f t="shared" si="36"/>
        <v>1.2394803125949792E-2</v>
      </c>
      <c r="R405" s="50">
        <f t="shared" si="37"/>
        <v>2.4874636584728313E-2</v>
      </c>
      <c r="U405" s="18">
        <v>25968</v>
      </c>
      <c r="V405">
        <v>109.71</v>
      </c>
      <c r="X405" s="18"/>
    </row>
    <row r="406" spans="14:24">
      <c r="N406" s="18">
        <v>37833</v>
      </c>
      <c r="O406">
        <v>2951.78</v>
      </c>
      <c r="P406">
        <v>2647.22</v>
      </c>
      <c r="Q406" s="50">
        <f t="shared" si="36"/>
        <v>1.8568170132886263E-2</v>
      </c>
      <c r="R406" s="50">
        <f t="shared" si="37"/>
        <v>2.3096009213668913E-2</v>
      </c>
      <c r="U406" s="18">
        <v>25969</v>
      </c>
      <c r="V406">
        <v>109.71</v>
      </c>
      <c r="X406" s="18"/>
    </row>
    <row r="407" spans="14:24">
      <c r="N407" s="18">
        <v>37862</v>
      </c>
      <c r="O407">
        <v>3007.17</v>
      </c>
      <c r="P407">
        <v>2715.99</v>
      </c>
      <c r="Q407" s="50">
        <f t="shared" si="36"/>
        <v>1.8764948607280986E-2</v>
      </c>
      <c r="R407" s="50">
        <f t="shared" si="37"/>
        <v>2.5978195994288342E-2</v>
      </c>
      <c r="U407" s="18">
        <v>25970</v>
      </c>
      <c r="V407">
        <v>109.71</v>
      </c>
      <c r="X407" s="18"/>
    </row>
    <row r="408" spans="14:24">
      <c r="N408" s="18">
        <v>37894</v>
      </c>
      <c r="O408">
        <v>2972.46</v>
      </c>
      <c r="P408">
        <v>2798.05</v>
      </c>
      <c r="Q408" s="50">
        <f t="shared" si="36"/>
        <v>-1.1542413631420915E-2</v>
      </c>
      <c r="R408" s="50">
        <f t="shared" si="37"/>
        <v>3.0213660580488296E-2</v>
      </c>
      <c r="U408" s="18">
        <v>25971</v>
      </c>
      <c r="V408">
        <v>109.71</v>
      </c>
      <c r="X408" s="18"/>
    </row>
    <row r="409" spans="14:24">
      <c r="N409" s="18">
        <v>37925</v>
      </c>
      <c r="O409">
        <v>3142.13</v>
      </c>
      <c r="P409">
        <v>2973.48</v>
      </c>
      <c r="Q409" s="50">
        <f t="shared" si="36"/>
        <v>5.7080667191484517E-2</v>
      </c>
      <c r="R409" s="50">
        <f t="shared" si="37"/>
        <v>6.2697235574775231E-2</v>
      </c>
      <c r="U409" s="18">
        <v>25972</v>
      </c>
      <c r="V409">
        <v>109.71</v>
      </c>
      <c r="X409" s="18"/>
    </row>
    <row r="410" spans="14:24">
      <c r="N410" s="18">
        <v>37953</v>
      </c>
      <c r="O410">
        <v>3172.56</v>
      </c>
      <c r="P410">
        <v>3041.35</v>
      </c>
      <c r="Q410" s="50">
        <f t="shared" si="36"/>
        <v>9.684513371502718E-3</v>
      </c>
      <c r="R410" s="50">
        <f t="shared" si="37"/>
        <v>2.2825107281703557E-2</v>
      </c>
      <c r="U410" s="18">
        <v>25973</v>
      </c>
      <c r="V410">
        <v>109.71</v>
      </c>
      <c r="X410" s="18"/>
    </row>
    <row r="411" spans="14:24">
      <c r="N411" s="18">
        <v>37986</v>
      </c>
      <c r="O411">
        <v>3337.41</v>
      </c>
      <c r="P411">
        <v>3274.79</v>
      </c>
      <c r="Q411" s="50">
        <f t="shared" si="36"/>
        <v>5.1961192223314898E-2</v>
      </c>
      <c r="R411" s="50">
        <f t="shared" si="37"/>
        <v>7.6755388232199531E-2</v>
      </c>
      <c r="U411" s="18">
        <v>25974</v>
      </c>
      <c r="V411">
        <v>109.71</v>
      </c>
      <c r="X411" s="18"/>
    </row>
    <row r="412" spans="14:24">
      <c r="N412" s="18">
        <v>38016</v>
      </c>
      <c r="O412">
        <v>3397.87</v>
      </c>
      <c r="P412">
        <v>3320.67</v>
      </c>
      <c r="Q412" s="50">
        <f t="shared" si="36"/>
        <v>1.8115844322393725E-2</v>
      </c>
      <c r="R412" s="50">
        <f t="shared" si="37"/>
        <v>1.4010058660250005E-2</v>
      </c>
      <c r="U412" s="18">
        <v>25975</v>
      </c>
      <c r="V412">
        <v>109.71</v>
      </c>
      <c r="X412" s="18"/>
    </row>
    <row r="413" spans="14:24">
      <c r="N413" s="18">
        <v>38044</v>
      </c>
      <c r="O413">
        <v>3439.1</v>
      </c>
      <c r="P413">
        <v>3397.64</v>
      </c>
      <c r="Q413" s="50">
        <f t="shared" si="36"/>
        <v>1.2134072227601414E-2</v>
      </c>
      <c r="R413" s="50">
        <f t="shared" si="37"/>
        <v>2.3179057238448805E-2</v>
      </c>
      <c r="U413" s="18">
        <v>25976</v>
      </c>
      <c r="V413">
        <v>109.71</v>
      </c>
      <c r="X413" s="18"/>
    </row>
    <row r="414" spans="14:24">
      <c r="N414" s="18">
        <v>38077</v>
      </c>
      <c r="O414">
        <v>3384.48</v>
      </c>
      <c r="P414">
        <v>3415.99</v>
      </c>
      <c r="Q414" s="50">
        <f t="shared" si="36"/>
        <v>-1.5882062167427494E-2</v>
      </c>
      <c r="R414" s="50">
        <f t="shared" si="37"/>
        <v>5.4008076194063852E-3</v>
      </c>
      <c r="U414" s="18">
        <v>25977</v>
      </c>
      <c r="V414">
        <v>109.71</v>
      </c>
      <c r="X414" s="18"/>
    </row>
    <row r="415" spans="14:24">
      <c r="N415" s="18">
        <v>38107</v>
      </c>
      <c r="O415">
        <v>3332.52</v>
      </c>
      <c r="P415">
        <v>3329.35</v>
      </c>
      <c r="Q415" s="50">
        <f t="shared" si="36"/>
        <v>-1.5352432279109356E-2</v>
      </c>
      <c r="R415" s="50">
        <f t="shared" si="37"/>
        <v>-2.5363071905948168E-2</v>
      </c>
      <c r="U415" s="18">
        <v>25978</v>
      </c>
      <c r="V415">
        <v>109.71</v>
      </c>
      <c r="X415" s="18"/>
    </row>
    <row r="416" spans="14:24">
      <c r="N416" s="18">
        <v>38138</v>
      </c>
      <c r="O416">
        <v>3376.85</v>
      </c>
      <c r="P416">
        <v>3348.04</v>
      </c>
      <c r="Q416" s="50">
        <f t="shared" si="36"/>
        <v>1.3302245747962481E-2</v>
      </c>
      <c r="R416" s="50">
        <f t="shared" si="37"/>
        <v>5.6137083815159285E-3</v>
      </c>
      <c r="U416" s="18">
        <v>25979</v>
      </c>
      <c r="V416">
        <v>109.71</v>
      </c>
      <c r="X416" s="18"/>
    </row>
    <row r="417" spans="14:24">
      <c r="N417" s="18">
        <v>38168</v>
      </c>
      <c r="O417">
        <v>3440.64</v>
      </c>
      <c r="P417">
        <v>3426.73</v>
      </c>
      <c r="Q417" s="50">
        <f t="shared" si="36"/>
        <v>1.8890386010631199E-2</v>
      </c>
      <c r="R417" s="50">
        <f t="shared" si="37"/>
        <v>2.3503303425287649E-2</v>
      </c>
      <c r="U417" s="18">
        <v>25980</v>
      </c>
      <c r="V417">
        <v>109.71</v>
      </c>
      <c r="X417" s="18"/>
    </row>
    <row r="418" spans="14:24">
      <c r="N418" s="18">
        <v>38198</v>
      </c>
      <c r="O418">
        <v>3323.49</v>
      </c>
      <c r="P418">
        <v>3322.74</v>
      </c>
      <c r="Q418" s="50">
        <f t="shared" si="36"/>
        <v>-3.4048897879464315E-2</v>
      </c>
      <c r="R418" s="50">
        <f t="shared" si="37"/>
        <v>-3.0346715381719666E-2</v>
      </c>
      <c r="U418" s="18">
        <v>25981</v>
      </c>
      <c r="V418">
        <v>109.71</v>
      </c>
      <c r="X418" s="18"/>
    </row>
    <row r="419" spans="14:24">
      <c r="N419" s="18">
        <v>38230</v>
      </c>
      <c r="O419">
        <v>3340.51</v>
      </c>
      <c r="P419">
        <v>3337.35</v>
      </c>
      <c r="Q419" s="50">
        <f t="shared" si="36"/>
        <v>5.1211226752601747E-3</v>
      </c>
      <c r="R419" s="50">
        <f t="shared" si="37"/>
        <v>4.3969735820437736E-3</v>
      </c>
      <c r="U419" s="18">
        <v>25982</v>
      </c>
      <c r="V419">
        <v>109.71</v>
      </c>
      <c r="X419" s="18"/>
    </row>
    <row r="420" spans="14:24">
      <c r="N420" s="18">
        <v>38260</v>
      </c>
      <c r="O420">
        <v>3377.19</v>
      </c>
      <c r="P420">
        <v>3435.18</v>
      </c>
      <c r="Q420" s="50">
        <f t="shared" si="36"/>
        <v>1.098035928645621E-2</v>
      </c>
      <c r="R420" s="50">
        <f t="shared" si="37"/>
        <v>2.9313677019191853E-2</v>
      </c>
      <c r="U420" s="18">
        <v>25983</v>
      </c>
      <c r="V420">
        <v>109.71</v>
      </c>
      <c r="X420" s="18"/>
    </row>
    <row r="421" spans="14:24">
      <c r="N421" s="18">
        <v>38289</v>
      </c>
      <c r="O421">
        <v>3428.83</v>
      </c>
      <c r="P421">
        <v>3558.89</v>
      </c>
      <c r="Q421" s="50">
        <f t="shared" si="36"/>
        <v>1.5290818698385306E-2</v>
      </c>
      <c r="R421" s="50">
        <f t="shared" si="37"/>
        <v>3.6012668914001608E-2</v>
      </c>
      <c r="U421" s="18">
        <v>25984</v>
      </c>
      <c r="V421">
        <v>109.71</v>
      </c>
      <c r="X421" s="18"/>
    </row>
    <row r="422" spans="14:24">
      <c r="N422" s="18">
        <v>38321</v>
      </c>
      <c r="O422">
        <v>3569.83</v>
      </c>
      <c r="P422">
        <v>3796.6</v>
      </c>
      <c r="Q422" s="50">
        <f t="shared" si="36"/>
        <v>4.1121898723471273E-2</v>
      </c>
      <c r="R422" s="50">
        <f t="shared" si="37"/>
        <v>6.6793297910303501E-2</v>
      </c>
      <c r="U422" s="18">
        <v>25985</v>
      </c>
      <c r="V422">
        <v>109.71</v>
      </c>
      <c r="X422" s="18"/>
    </row>
    <row r="423" spans="14:24">
      <c r="N423" s="18">
        <v>38352</v>
      </c>
      <c r="O423">
        <v>3694.97</v>
      </c>
      <c r="P423">
        <v>3957.32</v>
      </c>
      <c r="Q423" s="50">
        <f t="shared" si="36"/>
        <v>3.5054890569018657E-2</v>
      </c>
      <c r="R423" s="50">
        <f t="shared" si="37"/>
        <v>4.2332613390928794E-2</v>
      </c>
      <c r="U423" s="18">
        <v>25986</v>
      </c>
      <c r="V423">
        <v>109.71</v>
      </c>
      <c r="X423" s="18"/>
    </row>
    <row r="424" spans="14:24">
      <c r="N424" s="18">
        <v>38383</v>
      </c>
      <c r="O424">
        <v>3603.49</v>
      </c>
      <c r="P424">
        <v>3879.73</v>
      </c>
      <c r="Q424" s="50">
        <f t="shared" si="36"/>
        <v>-2.4757981796875217E-2</v>
      </c>
      <c r="R424" s="50">
        <f t="shared" si="37"/>
        <v>-1.960670352662917E-2</v>
      </c>
      <c r="U424" s="18">
        <v>25987</v>
      </c>
      <c r="V424">
        <v>109.71</v>
      </c>
      <c r="X424" s="18"/>
    </row>
    <row r="425" spans="14:24">
      <c r="N425" s="18">
        <v>38411</v>
      </c>
      <c r="O425">
        <v>3678.65</v>
      </c>
      <c r="P425">
        <v>4053.25</v>
      </c>
      <c r="Q425" s="50">
        <f t="shared" si="36"/>
        <v>2.0857557534501362E-2</v>
      </c>
      <c r="R425" s="50">
        <f t="shared" si="37"/>
        <v>4.4724761774659574E-2</v>
      </c>
      <c r="U425" s="18">
        <v>25988</v>
      </c>
      <c r="V425">
        <v>109.71</v>
      </c>
      <c r="X425" s="18"/>
    </row>
    <row r="426" spans="14:24">
      <c r="N426" s="18">
        <v>38442</v>
      </c>
      <c r="O426">
        <v>3619.89</v>
      </c>
      <c r="P426">
        <v>3962.82</v>
      </c>
      <c r="Q426" s="50">
        <f t="shared" si="36"/>
        <v>-1.5973251056773604E-2</v>
      </c>
      <c r="R426" s="50">
        <f t="shared" si="37"/>
        <v>-2.2310491580830157E-2</v>
      </c>
      <c r="U426" s="18">
        <v>25989</v>
      </c>
      <c r="V426">
        <v>109.71</v>
      </c>
      <c r="X426" s="18"/>
    </row>
    <row r="427" spans="14:24">
      <c r="N427" s="18">
        <v>38471</v>
      </c>
      <c r="O427">
        <v>3554.49</v>
      </c>
      <c r="P427">
        <v>3866.03</v>
      </c>
      <c r="Q427" s="50">
        <f t="shared" si="36"/>
        <v>-1.8066847335140045E-2</v>
      </c>
      <c r="R427" s="50">
        <f t="shared" si="37"/>
        <v>-2.4424525968880735E-2</v>
      </c>
      <c r="U427" s="18">
        <v>25990</v>
      </c>
      <c r="V427">
        <v>110.89</v>
      </c>
      <c r="X427" s="18"/>
    </row>
    <row r="428" spans="14:24">
      <c r="N428" s="18">
        <v>38503</v>
      </c>
      <c r="O428">
        <v>3670.69</v>
      </c>
      <c r="P428">
        <v>3876.98</v>
      </c>
      <c r="Q428" s="50">
        <f t="shared" si="36"/>
        <v>3.2691047098177314E-2</v>
      </c>
      <c r="R428" s="50">
        <f t="shared" si="37"/>
        <v>2.8323629149281868E-3</v>
      </c>
      <c r="U428" s="18">
        <v>25991</v>
      </c>
      <c r="V428">
        <v>110.89</v>
      </c>
      <c r="X428" s="18"/>
    </row>
    <row r="429" spans="14:24">
      <c r="N429" s="18">
        <v>38533</v>
      </c>
      <c r="O429">
        <v>3679.89</v>
      </c>
      <c r="P429">
        <v>3941.95</v>
      </c>
      <c r="Q429" s="50">
        <f t="shared" si="36"/>
        <v>2.5063407697189953E-3</v>
      </c>
      <c r="R429" s="50">
        <f t="shared" si="37"/>
        <v>1.6757888872266508E-2</v>
      </c>
      <c r="U429" s="18">
        <v>25992</v>
      </c>
      <c r="V429">
        <v>110.89</v>
      </c>
      <c r="X429" s="18"/>
    </row>
    <row r="430" spans="14:24">
      <c r="N430" s="18">
        <v>38562</v>
      </c>
      <c r="O430">
        <v>3818.16</v>
      </c>
      <c r="P430">
        <v>4069.53</v>
      </c>
      <c r="Q430" s="50">
        <f t="shared" si="36"/>
        <v>3.7574492715814874E-2</v>
      </c>
      <c r="R430" s="50">
        <f t="shared" si="37"/>
        <v>3.2364692601377587E-2</v>
      </c>
      <c r="U430" s="18">
        <v>25993</v>
      </c>
      <c r="V430">
        <v>110.89</v>
      </c>
      <c r="X430" s="18"/>
    </row>
    <row r="431" spans="14:24">
      <c r="N431" s="18">
        <v>38595</v>
      </c>
      <c r="O431">
        <v>3782.7</v>
      </c>
      <c r="P431">
        <v>4183.1000000000004</v>
      </c>
      <c r="Q431" s="50">
        <f t="shared" si="36"/>
        <v>-9.2871959268338768E-3</v>
      </c>
      <c r="R431" s="50">
        <f t="shared" si="37"/>
        <v>2.7907399626001077E-2</v>
      </c>
      <c r="U431" s="18">
        <v>25994</v>
      </c>
      <c r="V431">
        <v>110.89</v>
      </c>
      <c r="X431" s="18"/>
    </row>
    <row r="432" spans="14:24">
      <c r="N432" s="18">
        <v>38625</v>
      </c>
      <c r="O432">
        <v>3815.12</v>
      </c>
      <c r="P432">
        <v>4374.91</v>
      </c>
      <c r="Q432" s="50">
        <f t="shared" si="36"/>
        <v>8.5705977212044496E-3</v>
      </c>
      <c r="R432" s="50">
        <f t="shared" si="37"/>
        <v>4.585355358466197E-2</v>
      </c>
      <c r="U432" s="18">
        <v>25995</v>
      </c>
      <c r="V432">
        <v>110.89</v>
      </c>
      <c r="X432" s="18"/>
    </row>
    <row r="433" spans="14:24">
      <c r="N433" s="18">
        <v>38656</v>
      </c>
      <c r="O433">
        <v>3752.53</v>
      </c>
      <c r="P433">
        <v>4233.87</v>
      </c>
      <c r="Q433" s="50">
        <f t="shared" si="36"/>
        <v>-1.6405774916647364E-2</v>
      </c>
      <c r="R433" s="50">
        <f t="shared" si="37"/>
        <v>-3.2238377475193765E-2</v>
      </c>
      <c r="U433" s="18">
        <v>25996</v>
      </c>
      <c r="V433">
        <v>110.89</v>
      </c>
      <c r="X433" s="18"/>
    </row>
    <row r="434" spans="14:24">
      <c r="N434" s="18">
        <v>38686</v>
      </c>
      <c r="O434">
        <v>3904.16</v>
      </c>
      <c r="P434">
        <v>4347.2</v>
      </c>
      <c r="Q434" s="50">
        <f t="shared" si="36"/>
        <v>4.0407405137333915E-2</v>
      </c>
      <c r="R434" s="50">
        <f t="shared" si="37"/>
        <v>2.6767472784946143E-2</v>
      </c>
      <c r="U434" s="18">
        <v>25997</v>
      </c>
      <c r="V434">
        <v>110.89</v>
      </c>
      <c r="X434" s="18"/>
    </row>
    <row r="435" spans="14:24">
      <c r="N435" s="18">
        <v>38716</v>
      </c>
      <c r="O435">
        <v>3906.35</v>
      </c>
      <c r="P435">
        <v>4549.17</v>
      </c>
      <c r="Q435" s="50">
        <f t="shared" si="36"/>
        <v>5.6094012540471049E-4</v>
      </c>
      <c r="R435" s="50">
        <f t="shared" si="37"/>
        <v>4.6459790209790269E-2</v>
      </c>
      <c r="U435" s="18">
        <v>25998</v>
      </c>
      <c r="V435">
        <v>110.89</v>
      </c>
      <c r="X435" s="18"/>
    </row>
    <row r="436" spans="14:24">
      <c r="N436" s="18">
        <v>38748</v>
      </c>
      <c r="O436">
        <v>4012.97</v>
      </c>
      <c r="P436">
        <v>4837.26</v>
      </c>
      <c r="Q436" s="50">
        <f t="shared" si="36"/>
        <v>2.7294021273055382E-2</v>
      </c>
      <c r="R436" s="50">
        <f t="shared" si="37"/>
        <v>6.3328035663648571E-2</v>
      </c>
      <c r="U436" s="18">
        <v>25999</v>
      </c>
      <c r="V436">
        <v>110.89</v>
      </c>
      <c r="X436" s="18"/>
    </row>
    <row r="437" spans="14:24">
      <c r="N437" s="18">
        <v>38776</v>
      </c>
      <c r="O437">
        <v>4017.05</v>
      </c>
      <c r="P437">
        <v>4821.8500000000004</v>
      </c>
      <c r="Q437" s="50">
        <f t="shared" si="36"/>
        <v>1.0167033394220197E-3</v>
      </c>
      <c r="R437" s="50">
        <f t="shared" si="37"/>
        <v>-3.1856877653878134E-3</v>
      </c>
      <c r="U437" s="18">
        <v>26000</v>
      </c>
      <c r="V437">
        <v>110.89</v>
      </c>
      <c r="X437" s="18"/>
    </row>
    <row r="438" spans="14:24">
      <c r="N438" s="18">
        <v>38807</v>
      </c>
      <c r="O438">
        <v>4068.57</v>
      </c>
      <c r="P438">
        <v>4977.13</v>
      </c>
      <c r="Q438" s="50">
        <f t="shared" si="36"/>
        <v>1.2825332022255132E-2</v>
      </c>
      <c r="R438" s="50">
        <f t="shared" si="37"/>
        <v>3.2203407405871139E-2</v>
      </c>
      <c r="U438" s="18">
        <v>26001</v>
      </c>
      <c r="V438">
        <v>110.89</v>
      </c>
      <c r="X438" s="18"/>
    </row>
    <row r="439" spans="14:24">
      <c r="N439" s="18">
        <v>38835</v>
      </c>
      <c r="O439">
        <v>4122.2</v>
      </c>
      <c r="P439">
        <v>5218.6000000000004</v>
      </c>
      <c r="Q439" s="50">
        <f t="shared" si="36"/>
        <v>1.3181535527224468E-2</v>
      </c>
      <c r="R439" s="50">
        <f t="shared" si="37"/>
        <v>4.8515911780483985E-2</v>
      </c>
      <c r="U439" s="18">
        <v>26002</v>
      </c>
      <c r="V439">
        <v>110.89</v>
      </c>
      <c r="X439" s="18"/>
    </row>
    <row r="440" spans="14:24">
      <c r="N440" s="18">
        <v>38868</v>
      </c>
      <c r="O440">
        <v>4000.22</v>
      </c>
      <c r="P440">
        <v>5026.33</v>
      </c>
      <c r="Q440" s="50">
        <f t="shared" si="36"/>
        <v>-2.9590995099704049E-2</v>
      </c>
      <c r="R440" s="50">
        <f t="shared" si="37"/>
        <v>-3.6843214655271607E-2</v>
      </c>
      <c r="U440" s="18">
        <v>26003</v>
      </c>
      <c r="V440">
        <v>110.89</v>
      </c>
      <c r="X440" s="18"/>
    </row>
    <row r="441" spans="14:24">
      <c r="N441" s="18">
        <v>38898</v>
      </c>
      <c r="O441">
        <v>4004.71</v>
      </c>
      <c r="P441">
        <v>5022.09</v>
      </c>
      <c r="Q441" s="50">
        <f t="shared" si="36"/>
        <v>1.1224382658954349E-3</v>
      </c>
      <c r="R441" s="50">
        <f t="shared" si="37"/>
        <v>-8.4355782449615959E-4</v>
      </c>
      <c r="U441" s="18">
        <v>26004</v>
      </c>
      <c r="V441">
        <v>110.89</v>
      </c>
      <c r="X441" s="18"/>
    </row>
    <row r="442" spans="14:24">
      <c r="N442" s="18">
        <v>38929</v>
      </c>
      <c r="O442">
        <v>4018.08</v>
      </c>
      <c r="P442">
        <v>5069.79</v>
      </c>
      <c r="Q442" s="50">
        <f t="shared" si="36"/>
        <v>3.3385688351965288E-3</v>
      </c>
      <c r="R442" s="50">
        <f t="shared" si="37"/>
        <v>9.4980376695757776E-3</v>
      </c>
      <c r="U442" s="18">
        <v>26005</v>
      </c>
      <c r="V442">
        <v>110.89</v>
      </c>
      <c r="X442" s="18"/>
    </row>
    <row r="443" spans="14:24">
      <c r="N443" s="18">
        <v>38960</v>
      </c>
      <c r="O443">
        <v>4115.1499999999996</v>
      </c>
      <c r="P443">
        <v>5215.3500000000004</v>
      </c>
      <c r="Q443" s="50">
        <f t="shared" si="36"/>
        <v>2.4158304463823447E-2</v>
      </c>
      <c r="R443" s="50">
        <f t="shared" si="37"/>
        <v>2.8711248394904011E-2</v>
      </c>
      <c r="U443" s="18">
        <v>26006</v>
      </c>
      <c r="V443">
        <v>110.89</v>
      </c>
      <c r="X443" s="18"/>
    </row>
    <row r="444" spans="14:24">
      <c r="N444" s="18">
        <v>38989</v>
      </c>
      <c r="O444">
        <v>4219.91</v>
      </c>
      <c r="P444">
        <v>5212.2700000000004</v>
      </c>
      <c r="Q444" s="50">
        <f t="shared" si="36"/>
        <v>2.5457152230173925E-2</v>
      </c>
      <c r="R444" s="50">
        <f t="shared" si="37"/>
        <v>-5.9056439165155301E-4</v>
      </c>
      <c r="U444" s="18">
        <v>26007</v>
      </c>
      <c r="V444">
        <v>110.89</v>
      </c>
      <c r="X444" s="18"/>
    </row>
    <row r="445" spans="14:24">
      <c r="N445" s="18">
        <v>39021</v>
      </c>
      <c r="O445">
        <v>4364.12</v>
      </c>
      <c r="P445">
        <v>5418.79</v>
      </c>
      <c r="Q445" s="50">
        <f t="shared" si="36"/>
        <v>3.41737146052878E-2</v>
      </c>
      <c r="R445" s="50">
        <f t="shared" si="37"/>
        <v>3.9621892189007767E-2</v>
      </c>
      <c r="U445" s="18">
        <v>26008</v>
      </c>
      <c r="V445">
        <v>110.89</v>
      </c>
      <c r="X445" s="18"/>
    </row>
    <row r="446" spans="14:24">
      <c r="N446" s="18">
        <v>39051</v>
      </c>
      <c r="O446">
        <v>4450.72</v>
      </c>
      <c r="P446">
        <v>5581.78</v>
      </c>
      <c r="Q446" s="50">
        <f t="shared" si="36"/>
        <v>1.9843633997232057E-2</v>
      </c>
      <c r="R446" s="50">
        <f t="shared" si="37"/>
        <v>3.0078670699547276E-2</v>
      </c>
      <c r="U446" s="18">
        <v>26009</v>
      </c>
      <c r="V446">
        <v>110.89</v>
      </c>
      <c r="X446" s="18"/>
    </row>
    <row r="447" spans="14:24">
      <c r="N447" s="18">
        <v>39080</v>
      </c>
      <c r="O447">
        <v>4504.7700000000004</v>
      </c>
      <c r="P447">
        <v>5742.36</v>
      </c>
      <c r="Q447" s="50">
        <f t="shared" si="36"/>
        <v>1.2144102527231589E-2</v>
      </c>
      <c r="R447" s="50">
        <f t="shared" si="37"/>
        <v>2.8768600697268602E-2</v>
      </c>
      <c r="U447" s="18">
        <v>26010</v>
      </c>
      <c r="V447">
        <v>110.89</v>
      </c>
      <c r="X447" s="18"/>
    </row>
    <row r="448" spans="14:24">
      <c r="N448" s="18">
        <v>39113</v>
      </c>
      <c r="O448">
        <v>4586.41</v>
      </c>
      <c r="P448">
        <v>5777.93</v>
      </c>
      <c r="Q448" s="50">
        <f t="shared" si="36"/>
        <v>1.8123011829682626E-2</v>
      </c>
      <c r="R448" s="50">
        <f t="shared" si="37"/>
        <v>6.1943173190118035E-3</v>
      </c>
      <c r="U448" s="18">
        <v>26011</v>
      </c>
      <c r="V448">
        <v>110.89</v>
      </c>
      <c r="X448" s="18"/>
    </row>
    <row r="449" spans="14:24">
      <c r="N449" s="18">
        <v>39141</v>
      </c>
      <c r="O449">
        <v>4502.53</v>
      </c>
      <c r="P449">
        <v>5825.08</v>
      </c>
      <c r="Q449" s="50">
        <f t="shared" si="36"/>
        <v>-1.8288814126953351E-2</v>
      </c>
      <c r="R449" s="50">
        <f t="shared" si="37"/>
        <v>8.1603619289260399E-3</v>
      </c>
      <c r="U449" s="18">
        <v>26012</v>
      </c>
      <c r="V449">
        <v>110.89</v>
      </c>
      <c r="X449" s="18"/>
    </row>
    <row r="450" spans="14:24">
      <c r="N450" s="18">
        <v>39171</v>
      </c>
      <c r="O450">
        <v>4551.2299999999996</v>
      </c>
      <c r="P450">
        <v>5977.13</v>
      </c>
      <c r="Q450" s="50">
        <f t="shared" si="36"/>
        <v>1.0816141147310472E-2</v>
      </c>
      <c r="R450" s="50">
        <f t="shared" si="37"/>
        <v>2.6102645800572727E-2</v>
      </c>
      <c r="U450" s="18">
        <v>26013</v>
      </c>
      <c r="V450">
        <v>110.89</v>
      </c>
      <c r="X450" s="18"/>
    </row>
    <row r="451" spans="14:24">
      <c r="N451" s="18">
        <v>39202</v>
      </c>
      <c r="O451">
        <v>4746.32</v>
      </c>
      <c r="P451">
        <v>6254.41</v>
      </c>
      <c r="Q451" s="50">
        <f t="shared" si="36"/>
        <v>4.2865335304961553E-2</v>
      </c>
      <c r="R451" s="50">
        <f t="shared" si="37"/>
        <v>4.6390157148999557E-2</v>
      </c>
      <c r="U451" s="18">
        <v>26014</v>
      </c>
      <c r="V451">
        <v>110.89</v>
      </c>
      <c r="X451" s="18"/>
    </row>
    <row r="452" spans="14:24">
      <c r="N452" s="18">
        <v>39233</v>
      </c>
      <c r="O452">
        <v>4912.53</v>
      </c>
      <c r="P452">
        <v>6401.14</v>
      </c>
      <c r="Q452" s="50">
        <f t="shared" si="36"/>
        <v>3.5018709231573103E-2</v>
      </c>
      <c r="R452" s="50">
        <f t="shared" si="37"/>
        <v>2.3460246450104881E-2</v>
      </c>
      <c r="U452" s="18">
        <v>26015</v>
      </c>
      <c r="V452">
        <v>110.89</v>
      </c>
      <c r="X452" s="18"/>
    </row>
    <row r="453" spans="14:24">
      <c r="N453" s="18">
        <v>39262</v>
      </c>
      <c r="O453">
        <v>4830.3900000000003</v>
      </c>
      <c r="P453">
        <v>6409.73</v>
      </c>
      <c r="Q453" s="50">
        <f t="shared" ref="Q453:Q516" si="38">(O453-O452)/O452</f>
        <v>-1.6720508577046739E-2</v>
      </c>
      <c r="R453" s="50">
        <f t="shared" ref="R453:R516" si="39">(P453-P452)/P452</f>
        <v>1.3419484654294759E-3</v>
      </c>
      <c r="U453" s="18">
        <v>26016</v>
      </c>
      <c r="V453">
        <v>110.89</v>
      </c>
      <c r="X453" s="18"/>
    </row>
    <row r="454" spans="14:24">
      <c r="N454" s="18">
        <v>39294</v>
      </c>
      <c r="O454">
        <v>4680.88</v>
      </c>
      <c r="P454">
        <v>6321.88</v>
      </c>
      <c r="Q454" s="50">
        <f t="shared" si="38"/>
        <v>-3.0951952119808175E-2</v>
      </c>
      <c r="R454" s="50">
        <f t="shared" si="39"/>
        <v>-1.370572551417914E-2</v>
      </c>
      <c r="U454" s="18">
        <v>26017</v>
      </c>
      <c r="V454">
        <v>110.89</v>
      </c>
      <c r="X454" s="18"/>
    </row>
    <row r="455" spans="14:24">
      <c r="N455" s="18">
        <v>39325</v>
      </c>
      <c r="O455">
        <v>4751.96</v>
      </c>
      <c r="P455">
        <v>6232</v>
      </c>
      <c r="Q455" s="50">
        <f t="shared" si="38"/>
        <v>1.5185178855257969E-2</v>
      </c>
      <c r="R455" s="50">
        <f t="shared" si="39"/>
        <v>-1.4217289793542445E-2</v>
      </c>
      <c r="U455" s="18">
        <v>26018</v>
      </c>
      <c r="V455">
        <v>110.89</v>
      </c>
      <c r="X455" s="18"/>
    </row>
    <row r="456" spans="14:24">
      <c r="N456" s="18">
        <v>39353</v>
      </c>
      <c r="O456">
        <v>4932.33</v>
      </c>
      <c r="P456">
        <v>6587.43</v>
      </c>
      <c r="Q456" s="50">
        <f t="shared" si="38"/>
        <v>3.7956969334758686E-2</v>
      </c>
      <c r="R456" s="50">
        <f t="shared" si="39"/>
        <v>5.7033055198973087E-2</v>
      </c>
      <c r="U456" s="18">
        <v>26019</v>
      </c>
      <c r="V456">
        <v>110.89</v>
      </c>
      <c r="X456" s="18"/>
    </row>
    <row r="457" spans="14:24">
      <c r="N457" s="18">
        <v>39386</v>
      </c>
      <c r="O457">
        <v>5015.45</v>
      </c>
      <c r="P457">
        <v>6874.64</v>
      </c>
      <c r="Q457" s="50">
        <f t="shared" si="38"/>
        <v>1.6852075996537111E-2</v>
      </c>
      <c r="R457" s="50">
        <f t="shared" si="39"/>
        <v>4.3599704285282731E-2</v>
      </c>
      <c r="U457" s="18">
        <v>26020</v>
      </c>
      <c r="V457">
        <v>110.89</v>
      </c>
      <c r="X457" s="18"/>
    </row>
    <row r="458" spans="14:24">
      <c r="N458" s="18">
        <v>39416</v>
      </c>
      <c r="O458">
        <v>4803.74</v>
      </c>
      <c r="P458">
        <v>6607.65</v>
      </c>
      <c r="Q458" s="50">
        <f t="shared" si="38"/>
        <v>-4.2211566260255816E-2</v>
      </c>
      <c r="R458" s="50">
        <f t="shared" si="39"/>
        <v>-3.8836942734456009E-2</v>
      </c>
      <c r="U458" s="18">
        <v>26021</v>
      </c>
      <c r="V458">
        <v>110.89</v>
      </c>
      <c r="X458" s="18"/>
    </row>
    <row r="459" spans="14:24">
      <c r="N459" s="18">
        <v>39447</v>
      </c>
      <c r="O459">
        <v>4776.3100000000004</v>
      </c>
      <c r="P459">
        <v>6484.1</v>
      </c>
      <c r="Q459" s="50">
        <f t="shared" si="38"/>
        <v>-5.7101341871124128E-3</v>
      </c>
      <c r="R459" s="50">
        <f t="shared" si="39"/>
        <v>-1.8698024259759412E-2</v>
      </c>
      <c r="U459" s="18">
        <v>26022</v>
      </c>
      <c r="V459">
        <v>110.89</v>
      </c>
      <c r="X459" s="18"/>
    </row>
    <row r="460" spans="14:24">
      <c r="N460" s="18">
        <v>39478</v>
      </c>
      <c r="O460">
        <v>4486.4399999999996</v>
      </c>
      <c r="P460">
        <v>5900.27</v>
      </c>
      <c r="Q460" s="50">
        <f t="shared" si="38"/>
        <v>-6.0689109375229158E-2</v>
      </c>
      <c r="R460" s="50">
        <f t="shared" si="39"/>
        <v>-9.0040252309495514E-2</v>
      </c>
      <c r="U460" s="18">
        <v>26023</v>
      </c>
      <c r="V460">
        <v>115.45</v>
      </c>
      <c r="X460" s="18"/>
    </row>
    <row r="461" spans="14:24">
      <c r="N461" s="18">
        <v>39507</v>
      </c>
      <c r="O461">
        <v>4346.96</v>
      </c>
      <c r="P461">
        <v>6009.07</v>
      </c>
      <c r="Q461" s="50">
        <f t="shared" si="38"/>
        <v>-3.108923779210233E-2</v>
      </c>
      <c r="R461" s="50">
        <f t="shared" si="39"/>
        <v>1.8439834109286398E-2</v>
      </c>
      <c r="U461" s="18">
        <v>26024</v>
      </c>
      <c r="V461">
        <v>115.45</v>
      </c>
      <c r="X461" s="18"/>
    </row>
    <row r="462" spans="14:24">
      <c r="N462" s="18">
        <v>39538</v>
      </c>
      <c r="O462">
        <v>4330.95</v>
      </c>
      <c r="P462">
        <v>5926.25</v>
      </c>
      <c r="Q462" s="50">
        <f t="shared" si="38"/>
        <v>-3.683033660305183E-3</v>
      </c>
      <c r="R462" s="50">
        <f t="shared" si="39"/>
        <v>-1.3782498789330081E-2</v>
      </c>
      <c r="U462" s="18">
        <v>26025</v>
      </c>
      <c r="V462">
        <v>115.45</v>
      </c>
      <c r="X462" s="18"/>
    </row>
    <row r="463" spans="14:24">
      <c r="N463" s="18">
        <v>39568</v>
      </c>
      <c r="O463">
        <v>4545.32</v>
      </c>
      <c r="P463">
        <v>6262.85</v>
      </c>
      <c r="Q463" s="50">
        <f t="shared" si="38"/>
        <v>4.9497223472910079E-2</v>
      </c>
      <c r="R463" s="50">
        <f t="shared" si="39"/>
        <v>5.6798143851508179E-2</v>
      </c>
      <c r="U463" s="18">
        <v>26026</v>
      </c>
      <c r="V463">
        <v>115.45</v>
      </c>
      <c r="X463" s="18"/>
    </row>
    <row r="464" spans="14:24">
      <c r="N464" s="18">
        <v>39598</v>
      </c>
      <c r="O464">
        <v>4617.8500000000004</v>
      </c>
      <c r="P464">
        <v>6369.06</v>
      </c>
      <c r="Q464" s="50">
        <f t="shared" si="38"/>
        <v>1.5957072329341095E-2</v>
      </c>
      <c r="R464" s="50">
        <f t="shared" si="39"/>
        <v>1.6958732845270129E-2</v>
      </c>
      <c r="U464" s="18">
        <v>26027</v>
      </c>
      <c r="V464">
        <v>115.45</v>
      </c>
      <c r="X464" s="18"/>
    </row>
    <row r="465" spans="14:24">
      <c r="N465" s="18">
        <v>39629</v>
      </c>
      <c r="O465">
        <v>4241.46</v>
      </c>
      <c r="P465">
        <v>5875.32</v>
      </c>
      <c r="Q465" s="50">
        <f t="shared" si="38"/>
        <v>-8.150762800870541E-2</v>
      </c>
      <c r="R465" s="50">
        <f t="shared" si="39"/>
        <v>-7.7521643696244133E-2</v>
      </c>
      <c r="U465" s="18">
        <v>26028</v>
      </c>
      <c r="V465">
        <v>115.45</v>
      </c>
      <c r="X465" s="18"/>
    </row>
    <row r="466" spans="14:24">
      <c r="N466" s="18">
        <v>39660</v>
      </c>
      <c r="O466">
        <v>4192.95</v>
      </c>
      <c r="P466">
        <v>5666.9</v>
      </c>
      <c r="Q466" s="50">
        <f t="shared" si="38"/>
        <v>-1.143709948932684E-2</v>
      </c>
      <c r="R466" s="50">
        <f t="shared" si="39"/>
        <v>-3.5473812490213315E-2</v>
      </c>
      <c r="U466" s="18">
        <v>26029</v>
      </c>
      <c r="V466">
        <v>115.45</v>
      </c>
      <c r="X466" s="18"/>
    </row>
    <row r="467" spans="14:24">
      <c r="N467" s="18">
        <v>39689</v>
      </c>
      <c r="O467">
        <v>4250.38</v>
      </c>
      <c r="P467">
        <v>5449.33</v>
      </c>
      <c r="Q467" s="50">
        <f t="shared" si="38"/>
        <v>1.369680058192926E-2</v>
      </c>
      <c r="R467" s="50">
        <f t="shared" si="39"/>
        <v>-3.8393124988970996E-2</v>
      </c>
      <c r="U467" s="18">
        <v>26030</v>
      </c>
      <c r="V467">
        <v>115.45</v>
      </c>
      <c r="X467" s="18"/>
    </row>
    <row r="468" spans="14:24">
      <c r="N468" s="18">
        <v>39721</v>
      </c>
      <c r="O468">
        <v>3860.51</v>
      </c>
      <c r="P468">
        <v>4664.49</v>
      </c>
      <c r="Q468" s="50">
        <f t="shared" si="38"/>
        <v>-9.1725916271015742E-2</v>
      </c>
      <c r="R468" s="50">
        <f t="shared" si="39"/>
        <v>-0.14402504528079602</v>
      </c>
      <c r="U468" s="18">
        <v>26031</v>
      </c>
      <c r="V468">
        <v>115.45</v>
      </c>
      <c r="X468" s="18"/>
    </row>
    <row r="469" spans="14:24">
      <c r="N469" s="18">
        <v>39752</v>
      </c>
      <c r="O469">
        <v>3200.3</v>
      </c>
      <c r="P469">
        <v>3694.62</v>
      </c>
      <c r="Q469" s="50">
        <f t="shared" si="38"/>
        <v>-0.17101626469041656</v>
      </c>
      <c r="R469" s="50">
        <f t="shared" si="39"/>
        <v>-0.20792626846664908</v>
      </c>
      <c r="U469" s="18">
        <v>26032</v>
      </c>
      <c r="V469">
        <v>115.45</v>
      </c>
      <c r="X469" s="18"/>
    </row>
    <row r="470" spans="14:24">
      <c r="N470" s="18">
        <v>39780</v>
      </c>
      <c r="O470">
        <v>2964.17</v>
      </c>
      <c r="P470">
        <v>3496.04</v>
      </c>
      <c r="Q470" s="50">
        <f t="shared" si="38"/>
        <v>-7.3783707777395902E-2</v>
      </c>
      <c r="R470" s="50">
        <f t="shared" si="39"/>
        <v>-5.3748423383189595E-2</v>
      </c>
      <c r="U470" s="18">
        <v>26033</v>
      </c>
      <c r="V470">
        <v>115.45</v>
      </c>
      <c r="X470" s="18"/>
    </row>
    <row r="471" spans="14:24">
      <c r="N471" s="18">
        <v>39813</v>
      </c>
      <c r="O471">
        <v>3002.6</v>
      </c>
      <c r="P471">
        <v>3680.94</v>
      </c>
      <c r="Q471" s="50">
        <f t="shared" si="38"/>
        <v>1.2964843446900763E-2</v>
      </c>
      <c r="R471" s="50">
        <f t="shared" si="39"/>
        <v>5.2888410887747303E-2</v>
      </c>
      <c r="U471" s="18">
        <v>26034</v>
      </c>
      <c r="V471">
        <v>115.45</v>
      </c>
      <c r="X471" s="18"/>
    </row>
    <row r="472" spans="14:24">
      <c r="N472" s="18">
        <v>39843</v>
      </c>
      <c r="O472">
        <v>2757.99</v>
      </c>
      <c r="P472">
        <v>3338.2</v>
      </c>
      <c r="Q472" s="50">
        <f t="shared" si="38"/>
        <v>-8.1466062745620502E-2</v>
      </c>
      <c r="R472" s="50">
        <f t="shared" si="39"/>
        <v>-9.311208549989955E-2</v>
      </c>
      <c r="U472" s="18">
        <v>26035</v>
      </c>
      <c r="V472">
        <v>115.45</v>
      </c>
      <c r="X472" s="18"/>
    </row>
    <row r="473" spans="14:24">
      <c r="N473" s="18">
        <v>39871</v>
      </c>
      <c r="O473">
        <v>2475.33</v>
      </c>
      <c r="P473">
        <v>3001.42</v>
      </c>
      <c r="Q473" s="50">
        <f t="shared" si="38"/>
        <v>-0.10248768124612485</v>
      </c>
      <c r="R473" s="50">
        <f t="shared" si="39"/>
        <v>-0.10088670541010118</v>
      </c>
      <c r="U473" s="18">
        <v>26036</v>
      </c>
      <c r="V473">
        <v>115.45</v>
      </c>
      <c r="X473" s="18"/>
    </row>
    <row r="474" spans="14:24">
      <c r="N474" s="18">
        <v>39903</v>
      </c>
      <c r="O474">
        <v>2687.43</v>
      </c>
      <c r="P474">
        <v>3200.81</v>
      </c>
      <c r="Q474" s="50">
        <f t="shared" si="38"/>
        <v>8.5685544957641982E-2</v>
      </c>
      <c r="R474" s="50">
        <f t="shared" si="39"/>
        <v>6.6431888905917821E-2</v>
      </c>
      <c r="U474" s="18">
        <v>26037</v>
      </c>
      <c r="V474">
        <v>115.45</v>
      </c>
      <c r="X474" s="18"/>
    </row>
    <row r="475" spans="14:24">
      <c r="N475" s="18">
        <v>39933</v>
      </c>
      <c r="O475">
        <v>2945.48</v>
      </c>
      <c r="P475">
        <v>3618.43</v>
      </c>
      <c r="Q475" s="50">
        <f t="shared" si="38"/>
        <v>9.6021105666008119E-2</v>
      </c>
      <c r="R475" s="50">
        <f t="shared" si="39"/>
        <v>0.13047322396518379</v>
      </c>
      <c r="U475" s="18">
        <v>26038</v>
      </c>
      <c r="V475">
        <v>115.45</v>
      </c>
      <c r="X475" s="18"/>
    </row>
    <row r="476" spans="14:24">
      <c r="N476" s="18">
        <v>39962</v>
      </c>
      <c r="O476">
        <v>3107.53</v>
      </c>
      <c r="P476">
        <v>4082.27</v>
      </c>
      <c r="Q476" s="50">
        <f t="shared" si="38"/>
        <v>5.5016499857408703E-2</v>
      </c>
      <c r="R476" s="50">
        <f t="shared" si="39"/>
        <v>0.12818819211647045</v>
      </c>
      <c r="U476" s="18">
        <v>26039</v>
      </c>
      <c r="V476">
        <v>115.45</v>
      </c>
      <c r="X476" s="18"/>
    </row>
    <row r="477" spans="14:24">
      <c r="N477" s="18">
        <v>39994</v>
      </c>
      <c r="O477">
        <v>3114.57</v>
      </c>
      <c r="P477">
        <v>4041.32</v>
      </c>
      <c r="Q477" s="50">
        <f t="shared" si="38"/>
        <v>2.2654648547238364E-3</v>
      </c>
      <c r="R477" s="50">
        <f t="shared" si="39"/>
        <v>-1.0031183630676026E-2</v>
      </c>
      <c r="U477" s="18">
        <v>26040</v>
      </c>
      <c r="V477">
        <v>115.45</v>
      </c>
      <c r="X477" s="18"/>
    </row>
    <row r="478" spans="14:24">
      <c r="N478" s="18">
        <v>40025</v>
      </c>
      <c r="O478">
        <v>3349.33</v>
      </c>
      <c r="P478">
        <v>4421.47</v>
      </c>
      <c r="Q478" s="50">
        <f t="shared" si="38"/>
        <v>7.5374770835139285E-2</v>
      </c>
      <c r="R478" s="50">
        <f t="shared" si="39"/>
        <v>9.4065800283075846E-2</v>
      </c>
      <c r="U478" s="18">
        <v>26041</v>
      </c>
      <c r="V478">
        <v>115.45</v>
      </c>
      <c r="X478" s="18"/>
    </row>
    <row r="479" spans="14:24">
      <c r="N479" s="18">
        <v>40056</v>
      </c>
      <c r="O479">
        <v>3465.82</v>
      </c>
      <c r="P479">
        <v>4634.18</v>
      </c>
      <c r="Q479" s="50">
        <f t="shared" si="38"/>
        <v>3.4780090346427567E-2</v>
      </c>
      <c r="R479" s="50">
        <f t="shared" si="39"/>
        <v>4.810843452516924E-2</v>
      </c>
      <c r="U479" s="18">
        <v>26042</v>
      </c>
      <c r="V479">
        <v>115.45</v>
      </c>
      <c r="X479" s="18"/>
    </row>
    <row r="480" spans="14:24">
      <c r="N480" s="18">
        <v>40086</v>
      </c>
      <c r="O480">
        <v>3600.26</v>
      </c>
      <c r="P480">
        <v>4826.45</v>
      </c>
      <c r="Q480" s="50">
        <f t="shared" si="38"/>
        <v>3.8790243001656184E-2</v>
      </c>
      <c r="R480" s="50">
        <f t="shared" si="39"/>
        <v>4.148954076017753E-2</v>
      </c>
      <c r="U480" s="18">
        <v>26043</v>
      </c>
      <c r="V480">
        <v>115.45</v>
      </c>
      <c r="X480" s="18"/>
    </row>
    <row r="481" spans="14:24">
      <c r="N481" s="18">
        <v>40116</v>
      </c>
      <c r="O481">
        <v>3530.52</v>
      </c>
      <c r="P481">
        <v>4749.3900000000003</v>
      </c>
      <c r="Q481" s="50">
        <f t="shared" si="38"/>
        <v>-1.9370823218323185E-2</v>
      </c>
      <c r="R481" s="50">
        <f t="shared" si="39"/>
        <v>-1.5966186327424813E-2</v>
      </c>
      <c r="U481" s="18">
        <v>26044</v>
      </c>
      <c r="V481">
        <v>115.45</v>
      </c>
      <c r="X481" s="18"/>
    </row>
    <row r="482" spans="14:24">
      <c r="N482" s="18">
        <v>40147</v>
      </c>
      <c r="O482">
        <v>3740.56</v>
      </c>
      <c r="P482">
        <v>4868.2</v>
      </c>
      <c r="Q482" s="50">
        <f t="shared" si="38"/>
        <v>5.9492652640404237E-2</v>
      </c>
      <c r="R482" s="50">
        <f t="shared" si="39"/>
        <v>2.5015844139984183E-2</v>
      </c>
      <c r="U482" s="18">
        <v>26045</v>
      </c>
      <c r="V482">
        <v>115.45</v>
      </c>
      <c r="X482" s="18"/>
    </row>
    <row r="483" spans="14:24">
      <c r="N483" s="18">
        <v>40178</v>
      </c>
      <c r="O483">
        <v>3817.62</v>
      </c>
      <c r="P483">
        <v>4946.7</v>
      </c>
      <c r="Q483" s="50">
        <f t="shared" si="38"/>
        <v>2.0601193404196149E-2</v>
      </c>
      <c r="R483" s="50">
        <f t="shared" si="39"/>
        <v>1.6125056489051395E-2</v>
      </c>
      <c r="U483" s="18">
        <v>26046</v>
      </c>
      <c r="V483">
        <v>115.45</v>
      </c>
      <c r="X483" s="18"/>
    </row>
    <row r="484" spans="14:24">
      <c r="N484" s="18">
        <v>40207</v>
      </c>
      <c r="O484">
        <v>3683.7</v>
      </c>
      <c r="P484">
        <v>4715.32</v>
      </c>
      <c r="Q484" s="50">
        <f t="shared" si="38"/>
        <v>-3.5079447404403809E-2</v>
      </c>
      <c r="R484" s="50">
        <f t="shared" si="39"/>
        <v>-4.6774617421715514E-2</v>
      </c>
      <c r="U484" s="18">
        <v>26047</v>
      </c>
      <c r="V484">
        <v>115.45</v>
      </c>
      <c r="X484" s="18"/>
    </row>
    <row r="485" spans="14:24">
      <c r="N485" s="18">
        <v>40235</v>
      </c>
      <c r="O485">
        <v>3797.38</v>
      </c>
      <c r="P485">
        <v>4711.16</v>
      </c>
      <c r="Q485" s="50">
        <f t="shared" si="38"/>
        <v>3.0860276352580367E-2</v>
      </c>
      <c r="R485" s="50">
        <f t="shared" si="39"/>
        <v>-8.8223068635847723E-4</v>
      </c>
      <c r="U485" s="18">
        <v>26048</v>
      </c>
      <c r="V485">
        <v>115.45</v>
      </c>
      <c r="X485" s="18"/>
    </row>
    <row r="486" spans="14:24">
      <c r="N486" s="18">
        <v>40268</v>
      </c>
      <c r="O486">
        <v>4024.79</v>
      </c>
      <c r="P486">
        <v>5017.4399999999996</v>
      </c>
      <c r="Q486" s="50">
        <f t="shared" si="38"/>
        <v>5.9886026681554086E-2</v>
      </c>
      <c r="R486" s="50">
        <f t="shared" si="39"/>
        <v>6.5011589502373041E-2</v>
      </c>
      <c r="U486" s="18">
        <v>26049</v>
      </c>
      <c r="V486">
        <v>115.45</v>
      </c>
      <c r="X486" s="18"/>
    </row>
    <row r="487" spans="14:24">
      <c r="N487" s="18">
        <v>40298</v>
      </c>
      <c r="O487">
        <v>4089.28</v>
      </c>
      <c r="P487">
        <v>4946.6499999999996</v>
      </c>
      <c r="Q487" s="50">
        <f t="shared" si="38"/>
        <v>1.6023196241294637E-2</v>
      </c>
      <c r="R487" s="50">
        <f t="shared" si="39"/>
        <v>-1.4108788545553105E-2</v>
      </c>
      <c r="U487" s="18">
        <v>26050</v>
      </c>
      <c r="V487">
        <v>115.45</v>
      </c>
      <c r="X487" s="18"/>
    </row>
    <row r="488" spans="14:24">
      <c r="N488" s="18">
        <v>40329</v>
      </c>
      <c r="O488">
        <v>3759.57</v>
      </c>
      <c r="P488">
        <v>4407.1899999999996</v>
      </c>
      <c r="Q488" s="50">
        <f t="shared" si="38"/>
        <v>-8.0627885593551926E-2</v>
      </c>
      <c r="R488" s="50">
        <f t="shared" si="39"/>
        <v>-0.10905562350277462</v>
      </c>
      <c r="U488" s="18">
        <v>26051</v>
      </c>
      <c r="V488">
        <v>115.45</v>
      </c>
      <c r="X488" s="18"/>
    </row>
    <row r="489" spans="14:24">
      <c r="N489" s="18">
        <v>40359</v>
      </c>
      <c r="O489">
        <v>3559.65</v>
      </c>
      <c r="P489">
        <v>4344.67</v>
      </c>
      <c r="Q489" s="50">
        <f t="shared" si="38"/>
        <v>-5.3176294097463293E-2</v>
      </c>
      <c r="R489" s="50">
        <f t="shared" si="39"/>
        <v>-1.4185909842779534E-2</v>
      </c>
      <c r="U489" s="18">
        <v>26052</v>
      </c>
      <c r="V489">
        <v>115.45</v>
      </c>
      <c r="X489" s="18"/>
    </row>
    <row r="490" spans="14:24">
      <c r="N490" s="18">
        <v>40389</v>
      </c>
      <c r="O490">
        <v>3808.44</v>
      </c>
      <c r="P490">
        <v>4746.88</v>
      </c>
      <c r="Q490" s="50">
        <f t="shared" si="38"/>
        <v>6.989170283595296E-2</v>
      </c>
      <c r="R490" s="50">
        <f t="shared" si="39"/>
        <v>9.2575500555853507E-2</v>
      </c>
      <c r="U490" s="18">
        <v>26053</v>
      </c>
      <c r="V490">
        <v>119.99</v>
      </c>
      <c r="X490" s="18"/>
    </row>
    <row r="491" spans="14:24">
      <c r="N491" s="18">
        <v>40421</v>
      </c>
      <c r="O491">
        <v>3639.27</v>
      </c>
      <c r="P491">
        <v>4605.78</v>
      </c>
      <c r="Q491" s="50">
        <f t="shared" si="38"/>
        <v>-4.4419762422409192E-2</v>
      </c>
      <c r="R491" s="50">
        <f t="shared" si="39"/>
        <v>-2.9724787649993336E-2</v>
      </c>
      <c r="U491" s="18">
        <v>26054</v>
      </c>
      <c r="V491">
        <v>119.99</v>
      </c>
      <c r="X491" s="18"/>
    </row>
    <row r="492" spans="14:24">
      <c r="N492" s="18">
        <v>40451</v>
      </c>
      <c r="O492">
        <v>3970.14</v>
      </c>
      <c r="P492">
        <v>5048.83</v>
      </c>
      <c r="Q492" s="50">
        <f t="shared" si="38"/>
        <v>9.0916584919503052E-2</v>
      </c>
      <c r="R492" s="50">
        <f t="shared" si="39"/>
        <v>9.6194347102988034E-2</v>
      </c>
      <c r="U492" s="18">
        <v>26055</v>
      </c>
      <c r="V492">
        <v>119.99</v>
      </c>
      <c r="X492" s="18"/>
    </row>
    <row r="493" spans="14:24">
      <c r="N493" s="18">
        <v>40480</v>
      </c>
      <c r="O493">
        <v>4126.4799999999996</v>
      </c>
      <c r="P493">
        <v>5229.2</v>
      </c>
      <c r="Q493" s="50">
        <f t="shared" si="38"/>
        <v>3.937896396600616E-2</v>
      </c>
      <c r="R493" s="50">
        <f t="shared" si="39"/>
        <v>3.5725108589514776E-2</v>
      </c>
      <c r="U493" s="18">
        <v>26056</v>
      </c>
      <c r="V493">
        <v>119.99</v>
      </c>
      <c r="X493" s="18"/>
    </row>
    <row r="494" spans="14:24">
      <c r="N494" s="18">
        <v>40512</v>
      </c>
      <c r="O494">
        <v>4131.08</v>
      </c>
      <c r="P494">
        <v>5009.17</v>
      </c>
      <c r="Q494" s="50">
        <f t="shared" si="38"/>
        <v>1.1147515558055205E-3</v>
      </c>
      <c r="R494" s="50">
        <f t="shared" si="39"/>
        <v>-4.2077181978122803E-2</v>
      </c>
      <c r="U494" s="18">
        <v>26057</v>
      </c>
      <c r="V494">
        <v>119.99</v>
      </c>
      <c r="X494" s="18"/>
    </row>
    <row r="495" spans="14:24">
      <c r="N495" s="18">
        <v>40543</v>
      </c>
      <c r="O495">
        <v>4407.3599999999997</v>
      </c>
      <c r="P495">
        <v>5413.3</v>
      </c>
      <c r="Q495" s="50">
        <f t="shared" si="38"/>
        <v>6.6878394995981624E-2</v>
      </c>
      <c r="R495" s="50">
        <f t="shared" si="39"/>
        <v>8.0678036481093701E-2</v>
      </c>
      <c r="U495" s="18">
        <v>26058</v>
      </c>
      <c r="V495">
        <v>119.99</v>
      </c>
      <c r="X495" s="18"/>
    </row>
    <row r="496" spans="14:24">
      <c r="N496" s="18">
        <v>40574</v>
      </c>
      <c r="O496">
        <v>4513.03</v>
      </c>
      <c r="P496">
        <v>5530.81</v>
      </c>
      <c r="Q496" s="50">
        <f t="shared" si="38"/>
        <v>2.3975804109489598E-2</v>
      </c>
      <c r="R496" s="50">
        <f t="shared" si="39"/>
        <v>2.1707645983041809E-2</v>
      </c>
      <c r="U496" s="18">
        <v>26059</v>
      </c>
      <c r="V496">
        <v>119.99</v>
      </c>
      <c r="X496" s="18"/>
    </row>
    <row r="497" spans="14:24">
      <c r="N497" s="18">
        <v>40602</v>
      </c>
      <c r="O497">
        <v>4664.34</v>
      </c>
      <c r="P497">
        <v>5737.2</v>
      </c>
      <c r="Q497" s="50">
        <f t="shared" si="38"/>
        <v>3.3527364099064358E-2</v>
      </c>
      <c r="R497" s="50">
        <f t="shared" si="39"/>
        <v>3.7316414774689312E-2</v>
      </c>
      <c r="U497" s="18">
        <v>26060</v>
      </c>
      <c r="V497">
        <v>119.99</v>
      </c>
      <c r="X497" s="18"/>
    </row>
    <row r="498" spans="14:24">
      <c r="N498" s="18">
        <v>40633</v>
      </c>
      <c r="O498">
        <v>4669.8900000000003</v>
      </c>
      <c r="P498">
        <v>5624.96</v>
      </c>
      <c r="Q498" s="50">
        <f t="shared" si="38"/>
        <v>1.1898789539356439E-3</v>
      </c>
      <c r="R498" s="50">
        <f t="shared" si="39"/>
        <v>-1.9563550163842952E-2</v>
      </c>
      <c r="U498" s="18">
        <v>26061</v>
      </c>
      <c r="V498">
        <v>119.99</v>
      </c>
      <c r="X498" s="18"/>
    </row>
    <row r="499" spans="14:24">
      <c r="N499" s="18">
        <v>40662</v>
      </c>
      <c r="O499">
        <v>4812.79</v>
      </c>
      <c r="P499">
        <v>5936.57</v>
      </c>
      <c r="Q499" s="50">
        <f t="shared" si="38"/>
        <v>3.0600292512243249E-2</v>
      </c>
      <c r="R499" s="50">
        <f t="shared" si="39"/>
        <v>5.5397727272727217E-2</v>
      </c>
      <c r="U499" s="18">
        <v>26062</v>
      </c>
      <c r="V499">
        <v>119.99</v>
      </c>
      <c r="X499" s="18"/>
    </row>
    <row r="500" spans="14:24">
      <c r="N500" s="18">
        <v>40694</v>
      </c>
      <c r="O500">
        <v>4760.62</v>
      </c>
      <c r="P500">
        <v>5768.68</v>
      </c>
      <c r="Q500" s="50">
        <f t="shared" si="38"/>
        <v>-1.0839866272993435E-2</v>
      </c>
      <c r="R500" s="50">
        <f t="shared" si="39"/>
        <v>-2.8280640167638791E-2</v>
      </c>
      <c r="U500" s="18">
        <v>26063</v>
      </c>
      <c r="V500">
        <v>119.99</v>
      </c>
      <c r="X500" s="18"/>
    </row>
    <row r="501" spans="14:24">
      <c r="N501" s="18">
        <v>40724</v>
      </c>
      <c r="O501">
        <v>4679.8999999999996</v>
      </c>
      <c r="P501">
        <v>5688.23</v>
      </c>
      <c r="Q501" s="50">
        <f t="shared" si="38"/>
        <v>-1.6955774668005481E-2</v>
      </c>
      <c r="R501" s="50">
        <f t="shared" si="39"/>
        <v>-1.3945998044613451E-2</v>
      </c>
      <c r="U501" s="18">
        <v>26064</v>
      </c>
      <c r="V501">
        <v>119.99</v>
      </c>
      <c r="X501" s="18"/>
    </row>
    <row r="502" spans="14:24">
      <c r="N502" s="18">
        <v>40753</v>
      </c>
      <c r="O502">
        <v>4588.74</v>
      </c>
      <c r="P502">
        <v>5595.55</v>
      </c>
      <c r="Q502" s="50">
        <f t="shared" si="38"/>
        <v>-1.9479048697621716E-2</v>
      </c>
      <c r="R502" s="50">
        <f t="shared" si="39"/>
        <v>-1.6293293344326686E-2</v>
      </c>
      <c r="U502" s="18">
        <v>26065</v>
      </c>
      <c r="V502">
        <v>119.99</v>
      </c>
      <c r="X502" s="18"/>
    </row>
    <row r="503" spans="14:24">
      <c r="N503" s="18">
        <v>40786</v>
      </c>
      <c r="O503">
        <v>4334.93</v>
      </c>
      <c r="P503">
        <v>5123.29</v>
      </c>
      <c r="Q503" s="50">
        <f t="shared" si="38"/>
        <v>-5.5311479839781616E-2</v>
      </c>
      <c r="R503" s="50">
        <f t="shared" si="39"/>
        <v>-8.4399210086586698E-2</v>
      </c>
      <c r="U503" s="18">
        <v>26066</v>
      </c>
      <c r="V503">
        <v>119.99</v>
      </c>
      <c r="X503" s="18"/>
    </row>
    <row r="504" spans="14:24">
      <c r="N504" s="18">
        <v>40816</v>
      </c>
      <c r="O504">
        <v>4023.15</v>
      </c>
      <c r="P504">
        <v>4610.63</v>
      </c>
      <c r="Q504" s="50">
        <f t="shared" si="38"/>
        <v>-7.192273000948117E-2</v>
      </c>
      <c r="R504" s="50">
        <f t="shared" si="39"/>
        <v>-0.10006460692250485</v>
      </c>
      <c r="U504" s="18">
        <v>26067</v>
      </c>
      <c r="V504">
        <v>119.99</v>
      </c>
      <c r="X504" s="18"/>
    </row>
    <row r="505" spans="14:24">
      <c r="N505" s="18">
        <v>40847</v>
      </c>
      <c r="O505">
        <v>4465.1499999999996</v>
      </c>
      <c r="P505">
        <v>5059.51</v>
      </c>
      <c r="Q505" s="50">
        <f t="shared" si="38"/>
        <v>0.10986416116724446</v>
      </c>
      <c r="R505" s="50">
        <f t="shared" si="39"/>
        <v>9.7357627916358519E-2</v>
      </c>
      <c r="U505" s="18">
        <v>26068</v>
      </c>
      <c r="V505">
        <v>119.99</v>
      </c>
      <c r="X505" s="18"/>
    </row>
    <row r="506" spans="14:24">
      <c r="N506" s="18">
        <v>40877</v>
      </c>
      <c r="O506">
        <v>4452.91</v>
      </c>
      <c r="P506">
        <v>4827.12</v>
      </c>
      <c r="Q506" s="50">
        <f t="shared" si="38"/>
        <v>-2.7412292980078571E-3</v>
      </c>
      <c r="R506" s="50">
        <f t="shared" si="39"/>
        <v>-4.5931325365499882E-2</v>
      </c>
      <c r="U506" s="18">
        <v>26069</v>
      </c>
      <c r="V506">
        <v>119.99</v>
      </c>
      <c r="X506" s="18"/>
    </row>
    <row r="507" spans="14:24">
      <c r="N507" s="18">
        <v>40907</v>
      </c>
      <c r="O507">
        <v>4495.07</v>
      </c>
      <c r="P507">
        <v>4775.43</v>
      </c>
      <c r="Q507" s="50">
        <f t="shared" si="38"/>
        <v>9.4679658919672432E-3</v>
      </c>
      <c r="R507" s="50">
        <f t="shared" si="39"/>
        <v>-1.0708248396559357E-2</v>
      </c>
      <c r="U507" s="18">
        <v>26070</v>
      </c>
      <c r="V507">
        <v>119.99</v>
      </c>
      <c r="X507" s="18"/>
    </row>
    <row r="508" spans="14:24">
      <c r="N508" s="18">
        <v>40939</v>
      </c>
      <c r="O508">
        <v>4706.76</v>
      </c>
      <c r="P508">
        <v>5034.34</v>
      </c>
      <c r="Q508" s="50">
        <f t="shared" si="38"/>
        <v>4.709381611409845E-2</v>
      </c>
      <c r="R508" s="50">
        <f t="shared" si="39"/>
        <v>5.4217107150560231E-2</v>
      </c>
      <c r="U508" s="18">
        <v>26071</v>
      </c>
      <c r="V508">
        <v>119.99</v>
      </c>
      <c r="X508" s="18"/>
    </row>
    <row r="509" spans="14:24">
      <c r="N509" s="18">
        <v>40968</v>
      </c>
      <c r="O509">
        <v>4914.1400000000003</v>
      </c>
      <c r="P509">
        <v>5312.69</v>
      </c>
      <c r="Q509" s="50">
        <f t="shared" si="38"/>
        <v>4.4060032803882099E-2</v>
      </c>
      <c r="R509" s="50">
        <f t="shared" si="39"/>
        <v>5.5290266450021143E-2</v>
      </c>
      <c r="U509" s="18">
        <v>26072</v>
      </c>
      <c r="V509">
        <v>119.99</v>
      </c>
      <c r="X509" s="18"/>
    </row>
    <row r="510" spans="14:24">
      <c r="N510" s="18">
        <v>40998</v>
      </c>
      <c r="O510">
        <v>5071.5</v>
      </c>
      <c r="P510">
        <v>5276.72</v>
      </c>
      <c r="Q510" s="50">
        <f t="shared" si="38"/>
        <v>3.2021879718526471E-2</v>
      </c>
      <c r="R510" s="50">
        <f t="shared" si="39"/>
        <v>-6.7705813815598778E-3</v>
      </c>
      <c r="U510" s="18">
        <v>26073</v>
      </c>
      <c r="V510">
        <v>119.99</v>
      </c>
      <c r="X510" s="18"/>
    </row>
    <row r="511" spans="14:24">
      <c r="N511" s="18">
        <v>41029</v>
      </c>
      <c r="O511">
        <v>5040.93</v>
      </c>
      <c r="P511">
        <v>5192.8999999999996</v>
      </c>
      <c r="Q511" s="50">
        <f t="shared" si="38"/>
        <v>-6.027802425317896E-3</v>
      </c>
      <c r="R511" s="50">
        <f t="shared" si="39"/>
        <v>-1.5884867872466346E-2</v>
      </c>
      <c r="U511" s="18">
        <v>26074</v>
      </c>
      <c r="V511">
        <v>119.99</v>
      </c>
      <c r="X511" s="18"/>
    </row>
    <row r="512" spans="14:24">
      <c r="N512" s="18">
        <v>41060</v>
      </c>
      <c r="O512">
        <v>4731.22</v>
      </c>
      <c r="P512">
        <v>4607.1099999999997</v>
      </c>
      <c r="Q512" s="50">
        <f t="shared" si="38"/>
        <v>-6.1439059856018635E-2</v>
      </c>
      <c r="R512" s="50">
        <f t="shared" si="39"/>
        <v>-0.11280594658090855</v>
      </c>
      <c r="U512" s="18">
        <v>26075</v>
      </c>
      <c r="V512">
        <v>119.99</v>
      </c>
      <c r="X512" s="18"/>
    </row>
    <row r="513" spans="14:24">
      <c r="N513" s="18">
        <v>41089</v>
      </c>
      <c r="O513">
        <v>4918.3</v>
      </c>
      <c r="P513">
        <v>4911.0200000000004</v>
      </c>
      <c r="Q513" s="50">
        <f t="shared" si="38"/>
        <v>3.9541598150159986E-2</v>
      </c>
      <c r="R513" s="50">
        <f t="shared" si="39"/>
        <v>6.5965431691450999E-2</v>
      </c>
      <c r="U513" s="18">
        <v>26076</v>
      </c>
      <c r="V513">
        <v>119.99</v>
      </c>
      <c r="X513" s="18"/>
    </row>
    <row r="514" spans="14:24">
      <c r="N514" s="18">
        <v>41121</v>
      </c>
      <c r="O514">
        <v>4984.9799999999996</v>
      </c>
      <c r="P514">
        <v>4972.99</v>
      </c>
      <c r="Q514" s="50">
        <f t="shared" si="38"/>
        <v>1.3557530040867653E-2</v>
      </c>
      <c r="R514" s="50">
        <f t="shared" si="39"/>
        <v>1.2618559891834963E-2</v>
      </c>
      <c r="U514" s="18">
        <v>26077</v>
      </c>
      <c r="V514">
        <v>119.99</v>
      </c>
      <c r="X514" s="18"/>
    </row>
    <row r="515" spans="14:24">
      <c r="N515" s="18">
        <v>41152</v>
      </c>
      <c r="O515">
        <v>5101.9799999999996</v>
      </c>
      <c r="P515">
        <v>5115.6499999999996</v>
      </c>
      <c r="Q515" s="50">
        <f t="shared" si="38"/>
        <v>2.3470505398216244E-2</v>
      </c>
      <c r="R515" s="50">
        <f t="shared" si="39"/>
        <v>2.8686966995710803E-2</v>
      </c>
      <c r="U515" s="18">
        <v>26078</v>
      </c>
      <c r="V515">
        <v>119.99</v>
      </c>
      <c r="X515" s="18"/>
    </row>
    <row r="516" spans="14:24">
      <c r="N516" s="18">
        <v>41180</v>
      </c>
      <c r="O516">
        <v>5232.08</v>
      </c>
      <c r="P516">
        <v>5273.01</v>
      </c>
      <c r="Q516" s="50">
        <f t="shared" si="38"/>
        <v>2.5499903958855263E-2</v>
      </c>
      <c r="R516" s="50">
        <f t="shared" si="39"/>
        <v>3.0760509417180729E-2</v>
      </c>
      <c r="U516" s="18">
        <v>26079</v>
      </c>
      <c r="V516">
        <v>119.99</v>
      </c>
      <c r="X516" s="18"/>
    </row>
    <row r="517" spans="14:24">
      <c r="N517" s="18">
        <v>41213</v>
      </c>
      <c r="O517">
        <v>5137.66</v>
      </c>
      <c r="P517">
        <v>5310.64</v>
      </c>
      <c r="Q517" s="50">
        <f t="shared" ref="Q517:Q580" si="40">(O517-O516)/O516</f>
        <v>-1.8046360147398372E-2</v>
      </c>
      <c r="R517" s="50">
        <f t="shared" ref="R517:R580" si="41">(P517-P516)/P516</f>
        <v>7.1363414823791549E-3</v>
      </c>
      <c r="U517" s="18">
        <v>26080</v>
      </c>
      <c r="V517">
        <v>119.99</v>
      </c>
      <c r="X517" s="18"/>
    </row>
    <row r="518" spans="14:24">
      <c r="N518" s="18">
        <v>41243</v>
      </c>
      <c r="O518">
        <v>5171.12</v>
      </c>
      <c r="P518">
        <v>5423.09</v>
      </c>
      <c r="Q518" s="50">
        <f t="shared" si="40"/>
        <v>6.5126925487478809E-3</v>
      </c>
      <c r="R518" s="50">
        <f t="shared" si="41"/>
        <v>2.1174472379976765E-2</v>
      </c>
      <c r="U518" s="18">
        <v>26081</v>
      </c>
      <c r="V518">
        <v>119.99</v>
      </c>
      <c r="X518" s="18"/>
    </row>
    <row r="519" spans="14:24">
      <c r="N519" s="18">
        <v>41274</v>
      </c>
      <c r="O519">
        <v>5220.28</v>
      </c>
      <c r="P519">
        <v>5588.16</v>
      </c>
      <c r="Q519" s="50">
        <f t="shared" si="40"/>
        <v>9.5066445953680932E-3</v>
      </c>
      <c r="R519" s="50">
        <f t="shared" si="41"/>
        <v>3.0438366318832937E-2</v>
      </c>
      <c r="U519" s="18">
        <v>26082</v>
      </c>
      <c r="V519">
        <v>119.99</v>
      </c>
      <c r="X519" s="18"/>
    </row>
    <row r="520" spans="14:24">
      <c r="N520" s="18">
        <v>41305</v>
      </c>
      <c r="O520">
        <v>5496.52</v>
      </c>
      <c r="P520">
        <v>5864.24</v>
      </c>
      <c r="Q520" s="50">
        <f t="shared" si="40"/>
        <v>5.2916701786111228E-2</v>
      </c>
      <c r="R520" s="50">
        <f t="shared" si="41"/>
        <v>4.9404455133711264E-2</v>
      </c>
      <c r="U520" s="18">
        <v>26083</v>
      </c>
      <c r="V520">
        <v>119.99</v>
      </c>
      <c r="X520" s="18"/>
    </row>
    <row r="521" spans="14:24">
      <c r="N521" s="18">
        <v>41333</v>
      </c>
      <c r="O521">
        <v>5567.15</v>
      </c>
      <c r="P521">
        <v>5807.39</v>
      </c>
      <c r="Q521" s="50">
        <f t="shared" si="40"/>
        <v>1.2849948694810388E-2</v>
      </c>
      <c r="R521" s="50">
        <f t="shared" si="41"/>
        <v>-9.6943508451222075E-3</v>
      </c>
      <c r="U521" s="18">
        <v>26084</v>
      </c>
      <c r="V521">
        <v>115.38</v>
      </c>
      <c r="X521" s="18"/>
    </row>
    <row r="522" spans="14:24">
      <c r="N522" s="18">
        <v>41362</v>
      </c>
      <c r="O522">
        <v>5776.56</v>
      </c>
      <c r="P522">
        <v>5856.71</v>
      </c>
      <c r="Q522" s="50">
        <f t="shared" si="40"/>
        <v>3.7615296875421138E-2</v>
      </c>
      <c r="R522" s="50">
        <f t="shared" si="41"/>
        <v>8.492627497033901E-3</v>
      </c>
      <c r="U522" s="18">
        <v>26085</v>
      </c>
      <c r="V522">
        <v>115.38</v>
      </c>
      <c r="X522" s="18"/>
    </row>
    <row r="523" spans="14:24">
      <c r="N523" s="18">
        <v>41394</v>
      </c>
      <c r="O523">
        <v>5890.81</v>
      </c>
      <c r="P523">
        <v>6130.29</v>
      </c>
      <c r="Q523" s="50">
        <f t="shared" si="40"/>
        <v>1.9778207099034717E-2</v>
      </c>
      <c r="R523" s="50">
        <f t="shared" si="41"/>
        <v>4.671223263572892E-2</v>
      </c>
      <c r="U523" s="18">
        <v>26086</v>
      </c>
      <c r="V523">
        <v>115.38</v>
      </c>
      <c r="X523" s="18"/>
    </row>
    <row r="524" spans="14:24">
      <c r="N524" s="18">
        <v>41425</v>
      </c>
      <c r="O524">
        <v>6014.94</v>
      </c>
      <c r="P524">
        <v>5999.38</v>
      </c>
      <c r="Q524" s="50">
        <f t="shared" si="40"/>
        <v>2.107180506585668E-2</v>
      </c>
      <c r="R524" s="50">
        <f t="shared" si="41"/>
        <v>-2.1354617807640398E-2</v>
      </c>
      <c r="U524" s="18">
        <v>26087</v>
      </c>
      <c r="V524">
        <v>115.38</v>
      </c>
      <c r="X524" s="18"/>
    </row>
    <row r="525" spans="14:24">
      <c r="N525" s="18">
        <v>41453</v>
      </c>
      <c r="O525">
        <v>5934.74</v>
      </c>
      <c r="P525">
        <v>5776.4</v>
      </c>
      <c r="Q525" s="50">
        <f t="shared" si="40"/>
        <v>-1.3333466335491264E-2</v>
      </c>
      <c r="R525" s="50">
        <f t="shared" si="41"/>
        <v>-3.7167173941307349E-2</v>
      </c>
      <c r="U525" s="18">
        <v>26088</v>
      </c>
      <c r="V525">
        <v>115.38</v>
      </c>
      <c r="X525" s="18"/>
    </row>
    <row r="526" spans="14:24">
      <c r="N526" s="18">
        <v>41486</v>
      </c>
      <c r="O526">
        <v>6247</v>
      </c>
      <c r="P526">
        <v>6084.45</v>
      </c>
      <c r="Q526" s="50">
        <f t="shared" si="40"/>
        <v>5.261561584837756E-2</v>
      </c>
      <c r="R526" s="50">
        <f t="shared" si="41"/>
        <v>5.332906308427398E-2</v>
      </c>
      <c r="U526" s="18">
        <v>26089</v>
      </c>
      <c r="V526">
        <v>115.38</v>
      </c>
      <c r="X526" s="18"/>
    </row>
    <row r="527" spans="14:24">
      <c r="N527" s="18">
        <v>41516</v>
      </c>
      <c r="O527">
        <v>6074.66</v>
      </c>
      <c r="P527">
        <v>6006.96</v>
      </c>
      <c r="Q527" s="50">
        <f t="shared" si="40"/>
        <v>-2.7587642068192756E-2</v>
      </c>
      <c r="R527" s="50">
        <f t="shared" si="41"/>
        <v>-1.2735744397603692E-2</v>
      </c>
      <c r="U527" s="18">
        <v>26090</v>
      </c>
      <c r="V527">
        <v>115.38</v>
      </c>
      <c r="X527" s="18"/>
    </row>
    <row r="528" spans="14:24">
      <c r="N528" s="18">
        <v>41547</v>
      </c>
      <c r="O528">
        <v>6275.87</v>
      </c>
      <c r="P528">
        <v>6433.15</v>
      </c>
      <c r="Q528" s="50">
        <f t="shared" si="40"/>
        <v>3.3122841442977884E-2</v>
      </c>
      <c r="R528" s="50">
        <f t="shared" si="41"/>
        <v>7.094936540279935E-2</v>
      </c>
      <c r="U528" s="18">
        <v>26091</v>
      </c>
      <c r="V528">
        <v>115.38</v>
      </c>
      <c r="X528" s="18"/>
    </row>
    <row r="529" spans="14:24">
      <c r="N529" s="18">
        <v>41578</v>
      </c>
      <c r="O529">
        <v>6554.5</v>
      </c>
      <c r="P529">
        <v>6649.45</v>
      </c>
      <c r="Q529" s="50">
        <f t="shared" si="40"/>
        <v>4.4397031805948832E-2</v>
      </c>
      <c r="R529" s="50">
        <f t="shared" si="41"/>
        <v>3.362271981844045E-2</v>
      </c>
      <c r="U529" s="18">
        <v>26092</v>
      </c>
      <c r="V529">
        <v>115.38</v>
      </c>
      <c r="X529" s="18"/>
    </row>
    <row r="530" spans="14:24">
      <c r="N530" s="18">
        <v>41607</v>
      </c>
      <c r="O530">
        <v>6741.45</v>
      </c>
      <c r="P530">
        <v>6691.52</v>
      </c>
      <c r="Q530" s="50">
        <f t="shared" si="40"/>
        <v>2.8522389198260709E-2</v>
      </c>
      <c r="R530" s="50">
        <f t="shared" si="41"/>
        <v>6.3268390618773911E-3</v>
      </c>
      <c r="U530" s="18">
        <v>26093</v>
      </c>
      <c r="V530">
        <v>115.38</v>
      </c>
      <c r="X530" s="18"/>
    </row>
    <row r="531" spans="14:24">
      <c r="N531" s="18">
        <v>41639</v>
      </c>
      <c r="O531">
        <v>6922.5</v>
      </c>
      <c r="P531">
        <v>6793.68</v>
      </c>
      <c r="Q531" s="50">
        <f t="shared" si="40"/>
        <v>2.6856240126382335E-2</v>
      </c>
      <c r="R531" s="50">
        <f t="shared" si="41"/>
        <v>1.526708430969344E-2</v>
      </c>
      <c r="U531" s="18">
        <v>26094</v>
      </c>
      <c r="V531">
        <v>115.38</v>
      </c>
      <c r="X531" s="18"/>
    </row>
    <row r="532" spans="14:24">
      <c r="N532" s="18">
        <v>41670</v>
      </c>
      <c r="O532">
        <v>6687.48</v>
      </c>
      <c r="P532">
        <v>6520.38</v>
      </c>
      <c r="Q532" s="50">
        <f t="shared" si="40"/>
        <v>-3.395016251354286E-2</v>
      </c>
      <c r="R532" s="50">
        <f t="shared" si="41"/>
        <v>-4.0228565372522722E-2</v>
      </c>
      <c r="U532" s="18">
        <v>26095</v>
      </c>
      <c r="V532">
        <v>115.38</v>
      </c>
      <c r="X532" s="18"/>
    </row>
    <row r="533" spans="14:24">
      <c r="N533" s="18">
        <v>41698</v>
      </c>
      <c r="O533">
        <v>7001.93</v>
      </c>
      <c r="P533">
        <v>6878.02</v>
      </c>
      <c r="Q533" s="50">
        <f t="shared" si="40"/>
        <v>4.7020701370321966E-2</v>
      </c>
      <c r="R533" s="50">
        <f t="shared" si="41"/>
        <v>5.4849563982467327E-2</v>
      </c>
      <c r="U533" s="18">
        <v>26096</v>
      </c>
      <c r="V533">
        <v>115.38</v>
      </c>
      <c r="X533" s="18"/>
    </row>
    <row r="534" spans="14:24">
      <c r="N534" s="18">
        <v>41729</v>
      </c>
      <c r="O534">
        <v>7050.02</v>
      </c>
      <c r="P534">
        <v>6852.11</v>
      </c>
      <c r="Q534" s="50">
        <f t="shared" si="40"/>
        <v>6.8681063649593957E-3</v>
      </c>
      <c r="R534" s="50">
        <f t="shared" si="41"/>
        <v>-3.7670725005162476E-3</v>
      </c>
      <c r="U534" s="18">
        <v>26097</v>
      </c>
      <c r="V534">
        <v>115.38</v>
      </c>
      <c r="X534" s="18"/>
    </row>
    <row r="535" spans="14:24">
      <c r="N535" s="18">
        <v>41759</v>
      </c>
      <c r="O535">
        <v>7092.38</v>
      </c>
      <c r="P535">
        <v>6965.82</v>
      </c>
      <c r="Q535" s="50">
        <f t="shared" si="40"/>
        <v>6.0084935929259307E-3</v>
      </c>
      <c r="R535" s="50">
        <f t="shared" si="41"/>
        <v>1.6594888289884435E-2</v>
      </c>
      <c r="U535" s="18">
        <v>26098</v>
      </c>
      <c r="V535">
        <v>115.38</v>
      </c>
      <c r="X535" s="18"/>
    </row>
    <row r="536" spans="14:24">
      <c r="N536" s="18">
        <v>41789</v>
      </c>
      <c r="O536">
        <v>7261.65</v>
      </c>
      <c r="P536">
        <v>7082.1</v>
      </c>
      <c r="Q536" s="50">
        <f t="shared" si="40"/>
        <v>2.3866459495966025E-2</v>
      </c>
      <c r="R536" s="50">
        <f t="shared" si="41"/>
        <v>1.6692937802010484E-2</v>
      </c>
      <c r="U536" s="18">
        <v>26099</v>
      </c>
      <c r="V536">
        <v>115.38</v>
      </c>
      <c r="X536" s="18"/>
    </row>
    <row r="537" spans="14:24">
      <c r="N537" s="18">
        <v>41820</v>
      </c>
      <c r="O537">
        <v>7417.22</v>
      </c>
      <c r="P537">
        <v>7185.31</v>
      </c>
      <c r="Q537" s="50">
        <f t="shared" si="40"/>
        <v>2.1423505677084495E-2</v>
      </c>
      <c r="R537" s="50">
        <f t="shared" si="41"/>
        <v>1.457336100874035E-2</v>
      </c>
      <c r="U537" s="18">
        <v>26100</v>
      </c>
      <c r="V537">
        <v>115.38</v>
      </c>
      <c r="X537" s="18"/>
    </row>
    <row r="538" spans="14:24">
      <c r="N538" s="18">
        <v>41851</v>
      </c>
      <c r="O538">
        <v>7312.88</v>
      </c>
      <c r="P538">
        <v>7057.96</v>
      </c>
      <c r="Q538" s="50">
        <f t="shared" si="40"/>
        <v>-1.406726509393009E-2</v>
      </c>
      <c r="R538" s="50">
        <f t="shared" si="41"/>
        <v>-1.7723661192071093E-2</v>
      </c>
      <c r="U538" s="18">
        <v>26101</v>
      </c>
      <c r="V538">
        <v>115.38</v>
      </c>
      <c r="X538" s="18"/>
    </row>
    <row r="539" spans="14:24">
      <c r="N539" s="18">
        <v>41880</v>
      </c>
      <c r="O539">
        <v>7606.39</v>
      </c>
      <c r="P539">
        <v>7064.4</v>
      </c>
      <c r="Q539" s="50">
        <f t="shared" si="40"/>
        <v>4.0136033956526047E-2</v>
      </c>
      <c r="R539" s="50">
        <f t="shared" si="41"/>
        <v>9.1244495576619871E-4</v>
      </c>
      <c r="U539" s="18">
        <v>26102</v>
      </c>
      <c r="V539">
        <v>115.38</v>
      </c>
      <c r="X539" s="18"/>
    </row>
    <row r="540" spans="14:24">
      <c r="N540" s="18">
        <v>41912</v>
      </c>
      <c r="O540">
        <v>7487.56</v>
      </c>
      <c r="P540">
        <v>6776.82</v>
      </c>
      <c r="Q540" s="50">
        <f t="shared" si="40"/>
        <v>-1.5622391173736809E-2</v>
      </c>
      <c r="R540" s="50">
        <f t="shared" si="41"/>
        <v>-4.0708340411075239E-2</v>
      </c>
      <c r="U540" s="18">
        <v>26103</v>
      </c>
      <c r="V540">
        <v>115.38</v>
      </c>
      <c r="X540" s="18"/>
    </row>
    <row r="541" spans="14:24">
      <c r="N541" s="18">
        <v>41943</v>
      </c>
      <c r="O541">
        <v>7668.26</v>
      </c>
      <c r="P541">
        <v>6669.71</v>
      </c>
      <c r="Q541" s="50">
        <f t="shared" si="40"/>
        <v>2.4133362537328555E-2</v>
      </c>
      <c r="R541" s="50">
        <f t="shared" si="41"/>
        <v>-1.5805348231176228E-2</v>
      </c>
      <c r="U541" s="18">
        <v>26104</v>
      </c>
      <c r="V541">
        <v>115.38</v>
      </c>
      <c r="X541" s="18"/>
    </row>
    <row r="542" spans="14:24">
      <c r="N542" s="18">
        <v>41971</v>
      </c>
      <c r="O542">
        <v>7871.62</v>
      </c>
      <c r="P542">
        <v>6752.69</v>
      </c>
      <c r="Q542" s="50">
        <f t="shared" si="40"/>
        <v>2.6519705904598914E-2</v>
      </c>
      <c r="R542" s="50">
        <f t="shared" si="41"/>
        <v>1.2441320537174715E-2</v>
      </c>
      <c r="U542" s="18">
        <v>26105</v>
      </c>
      <c r="V542">
        <v>115.38</v>
      </c>
      <c r="X542" s="18"/>
    </row>
    <row r="543" spans="14:24">
      <c r="N543" s="18">
        <v>42004</v>
      </c>
      <c r="O543">
        <v>7847.6</v>
      </c>
      <c r="P543">
        <v>6530.23</v>
      </c>
      <c r="Q543" s="50">
        <f t="shared" si="40"/>
        <v>-3.0514684397874299E-3</v>
      </c>
      <c r="R543" s="50">
        <f t="shared" si="41"/>
        <v>-3.294390827951528E-2</v>
      </c>
      <c r="U543" s="18">
        <v>26106</v>
      </c>
      <c r="V543">
        <v>115.38</v>
      </c>
      <c r="X543" s="18"/>
    </row>
    <row r="544" spans="14:24">
      <c r="N544" s="18">
        <v>42034</v>
      </c>
      <c r="O544">
        <v>7626.07</v>
      </c>
      <c r="P544">
        <v>6508.01</v>
      </c>
      <c r="Q544" s="50">
        <f t="shared" si="40"/>
        <v>-2.8229012691778459E-2</v>
      </c>
      <c r="R544" s="50">
        <f t="shared" si="41"/>
        <v>-3.4026366605769392E-3</v>
      </c>
      <c r="U544" s="18">
        <v>26107</v>
      </c>
      <c r="V544">
        <v>115.38</v>
      </c>
      <c r="X544" s="18"/>
    </row>
    <row r="545" spans="14:24">
      <c r="N545" s="18">
        <v>42062</v>
      </c>
      <c r="O545">
        <v>8072.21</v>
      </c>
      <c r="P545">
        <v>6897.7</v>
      </c>
      <c r="Q545" s="50">
        <f t="shared" si="40"/>
        <v>5.8501954479830413E-2</v>
      </c>
      <c r="R545" s="50">
        <f t="shared" si="41"/>
        <v>5.987851893282272E-2</v>
      </c>
      <c r="U545" s="18">
        <v>26108</v>
      </c>
      <c r="V545">
        <v>115.38</v>
      </c>
      <c r="X545" s="18"/>
    </row>
    <row r="546" spans="14:24">
      <c r="N546" s="18">
        <v>42094</v>
      </c>
      <c r="O546">
        <v>7955.68</v>
      </c>
      <c r="P546">
        <v>6788.6</v>
      </c>
      <c r="Q546" s="50">
        <f t="shared" si="40"/>
        <v>-1.4435947528619764E-2</v>
      </c>
      <c r="R546" s="50">
        <f t="shared" si="41"/>
        <v>-1.5816866491729049E-2</v>
      </c>
      <c r="U546" s="18">
        <v>26109</v>
      </c>
      <c r="V546">
        <v>115.38</v>
      </c>
      <c r="X546" s="18"/>
    </row>
    <row r="547" spans="14:24">
      <c r="N547" s="18">
        <v>42124</v>
      </c>
      <c r="O547">
        <v>8028.43</v>
      </c>
      <c r="P547">
        <v>7087.92</v>
      </c>
      <c r="Q547" s="50">
        <f t="shared" si="40"/>
        <v>9.1444100315749254E-3</v>
      </c>
      <c r="R547" s="50">
        <f t="shared" si="41"/>
        <v>4.4091565271189889E-2</v>
      </c>
      <c r="U547" s="18">
        <v>26110</v>
      </c>
      <c r="V547">
        <v>115.38</v>
      </c>
      <c r="X547" s="18"/>
    </row>
    <row r="548" spans="14:24">
      <c r="N548" s="18">
        <v>42153</v>
      </c>
      <c r="O548">
        <v>8135.42</v>
      </c>
      <c r="P548">
        <v>7034.04</v>
      </c>
      <c r="Q548" s="50">
        <f t="shared" si="40"/>
        <v>1.3326391336786866E-2</v>
      </c>
      <c r="R548" s="50">
        <f t="shared" si="41"/>
        <v>-7.6016659330240899E-3</v>
      </c>
      <c r="U548" s="18">
        <v>26111</v>
      </c>
      <c r="V548">
        <v>115.38</v>
      </c>
      <c r="X548" s="18"/>
    </row>
    <row r="549" spans="14:24">
      <c r="N549" s="18">
        <v>42185</v>
      </c>
      <c r="O549">
        <v>7981.34</v>
      </c>
      <c r="P549">
        <v>6836.3</v>
      </c>
      <c r="Q549" s="50">
        <f t="shared" si="40"/>
        <v>-1.8939403251460887E-2</v>
      </c>
      <c r="R549" s="50">
        <f t="shared" si="41"/>
        <v>-2.8111867433224687E-2</v>
      </c>
      <c r="U549" s="18">
        <v>26112</v>
      </c>
      <c r="V549">
        <v>115.38</v>
      </c>
      <c r="X549" s="18"/>
    </row>
    <row r="550" spans="14:24">
      <c r="N550" s="18">
        <v>42216</v>
      </c>
      <c r="O550">
        <v>8140.84</v>
      </c>
      <c r="P550">
        <v>6945.38</v>
      </c>
      <c r="Q550" s="50">
        <f t="shared" si="40"/>
        <v>1.9984112943440574E-2</v>
      </c>
      <c r="R550" s="50">
        <f t="shared" si="41"/>
        <v>1.595599959042171E-2</v>
      </c>
      <c r="U550" s="18">
        <v>26113</v>
      </c>
      <c r="V550">
        <v>115.38</v>
      </c>
      <c r="X550" s="18"/>
    </row>
    <row r="551" spans="14:24">
      <c r="N551" s="18">
        <v>42247</v>
      </c>
      <c r="O551">
        <v>7646.98</v>
      </c>
      <c r="P551">
        <v>6440.36</v>
      </c>
      <c r="Q551" s="50">
        <f t="shared" si="40"/>
        <v>-6.066450145193869E-2</v>
      </c>
      <c r="R551" s="50">
        <f t="shared" si="41"/>
        <v>-7.2713084093311009E-2</v>
      </c>
      <c r="U551" s="18">
        <v>26114</v>
      </c>
      <c r="V551">
        <v>116.23</v>
      </c>
      <c r="X551" s="18"/>
    </row>
    <row r="552" spans="14:24">
      <c r="N552" s="18">
        <v>42277</v>
      </c>
      <c r="O552">
        <v>7444.47</v>
      </c>
      <c r="P552">
        <v>6117.72</v>
      </c>
      <c r="Q552" s="50">
        <f t="shared" si="40"/>
        <v>-2.6482349894991136E-2</v>
      </c>
      <c r="R552" s="50">
        <f t="shared" si="41"/>
        <v>-5.009657845213613E-2</v>
      </c>
      <c r="U552" s="18">
        <v>26115</v>
      </c>
      <c r="V552">
        <v>116.23</v>
      </c>
      <c r="X552" s="18"/>
    </row>
    <row r="553" spans="14:24">
      <c r="N553" s="18">
        <v>42307</v>
      </c>
      <c r="O553">
        <v>8058.74</v>
      </c>
      <c r="P553">
        <v>6578.75</v>
      </c>
      <c r="Q553" s="50">
        <f t="shared" si="40"/>
        <v>8.2513597341382194E-2</v>
      </c>
      <c r="R553" s="50">
        <f t="shared" si="41"/>
        <v>7.5359774556534087E-2</v>
      </c>
      <c r="U553" s="18">
        <v>26116</v>
      </c>
      <c r="V553">
        <v>116.23</v>
      </c>
      <c r="X553" s="18"/>
    </row>
    <row r="554" spans="14:24">
      <c r="N554" s="18">
        <v>42338</v>
      </c>
      <c r="O554">
        <v>8086.85</v>
      </c>
      <c r="P554">
        <v>6475.02</v>
      </c>
      <c r="Q554" s="50">
        <f t="shared" si="40"/>
        <v>3.4881383442077274E-3</v>
      </c>
      <c r="R554" s="50">
        <f t="shared" si="41"/>
        <v>-1.5767433022990624E-2</v>
      </c>
      <c r="U554" s="18">
        <v>26117</v>
      </c>
      <c r="V554">
        <v>116.23</v>
      </c>
      <c r="X554" s="18"/>
    </row>
    <row r="555" spans="14:24">
      <c r="N555" s="18">
        <v>42369</v>
      </c>
      <c r="O555">
        <v>7950.97</v>
      </c>
      <c r="P555">
        <v>6360.37</v>
      </c>
      <c r="Q555" s="50">
        <f t="shared" si="40"/>
        <v>-1.680258691579541E-2</v>
      </c>
      <c r="R555" s="50">
        <f t="shared" si="41"/>
        <v>-1.7706509014644052E-2</v>
      </c>
      <c r="U555" s="18">
        <v>26118</v>
      </c>
      <c r="V555">
        <v>116.23</v>
      </c>
      <c r="X555" s="18"/>
    </row>
    <row r="556" spans="14:24">
      <c r="N556" s="18">
        <v>42398</v>
      </c>
      <c r="O556">
        <v>7528.37</v>
      </c>
      <c r="P556">
        <v>5923.43</v>
      </c>
      <c r="Q556" s="50">
        <f t="shared" si="40"/>
        <v>-5.3150747644627051E-2</v>
      </c>
      <c r="R556" s="50">
        <f t="shared" si="41"/>
        <v>-6.8697261322847508E-2</v>
      </c>
      <c r="U556" s="18">
        <v>26119</v>
      </c>
      <c r="V556">
        <v>116.23</v>
      </c>
      <c r="X556" s="18"/>
    </row>
    <row r="557" spans="14:24">
      <c r="N557" s="18">
        <v>42429</v>
      </c>
      <c r="O557">
        <v>7512.5</v>
      </c>
      <c r="P557">
        <v>5842.78</v>
      </c>
      <c r="Q557" s="50">
        <f t="shared" si="40"/>
        <v>-2.1080260401653865E-3</v>
      </c>
      <c r="R557" s="50">
        <f t="shared" si="41"/>
        <v>-1.3615422145615048E-2</v>
      </c>
      <c r="U557" s="18">
        <v>26120</v>
      </c>
      <c r="V557">
        <v>116.23</v>
      </c>
      <c r="X557" s="18"/>
    </row>
    <row r="558" spans="14:24">
      <c r="N558" s="18">
        <v>42460</v>
      </c>
      <c r="O558">
        <v>8027.01</v>
      </c>
      <c r="P558">
        <v>6244.53</v>
      </c>
      <c r="Q558" s="50">
        <f t="shared" si="40"/>
        <v>6.8487188019966755E-2</v>
      </c>
      <c r="R558" s="50">
        <f t="shared" si="41"/>
        <v>6.8760076538907852E-2</v>
      </c>
      <c r="U558" s="18">
        <v>26121</v>
      </c>
      <c r="V558">
        <v>116.23</v>
      </c>
      <c r="X558" s="18"/>
    </row>
    <row r="559" spans="14:24">
      <c r="N559" s="18">
        <v>42489</v>
      </c>
      <c r="O559">
        <v>8066.67</v>
      </c>
      <c r="P559">
        <v>6452.01</v>
      </c>
      <c r="Q559" s="50">
        <f t="shared" si="40"/>
        <v>4.9408185613322832E-3</v>
      </c>
      <c r="R559" s="50">
        <f t="shared" si="41"/>
        <v>3.3225879289554297E-2</v>
      </c>
      <c r="U559" s="18">
        <v>26122</v>
      </c>
      <c r="V559">
        <v>116.23</v>
      </c>
      <c r="X559" s="18"/>
    </row>
    <row r="560" spans="14:24">
      <c r="N560" s="18">
        <v>42521</v>
      </c>
      <c r="O560">
        <v>8214.23</v>
      </c>
      <c r="P560">
        <v>6386.67</v>
      </c>
      <c r="Q560" s="50">
        <f t="shared" si="40"/>
        <v>1.8292554424564223E-2</v>
      </c>
      <c r="R560" s="50">
        <f t="shared" si="41"/>
        <v>-1.0127076678430465E-2</v>
      </c>
      <c r="U560" s="18">
        <v>26123</v>
      </c>
      <c r="V560">
        <v>116.23</v>
      </c>
      <c r="X560" s="18"/>
    </row>
    <row r="561" spans="14:24">
      <c r="N561" s="18">
        <v>42551</v>
      </c>
      <c r="O561">
        <v>8235.48</v>
      </c>
      <c r="P561">
        <v>6195.44</v>
      </c>
      <c r="Q561" s="50">
        <f t="shared" si="40"/>
        <v>2.5869740681719409E-3</v>
      </c>
      <c r="R561" s="50">
        <f t="shared" si="41"/>
        <v>-2.9942051178470232E-2</v>
      </c>
      <c r="U561" s="18">
        <v>26124</v>
      </c>
      <c r="V561">
        <v>116.23</v>
      </c>
      <c r="X561" s="18"/>
    </row>
    <row r="562" spans="14:24">
      <c r="N562" s="18">
        <v>42580</v>
      </c>
      <c r="O562">
        <v>8548.02</v>
      </c>
      <c r="P562">
        <v>6501</v>
      </c>
      <c r="Q562" s="50">
        <f t="shared" si="40"/>
        <v>3.7950429118885708E-2</v>
      </c>
      <c r="R562" s="50">
        <f t="shared" si="41"/>
        <v>4.9320145139005532E-2</v>
      </c>
      <c r="U562" s="18">
        <v>26125</v>
      </c>
      <c r="V562">
        <v>116.23</v>
      </c>
      <c r="X562" s="18"/>
    </row>
    <row r="563" spans="14:24">
      <c r="N563" s="18">
        <v>42613</v>
      </c>
      <c r="O563">
        <v>8560.9599999999991</v>
      </c>
      <c r="P563">
        <v>6508</v>
      </c>
      <c r="Q563" s="50">
        <f t="shared" si="40"/>
        <v>1.5138008568064522E-3</v>
      </c>
      <c r="R563" s="50">
        <f t="shared" si="41"/>
        <v>1.0767574219350869E-3</v>
      </c>
      <c r="U563" s="18">
        <v>26126</v>
      </c>
      <c r="V563">
        <v>116.23</v>
      </c>
      <c r="X563" s="18"/>
    </row>
    <row r="564" spans="14:24">
      <c r="N564" s="18">
        <v>42643</v>
      </c>
      <c r="O564">
        <v>8570.2099999999991</v>
      </c>
      <c r="P564">
        <v>6590.37</v>
      </c>
      <c r="Q564" s="50">
        <f t="shared" si="40"/>
        <v>1.0804863006018018E-3</v>
      </c>
      <c r="R564" s="50">
        <f t="shared" si="41"/>
        <v>1.2656730178242146E-2</v>
      </c>
      <c r="U564" s="18">
        <v>26127</v>
      </c>
      <c r="V564">
        <v>116.23</v>
      </c>
      <c r="X564" s="18"/>
    </row>
    <row r="565" spans="14:24">
      <c r="N565" s="18">
        <v>42674</v>
      </c>
      <c r="O565">
        <v>8407.7999999999993</v>
      </c>
      <c r="P565">
        <v>6463.02</v>
      </c>
      <c r="Q565" s="50">
        <f t="shared" si="40"/>
        <v>-1.8950527466654828E-2</v>
      </c>
      <c r="R565" s="50">
        <f t="shared" si="41"/>
        <v>-1.9323649506780265E-2</v>
      </c>
      <c r="U565" s="18">
        <v>26128</v>
      </c>
      <c r="V565">
        <v>116.23</v>
      </c>
      <c r="X565" s="18"/>
    </row>
    <row r="566" spans="14:24">
      <c r="N566" s="18">
        <v>42704</v>
      </c>
      <c r="O566">
        <v>8711.44</v>
      </c>
      <c r="P566">
        <v>6360.41</v>
      </c>
      <c r="Q566" s="50">
        <f t="shared" si="40"/>
        <v>3.6114084540545835E-2</v>
      </c>
      <c r="R566" s="50">
        <f t="shared" si="41"/>
        <v>-1.5876478797837632E-2</v>
      </c>
      <c r="U566" s="18">
        <v>26129</v>
      </c>
      <c r="V566">
        <v>116.23</v>
      </c>
      <c r="X566" s="18"/>
    </row>
    <row r="567" spans="14:24">
      <c r="N567" s="18">
        <v>42734</v>
      </c>
      <c r="O567">
        <v>8873.98</v>
      </c>
      <c r="P567">
        <v>6569.66</v>
      </c>
      <c r="Q567" s="50">
        <f t="shared" si="40"/>
        <v>1.8658224128272598E-2</v>
      </c>
      <c r="R567" s="50">
        <f t="shared" si="41"/>
        <v>3.2898822560180868E-2</v>
      </c>
      <c r="U567" s="18">
        <v>26130</v>
      </c>
      <c r="V567">
        <v>116.23</v>
      </c>
      <c r="X567" s="18"/>
    </row>
    <row r="568" spans="14:24">
      <c r="N568" s="18">
        <v>42766</v>
      </c>
      <c r="O568">
        <v>9057.7999999999993</v>
      </c>
      <c r="P568">
        <v>6765.85</v>
      </c>
      <c r="Q568" s="50">
        <f t="shared" si="40"/>
        <v>2.071449338402833E-2</v>
      </c>
      <c r="R568" s="50">
        <f t="shared" si="41"/>
        <v>2.9863037052145852E-2</v>
      </c>
      <c r="U568" s="18">
        <v>26131</v>
      </c>
      <c r="V568">
        <v>116.23</v>
      </c>
      <c r="X568" s="18"/>
    </row>
    <row r="569" spans="14:24">
      <c r="N569" s="18">
        <v>42794</v>
      </c>
      <c r="O569">
        <v>9413.93</v>
      </c>
      <c r="P569">
        <v>6845.08</v>
      </c>
      <c r="Q569" s="50">
        <f t="shared" si="40"/>
        <v>3.9317494314292767E-2</v>
      </c>
      <c r="R569" s="50">
        <f t="shared" si="41"/>
        <v>1.171028030476578E-2</v>
      </c>
      <c r="U569" s="18">
        <v>26132</v>
      </c>
      <c r="V569">
        <v>116.23</v>
      </c>
      <c r="X569" s="18"/>
    </row>
    <row r="570" spans="14:24">
      <c r="N570" s="18">
        <v>42825</v>
      </c>
      <c r="O570">
        <v>9427.2199999999993</v>
      </c>
      <c r="P570">
        <v>7026.52</v>
      </c>
      <c r="Q570" s="50">
        <f t="shared" si="40"/>
        <v>1.4117377120925112E-3</v>
      </c>
      <c r="R570" s="50">
        <f t="shared" si="41"/>
        <v>2.6506629579201486E-2</v>
      </c>
      <c r="U570" s="18">
        <v>26133</v>
      </c>
      <c r="V570">
        <v>116.23</v>
      </c>
      <c r="X570" s="18"/>
    </row>
    <row r="571" spans="14:24">
      <c r="N571" s="18">
        <v>42853</v>
      </c>
      <c r="O571">
        <v>9529.1200000000008</v>
      </c>
      <c r="P571">
        <v>7180.96</v>
      </c>
      <c r="Q571" s="50">
        <f t="shared" si="40"/>
        <v>1.0809125065501968E-2</v>
      </c>
      <c r="R571" s="50">
        <f t="shared" si="41"/>
        <v>2.1979585911660337E-2</v>
      </c>
      <c r="U571" s="18">
        <v>26134</v>
      </c>
      <c r="V571">
        <v>116.23</v>
      </c>
      <c r="X571" s="18"/>
    </row>
    <row r="572" spans="14:24">
      <c r="N572" s="18">
        <v>42886</v>
      </c>
      <c r="O572">
        <v>9659.08</v>
      </c>
      <c r="P572">
        <v>7429.64</v>
      </c>
      <c r="Q572" s="50">
        <f t="shared" si="40"/>
        <v>1.3638195342277053E-2</v>
      </c>
      <c r="R572" s="50">
        <f t="shared" si="41"/>
        <v>3.4630467235578569E-2</v>
      </c>
      <c r="U572" s="18">
        <v>26135</v>
      </c>
      <c r="V572">
        <v>116.23</v>
      </c>
      <c r="X572" s="18"/>
    </row>
    <row r="573" spans="14:24">
      <c r="N573" s="18">
        <v>42916</v>
      </c>
      <c r="O573">
        <v>9719.6</v>
      </c>
      <c r="P573">
        <v>7439.07</v>
      </c>
      <c r="Q573" s="50">
        <f t="shared" si="40"/>
        <v>6.2656070764503906E-3</v>
      </c>
      <c r="R573" s="50">
        <f t="shared" si="41"/>
        <v>1.2692405015585387E-3</v>
      </c>
      <c r="U573" s="18">
        <v>26136</v>
      </c>
      <c r="V573">
        <v>116.23</v>
      </c>
      <c r="X573" s="18"/>
    </row>
    <row r="574" spans="14:24">
      <c r="N574" s="18">
        <v>42947</v>
      </c>
      <c r="O574">
        <v>9917.6200000000008</v>
      </c>
      <c r="P574">
        <v>7661.2</v>
      </c>
      <c r="Q574" s="50">
        <f t="shared" si="40"/>
        <v>2.03732663895634E-2</v>
      </c>
      <c r="R574" s="50">
        <f t="shared" si="41"/>
        <v>2.9859915285109579E-2</v>
      </c>
      <c r="U574" s="18">
        <v>26137</v>
      </c>
      <c r="V574">
        <v>116.23</v>
      </c>
      <c r="X574" s="18"/>
    </row>
    <row r="575" spans="14:24">
      <c r="N575" s="18">
        <v>42978</v>
      </c>
      <c r="O575">
        <v>9950.1299999999992</v>
      </c>
      <c r="P575">
        <v>7660.76</v>
      </c>
      <c r="Q575" s="50">
        <f t="shared" si="40"/>
        <v>3.2780041985878061E-3</v>
      </c>
      <c r="R575" s="50">
        <f t="shared" si="41"/>
        <v>-5.7432256043387435E-5</v>
      </c>
      <c r="U575" s="18">
        <v>26138</v>
      </c>
      <c r="V575">
        <v>116.23</v>
      </c>
      <c r="X575" s="18"/>
    </row>
    <row r="576" spans="14:24">
      <c r="N576" s="18">
        <v>43007</v>
      </c>
      <c r="O576">
        <v>10153.049999999999</v>
      </c>
      <c r="P576">
        <v>7862.67</v>
      </c>
      <c r="Q576" s="50">
        <f t="shared" si="40"/>
        <v>2.0393703398850074E-2</v>
      </c>
      <c r="R576" s="50">
        <f t="shared" si="41"/>
        <v>2.635639283830845E-2</v>
      </c>
      <c r="U576" s="18">
        <v>26139</v>
      </c>
      <c r="V576">
        <v>116.23</v>
      </c>
      <c r="X576" s="18"/>
    </row>
    <row r="577" spans="14:24">
      <c r="N577" s="18">
        <v>43039</v>
      </c>
      <c r="O577">
        <v>10385.540000000001</v>
      </c>
      <c r="P577">
        <v>7971.11</v>
      </c>
      <c r="Q577" s="50">
        <f t="shared" si="40"/>
        <v>2.2898537877780727E-2</v>
      </c>
      <c r="R577" s="50">
        <f t="shared" si="41"/>
        <v>1.3791752674345941E-2</v>
      </c>
      <c r="U577" s="18">
        <v>26140</v>
      </c>
      <c r="V577">
        <v>116.23</v>
      </c>
      <c r="X577" s="18"/>
    </row>
    <row r="578" spans="14:24">
      <c r="N578" s="18">
        <v>43069</v>
      </c>
      <c r="O578">
        <v>10701.68</v>
      </c>
      <c r="P578">
        <v>8053.08</v>
      </c>
      <c r="Q578" s="50">
        <f t="shared" si="40"/>
        <v>3.0440400788018667E-2</v>
      </c>
      <c r="R578" s="50">
        <f t="shared" si="41"/>
        <v>1.0283385877249248E-2</v>
      </c>
      <c r="U578" s="18">
        <v>26141</v>
      </c>
      <c r="V578">
        <v>116.23</v>
      </c>
      <c r="X578" s="18"/>
    </row>
    <row r="579" spans="14:24">
      <c r="N579" s="18">
        <v>43098</v>
      </c>
      <c r="O579">
        <v>10817.69</v>
      </c>
      <c r="P579">
        <v>8199.75</v>
      </c>
      <c r="Q579" s="50">
        <f t="shared" si="40"/>
        <v>1.084035403787071E-2</v>
      </c>
      <c r="R579" s="50">
        <f t="shared" si="41"/>
        <v>1.8212907359668608E-2</v>
      </c>
      <c r="U579" s="18">
        <v>26142</v>
      </c>
      <c r="V579">
        <v>116.23</v>
      </c>
      <c r="X579" s="18"/>
    </row>
    <row r="580" spans="14:24">
      <c r="N580" s="18">
        <v>43131</v>
      </c>
      <c r="O580">
        <v>11438.55</v>
      </c>
      <c r="P580">
        <v>8582.59</v>
      </c>
      <c r="Q580" s="50">
        <f t="shared" si="40"/>
        <v>5.7393029380579288E-2</v>
      </c>
      <c r="R580" s="50">
        <f t="shared" si="41"/>
        <v>4.6689228330132032E-2</v>
      </c>
      <c r="U580" s="18">
        <v>26143</v>
      </c>
      <c r="V580">
        <v>116.23</v>
      </c>
      <c r="X580" s="18"/>
    </row>
    <row r="581" spans="14:24">
      <c r="N581" s="18">
        <v>43159</v>
      </c>
      <c r="O581">
        <v>11018.81</v>
      </c>
      <c r="P581">
        <v>8176.35</v>
      </c>
      <c r="Q581" s="50">
        <f t="shared" ref="Q581:Q644" si="42">(O581-O580)/O580</f>
        <v>-3.6695210494337112E-2</v>
      </c>
      <c r="R581" s="50">
        <f t="shared" ref="R581:R644" si="43">(P581-P580)/P580</f>
        <v>-4.7333031171243156E-2</v>
      </c>
      <c r="U581" s="18">
        <v>26144</v>
      </c>
      <c r="V581">
        <v>112.15</v>
      </c>
      <c r="X581" s="18"/>
    </row>
    <row r="582" spans="14:24">
      <c r="N582" s="18">
        <v>43189</v>
      </c>
      <c r="O582">
        <v>10749.94</v>
      </c>
      <c r="P582">
        <v>8042.67</v>
      </c>
      <c r="Q582" s="50">
        <f t="shared" si="42"/>
        <v>-2.440100156005948E-2</v>
      </c>
      <c r="R582" s="50">
        <f t="shared" si="43"/>
        <v>-1.6349593645086168E-2</v>
      </c>
      <c r="U582" s="18">
        <v>26145</v>
      </c>
      <c r="V582">
        <v>112.15</v>
      </c>
      <c r="X582" s="18"/>
    </row>
    <row r="583" spans="14:24">
      <c r="N583" s="18">
        <v>43220</v>
      </c>
      <c r="O583">
        <v>10793.11</v>
      </c>
      <c r="P583">
        <v>8235.7900000000009</v>
      </c>
      <c r="Q583" s="50">
        <f t="shared" si="42"/>
        <v>4.0158363674588013E-3</v>
      </c>
      <c r="R583" s="50">
        <f t="shared" si="43"/>
        <v>2.4011926387630077E-2</v>
      </c>
      <c r="U583" s="18">
        <v>26146</v>
      </c>
      <c r="V583">
        <v>112.15</v>
      </c>
      <c r="X583" s="18"/>
    </row>
    <row r="584" spans="14:24">
      <c r="N584" s="18">
        <v>43251</v>
      </c>
      <c r="O584">
        <v>11056.29</v>
      </c>
      <c r="P584">
        <v>8090.16</v>
      </c>
      <c r="Q584" s="50">
        <f t="shared" si="42"/>
        <v>2.4384074655034581E-2</v>
      </c>
      <c r="R584" s="50">
        <f t="shared" si="43"/>
        <v>-1.7682578113332299E-2</v>
      </c>
      <c r="U584" s="18">
        <v>26147</v>
      </c>
      <c r="V584">
        <v>112.15</v>
      </c>
      <c r="X584" s="18"/>
    </row>
    <row r="585" spans="14:24">
      <c r="N585" s="18">
        <v>43280</v>
      </c>
      <c r="O585">
        <v>11131.38</v>
      </c>
      <c r="P585">
        <v>8004.19</v>
      </c>
      <c r="Q585" s="50">
        <f t="shared" si="42"/>
        <v>6.7916091202381923E-3</v>
      </c>
      <c r="R585" s="50">
        <f t="shared" si="43"/>
        <v>-1.0626489463743642E-2</v>
      </c>
      <c r="U585" s="18">
        <v>26148</v>
      </c>
      <c r="V585">
        <v>112.15</v>
      </c>
      <c r="X585" s="18"/>
    </row>
    <row r="586" spans="14:24">
      <c r="N586" s="18">
        <v>43312</v>
      </c>
      <c r="O586">
        <v>11530.98</v>
      </c>
      <c r="P586">
        <v>8201.7199999999993</v>
      </c>
      <c r="Q586" s="50">
        <f t="shared" si="42"/>
        <v>3.5898513930887312E-2</v>
      </c>
      <c r="R586" s="50">
        <f t="shared" si="43"/>
        <v>2.467832472742398E-2</v>
      </c>
      <c r="U586" s="18">
        <v>26149</v>
      </c>
      <c r="V586">
        <v>112.15</v>
      </c>
      <c r="X586" s="18"/>
    </row>
    <row r="587" spans="14:24">
      <c r="N587" s="18">
        <v>43343</v>
      </c>
      <c r="O587">
        <v>11912.82</v>
      </c>
      <c r="P587">
        <v>8047.97</v>
      </c>
      <c r="Q587" s="50">
        <f t="shared" si="42"/>
        <v>3.3114271293506727E-2</v>
      </c>
      <c r="R587" s="50">
        <f t="shared" si="43"/>
        <v>-1.8746067897953002E-2</v>
      </c>
      <c r="U587" s="18">
        <v>26150</v>
      </c>
      <c r="V587">
        <v>112.15</v>
      </c>
      <c r="X587" s="18"/>
    </row>
    <row r="588" spans="14:24">
      <c r="N588" s="18">
        <v>43371</v>
      </c>
      <c r="O588">
        <v>11967.29</v>
      </c>
      <c r="P588">
        <v>8114.54</v>
      </c>
      <c r="Q588" s="50">
        <f t="shared" si="42"/>
        <v>4.5723850440115071E-3</v>
      </c>
      <c r="R588" s="50">
        <f t="shared" si="43"/>
        <v>8.2716511120195166E-3</v>
      </c>
      <c r="U588" s="18">
        <v>26151</v>
      </c>
      <c r="V588">
        <v>112.15</v>
      </c>
      <c r="X588" s="18"/>
    </row>
    <row r="589" spans="14:24">
      <c r="N589" s="18">
        <v>43404</v>
      </c>
      <c r="O589">
        <v>11136.46</v>
      </c>
      <c r="P589">
        <v>7470.71</v>
      </c>
      <c r="Q589" s="50">
        <f t="shared" si="42"/>
        <v>-6.9425074515617288E-2</v>
      </c>
      <c r="R589" s="50">
        <f t="shared" si="43"/>
        <v>-7.9342760033224297E-2</v>
      </c>
      <c r="U589" s="18">
        <v>26152</v>
      </c>
      <c r="V589">
        <v>112.15</v>
      </c>
      <c r="X589" s="18"/>
    </row>
    <row r="590" spans="14:24">
      <c r="N590" s="18">
        <v>43434</v>
      </c>
      <c r="O590">
        <v>11353.43</v>
      </c>
      <c r="P590">
        <v>7465.35</v>
      </c>
      <c r="Q590" s="50">
        <f t="shared" si="42"/>
        <v>1.948285182185373E-2</v>
      </c>
      <c r="R590" s="50">
        <f t="shared" si="43"/>
        <v>-7.1746862078700315E-4</v>
      </c>
      <c r="U590" s="18">
        <v>26153</v>
      </c>
      <c r="V590">
        <v>112.15</v>
      </c>
      <c r="X590" s="18"/>
    </row>
    <row r="591" spans="14:24">
      <c r="N591" s="18">
        <v>43465</v>
      </c>
      <c r="O591">
        <v>10330.719999999999</v>
      </c>
      <c r="P591">
        <v>7081.51</v>
      </c>
      <c r="Q591" s="50">
        <f t="shared" si="42"/>
        <v>-9.0079385701061346E-2</v>
      </c>
      <c r="R591" s="50">
        <f t="shared" si="43"/>
        <v>-5.1416209554809904E-2</v>
      </c>
      <c r="U591" s="18">
        <v>26154</v>
      </c>
      <c r="V591">
        <v>112.15</v>
      </c>
      <c r="X591" s="18"/>
    </row>
    <row r="592" spans="14:24">
      <c r="N592" s="18">
        <v>43496</v>
      </c>
      <c r="O592">
        <v>11180.3</v>
      </c>
      <c r="P592">
        <v>7588.23</v>
      </c>
      <c r="Q592" s="50">
        <f t="shared" si="42"/>
        <v>8.2238217665370858E-2</v>
      </c>
      <c r="R592" s="50">
        <f t="shared" si="43"/>
        <v>7.1555360368057E-2</v>
      </c>
      <c r="U592" s="18">
        <v>26155</v>
      </c>
      <c r="V592">
        <v>112.15</v>
      </c>
      <c r="X592" s="18"/>
    </row>
    <row r="593" spans="14:24">
      <c r="N593" s="18">
        <v>43524</v>
      </c>
      <c r="O593">
        <v>11554.59</v>
      </c>
      <c r="P593">
        <v>7784.38</v>
      </c>
      <c r="Q593" s="50">
        <f t="shared" si="42"/>
        <v>3.347763476829789E-2</v>
      </c>
      <c r="R593" s="50">
        <f t="shared" si="43"/>
        <v>2.5849242840557094E-2</v>
      </c>
      <c r="U593" s="18">
        <v>26156</v>
      </c>
      <c r="V593">
        <v>112.15</v>
      </c>
      <c r="X593" s="18"/>
    </row>
    <row r="594" spans="14:24">
      <c r="N594" s="18">
        <v>43553</v>
      </c>
      <c r="O594">
        <v>11768.22</v>
      </c>
      <c r="P594">
        <v>7832.38</v>
      </c>
      <c r="Q594" s="50">
        <f t="shared" si="42"/>
        <v>1.8488756416281251E-2</v>
      </c>
      <c r="R594" s="50">
        <f t="shared" si="43"/>
        <v>6.1661943533075211E-3</v>
      </c>
      <c r="U594" s="18">
        <v>26157</v>
      </c>
      <c r="V594">
        <v>112.15</v>
      </c>
      <c r="X594" s="18"/>
    </row>
    <row r="595" spans="14:24">
      <c r="N595" s="18">
        <v>43585</v>
      </c>
      <c r="O595">
        <v>12240.11</v>
      </c>
      <c r="P595">
        <v>8061.69</v>
      </c>
      <c r="Q595" s="50">
        <f t="shared" si="42"/>
        <v>4.0098672526516436E-2</v>
      </c>
      <c r="R595" s="50">
        <f t="shared" si="43"/>
        <v>2.9277180116388569E-2</v>
      </c>
      <c r="U595" s="18">
        <v>26158</v>
      </c>
      <c r="V595">
        <v>112.15</v>
      </c>
      <c r="X595" s="18"/>
    </row>
    <row r="596" spans="14:24">
      <c r="N596" s="18">
        <v>43616</v>
      </c>
      <c r="O596">
        <v>11466.23</v>
      </c>
      <c r="P596">
        <v>7691.23</v>
      </c>
      <c r="Q596" s="50">
        <f t="shared" si="42"/>
        <v>-6.3224921998250097E-2</v>
      </c>
      <c r="R596" s="50">
        <f t="shared" si="43"/>
        <v>-4.5953143819720189E-2</v>
      </c>
      <c r="U596" s="18">
        <v>26159</v>
      </c>
      <c r="V596">
        <v>112.15</v>
      </c>
      <c r="X596" s="18"/>
    </row>
    <row r="597" spans="14:24">
      <c r="N597" s="18">
        <v>43644</v>
      </c>
      <c r="O597">
        <v>12271.57</v>
      </c>
      <c r="P597">
        <v>8151.25</v>
      </c>
      <c r="Q597" s="50">
        <f t="shared" si="42"/>
        <v>7.0235814212692413E-2</v>
      </c>
      <c r="R597" s="50">
        <f t="shared" si="43"/>
        <v>5.9810979518230563E-2</v>
      </c>
      <c r="U597" s="18">
        <v>26160</v>
      </c>
      <c r="V597">
        <v>112.15</v>
      </c>
      <c r="X597" s="18"/>
    </row>
    <row r="598" spans="14:24">
      <c r="N598" s="18">
        <v>43677</v>
      </c>
      <c r="O598">
        <v>12461.15</v>
      </c>
      <c r="P598">
        <v>8054.14</v>
      </c>
      <c r="Q598" s="50">
        <f t="shared" si="42"/>
        <v>1.5448716015962092E-2</v>
      </c>
      <c r="R598" s="50">
        <f t="shared" si="43"/>
        <v>-1.191351019782238E-2</v>
      </c>
      <c r="U598" s="18">
        <v>26161</v>
      </c>
      <c r="V598">
        <v>112.15</v>
      </c>
      <c r="X598" s="18"/>
    </row>
    <row r="599" spans="14:24">
      <c r="N599" s="18">
        <v>43707</v>
      </c>
      <c r="O599">
        <v>12244.45</v>
      </c>
      <c r="P599">
        <v>7857.56</v>
      </c>
      <c r="Q599" s="50">
        <f t="shared" si="42"/>
        <v>-1.7390048270023144E-2</v>
      </c>
      <c r="R599" s="50">
        <f t="shared" si="43"/>
        <v>-2.4407323438629069E-2</v>
      </c>
      <c r="U599" s="18">
        <v>26162</v>
      </c>
      <c r="V599">
        <v>112.15</v>
      </c>
      <c r="X599" s="18"/>
    </row>
    <row r="600" spans="14:24">
      <c r="N600" s="18">
        <v>43738</v>
      </c>
      <c r="O600">
        <v>12462.25</v>
      </c>
      <c r="P600">
        <v>8082.25</v>
      </c>
      <c r="Q600" s="50">
        <f t="shared" si="42"/>
        <v>1.778765073155587E-2</v>
      </c>
      <c r="R600" s="50">
        <f t="shared" si="43"/>
        <v>2.8595390935608457E-2</v>
      </c>
      <c r="U600" s="18">
        <v>26163</v>
      </c>
      <c r="V600">
        <v>112.15</v>
      </c>
      <c r="X600" s="18"/>
    </row>
    <row r="601" spans="14:24">
      <c r="N601" s="18">
        <v>43769</v>
      </c>
      <c r="O601">
        <v>12733.56</v>
      </c>
      <c r="P601">
        <v>8344.76</v>
      </c>
      <c r="Q601" s="50">
        <f t="shared" si="42"/>
        <v>2.1770547052097293E-2</v>
      </c>
      <c r="R601" s="50">
        <f t="shared" si="43"/>
        <v>3.2479816882675025E-2</v>
      </c>
      <c r="U601" s="18">
        <v>26164</v>
      </c>
      <c r="V601">
        <v>112.15</v>
      </c>
      <c r="X601" s="18"/>
    </row>
    <row r="602" spans="14:24">
      <c r="N602" s="18">
        <v>43798</v>
      </c>
      <c r="O602">
        <v>13212.26</v>
      </c>
      <c r="P602">
        <v>8450.49</v>
      </c>
      <c r="Q602" s="50">
        <f t="shared" si="42"/>
        <v>3.7593571632756333E-2</v>
      </c>
      <c r="R602" s="50">
        <f t="shared" si="43"/>
        <v>1.2670226585306175E-2</v>
      </c>
      <c r="U602" s="18">
        <v>26165</v>
      </c>
      <c r="V602">
        <v>112.15</v>
      </c>
      <c r="X602" s="18"/>
    </row>
    <row r="603" spans="14:24">
      <c r="N603" s="18">
        <v>43830</v>
      </c>
      <c r="O603">
        <v>13599.62</v>
      </c>
      <c r="P603">
        <v>8721.85</v>
      </c>
      <c r="Q603" s="50">
        <f t="shared" si="42"/>
        <v>2.9318224134251111E-2</v>
      </c>
      <c r="R603" s="50">
        <f t="shared" si="43"/>
        <v>3.2111747366129137E-2</v>
      </c>
      <c r="U603" s="18">
        <v>26166</v>
      </c>
      <c r="V603">
        <v>112.15</v>
      </c>
      <c r="X603" s="18"/>
    </row>
    <row r="604" spans="14:24">
      <c r="N604" s="18">
        <v>43861</v>
      </c>
      <c r="O604">
        <v>13626.25</v>
      </c>
      <c r="P604">
        <v>8554.32</v>
      </c>
      <c r="Q604" s="50">
        <f t="shared" si="42"/>
        <v>1.9581429481117267E-3</v>
      </c>
      <c r="R604" s="50">
        <f t="shared" si="43"/>
        <v>-1.9208080854405962E-2</v>
      </c>
      <c r="U604" s="18">
        <v>26167</v>
      </c>
      <c r="V604">
        <v>112.15</v>
      </c>
      <c r="X604" s="18"/>
    </row>
    <row r="605" spans="14:24">
      <c r="N605" s="18">
        <v>43889</v>
      </c>
      <c r="O605">
        <v>12515.1</v>
      </c>
      <c r="P605">
        <v>7796.36</v>
      </c>
      <c r="Q605" s="50">
        <f t="shared" si="42"/>
        <v>-8.1544812402531849E-2</v>
      </c>
      <c r="R605" s="50">
        <f t="shared" si="43"/>
        <v>-8.8605523291155827E-2</v>
      </c>
      <c r="U605" s="18">
        <v>26168</v>
      </c>
      <c r="V605">
        <v>112.15</v>
      </c>
      <c r="X605" s="18"/>
    </row>
    <row r="606" spans="14:24">
      <c r="N606" s="18">
        <v>43921</v>
      </c>
      <c r="O606">
        <v>10927.73</v>
      </c>
      <c r="P606">
        <v>6703.05</v>
      </c>
      <c r="Q606" s="50">
        <f t="shared" si="42"/>
        <v>-0.1268363816509657</v>
      </c>
      <c r="R606" s="50">
        <f t="shared" si="43"/>
        <v>-0.14023339096706663</v>
      </c>
      <c r="U606" s="18">
        <v>26169</v>
      </c>
      <c r="V606">
        <v>112.15</v>
      </c>
      <c r="X606" s="18"/>
    </row>
    <row r="607" spans="14:24">
      <c r="N607" s="18">
        <v>43951</v>
      </c>
      <c r="O607">
        <v>12365.16</v>
      </c>
      <c r="P607">
        <v>7176.05</v>
      </c>
      <c r="Q607" s="50">
        <f t="shared" si="42"/>
        <v>0.1315396701785275</v>
      </c>
      <c r="R607" s="50">
        <f t="shared" si="43"/>
        <v>7.0564892101356844E-2</v>
      </c>
      <c r="U607" s="18">
        <v>26170</v>
      </c>
      <c r="V607">
        <v>112.15</v>
      </c>
      <c r="X607" s="18"/>
    </row>
    <row r="608" spans="14:24">
      <c r="N608" s="18">
        <v>43980</v>
      </c>
      <c r="O608">
        <v>13008.36</v>
      </c>
      <c r="P608">
        <v>7485.75</v>
      </c>
      <c r="Q608" s="50">
        <f t="shared" si="42"/>
        <v>5.2017119066797415E-2</v>
      </c>
      <c r="R608" s="50">
        <f t="shared" si="43"/>
        <v>4.3157447342200769E-2</v>
      </c>
      <c r="U608" s="18">
        <v>26171</v>
      </c>
      <c r="V608">
        <v>112.15</v>
      </c>
      <c r="X608" s="18"/>
    </row>
    <row r="609" spans="14:24">
      <c r="N609" s="18">
        <v>44012</v>
      </c>
      <c r="O609">
        <v>13305.19</v>
      </c>
      <c r="P609">
        <v>7745.16</v>
      </c>
      <c r="Q609" s="50">
        <f t="shared" si="42"/>
        <v>2.2818402934728123E-2</v>
      </c>
      <c r="R609" s="50">
        <f t="shared" si="43"/>
        <v>3.4653842300370684E-2</v>
      </c>
      <c r="U609" s="18">
        <v>26172</v>
      </c>
      <c r="V609">
        <v>112.15</v>
      </c>
      <c r="X609" s="18"/>
    </row>
    <row r="610" spans="14:24">
      <c r="N610" s="18">
        <v>44043</v>
      </c>
      <c r="O610">
        <v>14095.01</v>
      </c>
      <c r="P610">
        <v>7953.46</v>
      </c>
      <c r="Q610" s="50">
        <f t="shared" si="42"/>
        <v>5.9361797914948958E-2</v>
      </c>
      <c r="R610" s="50">
        <f t="shared" si="43"/>
        <v>2.6894215226025052E-2</v>
      </c>
      <c r="U610" s="18">
        <v>26173</v>
      </c>
      <c r="V610">
        <v>112.15</v>
      </c>
      <c r="X610" s="18"/>
    </row>
    <row r="611" spans="14:24">
      <c r="N611" s="18">
        <v>44074</v>
      </c>
      <c r="O611">
        <v>15153.28</v>
      </c>
      <c r="P611">
        <v>8365.18</v>
      </c>
      <c r="Q611" s="50">
        <f t="shared" si="42"/>
        <v>7.5081181212358156E-2</v>
      </c>
      <c r="R611" s="50">
        <f t="shared" si="43"/>
        <v>5.1766149575153485E-2</v>
      </c>
      <c r="U611" s="18">
        <v>26174</v>
      </c>
      <c r="V611">
        <v>112.15</v>
      </c>
      <c r="X611" s="18"/>
    </row>
    <row r="612" spans="14:24">
      <c r="N612" s="18">
        <v>44104</v>
      </c>
      <c r="O612">
        <v>14587.97</v>
      </c>
      <c r="P612">
        <v>8133.56</v>
      </c>
      <c r="Q612" s="50">
        <f t="shared" si="42"/>
        <v>-3.7306114583773364E-2</v>
      </c>
      <c r="R612" s="50">
        <f t="shared" si="43"/>
        <v>-2.7688585302408301E-2</v>
      </c>
      <c r="U612" s="18">
        <v>26175</v>
      </c>
      <c r="V612">
        <v>112.15</v>
      </c>
      <c r="X612" s="18"/>
    </row>
    <row r="613" spans="14:24">
      <c r="N613" s="18">
        <v>44134</v>
      </c>
      <c r="O613">
        <v>14208.39</v>
      </c>
      <c r="P613">
        <v>7815.14</v>
      </c>
      <c r="Q613" s="50">
        <f t="shared" si="42"/>
        <v>-2.6020069961756157E-2</v>
      </c>
      <c r="R613" s="50">
        <f t="shared" si="43"/>
        <v>-3.9148908964832134E-2</v>
      </c>
      <c r="U613" s="18">
        <v>26176</v>
      </c>
      <c r="V613">
        <v>116.83</v>
      </c>
      <c r="X613" s="18"/>
    </row>
    <row r="614" spans="14:24">
      <c r="N614" s="18">
        <v>44165</v>
      </c>
      <c r="O614">
        <v>15852.25</v>
      </c>
      <c r="P614">
        <v>9015.51</v>
      </c>
      <c r="Q614" s="50">
        <f t="shared" si="42"/>
        <v>0.11569643006702382</v>
      </c>
      <c r="R614" s="50">
        <f t="shared" si="43"/>
        <v>0.15359545702316271</v>
      </c>
      <c r="U614" s="18">
        <v>26177</v>
      </c>
      <c r="V614">
        <v>116.83</v>
      </c>
      <c r="X614" s="18"/>
    </row>
    <row r="615" spans="14:24">
      <c r="N615" s="18">
        <v>44196</v>
      </c>
      <c r="O615">
        <v>16506</v>
      </c>
      <c r="P615">
        <v>9427.51</v>
      </c>
      <c r="Q615" s="50">
        <f t="shared" si="42"/>
        <v>4.1240202494913974E-2</v>
      </c>
      <c r="R615" s="50">
        <f t="shared" si="43"/>
        <v>4.5699023127920659E-2</v>
      </c>
      <c r="U615" s="18">
        <v>26178</v>
      </c>
      <c r="V615">
        <v>116.83</v>
      </c>
      <c r="X615" s="18"/>
    </row>
    <row r="616" spans="14:24">
      <c r="N616" s="18">
        <v>44225</v>
      </c>
      <c r="O616">
        <v>16352.89</v>
      </c>
      <c r="P616">
        <v>9328.26</v>
      </c>
      <c r="Q616" s="50">
        <f t="shared" si="42"/>
        <v>-9.2760208409063717E-3</v>
      </c>
      <c r="R616" s="50">
        <f t="shared" si="43"/>
        <v>-1.0527700315353683E-2</v>
      </c>
      <c r="U616" s="18">
        <v>26179</v>
      </c>
      <c r="V616">
        <v>116.83</v>
      </c>
      <c r="X616" s="18"/>
    </row>
    <row r="617" spans="14:24">
      <c r="N617" s="18">
        <v>44253</v>
      </c>
      <c r="O617">
        <v>16779.96</v>
      </c>
      <c r="P617">
        <v>9567.56</v>
      </c>
      <c r="Q617" s="50">
        <f t="shared" si="42"/>
        <v>2.611587309643737E-2</v>
      </c>
      <c r="R617" s="50">
        <f t="shared" si="43"/>
        <v>2.5653230077206175E-2</v>
      </c>
      <c r="U617" s="18">
        <v>26180</v>
      </c>
      <c r="V617">
        <v>116.83</v>
      </c>
      <c r="X617" s="18"/>
    </row>
    <row r="618" spans="14:24">
      <c r="N618" s="18">
        <v>44286</v>
      </c>
      <c r="O618">
        <v>17411.23</v>
      </c>
      <c r="P618">
        <v>9820.6</v>
      </c>
      <c r="Q618" s="50">
        <f t="shared" si="42"/>
        <v>3.762047108574755E-2</v>
      </c>
      <c r="R618" s="50">
        <f t="shared" si="43"/>
        <v>2.6447704534907635E-2</v>
      </c>
      <c r="U618" s="18">
        <v>26181</v>
      </c>
      <c r="V618">
        <v>116.83</v>
      </c>
      <c r="X618" s="18"/>
    </row>
    <row r="619" spans="14:24">
      <c r="N619" s="18">
        <v>44316</v>
      </c>
      <c r="O619">
        <v>18358.84</v>
      </c>
      <c r="P619">
        <v>10137.52</v>
      </c>
      <c r="Q619" s="50">
        <f t="shared" si="42"/>
        <v>5.442521866634354E-2</v>
      </c>
      <c r="R619" s="50">
        <f t="shared" si="43"/>
        <v>3.2270940675722469E-2</v>
      </c>
      <c r="U619" s="18">
        <v>26182</v>
      </c>
      <c r="V619">
        <v>116.83</v>
      </c>
      <c r="X619" s="18"/>
    </row>
    <row r="620" spans="14:24">
      <c r="N620" s="18">
        <v>44347</v>
      </c>
      <c r="O620">
        <v>18447.11</v>
      </c>
      <c r="P620">
        <v>10499</v>
      </c>
      <c r="Q620" s="50">
        <f t="shared" si="42"/>
        <v>4.8080379806131777E-3</v>
      </c>
      <c r="R620" s="50">
        <f t="shared" si="43"/>
        <v>3.5657636187154208E-2</v>
      </c>
      <c r="U620" s="18">
        <v>26183</v>
      </c>
      <c r="V620">
        <v>116.83</v>
      </c>
      <c r="X620" s="18"/>
    </row>
    <row r="621" spans="14:24">
      <c r="N621" s="18">
        <v>44377</v>
      </c>
      <c r="O621">
        <v>18960.7</v>
      </c>
      <c r="P621">
        <v>10395.61</v>
      </c>
      <c r="Q621" s="50">
        <f t="shared" si="42"/>
        <v>2.7841217404785904E-2</v>
      </c>
      <c r="R621" s="50">
        <f t="shared" si="43"/>
        <v>-9.8476045337650645E-3</v>
      </c>
      <c r="U621" s="18">
        <v>26184</v>
      </c>
      <c r="V621">
        <v>116.83</v>
      </c>
      <c r="X621" s="18"/>
    </row>
    <row r="622" spans="14:24">
      <c r="N622" s="18">
        <v>44407</v>
      </c>
      <c r="O622">
        <v>19409.05</v>
      </c>
      <c r="P622">
        <v>10466.11</v>
      </c>
      <c r="Q622" s="50">
        <f t="shared" si="42"/>
        <v>2.3646278882108705E-2</v>
      </c>
      <c r="R622" s="50">
        <f t="shared" si="43"/>
        <v>6.7817088174719903E-3</v>
      </c>
      <c r="U622" s="18">
        <v>26185</v>
      </c>
      <c r="V622">
        <v>116.83</v>
      </c>
      <c r="X622" s="18"/>
    </row>
    <row r="623" spans="14:24">
      <c r="N623" s="18">
        <v>44439</v>
      </c>
      <c r="O623">
        <v>19981.84</v>
      </c>
      <c r="P623">
        <v>10635.44</v>
      </c>
      <c r="Q623" s="50">
        <f t="shared" si="42"/>
        <v>2.9511490773633995E-2</v>
      </c>
      <c r="R623" s="50">
        <f t="shared" si="43"/>
        <v>1.6178885947118835E-2</v>
      </c>
      <c r="U623" s="18">
        <v>26186</v>
      </c>
      <c r="V623">
        <v>116.83</v>
      </c>
      <c r="X623" s="18"/>
    </row>
    <row r="624" spans="14:24">
      <c r="N624" s="18">
        <v>44469</v>
      </c>
      <c r="O624">
        <v>19038.38</v>
      </c>
      <c r="P624">
        <v>10337.59</v>
      </c>
      <c r="Q624" s="50">
        <f t="shared" si="42"/>
        <v>-4.7215872011786661E-2</v>
      </c>
      <c r="R624" s="50">
        <f t="shared" si="43"/>
        <v>-2.8005423376936012E-2</v>
      </c>
      <c r="U624" s="18">
        <v>26187</v>
      </c>
      <c r="V624">
        <v>116.83</v>
      </c>
      <c r="X624" s="18"/>
    </row>
    <row r="625" spans="14:24">
      <c r="N625" s="18">
        <v>44498</v>
      </c>
      <c r="O625">
        <v>20366.29</v>
      </c>
      <c r="P625">
        <v>10648.12</v>
      </c>
      <c r="Q625" s="50">
        <f t="shared" si="42"/>
        <v>6.974910680425539E-2</v>
      </c>
      <c r="R625" s="50">
        <f t="shared" si="43"/>
        <v>3.0038916227089742E-2</v>
      </c>
      <c r="U625" s="18">
        <v>26188</v>
      </c>
      <c r="V625">
        <v>116.83</v>
      </c>
      <c r="X625" s="18"/>
    </row>
    <row r="626" spans="14:24">
      <c r="N626" s="18">
        <v>44530</v>
      </c>
      <c r="O626">
        <v>20161.22</v>
      </c>
      <c r="P626">
        <v>10151.68</v>
      </c>
      <c r="Q626" s="50">
        <f t="shared" si="42"/>
        <v>-1.0069089657468283E-2</v>
      </c>
      <c r="R626" s="50">
        <f t="shared" si="43"/>
        <v>-4.6622314549422852E-2</v>
      </c>
      <c r="U626" s="18">
        <v>26189</v>
      </c>
      <c r="V626">
        <v>116.83</v>
      </c>
      <c r="X626" s="18"/>
    </row>
    <row r="627" spans="14:24">
      <c r="N627" s="18">
        <v>44561</v>
      </c>
      <c r="O627">
        <v>20958.03</v>
      </c>
      <c r="P627">
        <v>10669.13</v>
      </c>
      <c r="Q627" s="50">
        <f t="shared" si="42"/>
        <v>3.9521913852435399E-2</v>
      </c>
      <c r="R627" s="50">
        <f t="shared" si="43"/>
        <v>5.0971858845038347E-2</v>
      </c>
      <c r="U627" s="18">
        <v>26190</v>
      </c>
      <c r="V627">
        <v>116.83</v>
      </c>
      <c r="X627" s="18"/>
    </row>
    <row r="628" spans="14:24">
      <c r="N628" s="18">
        <v>44592</v>
      </c>
      <c r="O628">
        <v>19771.41</v>
      </c>
      <c r="P628">
        <v>10199.549999999999</v>
      </c>
      <c r="Q628" s="50">
        <f t="shared" si="42"/>
        <v>-5.6618871143900407E-2</v>
      </c>
      <c r="R628" s="50">
        <f t="shared" si="43"/>
        <v>-4.4012960756875205E-2</v>
      </c>
      <c r="U628" s="18">
        <v>26191</v>
      </c>
      <c r="V628">
        <v>116.83</v>
      </c>
      <c r="X628" s="18"/>
    </row>
    <row r="629" spans="14:24">
      <c r="N629" s="18">
        <v>44620</v>
      </c>
      <c r="O629">
        <v>19192.169999999998</v>
      </c>
      <c r="P629">
        <v>10042.17</v>
      </c>
      <c r="Q629" s="50">
        <f t="shared" si="42"/>
        <v>-2.9296848327964552E-2</v>
      </c>
      <c r="R629" s="50">
        <f t="shared" si="43"/>
        <v>-1.5430092504080985E-2</v>
      </c>
      <c r="U629" s="18">
        <v>26192</v>
      </c>
      <c r="V629">
        <v>116.83</v>
      </c>
      <c r="X629" s="18"/>
    </row>
    <row r="630" spans="14:24">
      <c r="N630" s="18">
        <v>44651</v>
      </c>
      <c r="O630">
        <v>19866.93</v>
      </c>
      <c r="P630">
        <v>10169.89</v>
      </c>
      <c r="Q630" s="50">
        <f t="shared" si="42"/>
        <v>3.5158087907724976E-2</v>
      </c>
      <c r="R630" s="50">
        <f t="shared" si="43"/>
        <v>1.2718366647845968E-2</v>
      </c>
      <c r="U630" s="18">
        <v>26193</v>
      </c>
      <c r="V630">
        <v>116.83</v>
      </c>
      <c r="X630" s="18"/>
    </row>
    <row r="631" spans="14:24">
      <c r="N631" s="18">
        <v>44680</v>
      </c>
      <c r="O631">
        <v>18065.87</v>
      </c>
      <c r="P631">
        <v>9510.2999999999993</v>
      </c>
      <c r="Q631" s="50">
        <f t="shared" si="42"/>
        <v>-9.0656180899615663E-2</v>
      </c>
      <c r="R631" s="50">
        <f t="shared" si="43"/>
        <v>-6.4857142014318761E-2</v>
      </c>
      <c r="U631" s="18">
        <v>26194</v>
      </c>
      <c r="V631">
        <v>116.83</v>
      </c>
      <c r="X631" s="18"/>
    </row>
    <row r="632" spans="14:24">
      <c r="N632" s="18">
        <v>44712</v>
      </c>
      <c r="O632">
        <v>18026.3</v>
      </c>
      <c r="P632">
        <v>9601.8700000000008</v>
      </c>
      <c r="Q632" s="50">
        <f t="shared" si="42"/>
        <v>-2.1903179863466144E-3</v>
      </c>
      <c r="R632" s="50">
        <f t="shared" si="43"/>
        <v>9.6285080386529897E-3</v>
      </c>
      <c r="U632" s="18">
        <v>26195</v>
      </c>
      <c r="V632">
        <v>116.83</v>
      </c>
      <c r="X632" s="18"/>
    </row>
    <row r="633" spans="14:24">
      <c r="N633" s="18">
        <v>44742</v>
      </c>
      <c r="O633">
        <v>16534.169999999998</v>
      </c>
      <c r="P633">
        <v>8701.0400000000009</v>
      </c>
      <c r="Q633" s="50">
        <f t="shared" si="42"/>
        <v>-8.2775167394307264E-2</v>
      </c>
      <c r="R633" s="50">
        <f t="shared" si="43"/>
        <v>-9.3818183333038235E-2</v>
      </c>
      <c r="U633" s="18">
        <v>26196</v>
      </c>
      <c r="V633">
        <v>116.83</v>
      </c>
      <c r="X633" s="18"/>
    </row>
    <row r="634" spans="14:24">
      <c r="N634" s="18">
        <v>44771</v>
      </c>
      <c r="O634">
        <v>18076.36</v>
      </c>
      <c r="P634">
        <v>9135.1299999999992</v>
      </c>
      <c r="Q634" s="50">
        <f t="shared" si="42"/>
        <v>9.3272900907635667E-2</v>
      </c>
      <c r="R634" s="50">
        <f t="shared" si="43"/>
        <v>4.9889438503902782E-2</v>
      </c>
      <c r="U634" s="18">
        <v>26197</v>
      </c>
      <c r="V634">
        <v>116.83</v>
      </c>
      <c r="X634" s="18"/>
    </row>
    <row r="635" spans="14:24">
      <c r="N635" s="18">
        <v>44804</v>
      </c>
      <c r="O635">
        <v>17368.29</v>
      </c>
      <c r="P635">
        <v>8710.0300000000007</v>
      </c>
      <c r="Q635" s="50">
        <f t="shared" si="42"/>
        <v>-3.9171049923767819E-2</v>
      </c>
      <c r="R635" s="50">
        <f t="shared" si="43"/>
        <v>-4.653464154314154E-2</v>
      </c>
      <c r="U635" s="18">
        <v>26198</v>
      </c>
      <c r="V635">
        <v>116.83</v>
      </c>
      <c r="X635" s="18"/>
    </row>
    <row r="636" spans="14:24">
      <c r="N636" s="18">
        <v>44834</v>
      </c>
      <c r="O636">
        <v>15757.49</v>
      </c>
      <c r="P636">
        <v>7908.09</v>
      </c>
      <c r="Q636" s="50">
        <f t="shared" si="42"/>
        <v>-9.2743730096630186E-2</v>
      </c>
      <c r="R636" s="50">
        <f t="shared" si="43"/>
        <v>-9.2070865427558851E-2</v>
      </c>
      <c r="U636" s="18">
        <v>26199</v>
      </c>
      <c r="V636">
        <v>116.83</v>
      </c>
      <c r="X636" s="18"/>
    </row>
    <row r="637" spans="14:24">
      <c r="N637" s="18">
        <v>44865</v>
      </c>
      <c r="O637">
        <v>17008.38</v>
      </c>
      <c r="P637">
        <v>8345.26</v>
      </c>
      <c r="Q637" s="50">
        <f t="shared" si="42"/>
        <v>7.9383835877414571E-2</v>
      </c>
      <c r="R637" s="50">
        <f t="shared" si="43"/>
        <v>5.5281363767989498E-2</v>
      </c>
      <c r="U637" s="18">
        <v>26200</v>
      </c>
      <c r="V637">
        <v>116.83</v>
      </c>
      <c r="X637" s="18"/>
    </row>
    <row r="638" spans="14:24">
      <c r="N638" s="18">
        <v>44895</v>
      </c>
      <c r="O638">
        <v>17933.75</v>
      </c>
      <c r="P638">
        <v>9235.91</v>
      </c>
      <c r="Q638" s="50">
        <f t="shared" si="42"/>
        <v>5.4406710104078042E-2</v>
      </c>
      <c r="R638" s="50">
        <f t="shared" si="43"/>
        <v>0.10672525481530828</v>
      </c>
      <c r="U638" s="18">
        <v>26201</v>
      </c>
      <c r="V638">
        <v>116.83</v>
      </c>
      <c r="X638" s="18"/>
    </row>
    <row r="639" spans="14:24">
      <c r="N639" s="18">
        <v>44925</v>
      </c>
      <c r="O639">
        <v>16879.3</v>
      </c>
      <c r="P639">
        <v>9194.27</v>
      </c>
      <c r="Q639" s="50">
        <f t="shared" si="42"/>
        <v>-5.8796961037150666E-2</v>
      </c>
      <c r="R639" s="50">
        <f t="shared" si="43"/>
        <v>-4.5084891472523467E-3</v>
      </c>
      <c r="U639" s="18">
        <v>26202</v>
      </c>
      <c r="V639">
        <v>116.83</v>
      </c>
      <c r="X639" s="18"/>
    </row>
    <row r="640" spans="14:24">
      <c r="N640" s="18">
        <v>44957</v>
      </c>
      <c r="O640">
        <v>17989.88</v>
      </c>
      <c r="P640">
        <v>9949.6</v>
      </c>
      <c r="Q640" s="50">
        <f t="shared" si="42"/>
        <v>6.5795382509938313E-2</v>
      </c>
      <c r="R640" s="50">
        <f t="shared" si="43"/>
        <v>8.2152253523118196E-2</v>
      </c>
      <c r="U640" s="18">
        <v>26203</v>
      </c>
      <c r="V640">
        <v>116.83</v>
      </c>
      <c r="X640" s="18"/>
    </row>
    <row r="641" spans="14:24">
      <c r="N641" s="18">
        <v>44985</v>
      </c>
      <c r="O641">
        <v>17560.419999999998</v>
      </c>
      <c r="P641">
        <v>9718.8799999999992</v>
      </c>
      <c r="Q641" s="50">
        <f t="shared" si="42"/>
        <v>-2.3872310432309873E-2</v>
      </c>
      <c r="R641" s="50">
        <f t="shared" si="43"/>
        <v>-2.3188871914448937E-2</v>
      </c>
      <c r="U641" s="18">
        <v>26204</v>
      </c>
      <c r="V641">
        <v>116.83</v>
      </c>
      <c r="X641" s="18"/>
    </row>
    <row r="642" spans="14:24">
      <c r="N642" s="18">
        <v>45016</v>
      </c>
      <c r="O642">
        <v>18184.14</v>
      </c>
      <c r="P642">
        <v>9946.89</v>
      </c>
      <c r="Q642" s="50">
        <f t="shared" si="42"/>
        <v>3.5518512655164355E-2</v>
      </c>
      <c r="R642" s="50">
        <f t="shared" si="43"/>
        <v>2.3460522200088922E-2</v>
      </c>
      <c r="U642" s="18">
        <v>26205</v>
      </c>
      <c r="V642">
        <v>116.83</v>
      </c>
      <c r="X642" s="18"/>
    </row>
    <row r="643" spans="14:24">
      <c r="N643" s="18">
        <v>45044</v>
      </c>
      <c r="O643">
        <v>18414.91</v>
      </c>
      <c r="P643">
        <v>10239.25</v>
      </c>
      <c r="Q643" s="50">
        <f t="shared" si="42"/>
        <v>1.269072939385643E-2</v>
      </c>
      <c r="R643" s="50">
        <f t="shared" si="43"/>
        <v>2.9392101450805286E-2</v>
      </c>
      <c r="U643" s="18">
        <v>26206</v>
      </c>
      <c r="V643">
        <v>115.43</v>
      </c>
      <c r="X643" s="18"/>
    </row>
    <row r="644" spans="14:24">
      <c r="N644" s="18">
        <v>45077</v>
      </c>
      <c r="O644">
        <v>18534.689999999999</v>
      </c>
      <c r="P644">
        <v>9805.19</v>
      </c>
      <c r="Q644" s="50">
        <f t="shared" si="42"/>
        <v>6.504511833074331E-3</v>
      </c>
      <c r="R644" s="50">
        <f t="shared" si="43"/>
        <v>-4.2391776741460503E-2</v>
      </c>
      <c r="U644" s="18">
        <v>26207</v>
      </c>
      <c r="V644">
        <v>115.43</v>
      </c>
      <c r="X644" s="18"/>
    </row>
    <row r="645" spans="14:24">
      <c r="N645" s="18">
        <v>45107</v>
      </c>
      <c r="O645">
        <v>19770.62</v>
      </c>
      <c r="P645">
        <v>10274.879999999999</v>
      </c>
      <c r="Q645" s="50">
        <f t="shared" ref="Q645:Q666" si="44">(O645-O644)/O644</f>
        <v>6.6681989286036095E-2</v>
      </c>
      <c r="R645" s="50">
        <f t="shared" ref="R645:R666" si="45">(P645-P644)/P644</f>
        <v>4.7902182415638928E-2</v>
      </c>
      <c r="U645" s="18">
        <v>26208</v>
      </c>
      <c r="V645">
        <v>115.43</v>
      </c>
      <c r="X645" s="18"/>
    </row>
    <row r="646" spans="14:24">
      <c r="N646" s="18">
        <v>45138</v>
      </c>
      <c r="O646">
        <v>20451.18</v>
      </c>
      <c r="P646">
        <v>10609.19</v>
      </c>
      <c r="Q646" s="50">
        <f t="shared" si="44"/>
        <v>3.4422795036271062E-2</v>
      </c>
      <c r="R646" s="50">
        <f t="shared" si="45"/>
        <v>3.253663303123748E-2</v>
      </c>
      <c r="U646" s="18">
        <v>26209</v>
      </c>
      <c r="V646">
        <v>115.43</v>
      </c>
      <c r="X646" s="18"/>
    </row>
    <row r="647" spans="14:24">
      <c r="N647" s="18">
        <v>45169</v>
      </c>
      <c r="O647">
        <v>20106.46</v>
      </c>
      <c r="P647">
        <v>10200.61</v>
      </c>
      <c r="Q647" s="50">
        <f t="shared" si="44"/>
        <v>-1.6855751110693915E-2</v>
      </c>
      <c r="R647" s="50">
        <f t="shared" si="45"/>
        <v>-3.8511893933467108E-2</v>
      </c>
      <c r="U647" s="18">
        <v>26210</v>
      </c>
      <c r="V647">
        <v>115.43</v>
      </c>
      <c r="X647" s="18"/>
    </row>
    <row r="648" spans="14:24">
      <c r="N648" s="18">
        <v>45198</v>
      </c>
      <c r="O648">
        <v>19163.669999999998</v>
      </c>
      <c r="P648">
        <v>9861.52</v>
      </c>
      <c r="Q648" s="50">
        <f t="shared" si="44"/>
        <v>-4.6889905035496102E-2</v>
      </c>
      <c r="R648" s="50">
        <f t="shared" si="45"/>
        <v>-3.3242129637345227E-2</v>
      </c>
      <c r="U648" s="18">
        <v>26211</v>
      </c>
      <c r="V648">
        <v>115.43</v>
      </c>
      <c r="X648" s="18"/>
    </row>
    <row r="649" spans="14:24">
      <c r="N649" s="18">
        <v>45230</v>
      </c>
      <c r="O649">
        <v>18722.689999999999</v>
      </c>
      <c r="P649">
        <v>9446.76</v>
      </c>
      <c r="Q649" s="50">
        <f t="shared" si="44"/>
        <v>-2.3011249932815562E-2</v>
      </c>
      <c r="R649" s="50">
        <f t="shared" si="45"/>
        <v>-4.2058425070374564E-2</v>
      </c>
      <c r="U649" s="18">
        <v>26212</v>
      </c>
      <c r="V649">
        <v>115.43</v>
      </c>
      <c r="X649" s="18"/>
    </row>
    <row r="650" spans="14:24">
      <c r="N650" s="18">
        <v>45260</v>
      </c>
      <c r="O650">
        <v>20488.09</v>
      </c>
      <c r="P650">
        <v>10336.629999999999</v>
      </c>
      <c r="Q650" s="50">
        <f t="shared" si="44"/>
        <v>9.4292006116642513E-2</v>
      </c>
      <c r="R650" s="50">
        <f t="shared" si="45"/>
        <v>9.4198434172139328E-2</v>
      </c>
      <c r="U650" s="18">
        <v>26213</v>
      </c>
      <c r="V650">
        <v>115.43</v>
      </c>
      <c r="X650" s="18"/>
    </row>
    <row r="651" spans="14:24">
      <c r="N651" s="18">
        <v>45289</v>
      </c>
      <c r="O651">
        <v>21453.38</v>
      </c>
      <c r="P651">
        <v>10904.03</v>
      </c>
      <c r="Q651" s="50">
        <f t="shared" si="44"/>
        <v>4.7114689558665587E-2</v>
      </c>
      <c r="R651" s="50">
        <f t="shared" si="45"/>
        <v>5.4892165047989674E-2</v>
      </c>
      <c r="U651" s="18">
        <v>26214</v>
      </c>
      <c r="V651">
        <v>115.43</v>
      </c>
      <c r="X651" s="18"/>
    </row>
    <row r="652" spans="14:24">
      <c r="N652" s="18">
        <v>45322</v>
      </c>
      <c r="O652">
        <v>21787.56</v>
      </c>
      <c r="P652">
        <v>10952.68</v>
      </c>
      <c r="Q652" s="50">
        <f t="shared" si="44"/>
        <v>1.5577032616771822E-2</v>
      </c>
      <c r="R652" s="50">
        <f t="shared" si="45"/>
        <v>4.4616531685990994E-3</v>
      </c>
      <c r="U652" s="18">
        <v>26215</v>
      </c>
      <c r="V652">
        <v>115.43</v>
      </c>
      <c r="X652" s="18"/>
    </row>
    <row r="653" spans="14:24">
      <c r="N653" s="18">
        <v>45351</v>
      </c>
      <c r="O653">
        <v>22956.65</v>
      </c>
      <c r="P653">
        <v>11141.52</v>
      </c>
      <c r="Q653" s="50">
        <f t="shared" si="44"/>
        <v>5.3658601513891416E-2</v>
      </c>
      <c r="R653" s="50">
        <f t="shared" si="45"/>
        <v>1.7241442277141316E-2</v>
      </c>
      <c r="U653" s="18">
        <v>26216</v>
      </c>
      <c r="V653">
        <v>115.43</v>
      </c>
      <c r="X653" s="18"/>
    </row>
    <row r="654" spans="14:24">
      <c r="N654" s="18">
        <v>45380</v>
      </c>
      <c r="O654">
        <v>23686.85</v>
      </c>
      <c r="P654">
        <v>11529.99</v>
      </c>
      <c r="Q654" s="50">
        <f t="shared" si="44"/>
        <v>3.1807776831549769E-2</v>
      </c>
      <c r="R654" s="50">
        <f t="shared" si="45"/>
        <v>3.4866876332852188E-2</v>
      </c>
      <c r="U654" s="18">
        <v>26217</v>
      </c>
      <c r="V654">
        <v>115.43</v>
      </c>
      <c r="X654" s="18"/>
    </row>
    <row r="655" spans="14:24">
      <c r="N655" s="18">
        <v>45412</v>
      </c>
      <c r="O655">
        <v>22709.09</v>
      </c>
      <c r="P655">
        <v>11236</v>
      </c>
      <c r="Q655" s="50">
        <f t="shared" si="44"/>
        <v>-4.1278599729385648E-2</v>
      </c>
      <c r="R655" s="50">
        <f t="shared" si="45"/>
        <v>-2.5497853857635592E-2</v>
      </c>
      <c r="U655" s="18">
        <v>26218</v>
      </c>
      <c r="V655">
        <v>115.43</v>
      </c>
      <c r="X655" s="18"/>
    </row>
    <row r="656" spans="14:24">
      <c r="N656" s="18">
        <v>45443</v>
      </c>
      <c r="O656">
        <v>23793.79</v>
      </c>
      <c r="P656">
        <v>11679.27</v>
      </c>
      <c r="Q656" s="50">
        <f t="shared" si="44"/>
        <v>4.776501392173798E-2</v>
      </c>
      <c r="R656" s="50">
        <f t="shared" si="45"/>
        <v>3.945087219651125E-2</v>
      </c>
      <c r="U656" s="18">
        <v>26219</v>
      </c>
      <c r="V656">
        <v>115.43</v>
      </c>
      <c r="X656" s="18"/>
    </row>
    <row r="657" spans="14:24">
      <c r="N657" s="18">
        <v>45471</v>
      </c>
      <c r="O657">
        <v>24644.69</v>
      </c>
      <c r="P657">
        <v>11488.94</v>
      </c>
      <c r="Q657" s="50">
        <f t="shared" si="44"/>
        <v>3.5761431869407848E-2</v>
      </c>
      <c r="R657" s="50">
        <f t="shared" si="45"/>
        <v>-1.6296395237031074E-2</v>
      </c>
      <c r="U657" s="18">
        <v>26220</v>
      </c>
      <c r="V657">
        <v>115.43</v>
      </c>
      <c r="X657" s="18"/>
    </row>
    <row r="658" spans="14:24">
      <c r="N658" s="18">
        <v>45504</v>
      </c>
      <c r="O658">
        <v>24954.02</v>
      </c>
      <c r="P658">
        <v>11851.33</v>
      </c>
      <c r="Q658" s="50">
        <f t="shared" si="44"/>
        <v>1.255158819202034E-2</v>
      </c>
      <c r="R658" s="50">
        <f t="shared" si="45"/>
        <v>3.1542509578777453E-2</v>
      </c>
      <c r="U658" s="18">
        <v>26221</v>
      </c>
      <c r="V658">
        <v>115.43</v>
      </c>
      <c r="X658" s="18"/>
    </row>
    <row r="659" spans="14:24">
      <c r="N659" s="18">
        <v>45534</v>
      </c>
      <c r="O659">
        <v>25555.84</v>
      </c>
      <c r="P659">
        <v>12248.59</v>
      </c>
      <c r="Q659" s="50">
        <f t="shared" si="44"/>
        <v>2.4117156273818795E-2</v>
      </c>
      <c r="R659" s="50">
        <f t="shared" si="45"/>
        <v>3.3520288440200399E-2</v>
      </c>
      <c r="U659" s="18">
        <v>26222</v>
      </c>
      <c r="V659">
        <v>115.43</v>
      </c>
      <c r="X659" s="18"/>
    </row>
    <row r="660" spans="14:24">
      <c r="N660" s="18">
        <v>45565</v>
      </c>
      <c r="O660">
        <v>26105.67</v>
      </c>
      <c r="P660">
        <v>12389.86</v>
      </c>
      <c r="Q660" s="50">
        <f t="shared" si="44"/>
        <v>2.1514847486914856E-2</v>
      </c>
      <c r="R660" s="50">
        <f t="shared" si="45"/>
        <v>1.153357243568447E-2</v>
      </c>
      <c r="U660" s="18">
        <v>26223</v>
      </c>
      <c r="V660">
        <v>115.43</v>
      </c>
      <c r="X660" s="18"/>
    </row>
    <row r="661" spans="14:24">
      <c r="N661" s="18">
        <v>45596</v>
      </c>
      <c r="O661">
        <v>25912.880000000001</v>
      </c>
      <c r="P661">
        <v>11760.3</v>
      </c>
      <c r="Q661" s="50">
        <f t="shared" si="44"/>
        <v>-7.3849857138314108E-3</v>
      </c>
      <c r="R661" s="50">
        <f t="shared" si="45"/>
        <v>-5.081251926979008E-2</v>
      </c>
      <c r="U661" s="18">
        <v>26224</v>
      </c>
      <c r="V661">
        <v>115.43</v>
      </c>
      <c r="X661" s="18"/>
    </row>
    <row r="662" spans="14:24">
      <c r="N662" s="18">
        <v>45625</v>
      </c>
      <c r="O662">
        <v>27534.74</v>
      </c>
      <c r="P662">
        <v>11790.82</v>
      </c>
      <c r="Q662" s="50">
        <f t="shared" si="44"/>
        <v>6.2588951903454981E-2</v>
      </c>
      <c r="R662" s="50">
        <f t="shared" si="45"/>
        <v>2.5951718918735441E-3</v>
      </c>
      <c r="U662" s="18">
        <v>26225</v>
      </c>
      <c r="V662">
        <v>115.43</v>
      </c>
      <c r="X662" s="18"/>
    </row>
    <row r="663" spans="14:24">
      <c r="N663" s="18">
        <v>45657</v>
      </c>
      <c r="O663">
        <v>26834.01</v>
      </c>
      <c r="P663">
        <v>11477.43</v>
      </c>
      <c r="Q663" s="50">
        <f t="shared" si="44"/>
        <v>-2.54489419547816E-2</v>
      </c>
      <c r="R663" s="50">
        <f t="shared" si="45"/>
        <v>-2.6579152255737891E-2</v>
      </c>
      <c r="U663" s="18">
        <v>26226</v>
      </c>
      <c r="V663">
        <v>115.43</v>
      </c>
      <c r="X663" s="18"/>
    </row>
    <row r="664" spans="14:24">
      <c r="N664" s="18">
        <v>45688</v>
      </c>
      <c r="O664">
        <v>27650.959999999999</v>
      </c>
      <c r="P664">
        <v>12049.97</v>
      </c>
      <c r="Q664" s="50">
        <f t="shared" si="44"/>
        <v>3.044457388217418E-2</v>
      </c>
      <c r="R664" s="50">
        <f t="shared" si="45"/>
        <v>4.9883989708497375E-2</v>
      </c>
      <c r="U664" s="18">
        <v>26227</v>
      </c>
      <c r="V664">
        <v>115.43</v>
      </c>
      <c r="X664" s="18"/>
    </row>
    <row r="665" spans="14:24">
      <c r="N665" s="18">
        <v>45716</v>
      </c>
      <c r="O665">
        <v>27215.41</v>
      </c>
      <c r="P665">
        <v>12263.38</v>
      </c>
      <c r="Q665" s="50">
        <f t="shared" si="44"/>
        <v>-1.5751713502894629E-2</v>
      </c>
      <c r="R665" s="50">
        <f t="shared" si="45"/>
        <v>1.7710417536309208E-2</v>
      </c>
      <c r="U665" s="18">
        <v>26228</v>
      </c>
      <c r="V665">
        <v>115.43</v>
      </c>
      <c r="X665" s="18"/>
    </row>
    <row r="666" spans="14:24">
      <c r="N666" s="18">
        <v>45747</v>
      </c>
      <c r="O666">
        <v>25623.119999999999</v>
      </c>
      <c r="P666">
        <v>12206.17</v>
      </c>
      <c r="Q666" s="50">
        <f t="shared" si="44"/>
        <v>-5.8506926774206262E-2</v>
      </c>
      <c r="R666" s="50">
        <f t="shared" si="45"/>
        <v>-4.6651086405215475E-3</v>
      </c>
      <c r="U666" s="18">
        <v>26229</v>
      </c>
      <c r="V666">
        <v>115.43</v>
      </c>
      <c r="X666" s="18"/>
    </row>
    <row r="667" spans="14:24">
      <c r="U667" s="18">
        <v>26230</v>
      </c>
      <c r="V667">
        <v>115.43</v>
      </c>
      <c r="X667" s="18"/>
    </row>
    <row r="668" spans="14:24">
      <c r="U668" s="18">
        <v>26231</v>
      </c>
      <c r="V668">
        <v>115.43</v>
      </c>
      <c r="X668" s="18"/>
    </row>
    <row r="669" spans="14:24">
      <c r="U669" s="18">
        <v>26232</v>
      </c>
      <c r="V669">
        <v>115.43</v>
      </c>
      <c r="X669" s="18"/>
    </row>
    <row r="670" spans="14:24">
      <c r="U670" s="18">
        <v>26233</v>
      </c>
      <c r="V670">
        <v>115.43</v>
      </c>
      <c r="X670" s="18"/>
    </row>
    <row r="671" spans="14:24">
      <c r="U671" s="18">
        <v>26234</v>
      </c>
      <c r="V671">
        <v>115.43</v>
      </c>
      <c r="X671" s="18"/>
    </row>
    <row r="672" spans="14:24">
      <c r="U672" s="18">
        <v>26235</v>
      </c>
      <c r="V672">
        <v>111.37</v>
      </c>
      <c r="X672" s="18"/>
    </row>
    <row r="673" spans="21:24">
      <c r="U673" s="18">
        <v>26236</v>
      </c>
      <c r="V673">
        <v>111.37</v>
      </c>
      <c r="X673" s="18"/>
    </row>
    <row r="674" spans="21:24">
      <c r="U674" s="18">
        <v>26237</v>
      </c>
      <c r="V674">
        <v>111.37</v>
      </c>
      <c r="X674" s="18"/>
    </row>
    <row r="675" spans="21:24">
      <c r="U675" s="18">
        <v>26238</v>
      </c>
      <c r="V675">
        <v>111.37</v>
      </c>
      <c r="X675" s="18"/>
    </row>
    <row r="676" spans="21:24">
      <c r="U676" s="18">
        <v>26239</v>
      </c>
      <c r="V676">
        <v>111.37</v>
      </c>
      <c r="X676" s="18"/>
    </row>
    <row r="677" spans="21:24">
      <c r="U677" s="18">
        <v>26240</v>
      </c>
      <c r="V677">
        <v>111.37</v>
      </c>
      <c r="X677" s="18"/>
    </row>
    <row r="678" spans="21:24">
      <c r="U678" s="18">
        <v>26241</v>
      </c>
      <c r="V678">
        <v>111.37</v>
      </c>
      <c r="X678" s="18"/>
    </row>
    <row r="679" spans="21:24">
      <c r="U679" s="18">
        <v>26242</v>
      </c>
      <c r="V679">
        <v>111.37</v>
      </c>
      <c r="X679" s="18"/>
    </row>
    <row r="680" spans="21:24">
      <c r="U680" s="18">
        <v>26243</v>
      </c>
      <c r="V680">
        <v>111.37</v>
      </c>
      <c r="X680" s="18"/>
    </row>
    <row r="681" spans="21:24">
      <c r="U681" s="18">
        <v>26244</v>
      </c>
      <c r="V681">
        <v>111.37</v>
      </c>
      <c r="X681" s="18"/>
    </row>
    <row r="682" spans="21:24">
      <c r="U682" s="18">
        <v>26245</v>
      </c>
      <c r="V682">
        <v>111.37</v>
      </c>
      <c r="X682" s="18"/>
    </row>
    <row r="683" spans="21:24">
      <c r="U683" s="18">
        <v>26246</v>
      </c>
      <c r="V683">
        <v>111.37</v>
      </c>
      <c r="X683" s="18"/>
    </row>
    <row r="684" spans="21:24">
      <c r="U684" s="18">
        <v>26247</v>
      </c>
      <c r="V684">
        <v>111.37</v>
      </c>
      <c r="X684" s="18"/>
    </row>
    <row r="685" spans="21:24">
      <c r="U685" s="18">
        <v>26248</v>
      </c>
      <c r="V685">
        <v>111.37</v>
      </c>
      <c r="X685" s="18"/>
    </row>
    <row r="686" spans="21:24">
      <c r="U686" s="18">
        <v>26249</v>
      </c>
      <c r="V686">
        <v>111.37</v>
      </c>
      <c r="X686" s="18"/>
    </row>
    <row r="687" spans="21:24">
      <c r="U687" s="18">
        <v>26250</v>
      </c>
      <c r="V687">
        <v>111.37</v>
      </c>
      <c r="X687" s="18"/>
    </row>
    <row r="688" spans="21:24">
      <c r="U688" s="18">
        <v>26251</v>
      </c>
      <c r="V688">
        <v>111.37</v>
      </c>
      <c r="X688" s="18"/>
    </row>
    <row r="689" spans="21:24">
      <c r="U689" s="18">
        <v>26252</v>
      </c>
      <c r="V689">
        <v>111.37</v>
      </c>
      <c r="X689" s="18"/>
    </row>
    <row r="690" spans="21:24">
      <c r="U690" s="18">
        <v>26253</v>
      </c>
      <c r="V690">
        <v>111.37</v>
      </c>
      <c r="X690" s="18"/>
    </row>
    <row r="691" spans="21:24">
      <c r="U691" s="18">
        <v>26254</v>
      </c>
      <c r="V691">
        <v>111.37</v>
      </c>
      <c r="X691" s="18"/>
    </row>
    <row r="692" spans="21:24">
      <c r="U692" s="18">
        <v>26255</v>
      </c>
      <c r="V692">
        <v>111.37</v>
      </c>
      <c r="X692" s="18"/>
    </row>
    <row r="693" spans="21:24">
      <c r="U693" s="18">
        <v>26256</v>
      </c>
      <c r="V693">
        <v>111.37</v>
      </c>
      <c r="X693" s="18"/>
    </row>
    <row r="694" spans="21:24">
      <c r="U694" s="18">
        <v>26257</v>
      </c>
      <c r="V694">
        <v>111.37</v>
      </c>
      <c r="X694" s="18"/>
    </row>
    <row r="695" spans="21:24">
      <c r="U695" s="18">
        <v>26258</v>
      </c>
      <c r="V695">
        <v>111.37</v>
      </c>
      <c r="X695" s="18"/>
    </row>
    <row r="696" spans="21:24">
      <c r="U696" s="18">
        <v>26259</v>
      </c>
      <c r="V696">
        <v>111.37</v>
      </c>
      <c r="X696" s="18"/>
    </row>
    <row r="697" spans="21:24">
      <c r="U697" s="18">
        <v>26260</v>
      </c>
      <c r="V697">
        <v>111.37</v>
      </c>
      <c r="X697" s="18"/>
    </row>
    <row r="698" spans="21:24">
      <c r="U698" s="18">
        <v>26261</v>
      </c>
      <c r="V698">
        <v>111.37</v>
      </c>
      <c r="X698" s="18"/>
    </row>
    <row r="699" spans="21:24">
      <c r="U699" s="18">
        <v>26262</v>
      </c>
      <c r="V699">
        <v>111.37</v>
      </c>
      <c r="X699" s="18"/>
    </row>
    <row r="700" spans="21:24">
      <c r="U700" s="18">
        <v>26263</v>
      </c>
      <c r="V700">
        <v>111.37</v>
      </c>
      <c r="X700" s="18"/>
    </row>
    <row r="701" spans="21:24">
      <c r="U701" s="18">
        <v>26264</v>
      </c>
      <c r="V701">
        <v>111.37</v>
      </c>
      <c r="X701" s="18"/>
    </row>
    <row r="702" spans="21:24">
      <c r="U702" s="18">
        <v>26265</v>
      </c>
      <c r="V702">
        <v>111.37</v>
      </c>
      <c r="X702" s="18"/>
    </row>
    <row r="703" spans="21:24">
      <c r="U703" s="18">
        <v>26266</v>
      </c>
      <c r="V703">
        <v>111.37</v>
      </c>
      <c r="X703" s="18"/>
    </row>
    <row r="704" spans="21:24">
      <c r="U704" s="18">
        <v>26267</v>
      </c>
      <c r="V704">
        <v>111.9</v>
      </c>
      <c r="X704" s="18"/>
    </row>
    <row r="705" spans="21:24">
      <c r="U705" s="18">
        <v>26268</v>
      </c>
      <c r="V705">
        <v>111.9</v>
      </c>
      <c r="X705" s="18"/>
    </row>
    <row r="706" spans="21:24">
      <c r="U706" s="18">
        <v>26269</v>
      </c>
      <c r="V706">
        <v>111.9</v>
      </c>
      <c r="X706" s="18"/>
    </row>
    <row r="707" spans="21:24">
      <c r="U707" s="18">
        <v>26270</v>
      </c>
      <c r="V707">
        <v>111.9</v>
      </c>
      <c r="X707" s="18"/>
    </row>
    <row r="708" spans="21:24">
      <c r="U708" s="18">
        <v>26271</v>
      </c>
      <c r="V708">
        <v>111.9</v>
      </c>
      <c r="X708" s="18"/>
    </row>
    <row r="709" spans="21:24">
      <c r="U709" s="18">
        <v>26272</v>
      </c>
      <c r="V709">
        <v>111.9</v>
      </c>
      <c r="X709" s="18"/>
    </row>
    <row r="710" spans="21:24">
      <c r="U710" s="18">
        <v>26273</v>
      </c>
      <c r="V710">
        <v>111.9</v>
      </c>
      <c r="X710" s="18"/>
    </row>
    <row r="711" spans="21:24">
      <c r="U711" s="18">
        <v>26274</v>
      </c>
      <c r="V711">
        <v>111.9</v>
      </c>
      <c r="X711" s="18"/>
    </row>
    <row r="712" spans="21:24">
      <c r="U712" s="18">
        <v>26275</v>
      </c>
      <c r="V712">
        <v>111.9</v>
      </c>
      <c r="X712" s="18"/>
    </row>
    <row r="713" spans="21:24">
      <c r="U713" s="18">
        <v>26276</v>
      </c>
      <c r="V713">
        <v>111.9</v>
      </c>
      <c r="X713" s="18"/>
    </row>
    <row r="714" spans="21:24">
      <c r="U714" s="18">
        <v>26277</v>
      </c>
      <c r="V714">
        <v>111.9</v>
      </c>
      <c r="X714" s="18"/>
    </row>
    <row r="715" spans="21:24">
      <c r="U715" s="18">
        <v>26278</v>
      </c>
      <c r="V715">
        <v>111.9</v>
      </c>
      <c r="X715" s="18"/>
    </row>
    <row r="716" spans="21:24">
      <c r="U716" s="18">
        <v>26279</v>
      </c>
      <c r="V716">
        <v>111.9</v>
      </c>
      <c r="X716" s="18"/>
    </row>
    <row r="717" spans="21:24">
      <c r="U717" s="18">
        <v>26280</v>
      </c>
      <c r="V717">
        <v>111.9</v>
      </c>
      <c r="X717" s="18"/>
    </row>
    <row r="718" spans="21:24">
      <c r="U718" s="18">
        <v>26281</v>
      </c>
      <c r="V718">
        <v>111.9</v>
      </c>
      <c r="X718" s="18"/>
    </row>
    <row r="719" spans="21:24">
      <c r="U719" s="18">
        <v>26282</v>
      </c>
      <c r="V719">
        <v>111.9</v>
      </c>
      <c r="X719" s="18"/>
    </row>
    <row r="720" spans="21:24">
      <c r="U720" s="18">
        <v>26283</v>
      </c>
      <c r="V720">
        <v>111.9</v>
      </c>
      <c r="X720" s="18"/>
    </row>
    <row r="721" spans="21:24">
      <c r="U721" s="18">
        <v>26284</v>
      </c>
      <c r="V721">
        <v>111.9</v>
      </c>
      <c r="X721" s="18"/>
    </row>
    <row r="722" spans="21:24">
      <c r="U722" s="18">
        <v>26285</v>
      </c>
      <c r="V722">
        <v>111.9</v>
      </c>
      <c r="X722" s="18"/>
    </row>
    <row r="723" spans="21:24">
      <c r="U723" s="18">
        <v>26286</v>
      </c>
      <c r="V723">
        <v>111.9</v>
      </c>
      <c r="X723" s="18"/>
    </row>
    <row r="724" spans="21:24">
      <c r="U724" s="18">
        <v>26287</v>
      </c>
      <c r="V724">
        <v>111.9</v>
      </c>
      <c r="X724" s="18"/>
    </row>
    <row r="725" spans="21:24">
      <c r="U725" s="18">
        <v>26288</v>
      </c>
      <c r="V725">
        <v>111.9</v>
      </c>
      <c r="X725" s="18"/>
    </row>
    <row r="726" spans="21:24">
      <c r="U726" s="18">
        <v>26289</v>
      </c>
      <c r="V726">
        <v>111.9</v>
      </c>
      <c r="X726" s="18"/>
    </row>
    <row r="727" spans="21:24">
      <c r="U727" s="18">
        <v>26290</v>
      </c>
      <c r="V727">
        <v>111.9</v>
      </c>
      <c r="X727" s="18"/>
    </row>
    <row r="728" spans="21:24">
      <c r="U728" s="18">
        <v>26291</v>
      </c>
      <c r="V728">
        <v>111.9</v>
      </c>
      <c r="X728" s="18"/>
    </row>
    <row r="729" spans="21:24">
      <c r="U729" s="18">
        <v>26292</v>
      </c>
      <c r="V729">
        <v>111.9</v>
      </c>
      <c r="X729" s="18"/>
    </row>
    <row r="730" spans="21:24">
      <c r="U730" s="18">
        <v>26293</v>
      </c>
      <c r="V730">
        <v>111.9</v>
      </c>
      <c r="X730" s="18"/>
    </row>
    <row r="731" spans="21:24">
      <c r="U731" s="18">
        <v>26294</v>
      </c>
      <c r="V731">
        <v>111.9</v>
      </c>
      <c r="X731" s="18"/>
    </row>
    <row r="732" spans="21:24">
      <c r="U732" s="18">
        <v>26295</v>
      </c>
      <c r="V732">
        <v>111.9</v>
      </c>
      <c r="X732" s="18"/>
    </row>
    <row r="733" spans="21:24">
      <c r="U733" s="18">
        <v>26296</v>
      </c>
      <c r="V733">
        <v>111.9</v>
      </c>
      <c r="X733" s="18"/>
    </row>
    <row r="734" spans="21:24">
      <c r="U734" s="18">
        <v>26297</v>
      </c>
      <c r="V734">
        <v>111.9</v>
      </c>
      <c r="X734" s="18"/>
    </row>
    <row r="735" spans="21:24">
      <c r="U735" s="18">
        <v>26298</v>
      </c>
      <c r="V735">
        <v>118.98</v>
      </c>
      <c r="X735" s="18"/>
    </row>
    <row r="736" spans="21:24">
      <c r="U736" s="18">
        <v>26299</v>
      </c>
      <c r="V736">
        <v>118.98</v>
      </c>
      <c r="X736" s="18"/>
    </row>
    <row r="737" spans="21:24">
      <c r="U737" s="18">
        <v>26300</v>
      </c>
      <c r="V737">
        <v>118.98</v>
      </c>
      <c r="X737" s="18"/>
    </row>
    <row r="738" spans="21:24">
      <c r="U738" s="18">
        <v>26301</v>
      </c>
      <c r="V738">
        <v>118.98</v>
      </c>
      <c r="X738" s="18"/>
    </row>
    <row r="739" spans="21:24">
      <c r="U739" s="18">
        <v>26302</v>
      </c>
      <c r="V739">
        <v>118.98</v>
      </c>
      <c r="X739" s="18"/>
    </row>
    <row r="740" spans="21:24">
      <c r="U740" s="18">
        <v>26303</v>
      </c>
      <c r="V740">
        <v>118.98</v>
      </c>
      <c r="X740" s="18"/>
    </row>
    <row r="741" spans="21:24">
      <c r="U741" s="18">
        <v>26304</v>
      </c>
      <c r="V741">
        <v>118.98</v>
      </c>
      <c r="X741" s="18"/>
    </row>
    <row r="742" spans="21:24">
      <c r="U742" s="18">
        <v>26305</v>
      </c>
      <c r="V742">
        <v>118.98</v>
      </c>
      <c r="X742" s="18"/>
    </row>
    <row r="743" spans="21:24">
      <c r="U743" s="18">
        <v>26306</v>
      </c>
      <c r="V743">
        <v>118.98</v>
      </c>
      <c r="X743" s="18"/>
    </row>
    <row r="744" spans="21:24">
      <c r="U744" s="18">
        <v>26307</v>
      </c>
      <c r="V744">
        <v>118.98</v>
      </c>
      <c r="X744" s="18"/>
    </row>
    <row r="745" spans="21:24">
      <c r="U745" s="18">
        <v>26308</v>
      </c>
      <c r="V745">
        <v>118.98</v>
      </c>
      <c r="X745" s="18"/>
    </row>
    <row r="746" spans="21:24">
      <c r="U746" s="18">
        <v>26309</v>
      </c>
      <c r="V746">
        <v>118.98</v>
      </c>
      <c r="X746" s="18"/>
    </row>
    <row r="747" spans="21:24">
      <c r="U747" s="18">
        <v>26310</v>
      </c>
      <c r="V747">
        <v>118.98</v>
      </c>
      <c r="X747" s="18"/>
    </row>
    <row r="748" spans="21:24">
      <c r="U748" s="18">
        <v>26311</v>
      </c>
      <c r="V748">
        <v>118.98</v>
      </c>
      <c r="X748" s="18"/>
    </row>
    <row r="749" spans="21:24">
      <c r="U749" s="18">
        <v>26312</v>
      </c>
      <c r="V749">
        <v>118.98</v>
      </c>
      <c r="X749" s="18"/>
    </row>
    <row r="750" spans="21:24">
      <c r="U750" s="18">
        <v>26313</v>
      </c>
      <c r="V750">
        <v>118.98</v>
      </c>
      <c r="X750" s="18"/>
    </row>
    <row r="751" spans="21:24">
      <c r="U751" s="18">
        <v>26314</v>
      </c>
      <c r="V751">
        <v>118.98</v>
      </c>
      <c r="X751" s="18"/>
    </row>
    <row r="752" spans="21:24">
      <c r="U752" s="18">
        <v>26315</v>
      </c>
      <c r="V752">
        <v>118.98</v>
      </c>
      <c r="X752" s="18"/>
    </row>
    <row r="753" spans="21:24">
      <c r="U753" s="18">
        <v>26316</v>
      </c>
      <c r="V753">
        <v>118.98</v>
      </c>
      <c r="X753" s="18"/>
    </row>
    <row r="754" spans="21:24">
      <c r="U754" s="18">
        <v>26317</v>
      </c>
      <c r="V754">
        <v>118.98</v>
      </c>
      <c r="X754" s="18"/>
    </row>
    <row r="755" spans="21:24">
      <c r="U755" s="18">
        <v>26318</v>
      </c>
      <c r="V755">
        <v>118.98</v>
      </c>
      <c r="X755" s="18"/>
    </row>
    <row r="756" spans="21:24">
      <c r="U756" s="18">
        <v>26319</v>
      </c>
      <c r="V756">
        <v>118.98</v>
      </c>
      <c r="X756" s="18"/>
    </row>
    <row r="757" spans="21:24">
      <c r="U757" s="18">
        <v>26320</v>
      </c>
      <c r="V757">
        <v>118.98</v>
      </c>
      <c r="X757" s="18"/>
    </row>
    <row r="758" spans="21:24">
      <c r="U758" s="18">
        <v>26321</v>
      </c>
      <c r="V758">
        <v>118.98</v>
      </c>
      <c r="X758" s="18"/>
    </row>
    <row r="759" spans="21:24">
      <c r="U759" s="18">
        <v>26322</v>
      </c>
      <c r="V759">
        <v>118.98</v>
      </c>
      <c r="X759" s="18"/>
    </row>
    <row r="760" spans="21:24">
      <c r="U760" s="18">
        <v>26323</v>
      </c>
      <c r="V760">
        <v>118.98</v>
      </c>
      <c r="X760" s="18"/>
    </row>
    <row r="761" spans="21:24">
      <c r="U761" s="18">
        <v>26324</v>
      </c>
      <c r="V761">
        <v>118.98</v>
      </c>
      <c r="X761" s="18"/>
    </row>
    <row r="762" spans="21:24">
      <c r="U762" s="18">
        <v>26325</v>
      </c>
      <c r="V762">
        <v>118.98</v>
      </c>
      <c r="X762" s="18"/>
    </row>
    <row r="763" spans="21:24">
      <c r="U763" s="18">
        <v>26326</v>
      </c>
      <c r="V763">
        <v>118.98</v>
      </c>
      <c r="X763" s="18"/>
    </row>
    <row r="764" spans="21:24">
      <c r="U764" s="18">
        <v>26327</v>
      </c>
      <c r="V764">
        <v>118.98</v>
      </c>
      <c r="X764" s="18"/>
    </row>
    <row r="765" spans="21:24">
      <c r="U765" s="18">
        <v>26328</v>
      </c>
      <c r="V765">
        <v>118.98</v>
      </c>
      <c r="X765" s="18"/>
    </row>
    <row r="766" spans="21:24">
      <c r="U766" s="18">
        <v>26329</v>
      </c>
      <c r="V766">
        <v>121.46</v>
      </c>
      <c r="X766" s="18"/>
    </row>
    <row r="767" spans="21:24">
      <c r="U767" s="18">
        <v>26330</v>
      </c>
      <c r="V767">
        <v>121.46</v>
      </c>
      <c r="X767" s="18"/>
    </row>
    <row r="768" spans="21:24">
      <c r="U768" s="18">
        <v>26331</v>
      </c>
      <c r="V768">
        <v>121.46</v>
      </c>
      <c r="X768" s="18"/>
    </row>
    <row r="769" spans="21:24">
      <c r="U769" s="18">
        <v>26332</v>
      </c>
      <c r="V769">
        <v>121.46</v>
      </c>
      <c r="X769" s="18"/>
    </row>
    <row r="770" spans="21:24">
      <c r="U770" s="18">
        <v>26333</v>
      </c>
      <c r="V770">
        <v>121.46</v>
      </c>
      <c r="X770" s="18"/>
    </row>
    <row r="771" spans="21:24">
      <c r="U771" s="18">
        <v>26334</v>
      </c>
      <c r="V771">
        <v>121.46</v>
      </c>
      <c r="X771" s="18"/>
    </row>
    <row r="772" spans="21:24">
      <c r="U772" s="18">
        <v>26335</v>
      </c>
      <c r="V772">
        <v>121.46</v>
      </c>
      <c r="X772" s="18"/>
    </row>
    <row r="773" spans="21:24">
      <c r="U773" s="18">
        <v>26336</v>
      </c>
      <c r="V773">
        <v>121.46</v>
      </c>
      <c r="X773" s="18"/>
    </row>
    <row r="774" spans="21:24">
      <c r="U774" s="18">
        <v>26337</v>
      </c>
      <c r="V774">
        <v>121.46</v>
      </c>
      <c r="X774" s="18"/>
    </row>
    <row r="775" spans="21:24">
      <c r="U775" s="18">
        <v>26338</v>
      </c>
      <c r="V775">
        <v>121.46</v>
      </c>
      <c r="X775" s="18"/>
    </row>
    <row r="776" spans="21:24">
      <c r="U776" s="18">
        <v>26339</v>
      </c>
      <c r="V776">
        <v>121.46</v>
      </c>
      <c r="X776" s="18"/>
    </row>
    <row r="777" spans="21:24">
      <c r="U777" s="18">
        <v>26340</v>
      </c>
      <c r="V777">
        <v>121.46</v>
      </c>
      <c r="X777" s="18"/>
    </row>
    <row r="778" spans="21:24">
      <c r="U778" s="18">
        <v>26341</v>
      </c>
      <c r="V778">
        <v>121.46</v>
      </c>
      <c r="X778" s="18"/>
    </row>
    <row r="779" spans="21:24">
      <c r="U779" s="18">
        <v>26342</v>
      </c>
      <c r="V779">
        <v>121.46</v>
      </c>
      <c r="X779" s="18"/>
    </row>
    <row r="780" spans="21:24">
      <c r="U780" s="18">
        <v>26343</v>
      </c>
      <c r="V780">
        <v>121.46</v>
      </c>
      <c r="X780" s="18"/>
    </row>
    <row r="781" spans="21:24">
      <c r="U781" s="18">
        <v>26344</v>
      </c>
      <c r="V781">
        <v>121.46</v>
      </c>
      <c r="X781" s="18"/>
    </row>
    <row r="782" spans="21:24">
      <c r="U782" s="18">
        <v>26345</v>
      </c>
      <c r="V782">
        <v>121.46</v>
      </c>
      <c r="X782" s="18"/>
    </row>
    <row r="783" spans="21:24">
      <c r="U783" s="18">
        <v>26346</v>
      </c>
      <c r="V783">
        <v>121.46</v>
      </c>
      <c r="X783" s="18"/>
    </row>
    <row r="784" spans="21:24">
      <c r="U784" s="18">
        <v>26347</v>
      </c>
      <c r="V784">
        <v>121.46</v>
      </c>
      <c r="X784" s="18"/>
    </row>
    <row r="785" spans="21:24">
      <c r="U785" s="18">
        <v>26348</v>
      </c>
      <c r="V785">
        <v>121.46</v>
      </c>
      <c r="X785" s="18"/>
    </row>
    <row r="786" spans="21:24">
      <c r="U786" s="18">
        <v>26349</v>
      </c>
      <c r="V786">
        <v>121.46</v>
      </c>
      <c r="X786" s="18"/>
    </row>
    <row r="787" spans="21:24">
      <c r="U787" s="18">
        <v>26350</v>
      </c>
      <c r="V787">
        <v>121.46</v>
      </c>
      <c r="X787" s="18"/>
    </row>
    <row r="788" spans="21:24">
      <c r="U788" s="18">
        <v>26351</v>
      </c>
      <c r="V788">
        <v>121.46</v>
      </c>
      <c r="X788" s="18"/>
    </row>
    <row r="789" spans="21:24">
      <c r="U789" s="18">
        <v>26352</v>
      </c>
      <c r="V789">
        <v>121.46</v>
      </c>
      <c r="X789" s="18"/>
    </row>
    <row r="790" spans="21:24">
      <c r="U790" s="18">
        <v>26353</v>
      </c>
      <c r="V790">
        <v>121.46</v>
      </c>
      <c r="X790" s="18"/>
    </row>
    <row r="791" spans="21:24">
      <c r="U791" s="18">
        <v>26354</v>
      </c>
      <c r="V791">
        <v>121.46</v>
      </c>
      <c r="X791" s="18"/>
    </row>
    <row r="792" spans="21:24">
      <c r="U792" s="18">
        <v>26355</v>
      </c>
      <c r="V792">
        <v>121.46</v>
      </c>
      <c r="X792" s="18"/>
    </row>
    <row r="793" spans="21:24">
      <c r="U793" s="18">
        <v>26356</v>
      </c>
      <c r="V793">
        <v>121.46</v>
      </c>
      <c r="X793" s="18"/>
    </row>
    <row r="794" spans="21:24">
      <c r="U794" s="18">
        <v>26357</v>
      </c>
      <c r="V794">
        <v>121.46</v>
      </c>
      <c r="X794" s="18"/>
    </row>
    <row r="795" spans="21:24">
      <c r="U795" s="18">
        <v>26358</v>
      </c>
      <c r="V795">
        <v>124.95</v>
      </c>
      <c r="X795" s="18"/>
    </row>
    <row r="796" spans="21:24">
      <c r="U796" s="18">
        <v>26359</v>
      </c>
      <c r="V796">
        <v>124.95</v>
      </c>
      <c r="X796" s="18"/>
    </row>
    <row r="797" spans="21:24">
      <c r="U797" s="18">
        <v>26360</v>
      </c>
      <c r="V797">
        <v>124.95</v>
      </c>
      <c r="X797" s="18"/>
    </row>
    <row r="798" spans="21:24">
      <c r="U798" s="18">
        <v>26361</v>
      </c>
      <c r="V798">
        <v>124.95</v>
      </c>
      <c r="X798" s="18"/>
    </row>
    <row r="799" spans="21:24">
      <c r="U799" s="18">
        <v>26362</v>
      </c>
      <c r="V799">
        <v>124.95</v>
      </c>
      <c r="X799" s="18"/>
    </row>
    <row r="800" spans="21:24">
      <c r="U800" s="18">
        <v>26363</v>
      </c>
      <c r="V800">
        <v>124.95</v>
      </c>
      <c r="X800" s="18"/>
    </row>
    <row r="801" spans="21:24">
      <c r="U801" s="18">
        <v>26364</v>
      </c>
      <c r="V801">
        <v>124.95</v>
      </c>
      <c r="X801" s="18"/>
    </row>
    <row r="802" spans="21:24">
      <c r="U802" s="18">
        <v>26365</v>
      </c>
      <c r="V802">
        <v>124.95</v>
      </c>
      <c r="X802" s="18"/>
    </row>
    <row r="803" spans="21:24">
      <c r="U803" s="18">
        <v>26366</v>
      </c>
      <c r="V803">
        <v>124.95</v>
      </c>
      <c r="X803" s="18"/>
    </row>
    <row r="804" spans="21:24">
      <c r="U804" s="18">
        <v>26367</v>
      </c>
      <c r="V804">
        <v>124.95</v>
      </c>
      <c r="X804" s="18"/>
    </row>
    <row r="805" spans="21:24">
      <c r="U805" s="18">
        <v>26368</v>
      </c>
      <c r="V805">
        <v>124.95</v>
      </c>
      <c r="X805" s="18"/>
    </row>
    <row r="806" spans="21:24">
      <c r="U806" s="18">
        <v>26369</v>
      </c>
      <c r="V806">
        <v>124.95</v>
      </c>
      <c r="X806" s="18"/>
    </row>
    <row r="807" spans="21:24">
      <c r="U807" s="18">
        <v>26370</v>
      </c>
      <c r="V807">
        <v>124.95</v>
      </c>
      <c r="X807" s="18"/>
    </row>
    <row r="808" spans="21:24">
      <c r="U808" s="18">
        <v>26371</v>
      </c>
      <c r="V808">
        <v>124.95</v>
      </c>
      <c r="X808" s="18"/>
    </row>
    <row r="809" spans="21:24">
      <c r="U809" s="18">
        <v>26372</v>
      </c>
      <c r="V809">
        <v>124.95</v>
      </c>
      <c r="X809" s="18"/>
    </row>
    <row r="810" spans="21:24">
      <c r="U810" s="18">
        <v>26373</v>
      </c>
      <c r="V810">
        <v>124.95</v>
      </c>
      <c r="X810" s="18"/>
    </row>
    <row r="811" spans="21:24">
      <c r="U811" s="18">
        <v>26374</v>
      </c>
      <c r="V811">
        <v>124.95</v>
      </c>
      <c r="X811" s="18"/>
    </row>
    <row r="812" spans="21:24">
      <c r="U812" s="18">
        <v>26375</v>
      </c>
      <c r="V812">
        <v>124.95</v>
      </c>
      <c r="X812" s="18"/>
    </row>
    <row r="813" spans="21:24">
      <c r="U813" s="18">
        <v>26376</v>
      </c>
      <c r="V813">
        <v>124.95</v>
      </c>
      <c r="X813" s="18"/>
    </row>
    <row r="814" spans="21:24">
      <c r="U814" s="18">
        <v>26377</v>
      </c>
      <c r="V814">
        <v>124.95</v>
      </c>
      <c r="X814" s="18"/>
    </row>
    <row r="815" spans="21:24">
      <c r="U815" s="18">
        <v>26378</v>
      </c>
      <c r="V815">
        <v>124.95</v>
      </c>
      <c r="X815" s="18"/>
    </row>
    <row r="816" spans="21:24">
      <c r="U816" s="18">
        <v>26379</v>
      </c>
      <c r="V816">
        <v>124.95</v>
      </c>
      <c r="X816" s="18"/>
    </row>
    <row r="817" spans="21:24">
      <c r="U817" s="18">
        <v>26380</v>
      </c>
      <c r="V817">
        <v>124.95</v>
      </c>
      <c r="X817" s="18"/>
    </row>
    <row r="818" spans="21:24">
      <c r="U818" s="18">
        <v>26381</v>
      </c>
      <c r="V818">
        <v>124.95</v>
      </c>
      <c r="X818" s="18"/>
    </row>
    <row r="819" spans="21:24">
      <c r="U819" s="18">
        <v>26382</v>
      </c>
      <c r="V819">
        <v>124.95</v>
      </c>
      <c r="X819" s="18"/>
    </row>
    <row r="820" spans="21:24">
      <c r="U820" s="18">
        <v>26383</v>
      </c>
      <c r="V820">
        <v>124.95</v>
      </c>
      <c r="X820" s="18"/>
    </row>
    <row r="821" spans="21:24">
      <c r="U821" s="18">
        <v>26384</v>
      </c>
      <c r="V821">
        <v>124.95</v>
      </c>
      <c r="X821" s="18"/>
    </row>
    <row r="822" spans="21:24">
      <c r="U822" s="18">
        <v>26385</v>
      </c>
      <c r="V822">
        <v>124.95</v>
      </c>
      <c r="X822" s="18"/>
    </row>
    <row r="823" spans="21:24">
      <c r="U823" s="18">
        <v>26386</v>
      </c>
      <c r="V823">
        <v>124.95</v>
      </c>
      <c r="X823" s="18"/>
    </row>
    <row r="824" spans="21:24">
      <c r="U824" s="18">
        <v>26387</v>
      </c>
      <c r="V824">
        <v>124.95</v>
      </c>
      <c r="X824" s="18"/>
    </row>
    <row r="825" spans="21:24">
      <c r="U825" s="18">
        <v>26388</v>
      </c>
      <c r="V825">
        <v>124.95</v>
      </c>
      <c r="X825" s="18"/>
    </row>
    <row r="826" spans="21:24">
      <c r="U826" s="18">
        <v>26389</v>
      </c>
      <c r="V826">
        <v>126.99</v>
      </c>
      <c r="X826" s="18"/>
    </row>
    <row r="827" spans="21:24">
      <c r="U827" s="18">
        <v>26390</v>
      </c>
      <c r="V827">
        <v>126.99</v>
      </c>
      <c r="X827" s="18"/>
    </row>
    <row r="828" spans="21:24">
      <c r="U828" s="18">
        <v>26391</v>
      </c>
      <c r="V828">
        <v>126.99</v>
      </c>
      <c r="X828" s="18"/>
    </row>
    <row r="829" spans="21:24">
      <c r="U829" s="18">
        <v>26392</v>
      </c>
      <c r="V829">
        <v>126.99</v>
      </c>
      <c r="X829" s="18"/>
    </row>
    <row r="830" spans="21:24">
      <c r="U830" s="18">
        <v>26393</v>
      </c>
      <c r="V830">
        <v>126.99</v>
      </c>
      <c r="X830" s="18"/>
    </row>
    <row r="831" spans="21:24">
      <c r="U831" s="18">
        <v>26394</v>
      </c>
      <c r="V831">
        <v>126.99</v>
      </c>
      <c r="X831" s="18"/>
    </row>
    <row r="832" spans="21:24">
      <c r="U832" s="18">
        <v>26395</v>
      </c>
      <c r="V832">
        <v>126.99</v>
      </c>
      <c r="X832" s="18"/>
    </row>
    <row r="833" spans="21:24">
      <c r="U833" s="18">
        <v>26396</v>
      </c>
      <c r="V833">
        <v>126.99</v>
      </c>
      <c r="X833" s="18"/>
    </row>
    <row r="834" spans="21:24">
      <c r="U834" s="18">
        <v>26397</v>
      </c>
      <c r="V834">
        <v>126.99</v>
      </c>
      <c r="X834" s="18"/>
    </row>
    <row r="835" spans="21:24">
      <c r="U835" s="18">
        <v>26398</v>
      </c>
      <c r="V835">
        <v>126.99</v>
      </c>
      <c r="X835" s="18"/>
    </row>
    <row r="836" spans="21:24">
      <c r="U836" s="18">
        <v>26399</v>
      </c>
      <c r="V836">
        <v>126.99</v>
      </c>
      <c r="X836" s="18"/>
    </row>
    <row r="837" spans="21:24">
      <c r="U837" s="18">
        <v>26400</v>
      </c>
      <c r="V837">
        <v>126.99</v>
      </c>
      <c r="X837" s="18"/>
    </row>
    <row r="838" spans="21:24">
      <c r="U838" s="18">
        <v>26401</v>
      </c>
      <c r="V838">
        <v>126.99</v>
      </c>
      <c r="X838" s="18"/>
    </row>
    <row r="839" spans="21:24">
      <c r="U839" s="18">
        <v>26402</v>
      </c>
      <c r="V839">
        <v>126.99</v>
      </c>
      <c r="X839" s="18"/>
    </row>
    <row r="840" spans="21:24">
      <c r="U840" s="18">
        <v>26403</v>
      </c>
      <c r="V840">
        <v>126.99</v>
      </c>
      <c r="X840" s="18"/>
    </row>
    <row r="841" spans="21:24">
      <c r="U841" s="18">
        <v>26404</v>
      </c>
      <c r="V841">
        <v>126.99</v>
      </c>
      <c r="X841" s="18"/>
    </row>
    <row r="842" spans="21:24">
      <c r="U842" s="18">
        <v>26405</v>
      </c>
      <c r="V842">
        <v>126.99</v>
      </c>
      <c r="X842" s="18"/>
    </row>
    <row r="843" spans="21:24">
      <c r="U843" s="18">
        <v>26406</v>
      </c>
      <c r="V843">
        <v>126.99</v>
      </c>
      <c r="X843" s="18"/>
    </row>
    <row r="844" spans="21:24">
      <c r="U844" s="18">
        <v>26407</v>
      </c>
      <c r="V844">
        <v>126.99</v>
      </c>
      <c r="X844" s="18"/>
    </row>
    <row r="845" spans="21:24">
      <c r="U845" s="18">
        <v>26408</v>
      </c>
      <c r="V845">
        <v>126.99</v>
      </c>
      <c r="X845" s="18"/>
    </row>
    <row r="846" spans="21:24">
      <c r="U846" s="18">
        <v>26409</v>
      </c>
      <c r="V846">
        <v>126.99</v>
      </c>
      <c r="X846" s="18"/>
    </row>
    <row r="847" spans="21:24">
      <c r="U847" s="18">
        <v>26410</v>
      </c>
      <c r="V847">
        <v>126.99</v>
      </c>
      <c r="X847" s="18"/>
    </row>
    <row r="848" spans="21:24">
      <c r="U848" s="18">
        <v>26411</v>
      </c>
      <c r="V848">
        <v>126.99</v>
      </c>
      <c r="X848" s="18"/>
    </row>
    <row r="849" spans="21:24">
      <c r="U849" s="18">
        <v>26412</v>
      </c>
      <c r="V849">
        <v>126.99</v>
      </c>
      <c r="X849" s="18"/>
    </row>
    <row r="850" spans="21:24">
      <c r="U850" s="18">
        <v>26413</v>
      </c>
      <c r="V850">
        <v>126.99</v>
      </c>
      <c r="X850" s="18"/>
    </row>
    <row r="851" spans="21:24">
      <c r="U851" s="18">
        <v>26414</v>
      </c>
      <c r="V851">
        <v>126.99</v>
      </c>
      <c r="X851" s="18"/>
    </row>
    <row r="852" spans="21:24">
      <c r="U852" s="18">
        <v>26415</v>
      </c>
      <c r="V852">
        <v>126.99</v>
      </c>
      <c r="X852" s="18"/>
    </row>
    <row r="853" spans="21:24">
      <c r="U853" s="18">
        <v>26416</v>
      </c>
      <c r="V853">
        <v>126.99</v>
      </c>
      <c r="X853" s="18"/>
    </row>
    <row r="854" spans="21:24">
      <c r="U854" s="18">
        <v>26417</v>
      </c>
      <c r="V854">
        <v>127.29</v>
      </c>
      <c r="X854" s="18"/>
    </row>
    <row r="855" spans="21:24">
      <c r="U855" s="18">
        <v>26418</v>
      </c>
      <c r="V855">
        <v>127.29</v>
      </c>
      <c r="X855" s="18"/>
    </row>
    <row r="856" spans="21:24">
      <c r="U856" s="18">
        <v>26419</v>
      </c>
      <c r="V856">
        <v>127.29</v>
      </c>
      <c r="X856" s="18"/>
    </row>
    <row r="857" spans="21:24">
      <c r="U857" s="18">
        <v>26420</v>
      </c>
      <c r="V857">
        <v>127.29</v>
      </c>
      <c r="X857" s="18"/>
    </row>
    <row r="858" spans="21:24">
      <c r="U858" s="18">
        <v>26421</v>
      </c>
      <c r="V858">
        <v>127.29</v>
      </c>
      <c r="X858" s="18"/>
    </row>
    <row r="859" spans="21:24">
      <c r="U859" s="18">
        <v>26422</v>
      </c>
      <c r="V859">
        <v>127.29</v>
      </c>
      <c r="X859" s="18"/>
    </row>
    <row r="860" spans="21:24">
      <c r="U860" s="18">
        <v>26423</v>
      </c>
      <c r="V860">
        <v>127.29</v>
      </c>
      <c r="X860" s="18"/>
    </row>
    <row r="861" spans="21:24">
      <c r="U861" s="18">
        <v>26424</v>
      </c>
      <c r="V861">
        <v>127.29</v>
      </c>
      <c r="X861" s="18"/>
    </row>
    <row r="862" spans="21:24">
      <c r="U862" s="18">
        <v>26425</v>
      </c>
      <c r="V862">
        <v>127.29</v>
      </c>
      <c r="X862" s="18"/>
    </row>
    <row r="863" spans="21:24">
      <c r="U863" s="18">
        <v>26426</v>
      </c>
      <c r="V863">
        <v>127.29</v>
      </c>
      <c r="X863" s="18"/>
    </row>
    <row r="864" spans="21:24">
      <c r="U864" s="18">
        <v>26427</v>
      </c>
      <c r="V864">
        <v>127.29</v>
      </c>
      <c r="X864" s="18"/>
    </row>
    <row r="865" spans="21:24">
      <c r="U865" s="18">
        <v>26428</v>
      </c>
      <c r="V865">
        <v>127.29</v>
      </c>
      <c r="X865" s="18"/>
    </row>
    <row r="866" spans="21:24">
      <c r="U866" s="18">
        <v>26429</v>
      </c>
      <c r="V866">
        <v>127.29</v>
      </c>
      <c r="X866" s="18"/>
    </row>
    <row r="867" spans="21:24">
      <c r="U867" s="18">
        <v>26430</v>
      </c>
      <c r="V867">
        <v>127.29</v>
      </c>
      <c r="X867" s="18"/>
    </row>
    <row r="868" spans="21:24">
      <c r="U868" s="18">
        <v>26431</v>
      </c>
      <c r="V868">
        <v>127.29</v>
      </c>
      <c r="X868" s="18"/>
    </row>
    <row r="869" spans="21:24">
      <c r="U869" s="18">
        <v>26432</v>
      </c>
      <c r="V869">
        <v>127.29</v>
      </c>
      <c r="X869" s="18"/>
    </row>
    <row r="870" spans="21:24">
      <c r="U870" s="18">
        <v>26433</v>
      </c>
      <c r="V870">
        <v>127.29</v>
      </c>
      <c r="X870" s="18"/>
    </row>
    <row r="871" spans="21:24">
      <c r="U871" s="18">
        <v>26434</v>
      </c>
      <c r="V871">
        <v>127.29</v>
      </c>
      <c r="X871" s="18"/>
    </row>
    <row r="872" spans="21:24">
      <c r="U872" s="18">
        <v>26435</v>
      </c>
      <c r="V872">
        <v>127.29</v>
      </c>
      <c r="X872" s="18"/>
    </row>
    <row r="873" spans="21:24">
      <c r="U873" s="18">
        <v>26436</v>
      </c>
      <c r="V873">
        <v>127.29</v>
      </c>
      <c r="X873" s="18"/>
    </row>
    <row r="874" spans="21:24">
      <c r="U874" s="18">
        <v>26437</v>
      </c>
      <c r="V874">
        <v>127.29</v>
      </c>
      <c r="X874" s="18"/>
    </row>
    <row r="875" spans="21:24">
      <c r="U875" s="18">
        <v>26438</v>
      </c>
      <c r="V875">
        <v>127.29</v>
      </c>
      <c r="X875" s="18"/>
    </row>
    <row r="876" spans="21:24">
      <c r="U876" s="18">
        <v>26439</v>
      </c>
      <c r="V876">
        <v>127.29</v>
      </c>
      <c r="X876" s="18"/>
    </row>
    <row r="877" spans="21:24">
      <c r="U877" s="18">
        <v>26440</v>
      </c>
      <c r="V877">
        <v>127.29</v>
      </c>
      <c r="X877" s="18"/>
    </row>
    <row r="878" spans="21:24">
      <c r="U878" s="18">
        <v>26441</v>
      </c>
      <c r="V878">
        <v>127.29</v>
      </c>
      <c r="X878" s="18"/>
    </row>
    <row r="879" spans="21:24">
      <c r="U879" s="18">
        <v>26442</v>
      </c>
      <c r="V879">
        <v>127.29</v>
      </c>
      <c r="X879" s="18"/>
    </row>
    <row r="880" spans="21:24">
      <c r="U880" s="18">
        <v>26443</v>
      </c>
      <c r="V880">
        <v>127.29</v>
      </c>
      <c r="X880" s="18"/>
    </row>
    <row r="881" spans="21:24">
      <c r="U881" s="18">
        <v>26444</v>
      </c>
      <c r="V881">
        <v>127.29</v>
      </c>
      <c r="X881" s="18"/>
    </row>
    <row r="882" spans="21:24">
      <c r="U882" s="18">
        <v>26445</v>
      </c>
      <c r="V882">
        <v>127.29</v>
      </c>
      <c r="X882" s="18"/>
    </row>
    <row r="883" spans="21:24">
      <c r="U883" s="18">
        <v>26446</v>
      </c>
      <c r="V883">
        <v>127.29</v>
      </c>
      <c r="X883" s="18"/>
    </row>
    <row r="884" spans="21:24">
      <c r="U884" s="18">
        <v>26447</v>
      </c>
      <c r="V884">
        <v>127.29</v>
      </c>
      <c r="X884" s="18"/>
    </row>
    <row r="885" spans="21:24">
      <c r="U885" s="18">
        <v>26448</v>
      </c>
      <c r="V885">
        <v>127.29</v>
      </c>
      <c r="X885" s="18"/>
    </row>
    <row r="886" spans="21:24">
      <c r="U886" s="18">
        <v>26449</v>
      </c>
      <c r="V886">
        <v>127.29</v>
      </c>
      <c r="X886" s="18"/>
    </row>
    <row r="887" spans="21:24">
      <c r="U887" s="18">
        <v>26450</v>
      </c>
      <c r="V887">
        <v>127.24</v>
      </c>
      <c r="X887" s="18"/>
    </row>
    <row r="888" spans="21:24">
      <c r="U888" s="18">
        <v>26451</v>
      </c>
      <c r="V888">
        <v>127.24</v>
      </c>
      <c r="X888" s="18"/>
    </row>
    <row r="889" spans="21:24">
      <c r="U889" s="18">
        <v>26452</v>
      </c>
      <c r="V889">
        <v>127.24</v>
      </c>
      <c r="X889" s="18"/>
    </row>
    <row r="890" spans="21:24">
      <c r="U890" s="18">
        <v>26453</v>
      </c>
      <c r="V890">
        <v>127.24</v>
      </c>
      <c r="X890" s="18"/>
    </row>
    <row r="891" spans="21:24">
      <c r="U891" s="18">
        <v>26454</v>
      </c>
      <c r="V891">
        <v>127.24</v>
      </c>
      <c r="X891" s="18"/>
    </row>
    <row r="892" spans="21:24">
      <c r="U892" s="18">
        <v>26455</v>
      </c>
      <c r="V892">
        <v>127.24</v>
      </c>
      <c r="X892" s="18"/>
    </row>
    <row r="893" spans="21:24">
      <c r="U893" s="18">
        <v>26456</v>
      </c>
      <c r="V893">
        <v>127.24</v>
      </c>
      <c r="X893" s="18"/>
    </row>
    <row r="894" spans="21:24">
      <c r="U894" s="18">
        <v>26457</v>
      </c>
      <c r="V894">
        <v>127.24</v>
      </c>
      <c r="X894" s="18"/>
    </row>
    <row r="895" spans="21:24">
      <c r="U895" s="18">
        <v>26458</v>
      </c>
      <c r="V895">
        <v>127.24</v>
      </c>
      <c r="X895" s="18"/>
    </row>
    <row r="896" spans="21:24">
      <c r="U896" s="18">
        <v>26459</v>
      </c>
      <c r="V896">
        <v>127.24</v>
      </c>
      <c r="X896" s="18"/>
    </row>
    <row r="897" spans="21:24">
      <c r="U897" s="18">
        <v>26460</v>
      </c>
      <c r="V897">
        <v>127.24</v>
      </c>
      <c r="X897" s="18"/>
    </row>
    <row r="898" spans="21:24">
      <c r="U898" s="18">
        <v>26461</v>
      </c>
      <c r="V898">
        <v>127.24</v>
      </c>
      <c r="X898" s="18"/>
    </row>
    <row r="899" spans="21:24">
      <c r="U899" s="18">
        <v>26462</v>
      </c>
      <c r="V899">
        <v>127.24</v>
      </c>
      <c r="X899" s="18"/>
    </row>
    <row r="900" spans="21:24">
      <c r="U900" s="18">
        <v>26463</v>
      </c>
      <c r="V900">
        <v>127.24</v>
      </c>
      <c r="X900" s="18"/>
    </row>
    <row r="901" spans="21:24">
      <c r="U901" s="18">
        <v>26464</v>
      </c>
      <c r="V901">
        <v>127.24</v>
      </c>
      <c r="X901" s="18"/>
    </row>
    <row r="902" spans="21:24">
      <c r="U902" s="18">
        <v>26465</v>
      </c>
      <c r="V902">
        <v>127.24</v>
      </c>
      <c r="X902" s="18"/>
    </row>
    <row r="903" spans="21:24">
      <c r="U903" s="18">
        <v>26466</v>
      </c>
      <c r="V903">
        <v>127.24</v>
      </c>
      <c r="X903" s="18"/>
    </row>
    <row r="904" spans="21:24">
      <c r="U904" s="18">
        <v>26467</v>
      </c>
      <c r="V904">
        <v>127.24</v>
      </c>
      <c r="X904" s="18"/>
    </row>
    <row r="905" spans="21:24">
      <c r="U905" s="18">
        <v>26468</v>
      </c>
      <c r="V905">
        <v>127.24</v>
      </c>
      <c r="X905" s="18"/>
    </row>
    <row r="906" spans="21:24">
      <c r="U906" s="18">
        <v>26469</v>
      </c>
      <c r="V906">
        <v>127.24</v>
      </c>
      <c r="X906" s="18"/>
    </row>
    <row r="907" spans="21:24">
      <c r="U907" s="18">
        <v>26470</v>
      </c>
      <c r="V907">
        <v>127.24</v>
      </c>
      <c r="X907" s="18"/>
    </row>
    <row r="908" spans="21:24">
      <c r="U908" s="18">
        <v>26471</v>
      </c>
      <c r="V908">
        <v>127.24</v>
      </c>
      <c r="X908" s="18"/>
    </row>
    <row r="909" spans="21:24">
      <c r="U909" s="18">
        <v>26472</v>
      </c>
      <c r="V909">
        <v>127.24</v>
      </c>
      <c r="X909" s="18"/>
    </row>
    <row r="910" spans="21:24">
      <c r="U910" s="18">
        <v>26473</v>
      </c>
      <c r="V910">
        <v>127.24</v>
      </c>
      <c r="X910" s="18"/>
    </row>
    <row r="911" spans="21:24">
      <c r="U911" s="18">
        <v>26474</v>
      </c>
      <c r="V911">
        <v>127.24</v>
      </c>
      <c r="X911" s="18"/>
    </row>
    <row r="912" spans="21:24">
      <c r="U912" s="18">
        <v>26475</v>
      </c>
      <c r="V912">
        <v>127.24</v>
      </c>
      <c r="X912" s="18"/>
    </row>
    <row r="913" spans="21:24">
      <c r="U913" s="18">
        <v>26476</v>
      </c>
      <c r="V913">
        <v>127.24</v>
      </c>
      <c r="X913" s="18"/>
    </row>
    <row r="914" spans="21:24">
      <c r="U914" s="18">
        <v>26477</v>
      </c>
      <c r="V914">
        <v>127.24</v>
      </c>
      <c r="X914" s="18"/>
    </row>
    <row r="915" spans="21:24">
      <c r="U915" s="18">
        <v>26478</v>
      </c>
      <c r="V915">
        <v>127.24</v>
      </c>
      <c r="X915" s="18"/>
    </row>
    <row r="916" spans="21:24">
      <c r="U916" s="18">
        <v>26479</v>
      </c>
      <c r="V916">
        <v>127.24</v>
      </c>
      <c r="X916" s="18"/>
    </row>
    <row r="917" spans="21:24">
      <c r="U917" s="18">
        <v>26480</v>
      </c>
      <c r="V917">
        <v>125.05</v>
      </c>
      <c r="X917" s="18"/>
    </row>
    <row r="918" spans="21:24">
      <c r="U918" s="18">
        <v>26481</v>
      </c>
      <c r="V918">
        <v>125.05</v>
      </c>
      <c r="X918" s="18"/>
    </row>
    <row r="919" spans="21:24">
      <c r="U919" s="18">
        <v>26482</v>
      </c>
      <c r="V919">
        <v>125.05</v>
      </c>
      <c r="X919" s="18"/>
    </row>
    <row r="920" spans="21:24">
      <c r="U920" s="18">
        <v>26483</v>
      </c>
      <c r="V920">
        <v>125.05</v>
      </c>
      <c r="X920" s="18"/>
    </row>
    <row r="921" spans="21:24">
      <c r="U921" s="18">
        <v>26484</v>
      </c>
      <c r="V921">
        <v>125.05</v>
      </c>
      <c r="X921" s="18"/>
    </row>
    <row r="922" spans="21:24">
      <c r="U922" s="18">
        <v>26485</v>
      </c>
      <c r="V922">
        <v>125.05</v>
      </c>
      <c r="X922" s="18"/>
    </row>
    <row r="923" spans="21:24">
      <c r="U923" s="18">
        <v>26486</v>
      </c>
      <c r="V923">
        <v>125.05</v>
      </c>
      <c r="X923" s="18"/>
    </row>
    <row r="924" spans="21:24">
      <c r="U924" s="18">
        <v>26487</v>
      </c>
      <c r="V924">
        <v>125.05</v>
      </c>
      <c r="X924" s="18"/>
    </row>
    <row r="925" spans="21:24">
      <c r="U925" s="18">
        <v>26488</v>
      </c>
      <c r="V925">
        <v>125.05</v>
      </c>
      <c r="X925" s="18"/>
    </row>
    <row r="926" spans="21:24">
      <c r="U926" s="18">
        <v>26489</v>
      </c>
      <c r="V926">
        <v>125.05</v>
      </c>
      <c r="X926" s="18"/>
    </row>
    <row r="927" spans="21:24">
      <c r="U927" s="18">
        <v>26490</v>
      </c>
      <c r="V927">
        <v>125.05</v>
      </c>
      <c r="X927" s="18"/>
    </row>
    <row r="928" spans="21:24">
      <c r="U928" s="18">
        <v>26491</v>
      </c>
      <c r="V928">
        <v>125.05</v>
      </c>
      <c r="X928" s="18"/>
    </row>
    <row r="929" spans="21:24">
      <c r="U929" s="18">
        <v>26492</v>
      </c>
      <c r="V929">
        <v>125.05</v>
      </c>
      <c r="X929" s="18"/>
    </row>
    <row r="930" spans="21:24">
      <c r="U930" s="18">
        <v>26493</v>
      </c>
      <c r="V930">
        <v>125.05</v>
      </c>
      <c r="X930" s="18"/>
    </row>
    <row r="931" spans="21:24">
      <c r="U931" s="18">
        <v>26494</v>
      </c>
      <c r="V931">
        <v>125.05</v>
      </c>
      <c r="X931" s="18"/>
    </row>
    <row r="932" spans="21:24">
      <c r="U932" s="18">
        <v>26495</v>
      </c>
      <c r="V932">
        <v>125.05</v>
      </c>
      <c r="X932" s="18"/>
    </row>
    <row r="933" spans="21:24">
      <c r="U933" s="18">
        <v>26496</v>
      </c>
      <c r="V933">
        <v>125.05</v>
      </c>
      <c r="X933" s="18"/>
    </row>
    <row r="934" spans="21:24">
      <c r="U934" s="18">
        <v>26497</v>
      </c>
      <c r="V934">
        <v>125.05</v>
      </c>
      <c r="X934" s="18"/>
    </row>
    <row r="935" spans="21:24">
      <c r="U935" s="18">
        <v>26498</v>
      </c>
      <c r="V935">
        <v>125.05</v>
      </c>
      <c r="X935" s="18"/>
    </row>
    <row r="936" spans="21:24">
      <c r="U936" s="18">
        <v>26499</v>
      </c>
      <c r="V936">
        <v>125.05</v>
      </c>
      <c r="X936" s="18"/>
    </row>
    <row r="937" spans="21:24">
      <c r="U937" s="18">
        <v>26500</v>
      </c>
      <c r="V937">
        <v>125.05</v>
      </c>
      <c r="X937" s="18"/>
    </row>
    <row r="938" spans="21:24">
      <c r="U938" s="18">
        <v>26501</v>
      </c>
      <c r="V938">
        <v>125.05</v>
      </c>
      <c r="X938" s="18"/>
    </row>
    <row r="939" spans="21:24">
      <c r="U939" s="18">
        <v>26502</v>
      </c>
      <c r="V939">
        <v>125.05</v>
      </c>
      <c r="X939" s="18"/>
    </row>
    <row r="940" spans="21:24">
      <c r="U940" s="18">
        <v>26503</v>
      </c>
      <c r="V940">
        <v>125.05</v>
      </c>
      <c r="X940" s="18"/>
    </row>
    <row r="941" spans="21:24">
      <c r="U941" s="18">
        <v>26504</v>
      </c>
      <c r="V941">
        <v>125.05</v>
      </c>
      <c r="X941" s="18"/>
    </row>
    <row r="942" spans="21:24">
      <c r="U942" s="18">
        <v>26505</v>
      </c>
      <c r="V942">
        <v>125.05</v>
      </c>
      <c r="X942" s="18"/>
    </row>
    <row r="943" spans="21:24">
      <c r="U943" s="18">
        <v>26506</v>
      </c>
      <c r="V943">
        <v>125.05</v>
      </c>
      <c r="X943" s="18"/>
    </row>
    <row r="944" spans="21:24">
      <c r="U944" s="18">
        <v>26507</v>
      </c>
      <c r="V944">
        <v>125.05</v>
      </c>
      <c r="X944" s="18"/>
    </row>
    <row r="945" spans="21:24">
      <c r="U945" s="18">
        <v>26508</v>
      </c>
      <c r="V945">
        <v>125.05</v>
      </c>
      <c r="X945" s="18"/>
    </row>
    <row r="946" spans="21:24">
      <c r="U946" s="18">
        <v>26509</v>
      </c>
      <c r="V946">
        <v>125.05</v>
      </c>
      <c r="X946" s="18"/>
    </row>
    <row r="947" spans="21:24">
      <c r="U947" s="18">
        <v>26510</v>
      </c>
      <c r="V947">
        <v>125.05</v>
      </c>
      <c r="X947" s="18"/>
    </row>
    <row r="948" spans="21:24">
      <c r="U948" s="18">
        <v>26511</v>
      </c>
      <c r="V948">
        <v>124.44</v>
      </c>
      <c r="X948" s="18"/>
    </row>
    <row r="949" spans="21:24">
      <c r="U949" s="18">
        <v>26512</v>
      </c>
      <c r="V949">
        <v>124.44</v>
      </c>
      <c r="X949" s="18"/>
    </row>
    <row r="950" spans="21:24">
      <c r="U950" s="18">
        <v>26513</v>
      </c>
      <c r="V950">
        <v>124.44</v>
      </c>
      <c r="X950" s="18"/>
    </row>
    <row r="951" spans="21:24">
      <c r="U951" s="18">
        <v>26514</v>
      </c>
      <c r="V951">
        <v>124.44</v>
      </c>
      <c r="X951" s="18"/>
    </row>
    <row r="952" spans="21:24">
      <c r="U952" s="18">
        <v>26515</v>
      </c>
      <c r="V952">
        <v>124.44</v>
      </c>
      <c r="X952" s="18"/>
    </row>
    <row r="953" spans="21:24">
      <c r="U953" s="18">
        <v>26516</v>
      </c>
      <c r="V953">
        <v>124.44</v>
      </c>
      <c r="X953" s="18"/>
    </row>
    <row r="954" spans="21:24">
      <c r="U954" s="18">
        <v>26517</v>
      </c>
      <c r="V954">
        <v>124.44</v>
      </c>
      <c r="X954" s="18"/>
    </row>
    <row r="955" spans="21:24">
      <c r="U955" s="18">
        <v>26518</v>
      </c>
      <c r="V955">
        <v>124.44</v>
      </c>
      <c r="X955" s="18"/>
    </row>
    <row r="956" spans="21:24">
      <c r="U956" s="18">
        <v>26519</v>
      </c>
      <c r="V956">
        <v>124.44</v>
      </c>
      <c r="X956" s="18"/>
    </row>
    <row r="957" spans="21:24">
      <c r="U957" s="18">
        <v>26520</v>
      </c>
      <c r="V957">
        <v>124.44</v>
      </c>
      <c r="X957" s="18"/>
    </row>
    <row r="958" spans="21:24">
      <c r="U958" s="18">
        <v>26521</v>
      </c>
      <c r="V958">
        <v>124.44</v>
      </c>
      <c r="X958" s="18"/>
    </row>
    <row r="959" spans="21:24">
      <c r="U959" s="18">
        <v>26522</v>
      </c>
      <c r="V959">
        <v>124.44</v>
      </c>
      <c r="X959" s="18"/>
    </row>
    <row r="960" spans="21:24">
      <c r="U960" s="18">
        <v>26523</v>
      </c>
      <c r="V960">
        <v>124.44</v>
      </c>
      <c r="X960" s="18"/>
    </row>
    <row r="961" spans="21:24">
      <c r="U961" s="18">
        <v>26524</v>
      </c>
      <c r="V961">
        <v>124.44</v>
      </c>
      <c r="X961" s="18"/>
    </row>
    <row r="962" spans="21:24">
      <c r="U962" s="18">
        <v>26525</v>
      </c>
      <c r="V962">
        <v>124.44</v>
      </c>
      <c r="X962" s="18"/>
    </row>
    <row r="963" spans="21:24">
      <c r="U963" s="18">
        <v>26526</v>
      </c>
      <c r="V963">
        <v>124.44</v>
      </c>
      <c r="X963" s="18"/>
    </row>
    <row r="964" spans="21:24">
      <c r="U964" s="18">
        <v>26527</v>
      </c>
      <c r="V964">
        <v>124.44</v>
      </c>
      <c r="X964" s="18"/>
    </row>
    <row r="965" spans="21:24">
      <c r="U965" s="18">
        <v>26528</v>
      </c>
      <c r="V965">
        <v>124.44</v>
      </c>
      <c r="X965" s="18"/>
    </row>
    <row r="966" spans="21:24">
      <c r="U966" s="18">
        <v>26529</v>
      </c>
      <c r="V966">
        <v>124.44</v>
      </c>
      <c r="X966" s="18"/>
    </row>
    <row r="967" spans="21:24">
      <c r="U967" s="18">
        <v>26530</v>
      </c>
      <c r="V967">
        <v>124.44</v>
      </c>
      <c r="X967" s="18"/>
    </row>
    <row r="968" spans="21:24">
      <c r="U968" s="18">
        <v>26531</v>
      </c>
      <c r="V968">
        <v>124.44</v>
      </c>
      <c r="X968" s="18"/>
    </row>
    <row r="969" spans="21:24">
      <c r="U969" s="18">
        <v>26532</v>
      </c>
      <c r="V969">
        <v>124.44</v>
      </c>
      <c r="X969" s="18"/>
    </row>
    <row r="970" spans="21:24">
      <c r="U970" s="18">
        <v>26533</v>
      </c>
      <c r="V970">
        <v>124.44</v>
      </c>
      <c r="X970" s="18"/>
    </row>
    <row r="971" spans="21:24">
      <c r="U971" s="18">
        <v>26534</v>
      </c>
      <c r="V971">
        <v>124.44</v>
      </c>
      <c r="X971" s="18"/>
    </row>
    <row r="972" spans="21:24">
      <c r="U972" s="18">
        <v>26535</v>
      </c>
      <c r="V972">
        <v>124.44</v>
      </c>
      <c r="X972" s="18"/>
    </row>
    <row r="973" spans="21:24">
      <c r="U973" s="18">
        <v>26536</v>
      </c>
      <c r="V973">
        <v>124.44</v>
      </c>
      <c r="X973" s="18"/>
    </row>
    <row r="974" spans="21:24">
      <c r="U974" s="18">
        <v>26537</v>
      </c>
      <c r="V974">
        <v>124.44</v>
      </c>
      <c r="X974" s="18"/>
    </row>
    <row r="975" spans="21:24">
      <c r="U975" s="18">
        <v>26538</v>
      </c>
      <c r="V975">
        <v>124.44</v>
      </c>
      <c r="X975" s="18"/>
    </row>
    <row r="976" spans="21:24">
      <c r="U976" s="18">
        <v>26539</v>
      </c>
      <c r="V976">
        <v>124.44</v>
      </c>
      <c r="X976" s="18"/>
    </row>
    <row r="977" spans="21:24">
      <c r="U977" s="18">
        <v>26540</v>
      </c>
      <c r="V977">
        <v>124.44</v>
      </c>
      <c r="X977" s="18"/>
    </row>
    <row r="978" spans="21:24">
      <c r="U978" s="18">
        <v>26541</v>
      </c>
      <c r="V978">
        <v>124.44</v>
      </c>
      <c r="X978" s="18"/>
    </row>
    <row r="979" spans="21:24">
      <c r="U979" s="18">
        <v>26542</v>
      </c>
      <c r="V979">
        <v>129.07</v>
      </c>
      <c r="X979" s="18"/>
    </row>
    <row r="980" spans="21:24">
      <c r="U980" s="18">
        <v>26543</v>
      </c>
      <c r="V980">
        <v>129.07</v>
      </c>
      <c r="X980" s="18"/>
    </row>
    <row r="981" spans="21:24">
      <c r="U981" s="18">
        <v>26544</v>
      </c>
      <c r="V981">
        <v>129.07</v>
      </c>
      <c r="X981" s="18"/>
    </row>
    <row r="982" spans="21:24">
      <c r="U982" s="18">
        <v>26545</v>
      </c>
      <c r="V982">
        <v>129.07</v>
      </c>
      <c r="X982" s="18"/>
    </row>
    <row r="983" spans="21:24">
      <c r="U983" s="18">
        <v>26546</v>
      </c>
      <c r="V983">
        <v>129.07</v>
      </c>
      <c r="X983" s="18"/>
    </row>
    <row r="984" spans="21:24">
      <c r="U984" s="18">
        <v>26547</v>
      </c>
      <c r="V984">
        <v>129.07</v>
      </c>
      <c r="X984" s="18"/>
    </row>
    <row r="985" spans="21:24">
      <c r="U985" s="18">
        <v>26548</v>
      </c>
      <c r="V985">
        <v>129.07</v>
      </c>
      <c r="X985" s="18"/>
    </row>
    <row r="986" spans="21:24">
      <c r="U986" s="18">
        <v>26549</v>
      </c>
      <c r="V986">
        <v>129.07</v>
      </c>
      <c r="X986" s="18"/>
    </row>
    <row r="987" spans="21:24">
      <c r="U987" s="18">
        <v>26550</v>
      </c>
      <c r="V987">
        <v>129.07</v>
      </c>
      <c r="X987" s="18"/>
    </row>
    <row r="988" spans="21:24">
      <c r="U988" s="18">
        <v>26551</v>
      </c>
      <c r="V988">
        <v>129.07</v>
      </c>
      <c r="X988" s="18"/>
    </row>
    <row r="989" spans="21:24">
      <c r="U989" s="18">
        <v>26552</v>
      </c>
      <c r="V989">
        <v>129.07</v>
      </c>
      <c r="X989" s="18"/>
    </row>
    <row r="990" spans="21:24">
      <c r="U990" s="18">
        <v>26553</v>
      </c>
      <c r="V990">
        <v>129.07</v>
      </c>
      <c r="X990" s="18"/>
    </row>
    <row r="991" spans="21:24">
      <c r="U991" s="18">
        <v>26554</v>
      </c>
      <c r="V991">
        <v>129.07</v>
      </c>
      <c r="X991" s="18"/>
    </row>
    <row r="992" spans="21:24">
      <c r="U992" s="18">
        <v>26555</v>
      </c>
      <c r="V992">
        <v>129.07</v>
      </c>
      <c r="X992" s="18"/>
    </row>
    <row r="993" spans="21:24">
      <c r="U993" s="18">
        <v>26556</v>
      </c>
      <c r="V993">
        <v>129.07</v>
      </c>
      <c r="X993" s="18"/>
    </row>
    <row r="994" spans="21:24">
      <c r="U994" s="18">
        <v>26557</v>
      </c>
      <c r="V994">
        <v>129.07</v>
      </c>
      <c r="X994" s="18"/>
    </row>
    <row r="995" spans="21:24">
      <c r="U995" s="18">
        <v>26558</v>
      </c>
      <c r="V995">
        <v>129.07</v>
      </c>
      <c r="X995" s="18"/>
    </row>
    <row r="996" spans="21:24">
      <c r="U996" s="18">
        <v>26559</v>
      </c>
      <c r="V996">
        <v>129.07</v>
      </c>
      <c r="X996" s="18"/>
    </row>
    <row r="997" spans="21:24">
      <c r="U997" s="18">
        <v>26560</v>
      </c>
      <c r="V997">
        <v>129.07</v>
      </c>
      <c r="X997" s="18"/>
    </row>
    <row r="998" spans="21:24">
      <c r="U998" s="18">
        <v>26561</v>
      </c>
      <c r="V998">
        <v>129.07</v>
      </c>
      <c r="X998" s="18"/>
    </row>
    <row r="999" spans="21:24">
      <c r="U999" s="18">
        <v>26562</v>
      </c>
      <c r="V999">
        <v>129.07</v>
      </c>
      <c r="X999" s="18"/>
    </row>
    <row r="1000" spans="21:24">
      <c r="U1000" s="18">
        <v>26563</v>
      </c>
      <c r="V1000">
        <v>129.07</v>
      </c>
      <c r="X1000" s="18"/>
    </row>
    <row r="1001" spans="21:24">
      <c r="U1001" s="18">
        <v>26564</v>
      </c>
      <c r="V1001">
        <v>129.07</v>
      </c>
      <c r="X1001" s="18"/>
    </row>
    <row r="1002" spans="21:24">
      <c r="U1002" s="18">
        <v>26565</v>
      </c>
      <c r="V1002">
        <v>129.07</v>
      </c>
      <c r="X1002" s="18"/>
    </row>
    <row r="1003" spans="21:24">
      <c r="U1003" s="18">
        <v>26566</v>
      </c>
      <c r="V1003">
        <v>129.07</v>
      </c>
      <c r="X1003" s="18"/>
    </row>
    <row r="1004" spans="21:24">
      <c r="U1004" s="18">
        <v>26567</v>
      </c>
      <c r="V1004">
        <v>129.07</v>
      </c>
      <c r="X1004" s="18"/>
    </row>
    <row r="1005" spans="21:24">
      <c r="U1005" s="18">
        <v>26568</v>
      </c>
      <c r="V1005">
        <v>129.07</v>
      </c>
      <c r="X1005" s="18"/>
    </row>
    <row r="1006" spans="21:24">
      <c r="U1006" s="18">
        <v>26569</v>
      </c>
      <c r="V1006">
        <v>129.07</v>
      </c>
      <c r="X1006" s="18"/>
    </row>
    <row r="1007" spans="21:24">
      <c r="U1007" s="18">
        <v>26570</v>
      </c>
      <c r="V1007">
        <v>129.07</v>
      </c>
      <c r="X1007" s="18"/>
    </row>
    <row r="1008" spans="21:24">
      <c r="U1008" s="18">
        <v>26571</v>
      </c>
      <c r="V1008">
        <v>129.38</v>
      </c>
      <c r="X1008" s="18"/>
    </row>
    <row r="1009" spans="21:24">
      <c r="U1009" s="18">
        <v>26572</v>
      </c>
      <c r="V1009">
        <v>129.38</v>
      </c>
      <c r="X1009" s="18"/>
    </row>
    <row r="1010" spans="21:24">
      <c r="U1010" s="18">
        <v>26573</v>
      </c>
      <c r="V1010">
        <v>129.38</v>
      </c>
      <c r="X1010" s="18"/>
    </row>
    <row r="1011" spans="21:24">
      <c r="U1011" s="18">
        <v>26574</v>
      </c>
      <c r="V1011">
        <v>129.38</v>
      </c>
      <c r="X1011" s="18"/>
    </row>
    <row r="1012" spans="21:24">
      <c r="U1012" s="18">
        <v>26575</v>
      </c>
      <c r="V1012">
        <v>129.38</v>
      </c>
      <c r="X1012" s="18"/>
    </row>
    <row r="1013" spans="21:24">
      <c r="U1013" s="18">
        <v>26576</v>
      </c>
      <c r="V1013">
        <v>129.38</v>
      </c>
      <c r="X1013" s="18"/>
    </row>
    <row r="1014" spans="21:24">
      <c r="U1014" s="18">
        <v>26577</v>
      </c>
      <c r="V1014">
        <v>129.38</v>
      </c>
      <c r="X1014" s="18"/>
    </row>
    <row r="1015" spans="21:24">
      <c r="U1015" s="18">
        <v>26578</v>
      </c>
      <c r="V1015">
        <v>129.38</v>
      </c>
      <c r="X1015" s="18"/>
    </row>
    <row r="1016" spans="21:24">
      <c r="U1016" s="18">
        <v>26579</v>
      </c>
      <c r="V1016">
        <v>129.38</v>
      </c>
      <c r="X1016" s="18"/>
    </row>
    <row r="1017" spans="21:24">
      <c r="U1017" s="18">
        <v>26580</v>
      </c>
      <c r="V1017">
        <v>129.38</v>
      </c>
      <c r="X1017" s="18"/>
    </row>
    <row r="1018" spans="21:24">
      <c r="U1018" s="18">
        <v>26581</v>
      </c>
      <c r="V1018">
        <v>129.38</v>
      </c>
      <c r="X1018" s="18"/>
    </row>
    <row r="1019" spans="21:24">
      <c r="U1019" s="18">
        <v>26582</v>
      </c>
      <c r="V1019">
        <v>129.38</v>
      </c>
      <c r="X1019" s="18"/>
    </row>
    <row r="1020" spans="21:24">
      <c r="U1020" s="18">
        <v>26583</v>
      </c>
      <c r="V1020">
        <v>129.38</v>
      </c>
      <c r="X1020" s="18"/>
    </row>
    <row r="1021" spans="21:24">
      <c r="U1021" s="18">
        <v>26584</v>
      </c>
      <c r="V1021">
        <v>129.38</v>
      </c>
      <c r="X1021" s="18"/>
    </row>
    <row r="1022" spans="21:24">
      <c r="U1022" s="18">
        <v>26585</v>
      </c>
      <c r="V1022">
        <v>129.38</v>
      </c>
      <c r="X1022" s="18"/>
    </row>
    <row r="1023" spans="21:24">
      <c r="U1023" s="18">
        <v>26586</v>
      </c>
      <c r="V1023">
        <v>129.38</v>
      </c>
      <c r="X1023" s="18"/>
    </row>
    <row r="1024" spans="21:24">
      <c r="U1024" s="18">
        <v>26587</v>
      </c>
      <c r="V1024">
        <v>129.38</v>
      </c>
      <c r="X1024" s="18"/>
    </row>
    <row r="1025" spans="21:24">
      <c r="U1025" s="18">
        <v>26588</v>
      </c>
      <c r="V1025">
        <v>129.38</v>
      </c>
      <c r="X1025" s="18"/>
    </row>
    <row r="1026" spans="21:24">
      <c r="U1026" s="18">
        <v>26589</v>
      </c>
      <c r="V1026">
        <v>129.38</v>
      </c>
      <c r="X1026" s="18"/>
    </row>
    <row r="1027" spans="21:24">
      <c r="U1027" s="18">
        <v>26590</v>
      </c>
      <c r="V1027">
        <v>129.38</v>
      </c>
      <c r="X1027" s="18"/>
    </row>
    <row r="1028" spans="21:24">
      <c r="U1028" s="18">
        <v>26591</v>
      </c>
      <c r="V1028">
        <v>129.38</v>
      </c>
      <c r="X1028" s="18"/>
    </row>
    <row r="1029" spans="21:24">
      <c r="U1029" s="18">
        <v>26592</v>
      </c>
      <c r="V1029">
        <v>129.38</v>
      </c>
      <c r="X1029" s="18"/>
    </row>
    <row r="1030" spans="21:24">
      <c r="U1030" s="18">
        <v>26593</v>
      </c>
      <c r="V1030">
        <v>129.38</v>
      </c>
      <c r="X1030" s="18"/>
    </row>
    <row r="1031" spans="21:24">
      <c r="U1031" s="18">
        <v>26594</v>
      </c>
      <c r="V1031">
        <v>129.38</v>
      </c>
      <c r="X1031" s="18"/>
    </row>
    <row r="1032" spans="21:24">
      <c r="U1032" s="18">
        <v>26595</v>
      </c>
      <c r="V1032">
        <v>129.38</v>
      </c>
      <c r="X1032" s="18"/>
    </row>
    <row r="1033" spans="21:24">
      <c r="U1033" s="18">
        <v>26596</v>
      </c>
      <c r="V1033">
        <v>129.38</v>
      </c>
      <c r="X1033" s="18"/>
    </row>
    <row r="1034" spans="21:24">
      <c r="U1034" s="18">
        <v>26597</v>
      </c>
      <c r="V1034">
        <v>129.38</v>
      </c>
      <c r="X1034" s="18"/>
    </row>
    <row r="1035" spans="21:24">
      <c r="U1035" s="18">
        <v>26598</v>
      </c>
      <c r="V1035">
        <v>129.38</v>
      </c>
      <c r="X1035" s="18"/>
    </row>
    <row r="1036" spans="21:24">
      <c r="U1036" s="18">
        <v>26599</v>
      </c>
      <c r="V1036">
        <v>129.38</v>
      </c>
      <c r="X1036" s="18"/>
    </row>
    <row r="1037" spans="21:24">
      <c r="U1037" s="18">
        <v>26600</v>
      </c>
      <c r="V1037">
        <v>129.38</v>
      </c>
      <c r="X1037" s="18"/>
    </row>
    <row r="1038" spans="21:24">
      <c r="U1038" s="18">
        <v>26601</v>
      </c>
      <c r="V1038">
        <v>129.38</v>
      </c>
      <c r="X1038" s="18"/>
    </row>
    <row r="1039" spans="21:24">
      <c r="U1039" s="18">
        <v>26602</v>
      </c>
      <c r="V1039">
        <v>129.38</v>
      </c>
      <c r="X1039" s="18"/>
    </row>
    <row r="1040" spans="21:24">
      <c r="U1040" s="18">
        <v>26603</v>
      </c>
      <c r="V1040">
        <v>131.16</v>
      </c>
      <c r="X1040" s="18"/>
    </row>
    <row r="1041" spans="21:24">
      <c r="U1041" s="18">
        <v>26604</v>
      </c>
      <c r="V1041">
        <v>131.16</v>
      </c>
      <c r="X1041" s="18"/>
    </row>
    <row r="1042" spans="21:24">
      <c r="U1042" s="18">
        <v>26605</v>
      </c>
      <c r="V1042">
        <v>131.16</v>
      </c>
      <c r="X1042" s="18"/>
    </row>
    <row r="1043" spans="21:24">
      <c r="U1043" s="18">
        <v>26606</v>
      </c>
      <c r="V1043">
        <v>131.16</v>
      </c>
      <c r="X1043" s="18"/>
    </row>
    <row r="1044" spans="21:24">
      <c r="U1044" s="18">
        <v>26607</v>
      </c>
      <c r="V1044">
        <v>131.16</v>
      </c>
      <c r="X1044" s="18"/>
    </row>
    <row r="1045" spans="21:24">
      <c r="U1045" s="18">
        <v>26608</v>
      </c>
      <c r="V1045">
        <v>131.16</v>
      </c>
      <c r="X1045" s="18"/>
    </row>
    <row r="1046" spans="21:24">
      <c r="U1046" s="18">
        <v>26609</v>
      </c>
      <c r="V1046">
        <v>131.16</v>
      </c>
      <c r="X1046" s="18"/>
    </row>
    <row r="1047" spans="21:24">
      <c r="U1047" s="18">
        <v>26610</v>
      </c>
      <c r="V1047">
        <v>131.16</v>
      </c>
      <c r="X1047" s="18"/>
    </row>
    <row r="1048" spans="21:24">
      <c r="U1048" s="18">
        <v>26611</v>
      </c>
      <c r="V1048">
        <v>131.16</v>
      </c>
      <c r="X1048" s="18"/>
    </row>
    <row r="1049" spans="21:24">
      <c r="U1049" s="18">
        <v>26612</v>
      </c>
      <c r="V1049">
        <v>131.16</v>
      </c>
      <c r="X1049" s="18"/>
    </row>
    <row r="1050" spans="21:24">
      <c r="U1050" s="18">
        <v>26613</v>
      </c>
      <c r="V1050">
        <v>131.16</v>
      </c>
      <c r="X1050" s="18"/>
    </row>
    <row r="1051" spans="21:24">
      <c r="U1051" s="18">
        <v>26614</v>
      </c>
      <c r="V1051">
        <v>131.16</v>
      </c>
      <c r="X1051" s="18"/>
    </row>
    <row r="1052" spans="21:24">
      <c r="U1052" s="18">
        <v>26615</v>
      </c>
      <c r="V1052">
        <v>131.16</v>
      </c>
      <c r="X1052" s="18"/>
    </row>
    <row r="1053" spans="21:24">
      <c r="U1053" s="18">
        <v>26616</v>
      </c>
      <c r="V1053">
        <v>131.16</v>
      </c>
      <c r="X1053" s="18"/>
    </row>
    <row r="1054" spans="21:24">
      <c r="U1054" s="18">
        <v>26617</v>
      </c>
      <c r="V1054">
        <v>131.16</v>
      </c>
      <c r="X1054" s="18"/>
    </row>
    <row r="1055" spans="21:24">
      <c r="U1055" s="18">
        <v>26618</v>
      </c>
      <c r="V1055">
        <v>131.16</v>
      </c>
      <c r="X1055" s="18"/>
    </row>
    <row r="1056" spans="21:24">
      <c r="U1056" s="18">
        <v>26619</v>
      </c>
      <c r="V1056">
        <v>131.16</v>
      </c>
      <c r="X1056" s="18"/>
    </row>
    <row r="1057" spans="21:24">
      <c r="U1057" s="18">
        <v>26620</v>
      </c>
      <c r="V1057">
        <v>131.16</v>
      </c>
      <c r="X1057" s="18"/>
    </row>
    <row r="1058" spans="21:24">
      <c r="U1058" s="18">
        <v>26621</v>
      </c>
      <c r="V1058">
        <v>131.16</v>
      </c>
      <c r="X1058" s="18"/>
    </row>
    <row r="1059" spans="21:24">
      <c r="U1059" s="18">
        <v>26622</v>
      </c>
      <c r="V1059">
        <v>131.16</v>
      </c>
      <c r="X1059" s="18"/>
    </row>
    <row r="1060" spans="21:24">
      <c r="U1060" s="18">
        <v>26623</v>
      </c>
      <c r="V1060">
        <v>131.16</v>
      </c>
      <c r="X1060" s="18"/>
    </row>
    <row r="1061" spans="21:24">
      <c r="U1061" s="18">
        <v>26624</v>
      </c>
      <c r="V1061">
        <v>131.16</v>
      </c>
      <c r="X1061" s="18"/>
    </row>
    <row r="1062" spans="21:24">
      <c r="U1062" s="18">
        <v>26625</v>
      </c>
      <c r="V1062">
        <v>131.16</v>
      </c>
      <c r="X1062" s="18"/>
    </row>
    <row r="1063" spans="21:24">
      <c r="U1063" s="18">
        <v>26626</v>
      </c>
      <c r="V1063">
        <v>131.16</v>
      </c>
      <c r="X1063" s="18"/>
    </row>
    <row r="1064" spans="21:24">
      <c r="U1064" s="18">
        <v>26627</v>
      </c>
      <c r="V1064">
        <v>131.16</v>
      </c>
      <c r="X1064" s="18"/>
    </row>
    <row r="1065" spans="21:24">
      <c r="U1065" s="18">
        <v>26628</v>
      </c>
      <c r="V1065">
        <v>131.16</v>
      </c>
      <c r="X1065" s="18"/>
    </row>
    <row r="1066" spans="21:24">
      <c r="U1066" s="18">
        <v>26629</v>
      </c>
      <c r="V1066">
        <v>131.16</v>
      </c>
      <c r="X1066" s="18"/>
    </row>
    <row r="1067" spans="21:24">
      <c r="U1067" s="18">
        <v>26630</v>
      </c>
      <c r="V1067">
        <v>131.16</v>
      </c>
      <c r="X1067" s="18"/>
    </row>
    <row r="1068" spans="21:24">
      <c r="U1068" s="18">
        <v>26631</v>
      </c>
      <c r="V1068">
        <v>131.16</v>
      </c>
      <c r="X1068" s="18"/>
    </row>
    <row r="1069" spans="21:24">
      <c r="U1069" s="18">
        <v>26632</v>
      </c>
      <c r="V1069">
        <v>131.16</v>
      </c>
      <c r="X1069" s="18"/>
    </row>
    <row r="1070" spans="21:24">
      <c r="U1070" s="18">
        <v>26633</v>
      </c>
      <c r="V1070">
        <v>136.32</v>
      </c>
      <c r="X1070" s="18"/>
    </row>
    <row r="1071" spans="21:24">
      <c r="U1071" s="18">
        <v>26634</v>
      </c>
      <c r="V1071">
        <v>136.32</v>
      </c>
      <c r="X1071" s="18"/>
    </row>
    <row r="1072" spans="21:24">
      <c r="U1072" s="18">
        <v>26635</v>
      </c>
      <c r="V1072">
        <v>136.32</v>
      </c>
      <c r="X1072" s="18"/>
    </row>
    <row r="1073" spans="21:24">
      <c r="U1073" s="18">
        <v>26636</v>
      </c>
      <c r="V1073">
        <v>136.32</v>
      </c>
      <c r="X1073" s="18"/>
    </row>
    <row r="1074" spans="21:24">
      <c r="U1074" s="18">
        <v>26637</v>
      </c>
      <c r="V1074">
        <v>136.32</v>
      </c>
      <c r="X1074" s="18"/>
    </row>
    <row r="1075" spans="21:24">
      <c r="U1075" s="18">
        <v>26638</v>
      </c>
      <c r="V1075">
        <v>136.32</v>
      </c>
      <c r="X1075" s="18"/>
    </row>
    <row r="1076" spans="21:24">
      <c r="U1076" s="18">
        <v>26639</v>
      </c>
      <c r="V1076">
        <v>136.32</v>
      </c>
      <c r="X1076" s="18"/>
    </row>
    <row r="1077" spans="21:24">
      <c r="U1077" s="18">
        <v>26640</v>
      </c>
      <c r="V1077">
        <v>136.32</v>
      </c>
      <c r="X1077" s="18"/>
    </row>
    <row r="1078" spans="21:24">
      <c r="U1078" s="18">
        <v>26641</v>
      </c>
      <c r="V1078">
        <v>136.32</v>
      </c>
      <c r="X1078" s="18"/>
    </row>
    <row r="1079" spans="21:24">
      <c r="U1079" s="18">
        <v>26642</v>
      </c>
      <c r="V1079">
        <v>136.32</v>
      </c>
      <c r="X1079" s="18"/>
    </row>
    <row r="1080" spans="21:24">
      <c r="U1080" s="18">
        <v>26643</v>
      </c>
      <c r="V1080">
        <v>136.32</v>
      </c>
      <c r="X1080" s="18"/>
    </row>
    <row r="1081" spans="21:24">
      <c r="U1081" s="18">
        <v>26644</v>
      </c>
      <c r="V1081">
        <v>136.32</v>
      </c>
      <c r="X1081" s="18"/>
    </row>
    <row r="1082" spans="21:24">
      <c r="U1082" s="18">
        <v>26645</v>
      </c>
      <c r="V1082">
        <v>136.32</v>
      </c>
      <c r="X1082" s="18"/>
    </row>
    <row r="1083" spans="21:24">
      <c r="U1083" s="18">
        <v>26646</v>
      </c>
      <c r="V1083">
        <v>136.32</v>
      </c>
      <c r="X1083" s="18"/>
    </row>
    <row r="1084" spans="21:24">
      <c r="U1084" s="18">
        <v>26647</v>
      </c>
      <c r="V1084">
        <v>136.32</v>
      </c>
      <c r="X1084" s="18"/>
    </row>
    <row r="1085" spans="21:24">
      <c r="U1085" s="18">
        <v>26648</v>
      </c>
      <c r="V1085">
        <v>136.32</v>
      </c>
      <c r="X1085" s="18"/>
    </row>
    <row r="1086" spans="21:24">
      <c r="U1086" s="18">
        <v>26649</v>
      </c>
      <c r="V1086">
        <v>136.32</v>
      </c>
      <c r="X1086" s="18"/>
    </row>
    <row r="1087" spans="21:24">
      <c r="U1087" s="18">
        <v>26650</v>
      </c>
      <c r="V1087">
        <v>136.32</v>
      </c>
      <c r="X1087" s="18"/>
    </row>
    <row r="1088" spans="21:24">
      <c r="U1088" s="18">
        <v>26651</v>
      </c>
      <c r="V1088">
        <v>136.32</v>
      </c>
      <c r="X1088" s="18"/>
    </row>
    <row r="1089" spans="21:24">
      <c r="U1089" s="18">
        <v>26652</v>
      </c>
      <c r="V1089">
        <v>136.32</v>
      </c>
      <c r="X1089" s="18"/>
    </row>
    <row r="1090" spans="21:24">
      <c r="U1090" s="18">
        <v>26653</v>
      </c>
      <c r="V1090">
        <v>136.32</v>
      </c>
      <c r="X1090" s="18"/>
    </row>
    <row r="1091" spans="21:24">
      <c r="U1091" s="18">
        <v>26654</v>
      </c>
      <c r="V1091">
        <v>136.32</v>
      </c>
      <c r="X1091" s="18"/>
    </row>
    <row r="1092" spans="21:24">
      <c r="U1092" s="18">
        <v>26655</v>
      </c>
      <c r="V1092">
        <v>136.32</v>
      </c>
      <c r="X1092" s="18"/>
    </row>
    <row r="1093" spans="21:24">
      <c r="U1093" s="18">
        <v>26656</v>
      </c>
      <c r="V1093">
        <v>136.32</v>
      </c>
      <c r="X1093" s="18"/>
    </row>
    <row r="1094" spans="21:24">
      <c r="U1094" s="18">
        <v>26657</v>
      </c>
      <c r="V1094">
        <v>136.32</v>
      </c>
      <c r="X1094" s="18"/>
    </row>
    <row r="1095" spans="21:24">
      <c r="U1095" s="18">
        <v>26658</v>
      </c>
      <c r="V1095">
        <v>136.32</v>
      </c>
      <c r="X1095" s="18"/>
    </row>
    <row r="1096" spans="21:24">
      <c r="U1096" s="18">
        <v>26659</v>
      </c>
      <c r="V1096">
        <v>136.32</v>
      </c>
      <c r="X1096" s="18"/>
    </row>
    <row r="1097" spans="21:24">
      <c r="U1097" s="18">
        <v>26660</v>
      </c>
      <c r="V1097">
        <v>136.32</v>
      </c>
      <c r="X1097" s="18"/>
    </row>
    <row r="1098" spans="21:24">
      <c r="U1098" s="18">
        <v>26661</v>
      </c>
      <c r="V1098">
        <v>136.32</v>
      </c>
      <c r="X1098" s="18"/>
    </row>
    <row r="1099" spans="21:24">
      <c r="U1099" s="18">
        <v>26662</v>
      </c>
      <c r="V1099">
        <v>138.69</v>
      </c>
      <c r="X1099" s="18"/>
    </row>
    <row r="1100" spans="21:24">
      <c r="U1100" s="18">
        <v>26663</v>
      </c>
      <c r="V1100">
        <v>138.69</v>
      </c>
      <c r="X1100" s="18"/>
    </row>
    <row r="1101" spans="21:24">
      <c r="U1101" s="18">
        <v>26664</v>
      </c>
      <c r="V1101">
        <v>138.69</v>
      </c>
      <c r="X1101" s="18"/>
    </row>
    <row r="1102" spans="21:24">
      <c r="U1102" s="18">
        <v>26665</v>
      </c>
      <c r="V1102">
        <v>138.69</v>
      </c>
      <c r="X1102" s="18"/>
    </row>
    <row r="1103" spans="21:24">
      <c r="U1103" s="18">
        <v>26666</v>
      </c>
      <c r="V1103">
        <v>138.69</v>
      </c>
      <c r="X1103" s="18"/>
    </row>
    <row r="1104" spans="21:24">
      <c r="U1104" s="18">
        <v>26667</v>
      </c>
      <c r="V1104">
        <v>138.69</v>
      </c>
      <c r="X1104" s="18"/>
    </row>
    <row r="1105" spans="21:24">
      <c r="U1105" s="18">
        <v>26668</v>
      </c>
      <c r="V1105">
        <v>138.69</v>
      </c>
      <c r="X1105" s="18"/>
    </row>
    <row r="1106" spans="21:24">
      <c r="U1106" s="18">
        <v>26669</v>
      </c>
      <c r="V1106">
        <v>138.69</v>
      </c>
      <c r="X1106" s="18"/>
    </row>
    <row r="1107" spans="21:24">
      <c r="U1107" s="18">
        <v>26670</v>
      </c>
      <c r="V1107">
        <v>138.69</v>
      </c>
      <c r="X1107" s="18"/>
    </row>
    <row r="1108" spans="21:24">
      <c r="U1108" s="18">
        <v>26671</v>
      </c>
      <c r="V1108">
        <v>138.69</v>
      </c>
      <c r="X1108" s="18"/>
    </row>
    <row r="1109" spans="21:24">
      <c r="U1109" s="18">
        <v>26672</v>
      </c>
      <c r="V1109">
        <v>138.69</v>
      </c>
      <c r="X1109" s="18"/>
    </row>
    <row r="1110" spans="21:24">
      <c r="U1110" s="18">
        <v>26673</v>
      </c>
      <c r="V1110">
        <v>138.69</v>
      </c>
      <c r="X1110" s="18"/>
    </row>
    <row r="1111" spans="21:24">
      <c r="U1111" s="18">
        <v>26674</v>
      </c>
      <c r="V1111">
        <v>138.69</v>
      </c>
      <c r="X1111" s="18"/>
    </row>
    <row r="1112" spans="21:24">
      <c r="U1112" s="18">
        <v>26675</v>
      </c>
      <c r="V1112">
        <v>138.69</v>
      </c>
      <c r="X1112" s="18"/>
    </row>
    <row r="1113" spans="21:24">
      <c r="U1113" s="18">
        <v>26676</v>
      </c>
      <c r="V1113">
        <v>138.69</v>
      </c>
      <c r="X1113" s="18"/>
    </row>
    <row r="1114" spans="21:24">
      <c r="U1114" s="18">
        <v>26677</v>
      </c>
      <c r="V1114">
        <v>138.69</v>
      </c>
      <c r="X1114" s="18"/>
    </row>
    <row r="1115" spans="21:24">
      <c r="U1115" s="18">
        <v>26678</v>
      </c>
      <c r="V1115">
        <v>138.69</v>
      </c>
      <c r="X1115" s="18"/>
    </row>
    <row r="1116" spans="21:24">
      <c r="U1116" s="18">
        <v>26679</v>
      </c>
      <c r="V1116">
        <v>138.69</v>
      </c>
      <c r="X1116" s="18"/>
    </row>
    <row r="1117" spans="21:24">
      <c r="U1117" s="18">
        <v>26680</v>
      </c>
      <c r="V1117">
        <v>138.69</v>
      </c>
      <c r="X1117" s="18"/>
    </row>
    <row r="1118" spans="21:24">
      <c r="U1118" s="18">
        <v>26681</v>
      </c>
      <c r="V1118">
        <v>138.69</v>
      </c>
      <c r="X1118" s="18"/>
    </row>
    <row r="1119" spans="21:24">
      <c r="U1119" s="18">
        <v>26682</v>
      </c>
      <c r="V1119">
        <v>138.69</v>
      </c>
      <c r="X1119" s="18"/>
    </row>
    <row r="1120" spans="21:24">
      <c r="U1120" s="18">
        <v>26683</v>
      </c>
      <c r="V1120">
        <v>138.69</v>
      </c>
      <c r="X1120" s="18"/>
    </row>
    <row r="1121" spans="21:24">
      <c r="U1121" s="18">
        <v>26684</v>
      </c>
      <c r="V1121">
        <v>138.69</v>
      </c>
      <c r="X1121" s="18"/>
    </row>
    <row r="1122" spans="21:24">
      <c r="U1122" s="18">
        <v>26685</v>
      </c>
      <c r="V1122">
        <v>138.69</v>
      </c>
      <c r="X1122" s="18"/>
    </row>
    <row r="1123" spans="21:24">
      <c r="U1123" s="18">
        <v>26686</v>
      </c>
      <c r="V1123">
        <v>138.69</v>
      </c>
      <c r="X1123" s="18"/>
    </row>
    <row r="1124" spans="21:24">
      <c r="U1124" s="18">
        <v>26687</v>
      </c>
      <c r="V1124">
        <v>138.69</v>
      </c>
      <c r="X1124" s="18"/>
    </row>
    <row r="1125" spans="21:24">
      <c r="U1125" s="18">
        <v>26688</v>
      </c>
      <c r="V1125">
        <v>138.69</v>
      </c>
      <c r="X1125" s="18"/>
    </row>
    <row r="1126" spans="21:24">
      <c r="U1126" s="18">
        <v>26689</v>
      </c>
      <c r="V1126">
        <v>138.69</v>
      </c>
      <c r="X1126" s="18"/>
    </row>
    <row r="1127" spans="21:24">
      <c r="U1127" s="18">
        <v>26690</v>
      </c>
      <c r="V1127">
        <v>138.69</v>
      </c>
      <c r="X1127" s="18"/>
    </row>
    <row r="1128" spans="21:24">
      <c r="U1128" s="18">
        <v>26691</v>
      </c>
      <c r="V1128">
        <v>138.69</v>
      </c>
      <c r="X1128" s="18"/>
    </row>
    <row r="1129" spans="21:24">
      <c r="U1129" s="18">
        <v>26692</v>
      </c>
      <c r="V1129">
        <v>138.69</v>
      </c>
      <c r="X1129" s="18"/>
    </row>
    <row r="1130" spans="21:24">
      <c r="U1130" s="18">
        <v>26693</v>
      </c>
      <c r="V1130">
        <v>138.69</v>
      </c>
      <c r="X1130" s="18"/>
    </row>
    <row r="1131" spans="21:24">
      <c r="U1131" s="18">
        <v>26694</v>
      </c>
      <c r="V1131">
        <v>138.69</v>
      </c>
      <c r="X1131" s="18"/>
    </row>
    <row r="1132" spans="21:24">
      <c r="U1132" s="18">
        <v>26695</v>
      </c>
      <c r="V1132">
        <v>135.5</v>
      </c>
      <c r="X1132" s="18"/>
    </row>
    <row r="1133" spans="21:24">
      <c r="U1133" s="18">
        <v>26696</v>
      </c>
      <c r="V1133">
        <v>135.5</v>
      </c>
      <c r="X1133" s="18"/>
    </row>
    <row r="1134" spans="21:24">
      <c r="U1134" s="18">
        <v>26697</v>
      </c>
      <c r="V1134">
        <v>135.5</v>
      </c>
      <c r="X1134" s="18"/>
    </row>
    <row r="1135" spans="21:24">
      <c r="U1135" s="18">
        <v>26698</v>
      </c>
      <c r="V1135">
        <v>135.5</v>
      </c>
      <c r="X1135" s="18"/>
    </row>
    <row r="1136" spans="21:24">
      <c r="U1136" s="18">
        <v>26699</v>
      </c>
      <c r="V1136">
        <v>135.5</v>
      </c>
      <c r="X1136" s="18"/>
    </row>
    <row r="1137" spans="21:24">
      <c r="U1137" s="18">
        <v>26700</v>
      </c>
      <c r="V1137">
        <v>135.5</v>
      </c>
      <c r="X1137" s="18"/>
    </row>
    <row r="1138" spans="21:24">
      <c r="U1138" s="18">
        <v>26701</v>
      </c>
      <c r="V1138">
        <v>135.5</v>
      </c>
      <c r="X1138" s="18"/>
    </row>
    <row r="1139" spans="21:24">
      <c r="U1139" s="18">
        <v>26702</v>
      </c>
      <c r="V1139">
        <v>135.5</v>
      </c>
      <c r="X1139" s="18"/>
    </row>
    <row r="1140" spans="21:24">
      <c r="U1140" s="18">
        <v>26703</v>
      </c>
      <c r="V1140">
        <v>135.5</v>
      </c>
      <c r="X1140" s="18"/>
    </row>
    <row r="1141" spans="21:24">
      <c r="U1141" s="18">
        <v>26704</v>
      </c>
      <c r="V1141">
        <v>135.5</v>
      </c>
      <c r="X1141" s="18"/>
    </row>
    <row r="1142" spans="21:24">
      <c r="U1142" s="18">
        <v>26705</v>
      </c>
      <c r="V1142">
        <v>135.5</v>
      </c>
      <c r="X1142" s="18"/>
    </row>
    <row r="1143" spans="21:24">
      <c r="U1143" s="18">
        <v>26706</v>
      </c>
      <c r="V1143">
        <v>135.5</v>
      </c>
      <c r="X1143" s="18"/>
    </row>
    <row r="1144" spans="21:24">
      <c r="U1144" s="18">
        <v>26707</v>
      </c>
      <c r="V1144">
        <v>135.5</v>
      </c>
      <c r="X1144" s="18"/>
    </row>
    <row r="1145" spans="21:24">
      <c r="U1145" s="18">
        <v>26708</v>
      </c>
      <c r="V1145">
        <v>135.5</v>
      </c>
      <c r="X1145" s="18"/>
    </row>
    <row r="1146" spans="21:24">
      <c r="U1146" s="18">
        <v>26709</v>
      </c>
      <c r="V1146">
        <v>135.5</v>
      </c>
      <c r="X1146" s="18"/>
    </row>
    <row r="1147" spans="21:24">
      <c r="U1147" s="18">
        <v>26710</v>
      </c>
      <c r="V1147">
        <v>135.5</v>
      </c>
      <c r="X1147" s="18"/>
    </row>
    <row r="1148" spans="21:24">
      <c r="U1148" s="18">
        <v>26711</v>
      </c>
      <c r="V1148">
        <v>135.5</v>
      </c>
      <c r="X1148" s="18"/>
    </row>
    <row r="1149" spans="21:24">
      <c r="U1149" s="18">
        <v>26712</v>
      </c>
      <c r="V1149">
        <v>135.5</v>
      </c>
      <c r="X1149" s="18"/>
    </row>
    <row r="1150" spans="21:24">
      <c r="U1150" s="18">
        <v>26713</v>
      </c>
      <c r="V1150">
        <v>135.5</v>
      </c>
      <c r="X1150" s="18"/>
    </row>
    <row r="1151" spans="21:24">
      <c r="U1151" s="18">
        <v>26714</v>
      </c>
      <c r="V1151">
        <v>135.5</v>
      </c>
      <c r="X1151" s="18"/>
    </row>
    <row r="1152" spans="21:24">
      <c r="U1152" s="18">
        <v>26715</v>
      </c>
      <c r="V1152">
        <v>135.5</v>
      </c>
      <c r="X1152" s="18"/>
    </row>
    <row r="1153" spans="21:24">
      <c r="U1153" s="18">
        <v>26716</v>
      </c>
      <c r="V1153">
        <v>135.5</v>
      </c>
      <c r="X1153" s="18"/>
    </row>
    <row r="1154" spans="21:24">
      <c r="U1154" s="18">
        <v>26717</v>
      </c>
      <c r="V1154">
        <v>135.5</v>
      </c>
      <c r="X1154" s="18"/>
    </row>
    <row r="1155" spans="21:24">
      <c r="U1155" s="18">
        <v>26718</v>
      </c>
      <c r="V1155">
        <v>135.5</v>
      </c>
      <c r="X1155" s="18"/>
    </row>
    <row r="1156" spans="21:24">
      <c r="U1156" s="18">
        <v>26719</v>
      </c>
      <c r="V1156">
        <v>135.5</v>
      </c>
      <c r="X1156" s="18"/>
    </row>
    <row r="1157" spans="21:24">
      <c r="U1157" s="18">
        <v>26720</v>
      </c>
      <c r="V1157">
        <v>135.5</v>
      </c>
      <c r="X1157" s="18"/>
    </row>
    <row r="1158" spans="21:24">
      <c r="U1158" s="18">
        <v>26721</v>
      </c>
      <c r="V1158">
        <v>135.5</v>
      </c>
      <c r="X1158" s="18"/>
    </row>
    <row r="1159" spans="21:24">
      <c r="U1159" s="18">
        <v>26722</v>
      </c>
      <c r="V1159">
        <v>135.5</v>
      </c>
      <c r="X1159" s="18"/>
    </row>
    <row r="1160" spans="21:24">
      <c r="U1160" s="18">
        <v>26723</v>
      </c>
      <c r="V1160">
        <v>129.27000000000001</v>
      </c>
      <c r="X1160" s="18"/>
    </row>
    <row r="1161" spans="21:24">
      <c r="U1161" s="18">
        <v>26724</v>
      </c>
      <c r="V1161">
        <v>129.27000000000001</v>
      </c>
      <c r="X1161" s="18"/>
    </row>
    <row r="1162" spans="21:24">
      <c r="U1162" s="18">
        <v>26725</v>
      </c>
      <c r="V1162">
        <v>129.27000000000001</v>
      </c>
      <c r="X1162" s="18"/>
    </row>
    <row r="1163" spans="21:24">
      <c r="U1163" s="18">
        <v>26726</v>
      </c>
      <c r="V1163">
        <v>129.27000000000001</v>
      </c>
      <c r="X1163" s="18"/>
    </row>
    <row r="1164" spans="21:24">
      <c r="U1164" s="18">
        <v>26727</v>
      </c>
      <c r="V1164">
        <v>129.27000000000001</v>
      </c>
      <c r="X1164" s="18"/>
    </row>
    <row r="1165" spans="21:24">
      <c r="U1165" s="18">
        <v>26728</v>
      </c>
      <c r="V1165">
        <v>129.27000000000001</v>
      </c>
      <c r="X1165" s="18"/>
    </row>
    <row r="1166" spans="21:24">
      <c r="U1166" s="18">
        <v>26729</v>
      </c>
      <c r="V1166">
        <v>129.27000000000001</v>
      </c>
      <c r="X1166" s="18"/>
    </row>
    <row r="1167" spans="21:24">
      <c r="U1167" s="18">
        <v>26730</v>
      </c>
      <c r="V1167">
        <v>129.27000000000001</v>
      </c>
      <c r="X1167" s="18"/>
    </row>
    <row r="1168" spans="21:24">
      <c r="U1168" s="18">
        <v>26731</v>
      </c>
      <c r="V1168">
        <v>129.27000000000001</v>
      </c>
      <c r="X1168" s="18"/>
    </row>
    <row r="1169" spans="21:24">
      <c r="U1169" s="18">
        <v>26732</v>
      </c>
      <c r="V1169">
        <v>129.27000000000001</v>
      </c>
      <c r="X1169" s="18"/>
    </row>
    <row r="1170" spans="21:24">
      <c r="U1170" s="18">
        <v>26733</v>
      </c>
      <c r="V1170">
        <v>129.27000000000001</v>
      </c>
      <c r="X1170" s="18"/>
    </row>
    <row r="1171" spans="21:24">
      <c r="U1171" s="18">
        <v>26734</v>
      </c>
      <c r="V1171">
        <v>129.27000000000001</v>
      </c>
      <c r="X1171" s="18"/>
    </row>
    <row r="1172" spans="21:24">
      <c r="U1172" s="18">
        <v>26735</v>
      </c>
      <c r="V1172">
        <v>129.27000000000001</v>
      </c>
      <c r="X1172" s="18"/>
    </row>
    <row r="1173" spans="21:24">
      <c r="U1173" s="18">
        <v>26736</v>
      </c>
      <c r="V1173">
        <v>129.27000000000001</v>
      </c>
      <c r="X1173" s="18"/>
    </row>
    <row r="1174" spans="21:24">
      <c r="U1174" s="18">
        <v>26737</v>
      </c>
      <c r="V1174">
        <v>129.27000000000001</v>
      </c>
      <c r="X1174" s="18"/>
    </row>
    <row r="1175" spans="21:24">
      <c r="U1175" s="18">
        <v>26738</v>
      </c>
      <c r="V1175">
        <v>129.27000000000001</v>
      </c>
      <c r="X1175" s="18"/>
    </row>
    <row r="1176" spans="21:24">
      <c r="U1176" s="18">
        <v>26739</v>
      </c>
      <c r="V1176">
        <v>129.27000000000001</v>
      </c>
      <c r="X1176" s="18"/>
    </row>
    <row r="1177" spans="21:24">
      <c r="U1177" s="18">
        <v>26740</v>
      </c>
      <c r="V1177">
        <v>129.27000000000001</v>
      </c>
      <c r="X1177" s="18"/>
    </row>
    <row r="1178" spans="21:24">
      <c r="U1178" s="18">
        <v>26741</v>
      </c>
      <c r="V1178">
        <v>129.27000000000001</v>
      </c>
      <c r="X1178" s="18"/>
    </row>
    <row r="1179" spans="21:24">
      <c r="U1179" s="18">
        <v>26742</v>
      </c>
      <c r="V1179">
        <v>129.27000000000001</v>
      </c>
      <c r="X1179" s="18"/>
    </row>
    <row r="1180" spans="21:24">
      <c r="U1180" s="18">
        <v>26743</v>
      </c>
      <c r="V1180">
        <v>129.27000000000001</v>
      </c>
      <c r="X1180" s="18"/>
    </row>
    <row r="1181" spans="21:24">
      <c r="U1181" s="18">
        <v>26744</v>
      </c>
      <c r="V1181">
        <v>129.27000000000001</v>
      </c>
      <c r="X1181" s="18"/>
    </row>
    <row r="1182" spans="21:24">
      <c r="U1182" s="18">
        <v>26745</v>
      </c>
      <c r="V1182">
        <v>129.27000000000001</v>
      </c>
      <c r="X1182" s="18"/>
    </row>
    <row r="1183" spans="21:24">
      <c r="U1183" s="18">
        <v>26746</v>
      </c>
      <c r="V1183">
        <v>129.27000000000001</v>
      </c>
      <c r="X1183" s="18"/>
    </row>
    <row r="1184" spans="21:24">
      <c r="U1184" s="18">
        <v>26747</v>
      </c>
      <c r="V1184">
        <v>129.27000000000001</v>
      </c>
      <c r="X1184" s="18"/>
    </row>
    <row r="1185" spans="21:24">
      <c r="U1185" s="18">
        <v>26748</v>
      </c>
      <c r="V1185">
        <v>129.27000000000001</v>
      </c>
      <c r="X1185" s="18"/>
    </row>
    <row r="1186" spans="21:24">
      <c r="U1186" s="18">
        <v>26749</v>
      </c>
      <c r="V1186">
        <v>129.27000000000001</v>
      </c>
      <c r="X1186" s="18"/>
    </row>
    <row r="1187" spans="21:24">
      <c r="U1187" s="18">
        <v>26750</v>
      </c>
      <c r="V1187">
        <v>129.27000000000001</v>
      </c>
      <c r="X1187" s="18"/>
    </row>
    <row r="1188" spans="21:24">
      <c r="U1188" s="18">
        <v>26751</v>
      </c>
      <c r="V1188">
        <v>129.27000000000001</v>
      </c>
      <c r="X1188" s="18"/>
    </row>
    <row r="1189" spans="21:24">
      <c r="U1189" s="18">
        <v>26752</v>
      </c>
      <c r="V1189">
        <v>129.27000000000001</v>
      </c>
      <c r="X1189" s="18"/>
    </row>
    <row r="1190" spans="21:24">
      <c r="U1190" s="18">
        <v>26753</v>
      </c>
      <c r="V1190">
        <v>127.86</v>
      </c>
      <c r="X1190" s="18"/>
    </row>
    <row r="1191" spans="21:24">
      <c r="U1191" s="18">
        <v>26754</v>
      </c>
      <c r="V1191">
        <v>127.86</v>
      </c>
      <c r="X1191" s="18"/>
    </row>
    <row r="1192" spans="21:24">
      <c r="U1192" s="18">
        <v>26755</v>
      </c>
      <c r="V1192">
        <v>127.86</v>
      </c>
      <c r="X1192" s="18"/>
    </row>
    <row r="1193" spans="21:24">
      <c r="U1193" s="18">
        <v>26756</v>
      </c>
      <c r="V1193">
        <v>127.86</v>
      </c>
      <c r="X1193" s="18"/>
    </row>
    <row r="1194" spans="21:24">
      <c r="U1194" s="18">
        <v>26757</v>
      </c>
      <c r="V1194">
        <v>127.86</v>
      </c>
      <c r="X1194" s="18"/>
    </row>
    <row r="1195" spans="21:24">
      <c r="U1195" s="18">
        <v>26758</v>
      </c>
      <c r="V1195">
        <v>127.86</v>
      </c>
      <c r="X1195" s="18"/>
    </row>
    <row r="1196" spans="21:24">
      <c r="U1196" s="18">
        <v>26759</v>
      </c>
      <c r="V1196">
        <v>127.86</v>
      </c>
      <c r="X1196" s="18"/>
    </row>
    <row r="1197" spans="21:24">
      <c r="U1197" s="18">
        <v>26760</v>
      </c>
      <c r="V1197">
        <v>127.86</v>
      </c>
      <c r="X1197" s="18"/>
    </row>
    <row r="1198" spans="21:24">
      <c r="U1198" s="18">
        <v>26761</v>
      </c>
      <c r="V1198">
        <v>127.86</v>
      </c>
      <c r="X1198" s="18"/>
    </row>
    <row r="1199" spans="21:24">
      <c r="U1199" s="18">
        <v>26762</v>
      </c>
      <c r="V1199">
        <v>127.86</v>
      </c>
      <c r="X1199" s="18"/>
    </row>
    <row r="1200" spans="21:24">
      <c r="U1200" s="18">
        <v>26763</v>
      </c>
      <c r="V1200">
        <v>127.86</v>
      </c>
      <c r="X1200" s="18"/>
    </row>
    <row r="1201" spans="21:24">
      <c r="U1201" s="18">
        <v>26764</v>
      </c>
      <c r="V1201">
        <v>127.86</v>
      </c>
      <c r="X1201" s="18"/>
    </row>
    <row r="1202" spans="21:24">
      <c r="U1202" s="18">
        <v>26765</v>
      </c>
      <c r="V1202">
        <v>127.86</v>
      </c>
      <c r="X1202" s="18"/>
    </row>
    <row r="1203" spans="21:24">
      <c r="U1203" s="18">
        <v>26766</v>
      </c>
      <c r="V1203">
        <v>127.86</v>
      </c>
      <c r="X1203" s="18"/>
    </row>
    <row r="1204" spans="21:24">
      <c r="U1204" s="18">
        <v>26767</v>
      </c>
      <c r="V1204">
        <v>127.86</v>
      </c>
      <c r="X1204" s="18"/>
    </row>
    <row r="1205" spans="21:24">
      <c r="U1205" s="18">
        <v>26768</v>
      </c>
      <c r="V1205">
        <v>127.86</v>
      </c>
      <c r="X1205" s="18"/>
    </row>
    <row r="1206" spans="21:24">
      <c r="U1206" s="18">
        <v>26769</v>
      </c>
      <c r="V1206">
        <v>127.86</v>
      </c>
      <c r="X1206" s="18"/>
    </row>
    <row r="1207" spans="21:24">
      <c r="U1207" s="18">
        <v>26770</v>
      </c>
      <c r="V1207">
        <v>127.86</v>
      </c>
      <c r="X1207" s="18"/>
    </row>
    <row r="1208" spans="21:24">
      <c r="U1208" s="18">
        <v>26771</v>
      </c>
      <c r="V1208">
        <v>127.86</v>
      </c>
      <c r="X1208" s="18"/>
    </row>
    <row r="1209" spans="21:24">
      <c r="U1209" s="18">
        <v>26772</v>
      </c>
      <c r="V1209">
        <v>127.86</v>
      </c>
      <c r="X1209" s="18"/>
    </row>
    <row r="1210" spans="21:24">
      <c r="U1210" s="18">
        <v>26773</v>
      </c>
      <c r="V1210">
        <v>127.86</v>
      </c>
      <c r="X1210" s="18"/>
    </row>
    <row r="1211" spans="21:24">
      <c r="U1211" s="18">
        <v>26774</v>
      </c>
      <c r="V1211">
        <v>127.86</v>
      </c>
      <c r="X1211" s="18"/>
    </row>
    <row r="1212" spans="21:24">
      <c r="U1212" s="18">
        <v>26775</v>
      </c>
      <c r="V1212">
        <v>127.86</v>
      </c>
      <c r="X1212" s="18"/>
    </row>
    <row r="1213" spans="21:24">
      <c r="U1213" s="18">
        <v>26776</v>
      </c>
      <c r="V1213">
        <v>127.86</v>
      </c>
      <c r="X1213" s="18"/>
    </row>
    <row r="1214" spans="21:24">
      <c r="U1214" s="18">
        <v>26777</v>
      </c>
      <c r="V1214">
        <v>127.86</v>
      </c>
      <c r="X1214" s="18"/>
    </row>
    <row r="1215" spans="21:24">
      <c r="U1215" s="18">
        <v>26778</v>
      </c>
      <c r="V1215">
        <v>127.86</v>
      </c>
      <c r="X1215" s="18"/>
    </row>
    <row r="1216" spans="21:24">
      <c r="U1216" s="18">
        <v>26779</v>
      </c>
      <c r="V1216">
        <v>127.86</v>
      </c>
      <c r="X1216" s="18"/>
    </row>
    <row r="1217" spans="21:24">
      <c r="U1217" s="18">
        <v>26780</v>
      </c>
      <c r="V1217">
        <v>127.86</v>
      </c>
      <c r="X1217" s="18"/>
    </row>
    <row r="1218" spans="21:24">
      <c r="U1218" s="18">
        <v>26781</v>
      </c>
      <c r="V1218">
        <v>127.86</v>
      </c>
      <c r="X1218" s="18"/>
    </row>
    <row r="1219" spans="21:24">
      <c r="U1219" s="18">
        <v>26782</v>
      </c>
      <c r="V1219">
        <v>127.86</v>
      </c>
      <c r="X1219" s="18"/>
    </row>
    <row r="1220" spans="21:24">
      <c r="U1220" s="18">
        <v>26783</v>
      </c>
      <c r="V1220">
        <v>127.86</v>
      </c>
      <c r="X1220" s="18"/>
    </row>
    <row r="1221" spans="21:24">
      <c r="U1221" s="18">
        <v>26784</v>
      </c>
      <c r="V1221">
        <v>123.07</v>
      </c>
      <c r="X1221" s="18"/>
    </row>
    <row r="1222" spans="21:24">
      <c r="U1222" s="18">
        <v>26785</v>
      </c>
      <c r="V1222">
        <v>123.07</v>
      </c>
      <c r="X1222" s="18"/>
    </row>
    <row r="1223" spans="21:24">
      <c r="U1223" s="18">
        <v>26786</v>
      </c>
      <c r="V1223">
        <v>123.07</v>
      </c>
      <c r="X1223" s="18"/>
    </row>
    <row r="1224" spans="21:24">
      <c r="U1224" s="18">
        <v>26787</v>
      </c>
      <c r="V1224">
        <v>123.07</v>
      </c>
      <c r="X1224" s="18"/>
    </row>
    <row r="1225" spans="21:24">
      <c r="U1225" s="18">
        <v>26788</v>
      </c>
      <c r="V1225">
        <v>123.07</v>
      </c>
      <c r="X1225" s="18"/>
    </row>
    <row r="1226" spans="21:24">
      <c r="U1226" s="18">
        <v>26789</v>
      </c>
      <c r="V1226">
        <v>123.07</v>
      </c>
      <c r="X1226" s="18"/>
    </row>
    <row r="1227" spans="21:24">
      <c r="U1227" s="18">
        <v>26790</v>
      </c>
      <c r="V1227">
        <v>123.07</v>
      </c>
      <c r="X1227" s="18"/>
    </row>
    <row r="1228" spans="21:24">
      <c r="U1228" s="18">
        <v>26791</v>
      </c>
      <c r="V1228">
        <v>123.07</v>
      </c>
      <c r="X1228" s="18"/>
    </row>
    <row r="1229" spans="21:24">
      <c r="U1229" s="18">
        <v>26792</v>
      </c>
      <c r="V1229">
        <v>123.07</v>
      </c>
      <c r="X1229" s="18"/>
    </row>
    <row r="1230" spans="21:24">
      <c r="U1230" s="18">
        <v>26793</v>
      </c>
      <c r="V1230">
        <v>123.07</v>
      </c>
      <c r="X1230" s="18"/>
    </row>
    <row r="1231" spans="21:24">
      <c r="U1231" s="18">
        <v>26794</v>
      </c>
      <c r="V1231">
        <v>123.07</v>
      </c>
      <c r="X1231" s="18"/>
    </row>
    <row r="1232" spans="21:24">
      <c r="U1232" s="18">
        <v>26795</v>
      </c>
      <c r="V1232">
        <v>123.07</v>
      </c>
      <c r="X1232" s="18"/>
    </row>
    <row r="1233" spans="21:24">
      <c r="U1233" s="18">
        <v>26796</v>
      </c>
      <c r="V1233">
        <v>123.07</v>
      </c>
      <c r="X1233" s="18"/>
    </row>
    <row r="1234" spans="21:24">
      <c r="U1234" s="18">
        <v>26797</v>
      </c>
      <c r="V1234">
        <v>123.07</v>
      </c>
      <c r="X1234" s="18"/>
    </row>
    <row r="1235" spans="21:24">
      <c r="U1235" s="18">
        <v>26798</v>
      </c>
      <c r="V1235">
        <v>123.07</v>
      </c>
      <c r="X1235" s="18"/>
    </row>
    <row r="1236" spans="21:24">
      <c r="U1236" s="18">
        <v>26799</v>
      </c>
      <c r="V1236">
        <v>123.07</v>
      </c>
      <c r="X1236" s="18"/>
    </row>
    <row r="1237" spans="21:24">
      <c r="U1237" s="18">
        <v>26800</v>
      </c>
      <c r="V1237">
        <v>123.07</v>
      </c>
      <c r="X1237" s="18"/>
    </row>
    <row r="1238" spans="21:24">
      <c r="U1238" s="18">
        <v>26801</v>
      </c>
      <c r="V1238">
        <v>123.07</v>
      </c>
      <c r="X1238" s="18"/>
    </row>
    <row r="1239" spans="21:24">
      <c r="U1239" s="18">
        <v>26802</v>
      </c>
      <c r="V1239">
        <v>123.07</v>
      </c>
      <c r="X1239" s="18"/>
    </row>
    <row r="1240" spans="21:24">
      <c r="U1240" s="18">
        <v>26803</v>
      </c>
      <c r="V1240">
        <v>123.07</v>
      </c>
      <c r="X1240" s="18"/>
    </row>
    <row r="1241" spans="21:24">
      <c r="U1241" s="18">
        <v>26804</v>
      </c>
      <c r="V1241">
        <v>123.07</v>
      </c>
      <c r="X1241" s="18"/>
    </row>
    <row r="1242" spans="21:24">
      <c r="U1242" s="18">
        <v>26805</v>
      </c>
      <c r="V1242">
        <v>123.07</v>
      </c>
      <c r="X1242" s="18"/>
    </row>
    <row r="1243" spans="21:24">
      <c r="U1243" s="18">
        <v>26806</v>
      </c>
      <c r="V1243">
        <v>123.07</v>
      </c>
      <c r="X1243" s="18"/>
    </row>
    <row r="1244" spans="21:24">
      <c r="U1244" s="18">
        <v>26807</v>
      </c>
      <c r="V1244">
        <v>123.07</v>
      </c>
      <c r="X1244" s="18"/>
    </row>
    <row r="1245" spans="21:24">
      <c r="U1245" s="18">
        <v>26808</v>
      </c>
      <c r="V1245">
        <v>123.07</v>
      </c>
      <c r="X1245" s="18"/>
    </row>
    <row r="1246" spans="21:24">
      <c r="U1246" s="18">
        <v>26809</v>
      </c>
      <c r="V1246">
        <v>123.07</v>
      </c>
      <c r="X1246" s="18"/>
    </row>
    <row r="1247" spans="21:24">
      <c r="U1247" s="18">
        <v>26810</v>
      </c>
      <c r="V1247">
        <v>123.07</v>
      </c>
      <c r="X1247" s="18"/>
    </row>
    <row r="1248" spans="21:24">
      <c r="U1248" s="18">
        <v>26811</v>
      </c>
      <c r="V1248">
        <v>123.07</v>
      </c>
      <c r="X1248" s="18"/>
    </row>
    <row r="1249" spans="21:24">
      <c r="U1249" s="18">
        <v>26812</v>
      </c>
      <c r="V1249">
        <v>123.07</v>
      </c>
      <c r="X1249" s="18"/>
    </row>
    <row r="1250" spans="21:24">
      <c r="U1250" s="18">
        <v>26813</v>
      </c>
      <c r="V1250">
        <v>123.07</v>
      </c>
      <c r="X1250" s="18"/>
    </row>
    <row r="1251" spans="21:24">
      <c r="U1251" s="18">
        <v>26814</v>
      </c>
      <c r="V1251">
        <v>123.07</v>
      </c>
      <c r="X1251" s="18"/>
    </row>
    <row r="1252" spans="21:24">
      <c r="U1252" s="18">
        <v>26815</v>
      </c>
      <c r="V1252">
        <v>121.22</v>
      </c>
      <c r="X1252" s="18"/>
    </row>
    <row r="1253" spans="21:24">
      <c r="U1253" s="18">
        <v>26816</v>
      </c>
      <c r="V1253">
        <v>121.22</v>
      </c>
      <c r="X1253" s="18"/>
    </row>
    <row r="1254" spans="21:24">
      <c r="U1254" s="18">
        <v>26817</v>
      </c>
      <c r="V1254">
        <v>121.22</v>
      </c>
      <c r="X1254" s="18"/>
    </row>
    <row r="1255" spans="21:24">
      <c r="U1255" s="18">
        <v>26818</v>
      </c>
      <c r="V1255">
        <v>121.22</v>
      </c>
      <c r="X1255" s="18"/>
    </row>
    <row r="1256" spans="21:24">
      <c r="U1256" s="18">
        <v>26819</v>
      </c>
      <c r="V1256">
        <v>121.22</v>
      </c>
      <c r="X1256" s="18"/>
    </row>
    <row r="1257" spans="21:24">
      <c r="U1257" s="18">
        <v>26820</v>
      </c>
      <c r="V1257">
        <v>121.22</v>
      </c>
      <c r="X1257" s="18"/>
    </row>
    <row r="1258" spans="21:24">
      <c r="U1258" s="18">
        <v>26821</v>
      </c>
      <c r="V1258">
        <v>121.22</v>
      </c>
      <c r="X1258" s="18"/>
    </row>
    <row r="1259" spans="21:24">
      <c r="U1259" s="18">
        <v>26822</v>
      </c>
      <c r="V1259">
        <v>121.22</v>
      </c>
      <c r="X1259" s="18"/>
    </row>
    <row r="1260" spans="21:24">
      <c r="U1260" s="18">
        <v>26823</v>
      </c>
      <c r="V1260">
        <v>121.22</v>
      </c>
      <c r="X1260" s="18"/>
    </row>
    <row r="1261" spans="21:24">
      <c r="U1261" s="18">
        <v>26824</v>
      </c>
      <c r="V1261">
        <v>121.22</v>
      </c>
      <c r="X1261" s="18"/>
    </row>
    <row r="1262" spans="21:24">
      <c r="U1262" s="18">
        <v>26825</v>
      </c>
      <c r="V1262">
        <v>121.22</v>
      </c>
      <c r="X1262" s="18"/>
    </row>
    <row r="1263" spans="21:24">
      <c r="U1263" s="18">
        <v>26826</v>
      </c>
      <c r="V1263">
        <v>121.22</v>
      </c>
      <c r="X1263" s="18"/>
    </row>
    <row r="1264" spans="21:24">
      <c r="U1264" s="18">
        <v>26827</v>
      </c>
      <c r="V1264">
        <v>121.22</v>
      </c>
      <c r="X1264" s="18"/>
    </row>
    <row r="1265" spans="21:24">
      <c r="U1265" s="18">
        <v>26828</v>
      </c>
      <c r="V1265">
        <v>121.22</v>
      </c>
      <c r="X1265" s="18"/>
    </row>
    <row r="1266" spans="21:24">
      <c r="U1266" s="18">
        <v>26829</v>
      </c>
      <c r="V1266">
        <v>121.22</v>
      </c>
      <c r="X1266" s="18"/>
    </row>
    <row r="1267" spans="21:24">
      <c r="U1267" s="18">
        <v>26830</v>
      </c>
      <c r="V1267">
        <v>121.22</v>
      </c>
      <c r="X1267" s="18"/>
    </row>
    <row r="1268" spans="21:24">
      <c r="U1268" s="18">
        <v>26831</v>
      </c>
      <c r="V1268">
        <v>121.22</v>
      </c>
      <c r="X1268" s="18"/>
    </row>
    <row r="1269" spans="21:24">
      <c r="U1269" s="18">
        <v>26832</v>
      </c>
      <c r="V1269">
        <v>121.22</v>
      </c>
      <c r="X1269" s="18"/>
    </row>
    <row r="1270" spans="21:24">
      <c r="U1270" s="18">
        <v>26833</v>
      </c>
      <c r="V1270">
        <v>121.22</v>
      </c>
      <c r="X1270" s="18"/>
    </row>
    <row r="1271" spans="21:24">
      <c r="U1271" s="18">
        <v>26834</v>
      </c>
      <c r="V1271">
        <v>121.22</v>
      </c>
      <c r="X1271" s="18"/>
    </row>
    <row r="1272" spans="21:24">
      <c r="U1272" s="18">
        <v>26835</v>
      </c>
      <c r="V1272">
        <v>121.22</v>
      </c>
      <c r="X1272" s="18"/>
    </row>
    <row r="1273" spans="21:24">
      <c r="U1273" s="18">
        <v>26836</v>
      </c>
      <c r="V1273">
        <v>121.22</v>
      </c>
      <c r="X1273" s="18"/>
    </row>
    <row r="1274" spans="21:24">
      <c r="U1274" s="18">
        <v>26837</v>
      </c>
      <c r="V1274">
        <v>121.22</v>
      </c>
      <c r="X1274" s="18"/>
    </row>
    <row r="1275" spans="21:24">
      <c r="U1275" s="18">
        <v>26838</v>
      </c>
      <c r="V1275">
        <v>121.22</v>
      </c>
      <c r="X1275" s="18"/>
    </row>
    <row r="1276" spans="21:24">
      <c r="U1276" s="18">
        <v>26839</v>
      </c>
      <c r="V1276">
        <v>121.22</v>
      </c>
      <c r="X1276" s="18"/>
    </row>
    <row r="1277" spans="21:24">
      <c r="U1277" s="18">
        <v>26840</v>
      </c>
      <c r="V1277">
        <v>121.22</v>
      </c>
      <c r="X1277" s="18"/>
    </row>
    <row r="1278" spans="21:24">
      <c r="U1278" s="18">
        <v>26841</v>
      </c>
      <c r="V1278">
        <v>121.22</v>
      </c>
      <c r="X1278" s="18"/>
    </row>
    <row r="1279" spans="21:24">
      <c r="U1279" s="18">
        <v>26842</v>
      </c>
      <c r="V1279">
        <v>121.22</v>
      </c>
      <c r="X1279" s="18"/>
    </row>
    <row r="1280" spans="21:24">
      <c r="U1280" s="18">
        <v>26843</v>
      </c>
      <c r="V1280">
        <v>121.22</v>
      </c>
      <c r="X1280" s="18"/>
    </row>
    <row r="1281" spans="21:24">
      <c r="U1281" s="18">
        <v>26844</v>
      </c>
      <c r="V1281">
        <v>121.49</v>
      </c>
      <c r="X1281" s="18"/>
    </row>
    <row r="1282" spans="21:24">
      <c r="U1282" s="18">
        <v>26845</v>
      </c>
      <c r="V1282">
        <v>121.49</v>
      </c>
      <c r="X1282" s="18"/>
    </row>
    <row r="1283" spans="21:24">
      <c r="U1283" s="18">
        <v>26846</v>
      </c>
      <c r="V1283">
        <v>121.49</v>
      </c>
      <c r="X1283" s="18"/>
    </row>
    <row r="1284" spans="21:24">
      <c r="U1284" s="18">
        <v>26847</v>
      </c>
      <c r="V1284">
        <v>121.49</v>
      </c>
      <c r="X1284" s="18"/>
    </row>
    <row r="1285" spans="21:24">
      <c r="U1285" s="18">
        <v>26848</v>
      </c>
      <c r="V1285">
        <v>121.49</v>
      </c>
      <c r="X1285" s="18"/>
    </row>
    <row r="1286" spans="21:24">
      <c r="U1286" s="18">
        <v>26849</v>
      </c>
      <c r="V1286">
        <v>121.49</v>
      </c>
      <c r="X1286" s="18"/>
    </row>
    <row r="1287" spans="21:24">
      <c r="U1287" s="18">
        <v>26850</v>
      </c>
      <c r="V1287">
        <v>121.49</v>
      </c>
      <c r="X1287" s="18"/>
    </row>
    <row r="1288" spans="21:24">
      <c r="U1288" s="18">
        <v>26851</v>
      </c>
      <c r="V1288">
        <v>121.49</v>
      </c>
      <c r="X1288" s="18"/>
    </row>
    <row r="1289" spans="21:24">
      <c r="U1289" s="18">
        <v>26852</v>
      </c>
      <c r="V1289">
        <v>121.49</v>
      </c>
      <c r="X1289" s="18"/>
    </row>
    <row r="1290" spans="21:24">
      <c r="U1290" s="18">
        <v>26853</v>
      </c>
      <c r="V1290">
        <v>121.49</v>
      </c>
      <c r="X1290" s="18"/>
    </row>
    <row r="1291" spans="21:24">
      <c r="U1291" s="18">
        <v>26854</v>
      </c>
      <c r="V1291">
        <v>121.49</v>
      </c>
      <c r="X1291" s="18"/>
    </row>
    <row r="1292" spans="21:24">
      <c r="U1292" s="18">
        <v>26855</v>
      </c>
      <c r="V1292">
        <v>121.49</v>
      </c>
      <c r="X1292" s="18"/>
    </row>
    <row r="1293" spans="21:24">
      <c r="U1293" s="18">
        <v>26856</v>
      </c>
      <c r="V1293">
        <v>121.49</v>
      </c>
      <c r="X1293" s="18"/>
    </row>
    <row r="1294" spans="21:24">
      <c r="U1294" s="18">
        <v>26857</v>
      </c>
      <c r="V1294">
        <v>121.49</v>
      </c>
      <c r="X1294" s="18"/>
    </row>
    <row r="1295" spans="21:24">
      <c r="U1295" s="18">
        <v>26858</v>
      </c>
      <c r="V1295">
        <v>121.49</v>
      </c>
      <c r="X1295" s="18"/>
    </row>
    <row r="1296" spans="21:24">
      <c r="U1296" s="18">
        <v>26859</v>
      </c>
      <c r="V1296">
        <v>121.49</v>
      </c>
      <c r="X1296" s="18"/>
    </row>
    <row r="1297" spans="21:24">
      <c r="U1297" s="18">
        <v>26860</v>
      </c>
      <c r="V1297">
        <v>121.49</v>
      </c>
      <c r="X1297" s="18"/>
    </row>
    <row r="1298" spans="21:24">
      <c r="U1298" s="18">
        <v>26861</v>
      </c>
      <c r="V1298">
        <v>121.49</v>
      </c>
      <c r="X1298" s="18"/>
    </row>
    <row r="1299" spans="21:24">
      <c r="U1299" s="18">
        <v>26862</v>
      </c>
      <c r="V1299">
        <v>121.49</v>
      </c>
      <c r="X1299" s="18"/>
    </row>
    <row r="1300" spans="21:24">
      <c r="U1300" s="18">
        <v>26863</v>
      </c>
      <c r="V1300">
        <v>121.49</v>
      </c>
      <c r="X1300" s="18"/>
    </row>
    <row r="1301" spans="21:24">
      <c r="U1301" s="18">
        <v>26864</v>
      </c>
      <c r="V1301">
        <v>121.49</v>
      </c>
      <c r="X1301" s="18"/>
    </row>
    <row r="1302" spans="21:24">
      <c r="U1302" s="18">
        <v>26865</v>
      </c>
      <c r="V1302">
        <v>121.49</v>
      </c>
      <c r="X1302" s="18"/>
    </row>
    <row r="1303" spans="21:24">
      <c r="U1303" s="18">
        <v>26866</v>
      </c>
      <c r="V1303">
        <v>121.49</v>
      </c>
      <c r="X1303" s="18"/>
    </row>
    <row r="1304" spans="21:24">
      <c r="U1304" s="18">
        <v>26867</v>
      </c>
      <c r="V1304">
        <v>121.49</v>
      </c>
      <c r="X1304" s="18"/>
    </row>
    <row r="1305" spans="21:24">
      <c r="U1305" s="18">
        <v>26868</v>
      </c>
      <c r="V1305">
        <v>121.49</v>
      </c>
      <c r="X1305" s="18"/>
    </row>
    <row r="1306" spans="21:24">
      <c r="U1306" s="18">
        <v>26869</v>
      </c>
      <c r="V1306">
        <v>121.49</v>
      </c>
      <c r="X1306" s="18"/>
    </row>
    <row r="1307" spans="21:24">
      <c r="U1307" s="18">
        <v>26870</v>
      </c>
      <c r="V1307">
        <v>121.49</v>
      </c>
      <c r="X1307" s="18"/>
    </row>
    <row r="1308" spans="21:24">
      <c r="U1308" s="18">
        <v>26871</v>
      </c>
      <c r="V1308">
        <v>121.49</v>
      </c>
      <c r="X1308" s="18"/>
    </row>
    <row r="1309" spans="21:24">
      <c r="U1309" s="18">
        <v>26872</v>
      </c>
      <c r="V1309">
        <v>121.49</v>
      </c>
      <c r="X1309" s="18"/>
    </row>
    <row r="1310" spans="21:24">
      <c r="U1310" s="18">
        <v>26873</v>
      </c>
      <c r="V1310">
        <v>121.49</v>
      </c>
      <c r="X1310" s="18"/>
    </row>
    <row r="1311" spans="21:24">
      <c r="U1311" s="18">
        <v>26874</v>
      </c>
      <c r="V1311">
        <v>121.49</v>
      </c>
      <c r="X1311" s="18"/>
    </row>
    <row r="1312" spans="21:24">
      <c r="U1312" s="18">
        <v>26875</v>
      </c>
      <c r="V1312">
        <v>121.49</v>
      </c>
      <c r="X1312" s="18"/>
    </row>
    <row r="1313" spans="21:24">
      <c r="U1313" s="18">
        <v>26876</v>
      </c>
      <c r="V1313">
        <v>126.39</v>
      </c>
      <c r="X1313" s="18"/>
    </row>
    <row r="1314" spans="21:24">
      <c r="U1314" s="18">
        <v>26877</v>
      </c>
      <c r="V1314">
        <v>126.39</v>
      </c>
      <c r="X1314" s="18"/>
    </row>
    <row r="1315" spans="21:24">
      <c r="U1315" s="18">
        <v>26878</v>
      </c>
      <c r="V1315">
        <v>126.39</v>
      </c>
      <c r="X1315" s="18"/>
    </row>
    <row r="1316" spans="21:24">
      <c r="U1316" s="18">
        <v>26879</v>
      </c>
      <c r="V1316">
        <v>126.39</v>
      </c>
      <c r="X1316" s="18"/>
    </row>
    <row r="1317" spans="21:24">
      <c r="U1317" s="18">
        <v>26880</v>
      </c>
      <c r="V1317">
        <v>126.39</v>
      </c>
      <c r="X1317" s="18"/>
    </row>
    <row r="1318" spans="21:24">
      <c r="U1318" s="18">
        <v>26881</v>
      </c>
      <c r="V1318">
        <v>126.39</v>
      </c>
      <c r="X1318" s="18"/>
    </row>
    <row r="1319" spans="21:24">
      <c r="U1319" s="18">
        <v>26882</v>
      </c>
      <c r="V1319">
        <v>126.39</v>
      </c>
      <c r="X1319" s="18"/>
    </row>
    <row r="1320" spans="21:24">
      <c r="U1320" s="18">
        <v>26883</v>
      </c>
      <c r="V1320">
        <v>126.39</v>
      </c>
      <c r="X1320" s="18"/>
    </row>
    <row r="1321" spans="21:24">
      <c r="U1321" s="18">
        <v>26884</v>
      </c>
      <c r="V1321">
        <v>126.39</v>
      </c>
      <c r="X1321" s="18"/>
    </row>
    <row r="1322" spans="21:24">
      <c r="U1322" s="18">
        <v>26885</v>
      </c>
      <c r="V1322">
        <v>126.39</v>
      </c>
      <c r="X1322" s="18"/>
    </row>
    <row r="1323" spans="21:24">
      <c r="U1323" s="18">
        <v>26886</v>
      </c>
      <c r="V1323">
        <v>126.39</v>
      </c>
      <c r="X1323" s="18"/>
    </row>
    <row r="1324" spans="21:24">
      <c r="U1324" s="18">
        <v>26887</v>
      </c>
      <c r="V1324">
        <v>126.39</v>
      </c>
      <c r="X1324" s="18"/>
    </row>
    <row r="1325" spans="21:24">
      <c r="U1325" s="18">
        <v>26888</v>
      </c>
      <c r="V1325">
        <v>126.39</v>
      </c>
      <c r="X1325" s="18"/>
    </row>
    <row r="1326" spans="21:24">
      <c r="U1326" s="18">
        <v>26889</v>
      </c>
      <c r="V1326">
        <v>126.39</v>
      </c>
      <c r="X1326" s="18"/>
    </row>
    <row r="1327" spans="21:24">
      <c r="U1327" s="18">
        <v>26890</v>
      </c>
      <c r="V1327">
        <v>126.39</v>
      </c>
      <c r="X1327" s="18"/>
    </row>
    <row r="1328" spans="21:24">
      <c r="U1328" s="18">
        <v>26891</v>
      </c>
      <c r="V1328">
        <v>126.39</v>
      </c>
      <c r="X1328" s="18"/>
    </row>
    <row r="1329" spans="21:24">
      <c r="U1329" s="18">
        <v>26892</v>
      </c>
      <c r="V1329">
        <v>126.39</v>
      </c>
      <c r="X1329" s="18"/>
    </row>
    <row r="1330" spans="21:24">
      <c r="U1330" s="18">
        <v>26893</v>
      </c>
      <c r="V1330">
        <v>126.39</v>
      </c>
      <c r="X1330" s="18"/>
    </row>
    <row r="1331" spans="21:24">
      <c r="U1331" s="18">
        <v>26894</v>
      </c>
      <c r="V1331">
        <v>126.39</v>
      </c>
      <c r="X1331" s="18"/>
    </row>
    <row r="1332" spans="21:24">
      <c r="U1332" s="18">
        <v>26895</v>
      </c>
      <c r="V1332">
        <v>126.39</v>
      </c>
      <c r="X1332" s="18"/>
    </row>
    <row r="1333" spans="21:24">
      <c r="U1333" s="18">
        <v>26896</v>
      </c>
      <c r="V1333">
        <v>126.39</v>
      </c>
      <c r="X1333" s="18"/>
    </row>
    <row r="1334" spans="21:24">
      <c r="U1334" s="18">
        <v>26897</v>
      </c>
      <c r="V1334">
        <v>126.39</v>
      </c>
      <c r="X1334" s="18"/>
    </row>
    <row r="1335" spans="21:24">
      <c r="U1335" s="18">
        <v>26898</v>
      </c>
      <c r="V1335">
        <v>126.39</v>
      </c>
      <c r="X1335" s="18"/>
    </row>
    <row r="1336" spans="21:24">
      <c r="U1336" s="18">
        <v>26899</v>
      </c>
      <c r="V1336">
        <v>126.39</v>
      </c>
      <c r="X1336" s="18"/>
    </row>
    <row r="1337" spans="21:24">
      <c r="U1337" s="18">
        <v>26900</v>
      </c>
      <c r="V1337">
        <v>126.39</v>
      </c>
      <c r="X1337" s="18"/>
    </row>
    <row r="1338" spans="21:24">
      <c r="U1338" s="18">
        <v>26901</v>
      </c>
      <c r="V1338">
        <v>126.39</v>
      </c>
      <c r="X1338" s="18"/>
    </row>
    <row r="1339" spans="21:24">
      <c r="U1339" s="18">
        <v>26902</v>
      </c>
      <c r="V1339">
        <v>126.39</v>
      </c>
      <c r="X1339" s="18"/>
    </row>
    <row r="1340" spans="21:24">
      <c r="U1340" s="18">
        <v>26903</v>
      </c>
      <c r="V1340">
        <v>126.39</v>
      </c>
      <c r="X1340" s="18"/>
    </row>
    <row r="1341" spans="21:24">
      <c r="U1341" s="18">
        <v>26904</v>
      </c>
      <c r="V1341">
        <v>126.39</v>
      </c>
      <c r="X1341" s="18"/>
    </row>
    <row r="1342" spans="21:24">
      <c r="U1342" s="18">
        <v>26905</v>
      </c>
      <c r="V1342">
        <v>126.39</v>
      </c>
      <c r="X1342" s="18"/>
    </row>
    <row r="1343" spans="21:24">
      <c r="U1343" s="18">
        <v>26906</v>
      </c>
      <c r="V1343">
        <v>126.39</v>
      </c>
      <c r="X1343" s="18"/>
    </row>
    <row r="1344" spans="21:24">
      <c r="U1344" s="18">
        <v>26907</v>
      </c>
      <c r="V1344">
        <v>122.29</v>
      </c>
      <c r="X1344" s="18"/>
    </row>
    <row r="1345" spans="21:24">
      <c r="U1345" s="18">
        <v>26908</v>
      </c>
      <c r="V1345">
        <v>122.29</v>
      </c>
      <c r="X1345" s="18"/>
    </row>
    <row r="1346" spans="21:24">
      <c r="U1346" s="18">
        <v>26909</v>
      </c>
      <c r="V1346">
        <v>122.29</v>
      </c>
      <c r="X1346" s="18"/>
    </row>
    <row r="1347" spans="21:24">
      <c r="U1347" s="18">
        <v>26910</v>
      </c>
      <c r="V1347">
        <v>122.29</v>
      </c>
      <c r="X1347" s="18"/>
    </row>
    <row r="1348" spans="21:24">
      <c r="U1348" s="18">
        <v>26911</v>
      </c>
      <c r="V1348">
        <v>122.29</v>
      </c>
      <c r="X1348" s="18"/>
    </row>
    <row r="1349" spans="21:24">
      <c r="U1349" s="18">
        <v>26912</v>
      </c>
      <c r="V1349">
        <v>122.29</v>
      </c>
      <c r="X1349" s="18"/>
    </row>
    <row r="1350" spans="21:24">
      <c r="U1350" s="18">
        <v>26913</v>
      </c>
      <c r="V1350">
        <v>122.29</v>
      </c>
      <c r="X1350" s="18"/>
    </row>
    <row r="1351" spans="21:24">
      <c r="U1351" s="18">
        <v>26914</v>
      </c>
      <c r="V1351">
        <v>122.29</v>
      </c>
      <c r="X1351" s="18"/>
    </row>
    <row r="1352" spans="21:24">
      <c r="U1352" s="18">
        <v>26915</v>
      </c>
      <c r="V1352">
        <v>122.29</v>
      </c>
      <c r="X1352" s="18"/>
    </row>
    <row r="1353" spans="21:24">
      <c r="U1353" s="18">
        <v>26916</v>
      </c>
      <c r="V1353">
        <v>122.29</v>
      </c>
      <c r="X1353" s="18"/>
    </row>
    <row r="1354" spans="21:24">
      <c r="U1354" s="18">
        <v>26917</v>
      </c>
      <c r="V1354">
        <v>122.29</v>
      </c>
      <c r="X1354" s="18"/>
    </row>
    <row r="1355" spans="21:24">
      <c r="U1355" s="18">
        <v>26918</v>
      </c>
      <c r="V1355">
        <v>122.29</v>
      </c>
      <c r="X1355" s="18"/>
    </row>
    <row r="1356" spans="21:24">
      <c r="U1356" s="18">
        <v>26919</v>
      </c>
      <c r="V1356">
        <v>122.29</v>
      </c>
      <c r="X1356" s="18"/>
    </row>
    <row r="1357" spans="21:24">
      <c r="U1357" s="18">
        <v>26920</v>
      </c>
      <c r="V1357">
        <v>122.29</v>
      </c>
      <c r="X1357" s="18"/>
    </row>
    <row r="1358" spans="21:24">
      <c r="U1358" s="18">
        <v>26921</v>
      </c>
      <c r="V1358">
        <v>122.29</v>
      </c>
      <c r="X1358" s="18"/>
    </row>
    <row r="1359" spans="21:24">
      <c r="U1359" s="18">
        <v>26922</v>
      </c>
      <c r="V1359">
        <v>122.29</v>
      </c>
      <c r="X1359" s="18"/>
    </row>
    <row r="1360" spans="21:24">
      <c r="U1360" s="18">
        <v>26923</v>
      </c>
      <c r="V1360">
        <v>122.29</v>
      </c>
      <c r="X1360" s="18"/>
    </row>
    <row r="1361" spans="21:24">
      <c r="U1361" s="18">
        <v>26924</v>
      </c>
      <c r="V1361">
        <v>122.29</v>
      </c>
      <c r="X1361" s="18"/>
    </row>
    <row r="1362" spans="21:24">
      <c r="U1362" s="18">
        <v>26925</v>
      </c>
      <c r="V1362">
        <v>122.29</v>
      </c>
      <c r="X1362" s="18"/>
    </row>
    <row r="1363" spans="21:24">
      <c r="U1363" s="18">
        <v>26926</v>
      </c>
      <c r="V1363">
        <v>122.29</v>
      </c>
      <c r="X1363" s="18"/>
    </row>
    <row r="1364" spans="21:24">
      <c r="U1364" s="18">
        <v>26927</v>
      </c>
      <c r="V1364">
        <v>122.29</v>
      </c>
      <c r="X1364" s="18"/>
    </row>
    <row r="1365" spans="21:24">
      <c r="U1365" s="18">
        <v>26928</v>
      </c>
      <c r="V1365">
        <v>122.29</v>
      </c>
      <c r="X1365" s="18"/>
    </row>
    <row r="1366" spans="21:24">
      <c r="U1366" s="18">
        <v>26929</v>
      </c>
      <c r="V1366">
        <v>122.29</v>
      </c>
      <c r="X1366" s="18"/>
    </row>
    <row r="1367" spans="21:24">
      <c r="U1367" s="18">
        <v>26930</v>
      </c>
      <c r="V1367">
        <v>122.29</v>
      </c>
      <c r="X1367" s="18"/>
    </row>
    <row r="1368" spans="21:24">
      <c r="U1368" s="18">
        <v>26931</v>
      </c>
      <c r="V1368">
        <v>122.29</v>
      </c>
      <c r="X1368" s="18"/>
    </row>
    <row r="1369" spans="21:24">
      <c r="U1369" s="18">
        <v>26932</v>
      </c>
      <c r="V1369">
        <v>122.29</v>
      </c>
      <c r="X1369" s="18"/>
    </row>
    <row r="1370" spans="21:24">
      <c r="U1370" s="18">
        <v>26933</v>
      </c>
      <c r="V1370">
        <v>122.29</v>
      </c>
      <c r="X1370" s="18"/>
    </row>
    <row r="1371" spans="21:24">
      <c r="U1371" s="18">
        <v>26934</v>
      </c>
      <c r="V1371">
        <v>122.29</v>
      </c>
      <c r="X1371" s="18"/>
    </row>
    <row r="1372" spans="21:24">
      <c r="U1372" s="18">
        <v>26935</v>
      </c>
      <c r="V1372">
        <v>126.78</v>
      </c>
      <c r="X1372" s="18"/>
    </row>
    <row r="1373" spans="21:24">
      <c r="U1373" s="18">
        <v>26936</v>
      </c>
      <c r="V1373">
        <v>126.78</v>
      </c>
      <c r="X1373" s="18"/>
    </row>
    <row r="1374" spans="21:24">
      <c r="U1374" s="18">
        <v>26937</v>
      </c>
      <c r="V1374">
        <v>126.78</v>
      </c>
      <c r="X1374" s="18"/>
    </row>
    <row r="1375" spans="21:24">
      <c r="U1375" s="18">
        <v>26938</v>
      </c>
      <c r="V1375">
        <v>126.78</v>
      </c>
      <c r="X1375" s="18"/>
    </row>
    <row r="1376" spans="21:24">
      <c r="U1376" s="18">
        <v>26939</v>
      </c>
      <c r="V1376">
        <v>126.78</v>
      </c>
      <c r="X1376" s="18"/>
    </row>
    <row r="1377" spans="21:24">
      <c r="U1377" s="18">
        <v>26940</v>
      </c>
      <c r="V1377">
        <v>126.78</v>
      </c>
      <c r="X1377" s="18"/>
    </row>
    <row r="1378" spans="21:24">
      <c r="U1378" s="18">
        <v>26941</v>
      </c>
      <c r="V1378">
        <v>126.78</v>
      </c>
      <c r="X1378" s="18"/>
    </row>
    <row r="1379" spans="21:24">
      <c r="U1379" s="18">
        <v>26942</v>
      </c>
      <c r="V1379">
        <v>126.78</v>
      </c>
      <c r="X1379" s="18"/>
    </row>
    <row r="1380" spans="21:24">
      <c r="U1380" s="18">
        <v>26943</v>
      </c>
      <c r="V1380">
        <v>126.78</v>
      </c>
      <c r="X1380" s="18"/>
    </row>
    <row r="1381" spans="21:24">
      <c r="U1381" s="18">
        <v>26944</v>
      </c>
      <c r="V1381">
        <v>126.78</v>
      </c>
      <c r="X1381" s="18"/>
    </row>
    <row r="1382" spans="21:24">
      <c r="U1382" s="18">
        <v>26945</v>
      </c>
      <c r="V1382">
        <v>126.78</v>
      </c>
      <c r="X1382" s="18"/>
    </row>
    <row r="1383" spans="21:24">
      <c r="U1383" s="18">
        <v>26946</v>
      </c>
      <c r="V1383">
        <v>126.78</v>
      </c>
      <c r="X1383" s="18"/>
    </row>
    <row r="1384" spans="21:24">
      <c r="U1384" s="18">
        <v>26947</v>
      </c>
      <c r="V1384">
        <v>126.78</v>
      </c>
      <c r="X1384" s="18"/>
    </row>
    <row r="1385" spans="21:24">
      <c r="U1385" s="18">
        <v>26948</v>
      </c>
      <c r="V1385">
        <v>126.78</v>
      </c>
      <c r="X1385" s="18"/>
    </row>
    <row r="1386" spans="21:24">
      <c r="U1386" s="18">
        <v>26949</v>
      </c>
      <c r="V1386">
        <v>126.78</v>
      </c>
      <c r="X1386" s="18"/>
    </row>
    <row r="1387" spans="21:24">
      <c r="U1387" s="18">
        <v>26950</v>
      </c>
      <c r="V1387">
        <v>126.78</v>
      </c>
      <c r="X1387" s="18"/>
    </row>
    <row r="1388" spans="21:24">
      <c r="U1388" s="18">
        <v>26951</v>
      </c>
      <c r="V1388">
        <v>126.78</v>
      </c>
      <c r="X1388" s="18"/>
    </row>
    <row r="1389" spans="21:24">
      <c r="U1389" s="18">
        <v>26952</v>
      </c>
      <c r="V1389">
        <v>126.78</v>
      </c>
      <c r="X1389" s="18"/>
    </row>
    <row r="1390" spans="21:24">
      <c r="U1390" s="18">
        <v>26953</v>
      </c>
      <c r="V1390">
        <v>126.78</v>
      </c>
      <c r="X1390" s="18"/>
    </row>
    <row r="1391" spans="21:24">
      <c r="U1391" s="18">
        <v>26954</v>
      </c>
      <c r="V1391">
        <v>126.78</v>
      </c>
      <c r="X1391" s="18"/>
    </row>
    <row r="1392" spans="21:24">
      <c r="U1392" s="18">
        <v>26955</v>
      </c>
      <c r="V1392">
        <v>126.78</v>
      </c>
      <c r="X1392" s="18"/>
    </row>
    <row r="1393" spans="21:24">
      <c r="U1393" s="18">
        <v>26956</v>
      </c>
      <c r="V1393">
        <v>126.78</v>
      </c>
      <c r="X1393" s="18"/>
    </row>
    <row r="1394" spans="21:24">
      <c r="U1394" s="18">
        <v>26957</v>
      </c>
      <c r="V1394">
        <v>126.78</v>
      </c>
      <c r="X1394" s="18"/>
    </row>
    <row r="1395" spans="21:24">
      <c r="U1395" s="18">
        <v>26958</v>
      </c>
      <c r="V1395">
        <v>126.78</v>
      </c>
      <c r="X1395" s="18"/>
    </row>
    <row r="1396" spans="21:24">
      <c r="U1396" s="18">
        <v>26959</v>
      </c>
      <c r="V1396">
        <v>126.78</v>
      </c>
      <c r="X1396" s="18"/>
    </row>
    <row r="1397" spans="21:24">
      <c r="U1397" s="18">
        <v>26960</v>
      </c>
      <c r="V1397">
        <v>126.78</v>
      </c>
      <c r="X1397" s="18"/>
    </row>
    <row r="1398" spans="21:24">
      <c r="U1398" s="18">
        <v>26961</v>
      </c>
      <c r="V1398">
        <v>126.78</v>
      </c>
      <c r="X1398" s="18"/>
    </row>
    <row r="1399" spans="21:24">
      <c r="U1399" s="18">
        <v>26962</v>
      </c>
      <c r="V1399">
        <v>126.78</v>
      </c>
      <c r="X1399" s="18"/>
    </row>
    <row r="1400" spans="21:24">
      <c r="U1400" s="18">
        <v>26963</v>
      </c>
      <c r="V1400">
        <v>126.78</v>
      </c>
      <c r="X1400" s="18"/>
    </row>
    <row r="1401" spans="21:24">
      <c r="U1401" s="18">
        <v>26964</v>
      </c>
      <c r="V1401">
        <v>126.78</v>
      </c>
      <c r="X1401" s="18"/>
    </row>
    <row r="1402" spans="21:24">
      <c r="U1402" s="18">
        <v>26965</v>
      </c>
      <c r="V1402">
        <v>126.78</v>
      </c>
      <c r="X1402" s="18"/>
    </row>
    <row r="1403" spans="21:24">
      <c r="U1403" s="18">
        <v>26966</v>
      </c>
      <c r="V1403">
        <v>126.78</v>
      </c>
      <c r="X1403" s="18"/>
    </row>
    <row r="1404" spans="21:24">
      <c r="U1404" s="18">
        <v>26967</v>
      </c>
      <c r="V1404">
        <v>126.78</v>
      </c>
      <c r="X1404" s="18"/>
    </row>
    <row r="1405" spans="21:24">
      <c r="U1405" s="18">
        <v>26968</v>
      </c>
      <c r="V1405">
        <v>127.44</v>
      </c>
      <c r="X1405" s="18"/>
    </row>
    <row r="1406" spans="21:24">
      <c r="U1406" s="18">
        <v>26969</v>
      </c>
      <c r="V1406">
        <v>127.44</v>
      </c>
      <c r="X1406" s="18"/>
    </row>
    <row r="1407" spans="21:24">
      <c r="U1407" s="18">
        <v>26970</v>
      </c>
      <c r="V1407">
        <v>127.44</v>
      </c>
      <c r="X1407" s="18"/>
    </row>
    <row r="1408" spans="21:24">
      <c r="U1408" s="18">
        <v>26971</v>
      </c>
      <c r="V1408">
        <v>127.44</v>
      </c>
      <c r="X1408" s="18"/>
    </row>
    <row r="1409" spans="21:24">
      <c r="U1409" s="18">
        <v>26972</v>
      </c>
      <c r="V1409">
        <v>127.44</v>
      </c>
      <c r="X1409" s="18"/>
    </row>
    <row r="1410" spans="21:24">
      <c r="U1410" s="18">
        <v>26973</v>
      </c>
      <c r="V1410">
        <v>127.44</v>
      </c>
      <c r="X1410" s="18"/>
    </row>
    <row r="1411" spans="21:24">
      <c r="U1411" s="18">
        <v>26974</v>
      </c>
      <c r="V1411">
        <v>127.44</v>
      </c>
      <c r="X1411" s="18"/>
    </row>
    <row r="1412" spans="21:24">
      <c r="U1412" s="18">
        <v>26975</v>
      </c>
      <c r="V1412">
        <v>127.44</v>
      </c>
      <c r="X1412" s="18"/>
    </row>
    <row r="1413" spans="21:24">
      <c r="U1413" s="18">
        <v>26976</v>
      </c>
      <c r="V1413">
        <v>127.44</v>
      </c>
      <c r="X1413" s="18"/>
    </row>
    <row r="1414" spans="21:24">
      <c r="U1414" s="18">
        <v>26977</v>
      </c>
      <c r="V1414">
        <v>127.44</v>
      </c>
      <c r="X1414" s="18"/>
    </row>
    <row r="1415" spans="21:24">
      <c r="U1415" s="18">
        <v>26978</v>
      </c>
      <c r="V1415">
        <v>127.44</v>
      </c>
      <c r="X1415" s="18"/>
    </row>
    <row r="1416" spans="21:24">
      <c r="U1416" s="18">
        <v>26979</v>
      </c>
      <c r="V1416">
        <v>127.44</v>
      </c>
      <c r="X1416" s="18"/>
    </row>
    <row r="1417" spans="21:24">
      <c r="U1417" s="18">
        <v>26980</v>
      </c>
      <c r="V1417">
        <v>127.44</v>
      </c>
      <c r="X1417" s="18"/>
    </row>
    <row r="1418" spans="21:24">
      <c r="U1418" s="18">
        <v>26981</v>
      </c>
      <c r="V1418">
        <v>127.44</v>
      </c>
      <c r="X1418" s="18"/>
    </row>
    <row r="1419" spans="21:24">
      <c r="U1419" s="18">
        <v>26982</v>
      </c>
      <c r="V1419">
        <v>127.44</v>
      </c>
      <c r="X1419" s="18"/>
    </row>
    <row r="1420" spans="21:24">
      <c r="U1420" s="18">
        <v>26983</v>
      </c>
      <c r="V1420">
        <v>127.44</v>
      </c>
      <c r="X1420" s="18"/>
    </row>
    <row r="1421" spans="21:24">
      <c r="U1421" s="18">
        <v>26984</v>
      </c>
      <c r="V1421">
        <v>127.44</v>
      </c>
      <c r="X1421" s="18"/>
    </row>
    <row r="1422" spans="21:24">
      <c r="U1422" s="18">
        <v>26985</v>
      </c>
      <c r="V1422">
        <v>127.44</v>
      </c>
      <c r="X1422" s="18"/>
    </row>
    <row r="1423" spans="21:24">
      <c r="U1423" s="18">
        <v>26986</v>
      </c>
      <c r="V1423">
        <v>127.44</v>
      </c>
      <c r="X1423" s="18"/>
    </row>
    <row r="1424" spans="21:24">
      <c r="U1424" s="18">
        <v>26987</v>
      </c>
      <c r="V1424">
        <v>127.44</v>
      </c>
      <c r="X1424" s="18"/>
    </row>
    <row r="1425" spans="21:24">
      <c r="U1425" s="18">
        <v>26988</v>
      </c>
      <c r="V1425">
        <v>127.44</v>
      </c>
      <c r="X1425" s="18"/>
    </row>
    <row r="1426" spans="21:24">
      <c r="U1426" s="18">
        <v>26989</v>
      </c>
      <c r="V1426">
        <v>127.44</v>
      </c>
      <c r="X1426" s="18"/>
    </row>
    <row r="1427" spans="21:24">
      <c r="U1427" s="18">
        <v>26990</v>
      </c>
      <c r="V1427">
        <v>127.44</v>
      </c>
      <c r="X1427" s="18"/>
    </row>
    <row r="1428" spans="21:24">
      <c r="U1428" s="18">
        <v>26991</v>
      </c>
      <c r="V1428">
        <v>127.44</v>
      </c>
      <c r="X1428" s="18"/>
    </row>
    <row r="1429" spans="21:24">
      <c r="U1429" s="18">
        <v>26992</v>
      </c>
      <c r="V1429">
        <v>127.44</v>
      </c>
      <c r="X1429" s="18"/>
    </row>
    <row r="1430" spans="21:24">
      <c r="U1430" s="18">
        <v>26993</v>
      </c>
      <c r="V1430">
        <v>127.44</v>
      </c>
      <c r="X1430" s="18"/>
    </row>
    <row r="1431" spans="21:24">
      <c r="U1431" s="18">
        <v>26994</v>
      </c>
      <c r="V1431">
        <v>127.44</v>
      </c>
      <c r="X1431" s="18"/>
    </row>
    <row r="1432" spans="21:24">
      <c r="U1432" s="18">
        <v>26995</v>
      </c>
      <c r="V1432">
        <v>127.44</v>
      </c>
      <c r="X1432" s="18"/>
    </row>
    <row r="1433" spans="21:24">
      <c r="U1433" s="18">
        <v>26996</v>
      </c>
      <c r="V1433">
        <v>127.44</v>
      </c>
      <c r="X1433" s="18"/>
    </row>
    <row r="1434" spans="21:24">
      <c r="U1434" s="18">
        <v>26997</v>
      </c>
      <c r="V1434">
        <v>127.44</v>
      </c>
      <c r="X1434" s="18"/>
    </row>
    <row r="1435" spans="21:24">
      <c r="U1435" s="18">
        <v>26998</v>
      </c>
      <c r="V1435">
        <v>114.04</v>
      </c>
      <c r="X1435" s="18"/>
    </row>
    <row r="1436" spans="21:24">
      <c r="U1436" s="18">
        <v>26999</v>
      </c>
      <c r="V1436">
        <v>114.04</v>
      </c>
      <c r="X1436" s="18"/>
    </row>
    <row r="1437" spans="21:24">
      <c r="U1437" s="18">
        <v>27000</v>
      </c>
      <c r="V1437">
        <v>114.04</v>
      </c>
      <c r="X1437" s="18"/>
    </row>
    <row r="1438" spans="21:24">
      <c r="U1438" s="18">
        <v>27001</v>
      </c>
      <c r="V1438">
        <v>114.04</v>
      </c>
      <c r="X1438" s="18"/>
    </row>
    <row r="1439" spans="21:24">
      <c r="U1439" s="18">
        <v>27002</v>
      </c>
      <c r="V1439">
        <v>114.04</v>
      </c>
      <c r="X1439" s="18"/>
    </row>
    <row r="1440" spans="21:24">
      <c r="U1440" s="18">
        <v>27003</v>
      </c>
      <c r="V1440">
        <v>114.04</v>
      </c>
      <c r="X1440" s="18"/>
    </row>
    <row r="1441" spans="21:24">
      <c r="U1441" s="18">
        <v>27004</v>
      </c>
      <c r="V1441">
        <v>114.04</v>
      </c>
      <c r="X1441" s="18"/>
    </row>
    <row r="1442" spans="21:24">
      <c r="U1442" s="18">
        <v>27005</v>
      </c>
      <c r="V1442">
        <v>114.04</v>
      </c>
      <c r="X1442" s="18"/>
    </row>
    <row r="1443" spans="21:24">
      <c r="U1443" s="18">
        <v>27006</v>
      </c>
      <c r="V1443">
        <v>114.04</v>
      </c>
      <c r="X1443" s="18"/>
    </row>
    <row r="1444" spans="21:24">
      <c r="U1444" s="18">
        <v>27007</v>
      </c>
      <c r="V1444">
        <v>114.04</v>
      </c>
      <c r="X1444" s="18"/>
    </row>
    <row r="1445" spans="21:24">
      <c r="U1445" s="18">
        <v>27008</v>
      </c>
      <c r="V1445">
        <v>114.04</v>
      </c>
      <c r="X1445" s="18"/>
    </row>
    <row r="1446" spans="21:24">
      <c r="U1446" s="18">
        <v>27009</v>
      </c>
      <c r="V1446">
        <v>114.04</v>
      </c>
      <c r="X1446" s="18"/>
    </row>
    <row r="1447" spans="21:24">
      <c r="U1447" s="18">
        <v>27010</v>
      </c>
      <c r="V1447">
        <v>114.04</v>
      </c>
      <c r="X1447" s="18"/>
    </row>
    <row r="1448" spans="21:24">
      <c r="U1448" s="18">
        <v>27011</v>
      </c>
      <c r="V1448">
        <v>114.04</v>
      </c>
      <c r="X1448" s="18"/>
    </row>
    <row r="1449" spans="21:24">
      <c r="U1449" s="18">
        <v>27012</v>
      </c>
      <c r="V1449">
        <v>114.04</v>
      </c>
      <c r="X1449" s="18"/>
    </row>
    <row r="1450" spans="21:24">
      <c r="U1450" s="18">
        <v>27013</v>
      </c>
      <c r="V1450">
        <v>114.04</v>
      </c>
      <c r="X1450" s="18"/>
    </row>
    <row r="1451" spans="21:24">
      <c r="U1451" s="18">
        <v>27014</v>
      </c>
      <c r="V1451">
        <v>114.04</v>
      </c>
      <c r="X1451" s="18"/>
    </row>
    <row r="1452" spans="21:24">
      <c r="U1452" s="18">
        <v>27015</v>
      </c>
      <c r="V1452">
        <v>114.04</v>
      </c>
      <c r="X1452" s="18"/>
    </row>
    <row r="1453" spans="21:24">
      <c r="U1453" s="18">
        <v>27016</v>
      </c>
      <c r="V1453">
        <v>114.04</v>
      </c>
      <c r="X1453" s="18"/>
    </row>
    <row r="1454" spans="21:24">
      <c r="U1454" s="18">
        <v>27017</v>
      </c>
      <c r="V1454">
        <v>114.04</v>
      </c>
      <c r="X1454" s="18"/>
    </row>
    <row r="1455" spans="21:24">
      <c r="U1455" s="18">
        <v>27018</v>
      </c>
      <c r="V1455">
        <v>114.04</v>
      </c>
      <c r="X1455" s="18"/>
    </row>
    <row r="1456" spans="21:24">
      <c r="U1456" s="18">
        <v>27019</v>
      </c>
      <c r="V1456">
        <v>114.04</v>
      </c>
      <c r="X1456" s="18"/>
    </row>
    <row r="1457" spans="21:24">
      <c r="U1457" s="18">
        <v>27020</v>
      </c>
      <c r="V1457">
        <v>114.04</v>
      </c>
      <c r="X1457" s="18"/>
    </row>
    <row r="1458" spans="21:24">
      <c r="U1458" s="18">
        <v>27021</v>
      </c>
      <c r="V1458">
        <v>114.04</v>
      </c>
      <c r="X1458" s="18"/>
    </row>
    <row r="1459" spans="21:24">
      <c r="U1459" s="18">
        <v>27022</v>
      </c>
      <c r="V1459">
        <v>114.04</v>
      </c>
      <c r="X1459" s="18"/>
    </row>
    <row r="1460" spans="21:24">
      <c r="U1460" s="18">
        <v>27023</v>
      </c>
      <c r="V1460">
        <v>114.04</v>
      </c>
      <c r="X1460" s="18"/>
    </row>
    <row r="1461" spans="21:24">
      <c r="U1461" s="18">
        <v>27024</v>
      </c>
      <c r="V1461">
        <v>114.04</v>
      </c>
      <c r="X1461" s="18"/>
    </row>
    <row r="1462" spans="21:24">
      <c r="U1462" s="18">
        <v>27025</v>
      </c>
      <c r="V1462">
        <v>114.04</v>
      </c>
      <c r="X1462" s="18"/>
    </row>
    <row r="1463" spans="21:24">
      <c r="U1463" s="18">
        <v>27026</v>
      </c>
      <c r="V1463">
        <v>114.04</v>
      </c>
      <c r="X1463" s="18"/>
    </row>
    <row r="1464" spans="21:24">
      <c r="U1464" s="18">
        <v>27027</v>
      </c>
      <c r="V1464">
        <v>114.04</v>
      </c>
      <c r="X1464" s="18"/>
    </row>
    <row r="1465" spans="21:24">
      <c r="U1465" s="18">
        <v>27028</v>
      </c>
      <c r="V1465">
        <v>114.04</v>
      </c>
      <c r="X1465" s="18"/>
    </row>
    <row r="1466" spans="21:24">
      <c r="U1466" s="18">
        <v>27029</v>
      </c>
      <c r="V1466">
        <v>116.16</v>
      </c>
      <c r="X1466" s="18"/>
    </row>
    <row r="1467" spans="21:24">
      <c r="U1467" s="18">
        <v>27030</v>
      </c>
      <c r="V1467">
        <v>116.16</v>
      </c>
      <c r="X1467" s="18"/>
    </row>
    <row r="1468" spans="21:24">
      <c r="U1468" s="18">
        <v>27031</v>
      </c>
      <c r="V1468">
        <v>116.16</v>
      </c>
      <c r="X1468" s="18"/>
    </row>
    <row r="1469" spans="21:24">
      <c r="U1469" s="18">
        <v>27032</v>
      </c>
      <c r="V1469">
        <v>116.16</v>
      </c>
      <c r="X1469" s="18"/>
    </row>
    <row r="1470" spans="21:24">
      <c r="U1470" s="18">
        <v>27033</v>
      </c>
      <c r="V1470">
        <v>116.16</v>
      </c>
      <c r="X1470" s="18"/>
    </row>
    <row r="1471" spans="21:24">
      <c r="U1471" s="18">
        <v>27034</v>
      </c>
      <c r="V1471">
        <v>116.16</v>
      </c>
      <c r="X1471" s="18"/>
    </row>
    <row r="1472" spans="21:24">
      <c r="U1472" s="18">
        <v>27035</v>
      </c>
      <c r="V1472">
        <v>116.16</v>
      </c>
      <c r="X1472" s="18"/>
    </row>
    <row r="1473" spans="21:24">
      <c r="U1473" s="18">
        <v>27036</v>
      </c>
      <c r="V1473">
        <v>116.16</v>
      </c>
      <c r="X1473" s="18"/>
    </row>
    <row r="1474" spans="21:24">
      <c r="U1474" s="18">
        <v>27037</v>
      </c>
      <c r="V1474">
        <v>116.16</v>
      </c>
      <c r="X1474" s="18"/>
    </row>
    <row r="1475" spans="21:24">
      <c r="U1475" s="18">
        <v>27038</v>
      </c>
      <c r="V1475">
        <v>116.16</v>
      </c>
      <c r="X1475" s="18"/>
    </row>
    <row r="1476" spans="21:24">
      <c r="U1476" s="18">
        <v>27039</v>
      </c>
      <c r="V1476">
        <v>116.16</v>
      </c>
      <c r="X1476" s="18"/>
    </row>
    <row r="1477" spans="21:24">
      <c r="U1477" s="18">
        <v>27040</v>
      </c>
      <c r="V1477">
        <v>116.16</v>
      </c>
      <c r="X1477" s="18"/>
    </row>
    <row r="1478" spans="21:24">
      <c r="U1478" s="18">
        <v>27041</v>
      </c>
      <c r="V1478">
        <v>116.16</v>
      </c>
      <c r="X1478" s="18"/>
    </row>
    <row r="1479" spans="21:24">
      <c r="U1479" s="18">
        <v>27042</v>
      </c>
      <c r="V1479">
        <v>116.16</v>
      </c>
      <c r="X1479" s="18"/>
    </row>
    <row r="1480" spans="21:24">
      <c r="U1480" s="18">
        <v>27043</v>
      </c>
      <c r="V1480">
        <v>116.16</v>
      </c>
      <c r="X1480" s="18"/>
    </row>
    <row r="1481" spans="21:24">
      <c r="U1481" s="18">
        <v>27044</v>
      </c>
      <c r="V1481">
        <v>116.16</v>
      </c>
      <c r="X1481" s="18"/>
    </row>
    <row r="1482" spans="21:24">
      <c r="U1482" s="18">
        <v>27045</v>
      </c>
      <c r="V1482">
        <v>116.16</v>
      </c>
      <c r="X1482" s="18"/>
    </row>
    <row r="1483" spans="21:24">
      <c r="U1483" s="18">
        <v>27046</v>
      </c>
      <c r="V1483">
        <v>116.16</v>
      </c>
      <c r="X1483" s="18"/>
    </row>
    <row r="1484" spans="21:24">
      <c r="U1484" s="18">
        <v>27047</v>
      </c>
      <c r="V1484">
        <v>116.16</v>
      </c>
      <c r="X1484" s="18"/>
    </row>
    <row r="1485" spans="21:24">
      <c r="U1485" s="18">
        <v>27048</v>
      </c>
      <c r="V1485">
        <v>116.16</v>
      </c>
      <c r="X1485" s="18"/>
    </row>
    <row r="1486" spans="21:24">
      <c r="U1486" s="18">
        <v>27049</v>
      </c>
      <c r="V1486">
        <v>116.16</v>
      </c>
      <c r="X1486" s="18"/>
    </row>
    <row r="1487" spans="21:24">
      <c r="U1487" s="18">
        <v>27050</v>
      </c>
      <c r="V1487">
        <v>116.16</v>
      </c>
      <c r="X1487" s="18"/>
    </row>
    <row r="1488" spans="21:24">
      <c r="U1488" s="18">
        <v>27051</v>
      </c>
      <c r="V1488">
        <v>116.16</v>
      </c>
      <c r="X1488" s="18"/>
    </row>
    <row r="1489" spans="21:24">
      <c r="U1489" s="18">
        <v>27052</v>
      </c>
      <c r="V1489">
        <v>116.16</v>
      </c>
      <c r="X1489" s="18"/>
    </row>
    <row r="1490" spans="21:24">
      <c r="U1490" s="18">
        <v>27053</v>
      </c>
      <c r="V1490">
        <v>116.16</v>
      </c>
      <c r="X1490" s="18"/>
    </row>
    <row r="1491" spans="21:24">
      <c r="U1491" s="18">
        <v>27054</v>
      </c>
      <c r="V1491">
        <v>116.16</v>
      </c>
      <c r="X1491" s="18"/>
    </row>
    <row r="1492" spans="21:24">
      <c r="U1492" s="18">
        <v>27055</v>
      </c>
      <c r="V1492">
        <v>116.16</v>
      </c>
      <c r="X1492" s="18"/>
    </row>
    <row r="1493" spans="21:24">
      <c r="U1493" s="18">
        <v>27056</v>
      </c>
      <c r="V1493">
        <v>116.16</v>
      </c>
      <c r="X1493" s="18"/>
    </row>
    <row r="1494" spans="21:24">
      <c r="U1494" s="18">
        <v>27057</v>
      </c>
      <c r="V1494">
        <v>116.16</v>
      </c>
      <c r="X1494" s="18"/>
    </row>
    <row r="1495" spans="21:24">
      <c r="U1495" s="18">
        <v>27058</v>
      </c>
      <c r="V1495">
        <v>116.16</v>
      </c>
      <c r="X1495" s="18"/>
    </row>
    <row r="1496" spans="21:24">
      <c r="U1496" s="18">
        <v>27059</v>
      </c>
      <c r="V1496">
        <v>116.16</v>
      </c>
      <c r="X1496" s="18"/>
    </row>
    <row r="1497" spans="21:24">
      <c r="U1497" s="18">
        <v>27060</v>
      </c>
      <c r="V1497">
        <v>114.28</v>
      </c>
      <c r="X1497" s="18"/>
    </row>
    <row r="1498" spans="21:24">
      <c r="U1498" s="18">
        <v>27061</v>
      </c>
      <c r="V1498">
        <v>114.28</v>
      </c>
      <c r="X1498" s="18"/>
    </row>
    <row r="1499" spans="21:24">
      <c r="U1499" s="18">
        <v>27062</v>
      </c>
      <c r="V1499">
        <v>114.28</v>
      </c>
      <c r="X1499" s="18"/>
    </row>
    <row r="1500" spans="21:24">
      <c r="U1500" s="18">
        <v>27063</v>
      </c>
      <c r="V1500">
        <v>114.28</v>
      </c>
      <c r="X1500" s="18"/>
    </row>
    <row r="1501" spans="21:24">
      <c r="U1501" s="18">
        <v>27064</v>
      </c>
      <c r="V1501">
        <v>114.28</v>
      </c>
      <c r="X1501" s="18"/>
    </row>
    <row r="1502" spans="21:24">
      <c r="U1502" s="18">
        <v>27065</v>
      </c>
      <c r="V1502">
        <v>114.28</v>
      </c>
      <c r="X1502" s="18"/>
    </row>
    <row r="1503" spans="21:24">
      <c r="U1503" s="18">
        <v>27066</v>
      </c>
      <c r="V1503">
        <v>114.28</v>
      </c>
      <c r="X1503" s="18"/>
    </row>
    <row r="1504" spans="21:24">
      <c r="U1504" s="18">
        <v>27067</v>
      </c>
      <c r="V1504">
        <v>114.28</v>
      </c>
      <c r="X1504" s="18"/>
    </row>
    <row r="1505" spans="21:24">
      <c r="U1505" s="18">
        <v>27068</v>
      </c>
      <c r="V1505">
        <v>114.28</v>
      </c>
      <c r="X1505" s="18"/>
    </row>
    <row r="1506" spans="21:24">
      <c r="U1506" s="18">
        <v>27069</v>
      </c>
      <c r="V1506">
        <v>114.28</v>
      </c>
      <c r="X1506" s="18"/>
    </row>
    <row r="1507" spans="21:24">
      <c r="U1507" s="18">
        <v>27070</v>
      </c>
      <c r="V1507">
        <v>114.28</v>
      </c>
      <c r="X1507" s="18"/>
    </row>
    <row r="1508" spans="21:24">
      <c r="U1508" s="18">
        <v>27071</v>
      </c>
      <c r="V1508">
        <v>114.28</v>
      </c>
      <c r="X1508" s="18"/>
    </row>
    <row r="1509" spans="21:24">
      <c r="U1509" s="18">
        <v>27072</v>
      </c>
      <c r="V1509">
        <v>114.28</v>
      </c>
      <c r="X1509" s="18"/>
    </row>
    <row r="1510" spans="21:24">
      <c r="U1510" s="18">
        <v>27073</v>
      </c>
      <c r="V1510">
        <v>114.28</v>
      </c>
      <c r="X1510" s="18"/>
    </row>
    <row r="1511" spans="21:24">
      <c r="U1511" s="18">
        <v>27074</v>
      </c>
      <c r="V1511">
        <v>114.28</v>
      </c>
      <c r="X1511" s="18"/>
    </row>
    <row r="1512" spans="21:24">
      <c r="U1512" s="18">
        <v>27075</v>
      </c>
      <c r="V1512">
        <v>114.28</v>
      </c>
      <c r="X1512" s="18"/>
    </row>
    <row r="1513" spans="21:24">
      <c r="U1513" s="18">
        <v>27076</v>
      </c>
      <c r="V1513">
        <v>114.28</v>
      </c>
      <c r="X1513" s="18"/>
    </row>
    <row r="1514" spans="21:24">
      <c r="U1514" s="18">
        <v>27077</v>
      </c>
      <c r="V1514">
        <v>114.28</v>
      </c>
      <c r="X1514" s="18"/>
    </row>
    <row r="1515" spans="21:24">
      <c r="U1515" s="18">
        <v>27078</v>
      </c>
      <c r="V1515">
        <v>114.28</v>
      </c>
      <c r="X1515" s="18"/>
    </row>
    <row r="1516" spans="21:24">
      <c r="U1516" s="18">
        <v>27079</v>
      </c>
      <c r="V1516">
        <v>114.28</v>
      </c>
      <c r="X1516" s="18"/>
    </row>
    <row r="1517" spans="21:24">
      <c r="U1517" s="18">
        <v>27080</v>
      </c>
      <c r="V1517">
        <v>114.28</v>
      </c>
      <c r="X1517" s="18"/>
    </row>
    <row r="1518" spans="21:24">
      <c r="U1518" s="18">
        <v>27081</v>
      </c>
      <c r="V1518">
        <v>114.28</v>
      </c>
      <c r="X1518" s="18"/>
    </row>
    <row r="1519" spans="21:24">
      <c r="U1519" s="18">
        <v>27082</v>
      </c>
      <c r="V1519">
        <v>114.28</v>
      </c>
      <c r="X1519" s="18"/>
    </row>
    <row r="1520" spans="21:24">
      <c r="U1520" s="18">
        <v>27083</v>
      </c>
      <c r="V1520">
        <v>114.28</v>
      </c>
      <c r="X1520" s="18"/>
    </row>
    <row r="1521" spans="21:24">
      <c r="U1521" s="18">
        <v>27084</v>
      </c>
      <c r="V1521">
        <v>114.28</v>
      </c>
      <c r="X1521" s="18"/>
    </row>
    <row r="1522" spans="21:24">
      <c r="U1522" s="18">
        <v>27085</v>
      </c>
      <c r="V1522">
        <v>114.28</v>
      </c>
      <c r="X1522" s="18"/>
    </row>
    <row r="1523" spans="21:24">
      <c r="U1523" s="18">
        <v>27086</v>
      </c>
      <c r="V1523">
        <v>114.28</v>
      </c>
      <c r="X1523" s="18"/>
    </row>
    <row r="1524" spans="21:24">
      <c r="U1524" s="18">
        <v>27087</v>
      </c>
      <c r="V1524">
        <v>114.28</v>
      </c>
      <c r="X1524" s="18"/>
    </row>
    <row r="1525" spans="21:24">
      <c r="U1525" s="18">
        <v>27088</v>
      </c>
      <c r="V1525">
        <v>114.27</v>
      </c>
      <c r="X1525" s="18"/>
    </row>
    <row r="1526" spans="21:24">
      <c r="U1526" s="18">
        <v>27089</v>
      </c>
      <c r="V1526">
        <v>114.27</v>
      </c>
      <c r="X1526" s="18"/>
    </row>
    <row r="1527" spans="21:24">
      <c r="U1527" s="18">
        <v>27090</v>
      </c>
      <c r="V1527">
        <v>114.27</v>
      </c>
      <c r="X1527" s="18"/>
    </row>
    <row r="1528" spans="21:24">
      <c r="U1528" s="18">
        <v>27091</v>
      </c>
      <c r="V1528">
        <v>114.27</v>
      </c>
      <c r="X1528" s="18"/>
    </row>
    <row r="1529" spans="21:24">
      <c r="U1529" s="18">
        <v>27092</v>
      </c>
      <c r="V1529">
        <v>114.27</v>
      </c>
      <c r="X1529" s="18"/>
    </row>
    <row r="1530" spans="21:24">
      <c r="U1530" s="18">
        <v>27093</v>
      </c>
      <c r="V1530">
        <v>114.27</v>
      </c>
      <c r="X1530" s="18"/>
    </row>
    <row r="1531" spans="21:24">
      <c r="U1531" s="18">
        <v>27094</v>
      </c>
      <c r="V1531">
        <v>114.27</v>
      </c>
      <c r="X1531" s="18"/>
    </row>
    <row r="1532" spans="21:24">
      <c r="U1532" s="18">
        <v>27095</v>
      </c>
      <c r="V1532">
        <v>114.27</v>
      </c>
      <c r="X1532" s="18"/>
    </row>
    <row r="1533" spans="21:24">
      <c r="U1533" s="18">
        <v>27096</v>
      </c>
      <c r="V1533">
        <v>114.27</v>
      </c>
      <c r="X1533" s="18"/>
    </row>
    <row r="1534" spans="21:24">
      <c r="U1534" s="18">
        <v>27097</v>
      </c>
      <c r="V1534">
        <v>114.27</v>
      </c>
      <c r="X1534" s="18"/>
    </row>
    <row r="1535" spans="21:24">
      <c r="U1535" s="18">
        <v>27098</v>
      </c>
      <c r="V1535">
        <v>114.27</v>
      </c>
      <c r="X1535" s="18"/>
    </row>
    <row r="1536" spans="21:24">
      <c r="U1536" s="18">
        <v>27099</v>
      </c>
      <c r="V1536">
        <v>114.27</v>
      </c>
      <c r="X1536" s="18"/>
    </row>
    <row r="1537" spans="21:24">
      <c r="U1537" s="18">
        <v>27100</v>
      </c>
      <c r="V1537">
        <v>114.27</v>
      </c>
      <c r="X1537" s="18"/>
    </row>
    <row r="1538" spans="21:24">
      <c r="U1538" s="18">
        <v>27101</v>
      </c>
      <c r="V1538">
        <v>114.27</v>
      </c>
      <c r="X1538" s="18"/>
    </row>
    <row r="1539" spans="21:24">
      <c r="U1539" s="18">
        <v>27102</v>
      </c>
      <c r="V1539">
        <v>114.27</v>
      </c>
      <c r="X1539" s="18"/>
    </row>
    <row r="1540" spans="21:24">
      <c r="U1540" s="18">
        <v>27103</v>
      </c>
      <c r="V1540">
        <v>114.27</v>
      </c>
      <c r="X1540" s="18"/>
    </row>
    <row r="1541" spans="21:24">
      <c r="U1541" s="18">
        <v>27104</v>
      </c>
      <c r="V1541">
        <v>114.27</v>
      </c>
      <c r="X1541" s="18"/>
    </row>
    <row r="1542" spans="21:24">
      <c r="U1542" s="18">
        <v>27105</v>
      </c>
      <c r="V1542">
        <v>114.27</v>
      </c>
      <c r="X1542" s="18"/>
    </row>
    <row r="1543" spans="21:24">
      <c r="U1543" s="18">
        <v>27106</v>
      </c>
      <c r="V1543">
        <v>114.27</v>
      </c>
      <c r="X1543" s="18"/>
    </row>
    <row r="1544" spans="21:24">
      <c r="U1544" s="18">
        <v>27107</v>
      </c>
      <c r="V1544">
        <v>114.27</v>
      </c>
      <c r="X1544" s="18"/>
    </row>
    <row r="1545" spans="21:24">
      <c r="U1545" s="18">
        <v>27108</v>
      </c>
      <c r="V1545">
        <v>114.27</v>
      </c>
      <c r="X1545" s="18"/>
    </row>
    <row r="1546" spans="21:24">
      <c r="U1546" s="18">
        <v>27109</v>
      </c>
      <c r="V1546">
        <v>114.27</v>
      </c>
      <c r="X1546" s="18"/>
    </row>
    <row r="1547" spans="21:24">
      <c r="U1547" s="18">
        <v>27110</v>
      </c>
      <c r="V1547">
        <v>114.27</v>
      </c>
      <c r="X1547" s="18"/>
    </row>
    <row r="1548" spans="21:24">
      <c r="U1548" s="18">
        <v>27111</v>
      </c>
      <c r="V1548">
        <v>114.27</v>
      </c>
      <c r="X1548" s="18"/>
    </row>
    <row r="1549" spans="21:24">
      <c r="U1549" s="18">
        <v>27112</v>
      </c>
      <c r="V1549">
        <v>114.27</v>
      </c>
      <c r="X1549" s="18"/>
    </row>
    <row r="1550" spans="21:24">
      <c r="U1550" s="18">
        <v>27113</v>
      </c>
      <c r="V1550">
        <v>114.27</v>
      </c>
      <c r="X1550" s="18"/>
    </row>
    <row r="1551" spans="21:24">
      <c r="U1551" s="18">
        <v>27114</v>
      </c>
      <c r="V1551">
        <v>114.27</v>
      </c>
      <c r="X1551" s="18"/>
    </row>
    <row r="1552" spans="21:24">
      <c r="U1552" s="18">
        <v>27115</v>
      </c>
      <c r="V1552">
        <v>114.27</v>
      </c>
      <c r="X1552" s="18"/>
    </row>
    <row r="1553" spans="21:24">
      <c r="U1553" s="18">
        <v>27116</v>
      </c>
      <c r="V1553">
        <v>114.27</v>
      </c>
      <c r="X1553" s="18"/>
    </row>
    <row r="1554" spans="21:24">
      <c r="U1554" s="18">
        <v>27117</v>
      </c>
      <c r="V1554">
        <v>111.59</v>
      </c>
      <c r="X1554" s="18"/>
    </row>
    <row r="1555" spans="21:24">
      <c r="U1555" s="18">
        <v>27118</v>
      </c>
      <c r="V1555">
        <v>111.59</v>
      </c>
      <c r="X1555" s="18"/>
    </row>
    <row r="1556" spans="21:24">
      <c r="U1556" s="18">
        <v>27119</v>
      </c>
      <c r="V1556">
        <v>111.59</v>
      </c>
      <c r="X1556" s="18"/>
    </row>
    <row r="1557" spans="21:24">
      <c r="U1557" s="18">
        <v>27120</v>
      </c>
      <c r="V1557">
        <v>111.59</v>
      </c>
      <c r="X1557" s="18"/>
    </row>
    <row r="1558" spans="21:24">
      <c r="U1558" s="18">
        <v>27121</v>
      </c>
      <c r="V1558">
        <v>111.59</v>
      </c>
      <c r="X1558" s="18"/>
    </row>
    <row r="1559" spans="21:24">
      <c r="U1559" s="18">
        <v>27122</v>
      </c>
      <c r="V1559">
        <v>111.59</v>
      </c>
      <c r="X1559" s="18"/>
    </row>
    <row r="1560" spans="21:24">
      <c r="U1560" s="18">
        <v>27123</v>
      </c>
      <c r="V1560">
        <v>111.59</v>
      </c>
      <c r="X1560" s="18"/>
    </row>
    <row r="1561" spans="21:24">
      <c r="U1561" s="18">
        <v>27124</v>
      </c>
      <c r="V1561">
        <v>111.59</v>
      </c>
      <c r="X1561" s="18"/>
    </row>
    <row r="1562" spans="21:24">
      <c r="U1562" s="18">
        <v>27125</v>
      </c>
      <c r="V1562">
        <v>111.59</v>
      </c>
      <c r="X1562" s="18"/>
    </row>
    <row r="1563" spans="21:24">
      <c r="U1563" s="18">
        <v>27126</v>
      </c>
      <c r="V1563">
        <v>111.59</v>
      </c>
      <c r="X1563" s="18"/>
    </row>
    <row r="1564" spans="21:24">
      <c r="U1564" s="18">
        <v>27127</v>
      </c>
      <c r="V1564">
        <v>111.59</v>
      </c>
      <c r="X1564" s="18"/>
    </row>
    <row r="1565" spans="21:24">
      <c r="U1565" s="18">
        <v>27128</v>
      </c>
      <c r="V1565">
        <v>111.59</v>
      </c>
      <c r="X1565" s="18"/>
    </row>
    <row r="1566" spans="21:24">
      <c r="U1566" s="18">
        <v>27129</v>
      </c>
      <c r="V1566">
        <v>111.59</v>
      </c>
      <c r="X1566" s="18"/>
    </row>
    <row r="1567" spans="21:24">
      <c r="U1567" s="18">
        <v>27130</v>
      </c>
      <c r="V1567">
        <v>111.59</v>
      </c>
      <c r="X1567" s="18"/>
    </row>
    <row r="1568" spans="21:24">
      <c r="U1568" s="18">
        <v>27131</v>
      </c>
      <c r="V1568">
        <v>111.59</v>
      </c>
      <c r="X1568" s="18"/>
    </row>
    <row r="1569" spans="21:24">
      <c r="U1569" s="18">
        <v>27132</v>
      </c>
      <c r="V1569">
        <v>111.59</v>
      </c>
      <c r="X1569" s="18"/>
    </row>
    <row r="1570" spans="21:24">
      <c r="U1570" s="18">
        <v>27133</v>
      </c>
      <c r="V1570">
        <v>111.59</v>
      </c>
      <c r="X1570" s="18"/>
    </row>
    <row r="1571" spans="21:24">
      <c r="U1571" s="18">
        <v>27134</v>
      </c>
      <c r="V1571">
        <v>111.59</v>
      </c>
      <c r="X1571" s="18"/>
    </row>
    <row r="1572" spans="21:24">
      <c r="U1572" s="18">
        <v>27135</v>
      </c>
      <c r="V1572">
        <v>111.59</v>
      </c>
      <c r="X1572" s="18"/>
    </row>
    <row r="1573" spans="21:24">
      <c r="U1573" s="18">
        <v>27136</v>
      </c>
      <c r="V1573">
        <v>111.59</v>
      </c>
      <c r="X1573" s="18"/>
    </row>
    <row r="1574" spans="21:24">
      <c r="U1574" s="18">
        <v>27137</v>
      </c>
      <c r="V1574">
        <v>111.59</v>
      </c>
      <c r="X1574" s="18"/>
    </row>
    <row r="1575" spans="21:24">
      <c r="U1575" s="18">
        <v>27138</v>
      </c>
      <c r="V1575">
        <v>111.59</v>
      </c>
      <c r="X1575" s="18"/>
    </row>
    <row r="1576" spans="21:24">
      <c r="U1576" s="18">
        <v>27139</v>
      </c>
      <c r="V1576">
        <v>111.59</v>
      </c>
      <c r="X1576" s="18"/>
    </row>
    <row r="1577" spans="21:24">
      <c r="U1577" s="18">
        <v>27140</v>
      </c>
      <c r="V1577">
        <v>111.59</v>
      </c>
      <c r="X1577" s="18"/>
    </row>
    <row r="1578" spans="21:24">
      <c r="U1578" s="18">
        <v>27141</v>
      </c>
      <c r="V1578">
        <v>111.59</v>
      </c>
      <c r="X1578" s="18"/>
    </row>
    <row r="1579" spans="21:24">
      <c r="U1579" s="18">
        <v>27142</v>
      </c>
      <c r="V1579">
        <v>111.59</v>
      </c>
      <c r="X1579" s="18"/>
    </row>
    <row r="1580" spans="21:24">
      <c r="U1580" s="18">
        <v>27143</v>
      </c>
      <c r="V1580">
        <v>111.59</v>
      </c>
      <c r="X1580" s="18"/>
    </row>
    <row r="1581" spans="21:24">
      <c r="U1581" s="18">
        <v>27144</v>
      </c>
      <c r="V1581">
        <v>111.59</v>
      </c>
      <c r="X1581" s="18"/>
    </row>
    <row r="1582" spans="21:24">
      <c r="U1582" s="18">
        <v>27145</v>
      </c>
      <c r="V1582">
        <v>111.59</v>
      </c>
      <c r="X1582" s="18"/>
    </row>
    <row r="1583" spans="21:24">
      <c r="U1583" s="18">
        <v>27146</v>
      </c>
      <c r="V1583">
        <v>111.59</v>
      </c>
      <c r="X1583" s="18"/>
    </row>
    <row r="1584" spans="21:24">
      <c r="U1584" s="18">
        <v>27147</v>
      </c>
      <c r="V1584">
        <v>111.59</v>
      </c>
      <c r="X1584" s="18"/>
    </row>
    <row r="1585" spans="21:24">
      <c r="U1585" s="18">
        <v>27148</v>
      </c>
      <c r="V1585">
        <v>111.59</v>
      </c>
      <c r="X1585" s="18"/>
    </row>
    <row r="1586" spans="21:24">
      <c r="U1586" s="18">
        <v>27149</v>
      </c>
      <c r="V1586">
        <v>107.41</v>
      </c>
      <c r="X1586" s="18"/>
    </row>
    <row r="1587" spans="21:24">
      <c r="U1587" s="18">
        <v>27150</v>
      </c>
      <c r="V1587">
        <v>107.41</v>
      </c>
      <c r="X1587" s="18"/>
    </row>
    <row r="1588" spans="21:24">
      <c r="U1588" s="18">
        <v>27151</v>
      </c>
      <c r="V1588">
        <v>107.41</v>
      </c>
      <c r="X1588" s="18"/>
    </row>
    <row r="1589" spans="21:24">
      <c r="U1589" s="18">
        <v>27152</v>
      </c>
      <c r="V1589">
        <v>107.41</v>
      </c>
      <c r="X1589" s="18"/>
    </row>
    <row r="1590" spans="21:24">
      <c r="U1590" s="18">
        <v>27153</v>
      </c>
      <c r="V1590">
        <v>107.41</v>
      </c>
      <c r="X1590" s="18"/>
    </row>
    <row r="1591" spans="21:24">
      <c r="U1591" s="18">
        <v>27154</v>
      </c>
      <c r="V1591">
        <v>107.41</v>
      </c>
      <c r="X1591" s="18"/>
    </row>
    <row r="1592" spans="21:24">
      <c r="U1592" s="18">
        <v>27155</v>
      </c>
      <c r="V1592">
        <v>107.41</v>
      </c>
      <c r="X1592" s="18"/>
    </row>
    <row r="1593" spans="21:24">
      <c r="U1593" s="18">
        <v>27156</v>
      </c>
      <c r="V1593">
        <v>107.41</v>
      </c>
      <c r="X1593" s="18"/>
    </row>
    <row r="1594" spans="21:24">
      <c r="U1594" s="18">
        <v>27157</v>
      </c>
      <c r="V1594">
        <v>107.41</v>
      </c>
      <c r="X1594" s="18"/>
    </row>
    <row r="1595" spans="21:24">
      <c r="U1595" s="18">
        <v>27158</v>
      </c>
      <c r="V1595">
        <v>107.41</v>
      </c>
      <c r="X1595" s="18"/>
    </row>
    <row r="1596" spans="21:24">
      <c r="U1596" s="18">
        <v>27159</v>
      </c>
      <c r="V1596">
        <v>107.41</v>
      </c>
      <c r="X1596" s="18"/>
    </row>
    <row r="1597" spans="21:24">
      <c r="U1597" s="18">
        <v>27160</v>
      </c>
      <c r="V1597">
        <v>107.41</v>
      </c>
      <c r="X1597" s="18"/>
    </row>
    <row r="1598" spans="21:24">
      <c r="U1598" s="18">
        <v>27161</v>
      </c>
      <c r="V1598">
        <v>107.41</v>
      </c>
      <c r="X1598" s="18"/>
    </row>
    <row r="1599" spans="21:24">
      <c r="U1599" s="18">
        <v>27162</v>
      </c>
      <c r="V1599">
        <v>107.41</v>
      </c>
      <c r="X1599" s="18"/>
    </row>
    <row r="1600" spans="21:24">
      <c r="U1600" s="18">
        <v>27163</v>
      </c>
      <c r="V1600">
        <v>107.41</v>
      </c>
      <c r="X1600" s="18"/>
    </row>
    <row r="1601" spans="21:24">
      <c r="U1601" s="18">
        <v>27164</v>
      </c>
      <c r="V1601">
        <v>107.41</v>
      </c>
      <c r="X1601" s="18"/>
    </row>
    <row r="1602" spans="21:24">
      <c r="U1602" s="18">
        <v>27165</v>
      </c>
      <c r="V1602">
        <v>107.41</v>
      </c>
      <c r="X1602" s="18"/>
    </row>
    <row r="1603" spans="21:24">
      <c r="U1603" s="18">
        <v>27166</v>
      </c>
      <c r="V1603">
        <v>107.41</v>
      </c>
      <c r="X1603" s="18"/>
    </row>
    <row r="1604" spans="21:24">
      <c r="U1604" s="18">
        <v>27167</v>
      </c>
      <c r="V1604">
        <v>107.41</v>
      </c>
      <c r="X1604" s="18"/>
    </row>
    <row r="1605" spans="21:24">
      <c r="U1605" s="18">
        <v>27168</v>
      </c>
      <c r="V1605">
        <v>107.41</v>
      </c>
      <c r="X1605" s="18"/>
    </row>
    <row r="1606" spans="21:24">
      <c r="U1606" s="18">
        <v>27169</v>
      </c>
      <c r="V1606">
        <v>107.41</v>
      </c>
      <c r="X1606" s="18"/>
    </row>
    <row r="1607" spans="21:24">
      <c r="U1607" s="18">
        <v>27170</v>
      </c>
      <c r="V1607">
        <v>107.41</v>
      </c>
      <c r="X1607" s="18"/>
    </row>
    <row r="1608" spans="21:24">
      <c r="U1608" s="18">
        <v>27171</v>
      </c>
      <c r="V1608">
        <v>107.41</v>
      </c>
      <c r="X1608" s="18"/>
    </row>
    <row r="1609" spans="21:24">
      <c r="U1609" s="18">
        <v>27172</v>
      </c>
      <c r="V1609">
        <v>107.41</v>
      </c>
      <c r="X1609" s="18"/>
    </row>
    <row r="1610" spans="21:24">
      <c r="U1610" s="18">
        <v>27173</v>
      </c>
      <c r="V1610">
        <v>107.41</v>
      </c>
      <c r="X1610" s="18"/>
    </row>
    <row r="1611" spans="21:24">
      <c r="U1611" s="18">
        <v>27174</v>
      </c>
      <c r="V1611">
        <v>107.41</v>
      </c>
      <c r="X1611" s="18"/>
    </row>
    <row r="1612" spans="21:24">
      <c r="U1612" s="18">
        <v>27175</v>
      </c>
      <c r="V1612">
        <v>107.41</v>
      </c>
      <c r="X1612" s="18"/>
    </row>
    <row r="1613" spans="21:24">
      <c r="U1613" s="18">
        <v>27176</v>
      </c>
      <c r="V1613">
        <v>107.41</v>
      </c>
      <c r="X1613" s="18"/>
    </row>
    <row r="1614" spans="21:24">
      <c r="U1614" s="18">
        <v>27177</v>
      </c>
      <c r="V1614">
        <v>107.41</v>
      </c>
      <c r="X1614" s="18"/>
    </row>
    <row r="1615" spans="21:24">
      <c r="U1615" s="18">
        <v>27178</v>
      </c>
      <c r="V1615">
        <v>107.41</v>
      </c>
      <c r="X1615" s="18"/>
    </row>
    <row r="1616" spans="21:24">
      <c r="U1616" s="18">
        <v>27179</v>
      </c>
      <c r="V1616">
        <v>107.41</v>
      </c>
      <c r="X1616" s="18"/>
    </row>
    <row r="1617" spans="21:24">
      <c r="U1617" s="18">
        <v>27180</v>
      </c>
      <c r="V1617">
        <v>104.2</v>
      </c>
      <c r="X1617" s="18"/>
    </row>
    <row r="1618" spans="21:24">
      <c r="U1618" s="18">
        <v>27181</v>
      </c>
      <c r="V1618">
        <v>104.2</v>
      </c>
      <c r="X1618" s="18"/>
    </row>
    <row r="1619" spans="21:24">
      <c r="U1619" s="18">
        <v>27182</v>
      </c>
      <c r="V1619">
        <v>104.2</v>
      </c>
      <c r="X1619" s="18"/>
    </row>
    <row r="1620" spans="21:24">
      <c r="U1620" s="18">
        <v>27183</v>
      </c>
      <c r="V1620">
        <v>104.2</v>
      </c>
      <c r="X1620" s="18"/>
    </row>
    <row r="1621" spans="21:24">
      <c r="U1621" s="18">
        <v>27184</v>
      </c>
      <c r="V1621">
        <v>104.2</v>
      </c>
      <c r="X1621" s="18"/>
    </row>
    <row r="1622" spans="21:24">
      <c r="U1622" s="18">
        <v>27185</v>
      </c>
      <c r="V1622">
        <v>104.2</v>
      </c>
      <c r="X1622" s="18"/>
    </row>
    <row r="1623" spans="21:24">
      <c r="U1623" s="18">
        <v>27186</v>
      </c>
      <c r="V1623">
        <v>104.2</v>
      </c>
      <c r="X1623" s="18"/>
    </row>
    <row r="1624" spans="21:24">
      <c r="U1624" s="18">
        <v>27187</v>
      </c>
      <c r="V1624">
        <v>104.2</v>
      </c>
      <c r="X1624" s="18"/>
    </row>
    <row r="1625" spans="21:24">
      <c r="U1625" s="18">
        <v>27188</v>
      </c>
      <c r="V1625">
        <v>104.2</v>
      </c>
      <c r="X1625" s="18"/>
    </row>
    <row r="1626" spans="21:24">
      <c r="U1626" s="18">
        <v>27189</v>
      </c>
      <c r="V1626">
        <v>104.2</v>
      </c>
      <c r="X1626" s="18"/>
    </row>
    <row r="1627" spans="21:24">
      <c r="U1627" s="18">
        <v>27190</v>
      </c>
      <c r="V1627">
        <v>104.2</v>
      </c>
      <c r="X1627" s="18"/>
    </row>
    <row r="1628" spans="21:24">
      <c r="U1628" s="18">
        <v>27191</v>
      </c>
      <c r="V1628">
        <v>104.2</v>
      </c>
      <c r="X1628" s="18"/>
    </row>
    <row r="1629" spans="21:24">
      <c r="U1629" s="18">
        <v>27192</v>
      </c>
      <c r="V1629">
        <v>104.2</v>
      </c>
      <c r="X1629" s="18"/>
    </row>
    <row r="1630" spans="21:24">
      <c r="U1630" s="18">
        <v>27193</v>
      </c>
      <c r="V1630">
        <v>104.2</v>
      </c>
      <c r="X1630" s="18"/>
    </row>
    <row r="1631" spans="21:24">
      <c r="U1631" s="18">
        <v>27194</v>
      </c>
      <c r="V1631">
        <v>104.2</v>
      </c>
      <c r="X1631" s="18"/>
    </row>
    <row r="1632" spans="21:24">
      <c r="U1632" s="18">
        <v>27195</v>
      </c>
      <c r="V1632">
        <v>104.2</v>
      </c>
      <c r="X1632" s="18"/>
    </row>
    <row r="1633" spans="21:24">
      <c r="U1633" s="18">
        <v>27196</v>
      </c>
      <c r="V1633">
        <v>104.2</v>
      </c>
      <c r="X1633" s="18"/>
    </row>
    <row r="1634" spans="21:24">
      <c r="U1634" s="18">
        <v>27197</v>
      </c>
      <c r="V1634">
        <v>104.2</v>
      </c>
      <c r="X1634" s="18"/>
    </row>
    <row r="1635" spans="21:24">
      <c r="U1635" s="18">
        <v>27198</v>
      </c>
      <c r="V1635">
        <v>104.2</v>
      </c>
      <c r="X1635" s="18"/>
    </row>
    <row r="1636" spans="21:24">
      <c r="U1636" s="18">
        <v>27199</v>
      </c>
      <c r="V1636">
        <v>104.2</v>
      </c>
      <c r="X1636" s="18"/>
    </row>
    <row r="1637" spans="21:24">
      <c r="U1637" s="18">
        <v>27200</v>
      </c>
      <c r="V1637">
        <v>104.2</v>
      </c>
      <c r="X1637" s="18"/>
    </row>
    <row r="1638" spans="21:24">
      <c r="U1638" s="18">
        <v>27201</v>
      </c>
      <c r="V1638">
        <v>104.2</v>
      </c>
      <c r="X1638" s="18"/>
    </row>
    <row r="1639" spans="21:24">
      <c r="U1639" s="18">
        <v>27202</v>
      </c>
      <c r="V1639">
        <v>104.2</v>
      </c>
      <c r="X1639" s="18"/>
    </row>
    <row r="1640" spans="21:24">
      <c r="U1640" s="18">
        <v>27203</v>
      </c>
      <c r="V1640">
        <v>104.2</v>
      </c>
      <c r="X1640" s="18"/>
    </row>
    <row r="1641" spans="21:24">
      <c r="U1641" s="18">
        <v>27204</v>
      </c>
      <c r="V1641">
        <v>104.2</v>
      </c>
      <c r="X1641" s="18"/>
    </row>
    <row r="1642" spans="21:24">
      <c r="U1642" s="18">
        <v>27205</v>
      </c>
      <c r="V1642">
        <v>104.2</v>
      </c>
      <c r="X1642" s="18"/>
    </row>
    <row r="1643" spans="21:24">
      <c r="U1643" s="18">
        <v>27206</v>
      </c>
      <c r="V1643">
        <v>104.2</v>
      </c>
      <c r="X1643" s="18"/>
    </row>
    <row r="1644" spans="21:24">
      <c r="U1644" s="18">
        <v>27207</v>
      </c>
      <c r="V1644">
        <v>104.2</v>
      </c>
      <c r="X1644" s="18"/>
    </row>
    <row r="1645" spans="21:24">
      <c r="U1645" s="18">
        <v>27208</v>
      </c>
      <c r="V1645">
        <v>102.56</v>
      </c>
      <c r="X1645" s="18"/>
    </row>
    <row r="1646" spans="21:24">
      <c r="U1646" s="18">
        <v>27209</v>
      </c>
      <c r="V1646">
        <v>102.56</v>
      </c>
      <c r="X1646" s="18"/>
    </row>
    <row r="1647" spans="21:24">
      <c r="U1647" s="18">
        <v>27210</v>
      </c>
      <c r="V1647">
        <v>102.56</v>
      </c>
      <c r="X1647" s="18"/>
    </row>
    <row r="1648" spans="21:24">
      <c r="U1648" s="18">
        <v>27211</v>
      </c>
      <c r="V1648">
        <v>102.56</v>
      </c>
      <c r="X1648" s="18"/>
    </row>
    <row r="1649" spans="21:24">
      <c r="U1649" s="18">
        <v>27212</v>
      </c>
      <c r="V1649">
        <v>102.56</v>
      </c>
      <c r="X1649" s="18"/>
    </row>
    <row r="1650" spans="21:24">
      <c r="U1650" s="18">
        <v>27213</v>
      </c>
      <c r="V1650">
        <v>102.56</v>
      </c>
      <c r="X1650" s="18"/>
    </row>
    <row r="1651" spans="21:24">
      <c r="U1651" s="18">
        <v>27214</v>
      </c>
      <c r="V1651">
        <v>102.56</v>
      </c>
      <c r="X1651" s="18"/>
    </row>
    <row r="1652" spans="21:24">
      <c r="U1652" s="18">
        <v>27215</v>
      </c>
      <c r="V1652">
        <v>102.56</v>
      </c>
      <c r="X1652" s="18"/>
    </row>
    <row r="1653" spans="21:24">
      <c r="U1653" s="18">
        <v>27216</v>
      </c>
      <c r="V1653">
        <v>102.56</v>
      </c>
      <c r="X1653" s="18"/>
    </row>
    <row r="1654" spans="21:24">
      <c r="U1654" s="18">
        <v>27217</v>
      </c>
      <c r="V1654">
        <v>102.56</v>
      </c>
      <c r="X1654" s="18"/>
    </row>
    <row r="1655" spans="21:24">
      <c r="U1655" s="18">
        <v>27218</v>
      </c>
      <c r="V1655">
        <v>102.56</v>
      </c>
      <c r="X1655" s="18"/>
    </row>
    <row r="1656" spans="21:24">
      <c r="U1656" s="18">
        <v>27219</v>
      </c>
      <c r="V1656">
        <v>102.56</v>
      </c>
      <c r="X1656" s="18"/>
    </row>
    <row r="1657" spans="21:24">
      <c r="U1657" s="18">
        <v>27220</v>
      </c>
      <c r="V1657">
        <v>102.56</v>
      </c>
      <c r="X1657" s="18"/>
    </row>
    <row r="1658" spans="21:24">
      <c r="U1658" s="18">
        <v>27221</v>
      </c>
      <c r="V1658">
        <v>102.56</v>
      </c>
      <c r="X1658" s="18"/>
    </row>
    <row r="1659" spans="21:24">
      <c r="U1659" s="18">
        <v>27222</v>
      </c>
      <c r="V1659">
        <v>102.56</v>
      </c>
      <c r="X1659" s="18"/>
    </row>
    <row r="1660" spans="21:24">
      <c r="U1660" s="18">
        <v>27223</v>
      </c>
      <c r="V1660">
        <v>102.56</v>
      </c>
      <c r="X1660" s="18"/>
    </row>
    <row r="1661" spans="21:24">
      <c r="U1661" s="18">
        <v>27224</v>
      </c>
      <c r="V1661">
        <v>102.56</v>
      </c>
      <c r="X1661" s="18"/>
    </row>
    <row r="1662" spans="21:24">
      <c r="U1662" s="18">
        <v>27225</v>
      </c>
      <c r="V1662">
        <v>102.56</v>
      </c>
      <c r="X1662" s="18"/>
    </row>
    <row r="1663" spans="21:24">
      <c r="U1663" s="18">
        <v>27226</v>
      </c>
      <c r="V1663">
        <v>102.56</v>
      </c>
      <c r="X1663" s="18"/>
    </row>
    <row r="1664" spans="21:24">
      <c r="U1664" s="18">
        <v>27227</v>
      </c>
      <c r="V1664">
        <v>102.56</v>
      </c>
      <c r="X1664" s="18"/>
    </row>
    <row r="1665" spans="21:24">
      <c r="U1665" s="18">
        <v>27228</v>
      </c>
      <c r="V1665">
        <v>102.56</v>
      </c>
      <c r="X1665" s="18"/>
    </row>
    <row r="1666" spans="21:24">
      <c r="U1666" s="18">
        <v>27229</v>
      </c>
      <c r="V1666">
        <v>102.56</v>
      </c>
      <c r="X1666" s="18"/>
    </row>
    <row r="1667" spans="21:24">
      <c r="U1667" s="18">
        <v>27230</v>
      </c>
      <c r="V1667">
        <v>102.56</v>
      </c>
      <c r="X1667" s="18"/>
    </row>
    <row r="1668" spans="21:24">
      <c r="U1668" s="18">
        <v>27231</v>
      </c>
      <c r="V1668">
        <v>102.56</v>
      </c>
      <c r="X1668" s="18"/>
    </row>
    <row r="1669" spans="21:24">
      <c r="U1669" s="18">
        <v>27232</v>
      </c>
      <c r="V1669">
        <v>102.56</v>
      </c>
      <c r="X1669" s="18"/>
    </row>
    <row r="1670" spans="21:24">
      <c r="U1670" s="18">
        <v>27233</v>
      </c>
      <c r="V1670">
        <v>102.56</v>
      </c>
      <c r="X1670" s="18"/>
    </row>
    <row r="1671" spans="21:24">
      <c r="U1671" s="18">
        <v>27234</v>
      </c>
      <c r="V1671">
        <v>102.56</v>
      </c>
      <c r="X1671" s="18"/>
    </row>
    <row r="1672" spans="21:24">
      <c r="U1672" s="18">
        <v>27235</v>
      </c>
      <c r="V1672">
        <v>102.56</v>
      </c>
      <c r="X1672" s="18"/>
    </row>
    <row r="1673" spans="21:24">
      <c r="U1673" s="18">
        <v>27236</v>
      </c>
      <c r="V1673">
        <v>102.56</v>
      </c>
      <c r="X1673" s="18"/>
    </row>
    <row r="1674" spans="21:24">
      <c r="U1674" s="18">
        <v>27237</v>
      </c>
      <c r="V1674">
        <v>102.56</v>
      </c>
      <c r="X1674" s="18"/>
    </row>
    <row r="1675" spans="21:24">
      <c r="U1675" s="18">
        <v>27238</v>
      </c>
      <c r="V1675">
        <v>102.56</v>
      </c>
      <c r="X1675" s="18"/>
    </row>
    <row r="1676" spans="21:24">
      <c r="U1676" s="18">
        <v>27239</v>
      </c>
      <c r="V1676">
        <v>102.56</v>
      </c>
      <c r="X1676" s="18"/>
    </row>
    <row r="1677" spans="21:24">
      <c r="U1677" s="18">
        <v>27240</v>
      </c>
      <c r="V1677">
        <v>102.56</v>
      </c>
      <c r="X1677" s="18"/>
    </row>
    <row r="1678" spans="21:24">
      <c r="U1678" s="18">
        <v>27241</v>
      </c>
      <c r="V1678">
        <v>94.53</v>
      </c>
      <c r="X1678" s="18"/>
    </row>
    <row r="1679" spans="21:24">
      <c r="U1679" s="18">
        <v>27242</v>
      </c>
      <c r="V1679">
        <v>94.53</v>
      </c>
      <c r="X1679" s="18"/>
    </row>
    <row r="1680" spans="21:24">
      <c r="U1680" s="18">
        <v>27243</v>
      </c>
      <c r="V1680">
        <v>94.53</v>
      </c>
      <c r="X1680" s="18"/>
    </row>
    <row r="1681" spans="21:24">
      <c r="U1681" s="18">
        <v>27244</v>
      </c>
      <c r="V1681">
        <v>94.53</v>
      </c>
      <c r="X1681" s="18"/>
    </row>
    <row r="1682" spans="21:24">
      <c r="U1682" s="18">
        <v>27245</v>
      </c>
      <c r="V1682">
        <v>94.53</v>
      </c>
      <c r="X1682" s="18"/>
    </row>
    <row r="1683" spans="21:24">
      <c r="U1683" s="18">
        <v>27246</v>
      </c>
      <c r="V1683">
        <v>94.53</v>
      </c>
      <c r="X1683" s="18"/>
    </row>
    <row r="1684" spans="21:24">
      <c r="U1684" s="18">
        <v>27247</v>
      </c>
      <c r="V1684">
        <v>94.53</v>
      </c>
      <c r="X1684" s="18"/>
    </row>
    <row r="1685" spans="21:24">
      <c r="U1685" s="18">
        <v>27248</v>
      </c>
      <c r="V1685">
        <v>94.53</v>
      </c>
      <c r="X1685" s="18"/>
    </row>
    <row r="1686" spans="21:24">
      <c r="U1686" s="18">
        <v>27249</v>
      </c>
      <c r="V1686">
        <v>94.53</v>
      </c>
      <c r="X1686" s="18"/>
    </row>
    <row r="1687" spans="21:24">
      <c r="U1687" s="18">
        <v>27250</v>
      </c>
      <c r="V1687">
        <v>94.53</v>
      </c>
      <c r="X1687" s="18"/>
    </row>
    <row r="1688" spans="21:24">
      <c r="U1688" s="18">
        <v>27251</v>
      </c>
      <c r="V1688">
        <v>94.53</v>
      </c>
      <c r="X1688" s="18"/>
    </row>
    <row r="1689" spans="21:24">
      <c r="U1689" s="18">
        <v>27252</v>
      </c>
      <c r="V1689">
        <v>94.53</v>
      </c>
      <c r="X1689" s="18"/>
    </row>
    <row r="1690" spans="21:24">
      <c r="U1690" s="18">
        <v>27253</v>
      </c>
      <c r="V1690">
        <v>94.53</v>
      </c>
      <c r="X1690" s="18"/>
    </row>
    <row r="1691" spans="21:24">
      <c r="U1691" s="18">
        <v>27254</v>
      </c>
      <c r="V1691">
        <v>94.53</v>
      </c>
      <c r="X1691" s="18"/>
    </row>
    <row r="1692" spans="21:24">
      <c r="U1692" s="18">
        <v>27255</v>
      </c>
      <c r="V1692">
        <v>94.53</v>
      </c>
      <c r="X1692" s="18"/>
    </row>
    <row r="1693" spans="21:24">
      <c r="U1693" s="18">
        <v>27256</v>
      </c>
      <c r="V1693">
        <v>94.53</v>
      </c>
      <c r="X1693" s="18"/>
    </row>
    <row r="1694" spans="21:24">
      <c r="U1694" s="18">
        <v>27257</v>
      </c>
      <c r="V1694">
        <v>94.53</v>
      </c>
      <c r="X1694" s="18"/>
    </row>
    <row r="1695" spans="21:24">
      <c r="U1695" s="18">
        <v>27258</v>
      </c>
      <c r="V1695">
        <v>94.53</v>
      </c>
      <c r="X1695" s="18"/>
    </row>
    <row r="1696" spans="21:24">
      <c r="U1696" s="18">
        <v>27259</v>
      </c>
      <c r="V1696">
        <v>94.53</v>
      </c>
      <c r="X1696" s="18"/>
    </row>
    <row r="1697" spans="21:24">
      <c r="U1697" s="18">
        <v>27260</v>
      </c>
      <c r="V1697">
        <v>94.53</v>
      </c>
      <c r="X1697" s="18"/>
    </row>
    <row r="1698" spans="21:24">
      <c r="U1698" s="18">
        <v>27261</v>
      </c>
      <c r="V1698">
        <v>94.53</v>
      </c>
      <c r="X1698" s="18"/>
    </row>
    <row r="1699" spans="21:24">
      <c r="U1699" s="18">
        <v>27262</v>
      </c>
      <c r="V1699">
        <v>94.53</v>
      </c>
      <c r="X1699" s="18"/>
    </row>
    <row r="1700" spans="21:24">
      <c r="U1700" s="18">
        <v>27263</v>
      </c>
      <c r="V1700">
        <v>94.53</v>
      </c>
      <c r="X1700" s="18"/>
    </row>
    <row r="1701" spans="21:24">
      <c r="U1701" s="18">
        <v>27264</v>
      </c>
      <c r="V1701">
        <v>94.53</v>
      </c>
      <c r="X1701" s="18"/>
    </row>
    <row r="1702" spans="21:24">
      <c r="U1702" s="18">
        <v>27265</v>
      </c>
      <c r="V1702">
        <v>94.53</v>
      </c>
      <c r="X1702" s="18"/>
    </row>
    <row r="1703" spans="21:24">
      <c r="U1703" s="18">
        <v>27266</v>
      </c>
      <c r="V1703">
        <v>94.53</v>
      </c>
      <c r="X1703" s="18"/>
    </row>
    <row r="1704" spans="21:24">
      <c r="U1704" s="18">
        <v>27267</v>
      </c>
      <c r="V1704">
        <v>94.53</v>
      </c>
      <c r="X1704" s="18"/>
    </row>
    <row r="1705" spans="21:24">
      <c r="U1705" s="18">
        <v>27268</v>
      </c>
      <c r="V1705">
        <v>94.53</v>
      </c>
      <c r="X1705" s="18"/>
    </row>
    <row r="1706" spans="21:24">
      <c r="U1706" s="18">
        <v>27269</v>
      </c>
      <c r="V1706">
        <v>94.53</v>
      </c>
      <c r="X1706" s="18"/>
    </row>
    <row r="1707" spans="21:24">
      <c r="U1707" s="18">
        <v>27270</v>
      </c>
      <c r="V1707">
        <v>94.53</v>
      </c>
      <c r="X1707" s="18"/>
    </row>
    <row r="1708" spans="21:24">
      <c r="U1708" s="18">
        <v>27271</v>
      </c>
      <c r="V1708">
        <v>86.08</v>
      </c>
      <c r="X1708" s="18"/>
    </row>
    <row r="1709" spans="21:24">
      <c r="U1709" s="18">
        <v>27272</v>
      </c>
      <c r="V1709">
        <v>86.08</v>
      </c>
      <c r="X1709" s="18"/>
    </row>
    <row r="1710" spans="21:24">
      <c r="U1710" s="18">
        <v>27273</v>
      </c>
      <c r="V1710">
        <v>86.08</v>
      </c>
      <c r="X1710" s="18"/>
    </row>
    <row r="1711" spans="21:24">
      <c r="U1711" s="18">
        <v>27274</v>
      </c>
      <c r="V1711">
        <v>86.08</v>
      </c>
      <c r="X1711" s="18"/>
    </row>
    <row r="1712" spans="21:24">
      <c r="U1712" s="18">
        <v>27275</v>
      </c>
      <c r="V1712">
        <v>86.08</v>
      </c>
      <c r="X1712" s="18"/>
    </row>
    <row r="1713" spans="21:24">
      <c r="U1713" s="18">
        <v>27276</v>
      </c>
      <c r="V1713">
        <v>86.08</v>
      </c>
      <c r="X1713" s="18"/>
    </row>
    <row r="1714" spans="21:24">
      <c r="U1714" s="18">
        <v>27277</v>
      </c>
      <c r="V1714">
        <v>86.08</v>
      </c>
      <c r="X1714" s="18"/>
    </row>
    <row r="1715" spans="21:24">
      <c r="U1715" s="18">
        <v>27278</v>
      </c>
      <c r="V1715">
        <v>86.08</v>
      </c>
      <c r="X1715" s="18"/>
    </row>
    <row r="1716" spans="21:24">
      <c r="U1716" s="18">
        <v>27279</v>
      </c>
      <c r="V1716">
        <v>86.08</v>
      </c>
      <c r="X1716" s="18"/>
    </row>
    <row r="1717" spans="21:24">
      <c r="U1717" s="18">
        <v>27280</v>
      </c>
      <c r="V1717">
        <v>86.08</v>
      </c>
      <c r="X1717" s="18"/>
    </row>
    <row r="1718" spans="21:24">
      <c r="U1718" s="18">
        <v>27281</v>
      </c>
      <c r="V1718">
        <v>86.08</v>
      </c>
      <c r="X1718" s="18"/>
    </row>
    <row r="1719" spans="21:24">
      <c r="U1719" s="18">
        <v>27282</v>
      </c>
      <c r="V1719">
        <v>86.08</v>
      </c>
      <c r="X1719" s="18"/>
    </row>
    <row r="1720" spans="21:24">
      <c r="U1720" s="18">
        <v>27283</v>
      </c>
      <c r="V1720">
        <v>86.08</v>
      </c>
      <c r="X1720" s="18"/>
    </row>
    <row r="1721" spans="21:24">
      <c r="U1721" s="18">
        <v>27284</v>
      </c>
      <c r="V1721">
        <v>86.08</v>
      </c>
      <c r="X1721" s="18"/>
    </row>
    <row r="1722" spans="21:24">
      <c r="U1722" s="18">
        <v>27285</v>
      </c>
      <c r="V1722">
        <v>86.08</v>
      </c>
      <c r="X1722" s="18"/>
    </row>
    <row r="1723" spans="21:24">
      <c r="U1723" s="18">
        <v>27286</v>
      </c>
      <c r="V1723">
        <v>86.08</v>
      </c>
      <c r="X1723" s="18"/>
    </row>
    <row r="1724" spans="21:24">
      <c r="U1724" s="18">
        <v>27287</v>
      </c>
      <c r="V1724">
        <v>86.08</v>
      </c>
      <c r="X1724" s="18"/>
    </row>
    <row r="1725" spans="21:24">
      <c r="U1725" s="18">
        <v>27288</v>
      </c>
      <c r="V1725">
        <v>86.08</v>
      </c>
      <c r="X1725" s="18"/>
    </row>
    <row r="1726" spans="21:24">
      <c r="U1726" s="18">
        <v>27289</v>
      </c>
      <c r="V1726">
        <v>86.08</v>
      </c>
      <c r="X1726" s="18"/>
    </row>
    <row r="1727" spans="21:24">
      <c r="U1727" s="18">
        <v>27290</v>
      </c>
      <c r="V1727">
        <v>86.08</v>
      </c>
      <c r="X1727" s="18"/>
    </row>
    <row r="1728" spans="21:24">
      <c r="U1728" s="18">
        <v>27291</v>
      </c>
      <c r="V1728">
        <v>86.08</v>
      </c>
      <c r="X1728" s="18"/>
    </row>
    <row r="1729" spans="21:24">
      <c r="U1729" s="18">
        <v>27292</v>
      </c>
      <c r="V1729">
        <v>86.08</v>
      </c>
      <c r="X1729" s="18"/>
    </row>
    <row r="1730" spans="21:24">
      <c r="U1730" s="18">
        <v>27293</v>
      </c>
      <c r="V1730">
        <v>86.08</v>
      </c>
      <c r="X1730" s="18"/>
    </row>
    <row r="1731" spans="21:24">
      <c r="U1731" s="18">
        <v>27294</v>
      </c>
      <c r="V1731">
        <v>86.08</v>
      </c>
      <c r="X1731" s="18"/>
    </row>
    <row r="1732" spans="21:24">
      <c r="U1732" s="18">
        <v>27295</v>
      </c>
      <c r="V1732">
        <v>86.08</v>
      </c>
      <c r="X1732" s="18"/>
    </row>
    <row r="1733" spans="21:24">
      <c r="U1733" s="18">
        <v>27296</v>
      </c>
      <c r="V1733">
        <v>86.08</v>
      </c>
      <c r="X1733" s="18"/>
    </row>
    <row r="1734" spans="21:24">
      <c r="U1734" s="18">
        <v>27297</v>
      </c>
      <c r="V1734">
        <v>86.08</v>
      </c>
      <c r="X1734" s="18"/>
    </row>
    <row r="1735" spans="21:24">
      <c r="U1735" s="18">
        <v>27298</v>
      </c>
      <c r="V1735">
        <v>86.08</v>
      </c>
      <c r="X1735" s="18"/>
    </row>
    <row r="1736" spans="21:24">
      <c r="U1736" s="18">
        <v>27299</v>
      </c>
      <c r="V1736">
        <v>86.08</v>
      </c>
      <c r="X1736" s="18"/>
    </row>
    <row r="1737" spans="21:24">
      <c r="U1737" s="18">
        <v>27300</v>
      </c>
      <c r="V1737">
        <v>86.08</v>
      </c>
      <c r="X1737" s="18"/>
    </row>
    <row r="1738" spans="21:24">
      <c r="U1738" s="18">
        <v>27301</v>
      </c>
      <c r="V1738">
        <v>86.08</v>
      </c>
      <c r="X1738" s="18"/>
    </row>
    <row r="1739" spans="21:24">
      <c r="U1739" s="18">
        <v>27302</v>
      </c>
      <c r="V1739">
        <v>76.19</v>
      </c>
      <c r="X1739" s="18"/>
    </row>
    <row r="1740" spans="21:24">
      <c r="U1740" s="18">
        <v>27303</v>
      </c>
      <c r="V1740">
        <v>76.19</v>
      </c>
      <c r="X1740" s="18"/>
    </row>
    <row r="1741" spans="21:24">
      <c r="U1741" s="18">
        <v>27304</v>
      </c>
      <c r="V1741">
        <v>76.19</v>
      </c>
      <c r="X1741" s="18"/>
    </row>
    <row r="1742" spans="21:24">
      <c r="U1742" s="18">
        <v>27305</v>
      </c>
      <c r="V1742">
        <v>76.19</v>
      </c>
      <c r="X1742" s="18"/>
    </row>
    <row r="1743" spans="21:24">
      <c r="U1743" s="18">
        <v>27306</v>
      </c>
      <c r="V1743">
        <v>76.19</v>
      </c>
      <c r="X1743" s="18"/>
    </row>
    <row r="1744" spans="21:24">
      <c r="U1744" s="18">
        <v>27307</v>
      </c>
      <c r="V1744">
        <v>76.19</v>
      </c>
      <c r="X1744" s="18"/>
    </row>
    <row r="1745" spans="21:24">
      <c r="U1745" s="18">
        <v>27308</v>
      </c>
      <c r="V1745">
        <v>76.19</v>
      </c>
      <c r="X1745" s="18"/>
    </row>
    <row r="1746" spans="21:24">
      <c r="U1746" s="18">
        <v>27309</v>
      </c>
      <c r="V1746">
        <v>76.19</v>
      </c>
      <c r="X1746" s="18"/>
    </row>
    <row r="1747" spans="21:24">
      <c r="U1747" s="18">
        <v>27310</v>
      </c>
      <c r="V1747">
        <v>76.19</v>
      </c>
      <c r="X1747" s="18"/>
    </row>
    <row r="1748" spans="21:24">
      <c r="U1748" s="18">
        <v>27311</v>
      </c>
      <c r="V1748">
        <v>76.19</v>
      </c>
      <c r="X1748" s="18"/>
    </row>
    <row r="1749" spans="21:24">
      <c r="U1749" s="18">
        <v>27312</v>
      </c>
      <c r="V1749">
        <v>76.19</v>
      </c>
      <c r="X1749" s="18"/>
    </row>
    <row r="1750" spans="21:24">
      <c r="U1750" s="18">
        <v>27313</v>
      </c>
      <c r="V1750">
        <v>76.19</v>
      </c>
      <c r="X1750" s="18"/>
    </row>
    <row r="1751" spans="21:24">
      <c r="U1751" s="18">
        <v>27314</v>
      </c>
      <c r="V1751">
        <v>76.19</v>
      </c>
      <c r="X1751" s="18"/>
    </row>
    <row r="1752" spans="21:24">
      <c r="U1752" s="18">
        <v>27315</v>
      </c>
      <c r="V1752">
        <v>76.19</v>
      </c>
      <c r="X1752" s="18"/>
    </row>
    <row r="1753" spans="21:24">
      <c r="U1753" s="18">
        <v>27316</v>
      </c>
      <c r="V1753">
        <v>76.19</v>
      </c>
      <c r="X1753" s="18"/>
    </row>
    <row r="1754" spans="21:24">
      <c r="U1754" s="18">
        <v>27317</v>
      </c>
      <c r="V1754">
        <v>76.19</v>
      </c>
      <c r="X1754" s="18"/>
    </row>
    <row r="1755" spans="21:24">
      <c r="U1755" s="18">
        <v>27318</v>
      </c>
      <c r="V1755">
        <v>76.19</v>
      </c>
      <c r="X1755" s="18"/>
    </row>
    <row r="1756" spans="21:24">
      <c r="U1756" s="18">
        <v>27319</v>
      </c>
      <c r="V1756">
        <v>76.19</v>
      </c>
      <c r="X1756" s="18"/>
    </row>
    <row r="1757" spans="21:24">
      <c r="U1757" s="18">
        <v>27320</v>
      </c>
      <c r="V1757">
        <v>76.19</v>
      </c>
      <c r="X1757" s="18"/>
    </row>
    <row r="1758" spans="21:24">
      <c r="U1758" s="18">
        <v>27321</v>
      </c>
      <c r="V1758">
        <v>76.19</v>
      </c>
      <c r="X1758" s="18"/>
    </row>
    <row r="1759" spans="21:24">
      <c r="U1759" s="18">
        <v>27322</v>
      </c>
      <c r="V1759">
        <v>76.19</v>
      </c>
      <c r="X1759" s="18"/>
    </row>
    <row r="1760" spans="21:24">
      <c r="U1760" s="18">
        <v>27323</v>
      </c>
      <c r="V1760">
        <v>76.19</v>
      </c>
      <c r="X1760" s="18"/>
    </row>
    <row r="1761" spans="21:24">
      <c r="U1761" s="18">
        <v>27324</v>
      </c>
      <c r="V1761">
        <v>76.19</v>
      </c>
      <c r="X1761" s="18"/>
    </row>
    <row r="1762" spans="21:24">
      <c r="U1762" s="18">
        <v>27325</v>
      </c>
      <c r="V1762">
        <v>76.19</v>
      </c>
      <c r="X1762" s="18"/>
    </row>
    <row r="1763" spans="21:24">
      <c r="U1763" s="18">
        <v>27326</v>
      </c>
      <c r="V1763">
        <v>76.19</v>
      </c>
      <c r="X1763" s="18"/>
    </row>
    <row r="1764" spans="21:24">
      <c r="U1764" s="18">
        <v>27327</v>
      </c>
      <c r="V1764">
        <v>76.19</v>
      </c>
      <c r="X1764" s="18"/>
    </row>
    <row r="1765" spans="21:24">
      <c r="U1765" s="18">
        <v>27328</v>
      </c>
      <c r="V1765">
        <v>76.19</v>
      </c>
      <c r="X1765" s="18"/>
    </row>
    <row r="1766" spans="21:24">
      <c r="U1766" s="18">
        <v>27329</v>
      </c>
      <c r="V1766">
        <v>76.19</v>
      </c>
      <c r="X1766" s="18"/>
    </row>
    <row r="1767" spans="21:24">
      <c r="U1767" s="18">
        <v>27330</v>
      </c>
      <c r="V1767">
        <v>76.19</v>
      </c>
      <c r="X1767" s="18"/>
    </row>
    <row r="1768" spans="21:24">
      <c r="U1768" s="18">
        <v>27331</v>
      </c>
      <c r="V1768">
        <v>76.19</v>
      </c>
      <c r="X1768" s="18"/>
    </row>
    <row r="1769" spans="21:24">
      <c r="U1769" s="18">
        <v>27332</v>
      </c>
      <c r="V1769">
        <v>76.19</v>
      </c>
      <c r="X1769" s="18"/>
    </row>
    <row r="1770" spans="21:24">
      <c r="U1770" s="18">
        <v>27333</v>
      </c>
      <c r="V1770">
        <v>89.75</v>
      </c>
      <c r="X1770" s="18"/>
    </row>
    <row r="1771" spans="21:24">
      <c r="U1771" s="18">
        <v>27334</v>
      </c>
      <c r="V1771">
        <v>89.75</v>
      </c>
      <c r="X1771" s="18"/>
    </row>
    <row r="1772" spans="21:24">
      <c r="U1772" s="18">
        <v>27335</v>
      </c>
      <c r="V1772">
        <v>89.75</v>
      </c>
      <c r="X1772" s="18"/>
    </row>
    <row r="1773" spans="21:24">
      <c r="U1773" s="18">
        <v>27336</v>
      </c>
      <c r="V1773">
        <v>89.75</v>
      </c>
      <c r="X1773" s="18"/>
    </row>
    <row r="1774" spans="21:24">
      <c r="U1774" s="18">
        <v>27337</v>
      </c>
      <c r="V1774">
        <v>89.75</v>
      </c>
      <c r="X1774" s="18"/>
    </row>
    <row r="1775" spans="21:24">
      <c r="U1775" s="18">
        <v>27338</v>
      </c>
      <c r="V1775">
        <v>89.75</v>
      </c>
      <c r="X1775" s="18"/>
    </row>
    <row r="1776" spans="21:24">
      <c r="U1776" s="18">
        <v>27339</v>
      </c>
      <c r="V1776">
        <v>89.75</v>
      </c>
      <c r="X1776" s="18"/>
    </row>
    <row r="1777" spans="21:24">
      <c r="U1777" s="18">
        <v>27340</v>
      </c>
      <c r="V1777">
        <v>89.75</v>
      </c>
      <c r="X1777" s="18"/>
    </row>
    <row r="1778" spans="21:24">
      <c r="U1778" s="18">
        <v>27341</v>
      </c>
      <c r="V1778">
        <v>89.75</v>
      </c>
      <c r="X1778" s="18"/>
    </row>
    <row r="1779" spans="21:24">
      <c r="U1779" s="18">
        <v>27342</v>
      </c>
      <c r="V1779">
        <v>89.75</v>
      </c>
      <c r="X1779" s="18"/>
    </row>
    <row r="1780" spans="21:24">
      <c r="U1780" s="18">
        <v>27343</v>
      </c>
      <c r="V1780">
        <v>89.75</v>
      </c>
      <c r="X1780" s="18"/>
    </row>
    <row r="1781" spans="21:24">
      <c r="U1781" s="18">
        <v>27344</v>
      </c>
      <c r="V1781">
        <v>89.75</v>
      </c>
      <c r="X1781" s="18"/>
    </row>
    <row r="1782" spans="21:24">
      <c r="U1782" s="18">
        <v>27345</v>
      </c>
      <c r="V1782">
        <v>89.75</v>
      </c>
      <c r="X1782" s="18"/>
    </row>
    <row r="1783" spans="21:24">
      <c r="U1783" s="18">
        <v>27346</v>
      </c>
      <c r="V1783">
        <v>89.75</v>
      </c>
      <c r="X1783" s="18"/>
    </row>
    <row r="1784" spans="21:24">
      <c r="U1784" s="18">
        <v>27347</v>
      </c>
      <c r="V1784">
        <v>89.75</v>
      </c>
      <c r="X1784" s="18"/>
    </row>
    <row r="1785" spans="21:24">
      <c r="U1785" s="18">
        <v>27348</v>
      </c>
      <c r="V1785">
        <v>89.75</v>
      </c>
      <c r="X1785" s="18"/>
    </row>
    <row r="1786" spans="21:24">
      <c r="U1786" s="18">
        <v>27349</v>
      </c>
      <c r="V1786">
        <v>89.75</v>
      </c>
      <c r="X1786" s="18"/>
    </row>
    <row r="1787" spans="21:24">
      <c r="U1787" s="18">
        <v>27350</v>
      </c>
      <c r="V1787">
        <v>89.75</v>
      </c>
      <c r="X1787" s="18"/>
    </row>
    <row r="1788" spans="21:24">
      <c r="U1788" s="18">
        <v>27351</v>
      </c>
      <c r="V1788">
        <v>89.75</v>
      </c>
      <c r="X1788" s="18"/>
    </row>
    <row r="1789" spans="21:24">
      <c r="U1789" s="18">
        <v>27352</v>
      </c>
      <c r="V1789">
        <v>89.75</v>
      </c>
      <c r="X1789" s="18"/>
    </row>
    <row r="1790" spans="21:24">
      <c r="U1790" s="18">
        <v>27353</v>
      </c>
      <c r="V1790">
        <v>89.75</v>
      </c>
      <c r="X1790" s="18"/>
    </row>
    <row r="1791" spans="21:24">
      <c r="U1791" s="18">
        <v>27354</v>
      </c>
      <c r="V1791">
        <v>89.75</v>
      </c>
      <c r="X1791" s="18"/>
    </row>
    <row r="1792" spans="21:24">
      <c r="U1792" s="18">
        <v>27355</v>
      </c>
      <c r="V1792">
        <v>89.75</v>
      </c>
      <c r="X1792" s="18"/>
    </row>
    <row r="1793" spans="21:24">
      <c r="U1793" s="18">
        <v>27356</v>
      </c>
      <c r="V1793">
        <v>89.75</v>
      </c>
      <c r="X1793" s="18"/>
    </row>
    <row r="1794" spans="21:24">
      <c r="U1794" s="18">
        <v>27357</v>
      </c>
      <c r="V1794">
        <v>89.75</v>
      </c>
      <c r="X1794" s="18"/>
    </row>
    <row r="1795" spans="21:24">
      <c r="U1795" s="18">
        <v>27358</v>
      </c>
      <c r="V1795">
        <v>89.75</v>
      </c>
      <c r="X1795" s="18"/>
    </row>
    <row r="1796" spans="21:24">
      <c r="U1796" s="18">
        <v>27359</v>
      </c>
      <c r="V1796">
        <v>89.75</v>
      </c>
      <c r="X1796" s="18"/>
    </row>
    <row r="1797" spans="21:24">
      <c r="U1797" s="18">
        <v>27360</v>
      </c>
      <c r="V1797">
        <v>89.75</v>
      </c>
      <c r="X1797" s="18"/>
    </row>
    <row r="1798" spans="21:24">
      <c r="U1798" s="18">
        <v>27361</v>
      </c>
      <c r="V1798">
        <v>89.75</v>
      </c>
      <c r="X1798" s="18"/>
    </row>
    <row r="1799" spans="21:24">
      <c r="U1799" s="18">
        <v>27362</v>
      </c>
      <c r="V1799">
        <v>85.7</v>
      </c>
      <c r="X1799" s="18"/>
    </row>
    <row r="1800" spans="21:24">
      <c r="U1800" s="18">
        <v>27363</v>
      </c>
      <c r="V1800">
        <v>85.7</v>
      </c>
      <c r="X1800" s="18"/>
    </row>
    <row r="1801" spans="21:24">
      <c r="U1801" s="18">
        <v>27364</v>
      </c>
      <c r="V1801">
        <v>85.7</v>
      </c>
      <c r="X1801" s="18"/>
    </row>
    <row r="1802" spans="21:24">
      <c r="U1802" s="18">
        <v>27365</v>
      </c>
      <c r="V1802">
        <v>85.7</v>
      </c>
      <c r="X1802" s="18"/>
    </row>
    <row r="1803" spans="21:24">
      <c r="U1803" s="18">
        <v>27366</v>
      </c>
      <c r="V1803">
        <v>85.7</v>
      </c>
      <c r="X1803" s="18"/>
    </row>
    <row r="1804" spans="21:24">
      <c r="U1804" s="18">
        <v>27367</v>
      </c>
      <c r="V1804">
        <v>85.7</v>
      </c>
      <c r="X1804" s="18"/>
    </row>
    <row r="1805" spans="21:24">
      <c r="U1805" s="18">
        <v>27368</v>
      </c>
      <c r="V1805">
        <v>85.7</v>
      </c>
      <c r="X1805" s="18"/>
    </row>
    <row r="1806" spans="21:24">
      <c r="U1806" s="18">
        <v>27369</v>
      </c>
      <c r="V1806">
        <v>85.7</v>
      </c>
      <c r="X1806" s="18"/>
    </row>
    <row r="1807" spans="21:24">
      <c r="U1807" s="18">
        <v>27370</v>
      </c>
      <c r="V1807">
        <v>85.7</v>
      </c>
      <c r="X1807" s="18"/>
    </row>
    <row r="1808" spans="21:24">
      <c r="U1808" s="18">
        <v>27371</v>
      </c>
      <c r="V1808">
        <v>85.7</v>
      </c>
      <c r="X1808" s="18"/>
    </row>
    <row r="1809" spans="21:24">
      <c r="U1809" s="18">
        <v>27372</v>
      </c>
      <c r="V1809">
        <v>85.7</v>
      </c>
      <c r="X1809" s="18"/>
    </row>
    <row r="1810" spans="21:24">
      <c r="U1810" s="18">
        <v>27373</v>
      </c>
      <c r="V1810">
        <v>85.7</v>
      </c>
      <c r="X1810" s="18"/>
    </row>
    <row r="1811" spans="21:24">
      <c r="U1811" s="18">
        <v>27374</v>
      </c>
      <c r="V1811">
        <v>85.7</v>
      </c>
      <c r="X1811" s="18"/>
    </row>
    <row r="1812" spans="21:24">
      <c r="U1812" s="18">
        <v>27375</v>
      </c>
      <c r="V1812">
        <v>85.7</v>
      </c>
      <c r="X1812" s="18"/>
    </row>
    <row r="1813" spans="21:24">
      <c r="U1813" s="18">
        <v>27376</v>
      </c>
      <c r="V1813">
        <v>85.7</v>
      </c>
      <c r="X1813" s="18"/>
    </row>
    <row r="1814" spans="21:24">
      <c r="U1814" s="18">
        <v>27377</v>
      </c>
      <c r="V1814">
        <v>85.7</v>
      </c>
      <c r="X1814" s="18"/>
    </row>
    <row r="1815" spans="21:24">
      <c r="U1815" s="18">
        <v>27378</v>
      </c>
      <c r="V1815">
        <v>85.7</v>
      </c>
      <c r="X1815" s="18"/>
    </row>
    <row r="1816" spans="21:24">
      <c r="U1816" s="18">
        <v>27379</v>
      </c>
      <c r="V1816">
        <v>85.7</v>
      </c>
      <c r="X1816" s="18"/>
    </row>
    <row r="1817" spans="21:24">
      <c r="U1817" s="18">
        <v>27380</v>
      </c>
      <c r="V1817">
        <v>85.7</v>
      </c>
      <c r="X1817" s="18"/>
    </row>
    <row r="1818" spans="21:24">
      <c r="U1818" s="18">
        <v>27381</v>
      </c>
      <c r="V1818">
        <v>85.7</v>
      </c>
      <c r="X1818" s="18"/>
    </row>
    <row r="1819" spans="21:24">
      <c r="U1819" s="18">
        <v>27382</v>
      </c>
      <c r="V1819">
        <v>85.7</v>
      </c>
      <c r="X1819" s="18"/>
    </row>
    <row r="1820" spans="21:24">
      <c r="U1820" s="18">
        <v>27383</v>
      </c>
      <c r="V1820">
        <v>85.7</v>
      </c>
      <c r="X1820" s="18"/>
    </row>
    <row r="1821" spans="21:24">
      <c r="U1821" s="18">
        <v>27384</v>
      </c>
      <c r="V1821">
        <v>85.7</v>
      </c>
      <c r="X1821" s="18"/>
    </row>
    <row r="1822" spans="21:24">
      <c r="U1822" s="18">
        <v>27385</v>
      </c>
      <c r="V1822">
        <v>85.7</v>
      </c>
      <c r="X1822" s="18"/>
    </row>
    <row r="1823" spans="21:24">
      <c r="U1823" s="18">
        <v>27386</v>
      </c>
      <c r="V1823">
        <v>85.7</v>
      </c>
      <c r="X1823" s="18"/>
    </row>
    <row r="1824" spans="21:24">
      <c r="U1824" s="18">
        <v>27387</v>
      </c>
      <c r="V1824">
        <v>85.7</v>
      </c>
      <c r="X1824" s="18"/>
    </row>
    <row r="1825" spans="21:24">
      <c r="U1825" s="18">
        <v>27388</v>
      </c>
      <c r="V1825">
        <v>85.7</v>
      </c>
      <c r="X1825" s="18"/>
    </row>
    <row r="1826" spans="21:24">
      <c r="U1826" s="18">
        <v>27389</v>
      </c>
      <c r="V1826">
        <v>85.7</v>
      </c>
      <c r="X1826" s="18"/>
    </row>
    <row r="1827" spans="21:24">
      <c r="U1827" s="18">
        <v>27390</v>
      </c>
      <c r="V1827">
        <v>85.7</v>
      </c>
      <c r="X1827" s="18"/>
    </row>
    <row r="1828" spans="21:24">
      <c r="U1828" s="18">
        <v>27391</v>
      </c>
      <c r="V1828">
        <v>85.7</v>
      </c>
      <c r="X1828" s="18"/>
    </row>
    <row r="1829" spans="21:24">
      <c r="U1829" s="18">
        <v>27392</v>
      </c>
      <c r="V1829">
        <v>85.7</v>
      </c>
      <c r="X1829" s="18"/>
    </row>
    <row r="1830" spans="21:24">
      <c r="U1830" s="18">
        <v>27393</v>
      </c>
      <c r="V1830">
        <v>85.7</v>
      </c>
      <c r="X1830" s="18"/>
    </row>
    <row r="1831" spans="21:24">
      <c r="U1831" s="18">
        <v>27394</v>
      </c>
      <c r="V1831">
        <v>84.01</v>
      </c>
      <c r="X1831" s="18"/>
    </row>
    <row r="1832" spans="21:24">
      <c r="U1832" s="18">
        <v>27395</v>
      </c>
      <c r="V1832">
        <v>84.01</v>
      </c>
      <c r="X1832" s="18"/>
    </row>
    <row r="1833" spans="21:24">
      <c r="U1833" s="18">
        <v>27396</v>
      </c>
      <c r="V1833">
        <v>84.01</v>
      </c>
      <c r="X1833" s="18"/>
    </row>
    <row r="1834" spans="21:24">
      <c r="U1834" s="18">
        <v>27397</v>
      </c>
      <c r="V1834">
        <v>84.01</v>
      </c>
      <c r="X1834" s="18"/>
    </row>
    <row r="1835" spans="21:24">
      <c r="U1835" s="18">
        <v>27398</v>
      </c>
      <c r="V1835">
        <v>84.01</v>
      </c>
      <c r="X1835" s="18"/>
    </row>
    <row r="1836" spans="21:24">
      <c r="U1836" s="18">
        <v>27399</v>
      </c>
      <c r="V1836">
        <v>84.01</v>
      </c>
      <c r="X1836" s="18"/>
    </row>
    <row r="1837" spans="21:24">
      <c r="U1837" s="18">
        <v>27400</v>
      </c>
      <c r="V1837">
        <v>84.01</v>
      </c>
      <c r="X1837" s="18"/>
    </row>
    <row r="1838" spans="21:24">
      <c r="U1838" s="18">
        <v>27401</v>
      </c>
      <c r="V1838">
        <v>84.01</v>
      </c>
      <c r="X1838" s="18"/>
    </row>
    <row r="1839" spans="21:24">
      <c r="U1839" s="18">
        <v>27402</v>
      </c>
      <c r="V1839">
        <v>84.01</v>
      </c>
      <c r="X1839" s="18"/>
    </row>
    <row r="1840" spans="21:24">
      <c r="U1840" s="18">
        <v>27403</v>
      </c>
      <c r="V1840">
        <v>84.01</v>
      </c>
      <c r="X1840" s="18"/>
    </row>
    <row r="1841" spans="21:24">
      <c r="U1841" s="18">
        <v>27404</v>
      </c>
      <c r="V1841">
        <v>84.01</v>
      </c>
      <c r="X1841" s="18"/>
    </row>
    <row r="1842" spans="21:24">
      <c r="U1842" s="18">
        <v>27405</v>
      </c>
      <c r="V1842">
        <v>84.01</v>
      </c>
      <c r="X1842" s="18"/>
    </row>
    <row r="1843" spans="21:24">
      <c r="U1843" s="18">
        <v>27406</v>
      </c>
      <c r="V1843">
        <v>84.01</v>
      </c>
      <c r="X1843" s="18"/>
    </row>
    <row r="1844" spans="21:24">
      <c r="U1844" s="18">
        <v>27407</v>
      </c>
      <c r="V1844">
        <v>84.01</v>
      </c>
      <c r="X1844" s="18"/>
    </row>
    <row r="1845" spans="21:24">
      <c r="U1845" s="18">
        <v>27408</v>
      </c>
      <c r="V1845">
        <v>84.01</v>
      </c>
      <c r="X1845" s="18"/>
    </row>
    <row r="1846" spans="21:24">
      <c r="U1846" s="18">
        <v>27409</v>
      </c>
      <c r="V1846">
        <v>84.01</v>
      </c>
      <c r="X1846" s="18"/>
    </row>
    <row r="1847" spans="21:24">
      <c r="U1847" s="18">
        <v>27410</v>
      </c>
      <c r="V1847">
        <v>84.01</v>
      </c>
      <c r="X1847" s="18"/>
    </row>
    <row r="1848" spans="21:24">
      <c r="U1848" s="18">
        <v>27411</v>
      </c>
      <c r="V1848">
        <v>84.01</v>
      </c>
      <c r="X1848" s="18"/>
    </row>
    <row r="1849" spans="21:24">
      <c r="U1849" s="18">
        <v>27412</v>
      </c>
      <c r="V1849">
        <v>84.01</v>
      </c>
      <c r="X1849" s="18"/>
    </row>
    <row r="1850" spans="21:24">
      <c r="U1850" s="18">
        <v>27413</v>
      </c>
      <c r="V1850">
        <v>84.01</v>
      </c>
      <c r="X1850" s="18"/>
    </row>
    <row r="1851" spans="21:24">
      <c r="U1851" s="18">
        <v>27414</v>
      </c>
      <c r="V1851">
        <v>84.01</v>
      </c>
      <c r="X1851" s="18"/>
    </row>
    <row r="1852" spans="21:24">
      <c r="U1852" s="18">
        <v>27415</v>
      </c>
      <c r="V1852">
        <v>84.01</v>
      </c>
      <c r="X1852" s="18"/>
    </row>
    <row r="1853" spans="21:24">
      <c r="U1853" s="18">
        <v>27416</v>
      </c>
      <c r="V1853">
        <v>84.01</v>
      </c>
      <c r="X1853" s="18"/>
    </row>
    <row r="1854" spans="21:24">
      <c r="U1854" s="18">
        <v>27417</v>
      </c>
      <c r="V1854">
        <v>84.01</v>
      </c>
      <c r="X1854" s="18"/>
    </row>
    <row r="1855" spans="21:24">
      <c r="U1855" s="18">
        <v>27418</v>
      </c>
      <c r="V1855">
        <v>84.01</v>
      </c>
      <c r="X1855" s="18"/>
    </row>
    <row r="1856" spans="21:24">
      <c r="U1856" s="18">
        <v>27419</v>
      </c>
      <c r="V1856">
        <v>84.01</v>
      </c>
      <c r="X1856" s="18"/>
    </row>
    <row r="1857" spans="21:24">
      <c r="U1857" s="18">
        <v>27420</v>
      </c>
      <c r="V1857">
        <v>84.01</v>
      </c>
      <c r="X1857" s="18"/>
    </row>
    <row r="1858" spans="21:24">
      <c r="U1858" s="18">
        <v>27421</v>
      </c>
      <c r="V1858">
        <v>84.01</v>
      </c>
      <c r="X1858" s="18"/>
    </row>
    <row r="1859" spans="21:24">
      <c r="U1859" s="18">
        <v>27422</v>
      </c>
      <c r="V1859">
        <v>84.01</v>
      </c>
      <c r="X1859" s="18"/>
    </row>
    <row r="1860" spans="21:24">
      <c r="U1860" s="18">
        <v>27423</v>
      </c>
      <c r="V1860">
        <v>84.01</v>
      </c>
      <c r="X1860" s="18"/>
    </row>
    <row r="1861" spans="21:24">
      <c r="U1861" s="18">
        <v>27424</v>
      </c>
      <c r="V1861">
        <v>84.01</v>
      </c>
      <c r="X1861" s="18"/>
    </row>
    <row r="1862" spans="21:24">
      <c r="U1862" s="18">
        <v>27425</v>
      </c>
      <c r="V1862">
        <v>94.95</v>
      </c>
      <c r="X1862" s="18"/>
    </row>
    <row r="1863" spans="21:24">
      <c r="U1863" s="18">
        <v>27426</v>
      </c>
      <c r="V1863">
        <v>94.95</v>
      </c>
      <c r="X1863" s="18"/>
    </row>
    <row r="1864" spans="21:24">
      <c r="U1864" s="18">
        <v>27427</v>
      </c>
      <c r="V1864">
        <v>94.95</v>
      </c>
      <c r="X1864" s="18"/>
    </row>
    <row r="1865" spans="21:24">
      <c r="U1865" s="18">
        <v>27428</v>
      </c>
      <c r="V1865">
        <v>94.95</v>
      </c>
      <c r="X1865" s="18"/>
    </row>
    <row r="1866" spans="21:24">
      <c r="U1866" s="18">
        <v>27429</v>
      </c>
      <c r="V1866">
        <v>94.95</v>
      </c>
      <c r="X1866" s="18"/>
    </row>
    <row r="1867" spans="21:24">
      <c r="U1867" s="18">
        <v>27430</v>
      </c>
      <c r="V1867">
        <v>94.95</v>
      </c>
      <c r="X1867" s="18"/>
    </row>
    <row r="1868" spans="21:24">
      <c r="U1868" s="18">
        <v>27431</v>
      </c>
      <c r="V1868">
        <v>94.95</v>
      </c>
      <c r="X1868" s="18"/>
    </row>
    <row r="1869" spans="21:24">
      <c r="U1869" s="18">
        <v>27432</v>
      </c>
      <c r="V1869">
        <v>94.95</v>
      </c>
      <c r="X1869" s="18"/>
    </row>
    <row r="1870" spans="21:24">
      <c r="U1870" s="18">
        <v>27433</v>
      </c>
      <c r="V1870">
        <v>94.95</v>
      </c>
      <c r="X1870" s="18"/>
    </row>
    <row r="1871" spans="21:24">
      <c r="U1871" s="18">
        <v>27434</v>
      </c>
      <c r="V1871">
        <v>94.95</v>
      </c>
      <c r="X1871" s="18"/>
    </row>
    <row r="1872" spans="21:24">
      <c r="U1872" s="18">
        <v>27435</v>
      </c>
      <c r="V1872">
        <v>94.95</v>
      </c>
      <c r="X1872" s="18"/>
    </row>
    <row r="1873" spans="21:24">
      <c r="U1873" s="18">
        <v>27436</v>
      </c>
      <c r="V1873">
        <v>94.95</v>
      </c>
      <c r="X1873" s="18"/>
    </row>
    <row r="1874" spans="21:24">
      <c r="U1874" s="18">
        <v>27437</v>
      </c>
      <c r="V1874">
        <v>94.95</v>
      </c>
      <c r="X1874" s="18"/>
    </row>
    <row r="1875" spans="21:24">
      <c r="U1875" s="18">
        <v>27438</v>
      </c>
      <c r="V1875">
        <v>94.95</v>
      </c>
      <c r="X1875" s="18"/>
    </row>
    <row r="1876" spans="21:24">
      <c r="U1876" s="18">
        <v>27439</v>
      </c>
      <c r="V1876">
        <v>94.95</v>
      </c>
      <c r="X1876" s="18"/>
    </row>
    <row r="1877" spans="21:24">
      <c r="U1877" s="18">
        <v>27440</v>
      </c>
      <c r="V1877">
        <v>94.95</v>
      </c>
      <c r="X1877" s="18"/>
    </row>
    <row r="1878" spans="21:24">
      <c r="U1878" s="18">
        <v>27441</v>
      </c>
      <c r="V1878">
        <v>94.95</v>
      </c>
      <c r="X1878" s="18"/>
    </row>
    <row r="1879" spans="21:24">
      <c r="U1879" s="18">
        <v>27442</v>
      </c>
      <c r="V1879">
        <v>94.95</v>
      </c>
      <c r="X1879" s="18"/>
    </row>
    <row r="1880" spans="21:24">
      <c r="U1880" s="18">
        <v>27443</v>
      </c>
      <c r="V1880">
        <v>94.95</v>
      </c>
      <c r="X1880" s="18"/>
    </row>
    <row r="1881" spans="21:24">
      <c r="U1881" s="18">
        <v>27444</v>
      </c>
      <c r="V1881">
        <v>94.95</v>
      </c>
      <c r="X1881" s="18"/>
    </row>
    <row r="1882" spans="21:24">
      <c r="U1882" s="18">
        <v>27445</v>
      </c>
      <c r="V1882">
        <v>94.95</v>
      </c>
      <c r="X1882" s="18"/>
    </row>
    <row r="1883" spans="21:24">
      <c r="U1883" s="18">
        <v>27446</v>
      </c>
      <c r="V1883">
        <v>94.95</v>
      </c>
      <c r="X1883" s="18"/>
    </row>
    <row r="1884" spans="21:24">
      <c r="U1884" s="18">
        <v>27447</v>
      </c>
      <c r="V1884">
        <v>94.95</v>
      </c>
      <c r="X1884" s="18"/>
    </row>
    <row r="1885" spans="21:24">
      <c r="U1885" s="18">
        <v>27448</v>
      </c>
      <c r="V1885">
        <v>94.95</v>
      </c>
      <c r="X1885" s="18"/>
    </row>
    <row r="1886" spans="21:24">
      <c r="U1886" s="18">
        <v>27449</v>
      </c>
      <c r="V1886">
        <v>94.95</v>
      </c>
      <c r="X1886" s="18"/>
    </row>
    <row r="1887" spans="21:24">
      <c r="U1887" s="18">
        <v>27450</v>
      </c>
      <c r="V1887">
        <v>94.95</v>
      </c>
      <c r="X1887" s="18"/>
    </row>
    <row r="1888" spans="21:24">
      <c r="U1888" s="18">
        <v>27451</v>
      </c>
      <c r="V1888">
        <v>94.95</v>
      </c>
      <c r="X1888" s="18"/>
    </row>
    <row r="1889" spans="21:24">
      <c r="U1889" s="18">
        <v>27452</v>
      </c>
      <c r="V1889">
        <v>94.95</v>
      </c>
      <c r="X1889" s="18"/>
    </row>
    <row r="1890" spans="21:24">
      <c r="U1890" s="18">
        <v>27453</v>
      </c>
      <c r="V1890">
        <v>100.94</v>
      </c>
      <c r="X1890" s="18"/>
    </row>
    <row r="1891" spans="21:24">
      <c r="U1891" s="18">
        <v>27454</v>
      </c>
      <c r="V1891">
        <v>100.94</v>
      </c>
      <c r="X1891" s="18"/>
    </row>
    <row r="1892" spans="21:24">
      <c r="U1892" s="18">
        <v>27455</v>
      </c>
      <c r="V1892">
        <v>100.94</v>
      </c>
      <c r="X1892" s="18"/>
    </row>
    <row r="1893" spans="21:24">
      <c r="U1893" s="18">
        <v>27456</v>
      </c>
      <c r="V1893">
        <v>100.94</v>
      </c>
      <c r="X1893" s="18"/>
    </row>
    <row r="1894" spans="21:24">
      <c r="U1894" s="18">
        <v>27457</v>
      </c>
      <c r="V1894">
        <v>100.94</v>
      </c>
      <c r="X1894" s="18"/>
    </row>
    <row r="1895" spans="21:24">
      <c r="U1895" s="18">
        <v>27458</v>
      </c>
      <c r="V1895">
        <v>100.94</v>
      </c>
      <c r="X1895" s="18"/>
    </row>
    <row r="1896" spans="21:24">
      <c r="U1896" s="18">
        <v>27459</v>
      </c>
      <c r="V1896">
        <v>100.94</v>
      </c>
      <c r="X1896" s="18"/>
    </row>
    <row r="1897" spans="21:24">
      <c r="U1897" s="18">
        <v>27460</v>
      </c>
      <c r="V1897">
        <v>100.94</v>
      </c>
      <c r="X1897" s="18"/>
    </row>
    <row r="1898" spans="21:24">
      <c r="U1898" s="18">
        <v>27461</v>
      </c>
      <c r="V1898">
        <v>100.94</v>
      </c>
      <c r="X1898" s="18"/>
    </row>
    <row r="1899" spans="21:24">
      <c r="U1899" s="18">
        <v>27462</v>
      </c>
      <c r="V1899">
        <v>100.94</v>
      </c>
      <c r="X1899" s="18"/>
    </row>
    <row r="1900" spans="21:24">
      <c r="U1900" s="18">
        <v>27463</v>
      </c>
      <c r="V1900">
        <v>100.94</v>
      </c>
      <c r="X1900" s="18"/>
    </row>
    <row r="1901" spans="21:24">
      <c r="U1901" s="18">
        <v>27464</v>
      </c>
      <c r="V1901">
        <v>100.94</v>
      </c>
      <c r="X1901" s="18"/>
    </row>
    <row r="1902" spans="21:24">
      <c r="U1902" s="18">
        <v>27465</v>
      </c>
      <c r="V1902">
        <v>100.94</v>
      </c>
      <c r="X1902" s="18"/>
    </row>
    <row r="1903" spans="21:24">
      <c r="U1903" s="18">
        <v>27466</v>
      </c>
      <c r="V1903">
        <v>100.94</v>
      </c>
      <c r="X1903" s="18"/>
    </row>
    <row r="1904" spans="21:24">
      <c r="U1904" s="18">
        <v>27467</v>
      </c>
      <c r="V1904">
        <v>100.94</v>
      </c>
      <c r="X1904" s="18"/>
    </row>
    <row r="1905" spans="21:24">
      <c r="U1905" s="18">
        <v>27468</v>
      </c>
      <c r="V1905">
        <v>100.94</v>
      </c>
      <c r="X1905" s="18"/>
    </row>
    <row r="1906" spans="21:24">
      <c r="U1906" s="18">
        <v>27469</v>
      </c>
      <c r="V1906">
        <v>100.94</v>
      </c>
      <c r="X1906" s="18"/>
    </row>
    <row r="1907" spans="21:24">
      <c r="U1907" s="18">
        <v>27470</v>
      </c>
      <c r="V1907">
        <v>100.94</v>
      </c>
      <c r="X1907" s="18"/>
    </row>
    <row r="1908" spans="21:24">
      <c r="U1908" s="18">
        <v>27471</v>
      </c>
      <c r="V1908">
        <v>100.94</v>
      </c>
      <c r="X1908" s="18"/>
    </row>
    <row r="1909" spans="21:24">
      <c r="U1909" s="18">
        <v>27472</v>
      </c>
      <c r="V1909">
        <v>100.94</v>
      </c>
      <c r="X1909" s="18"/>
    </row>
    <row r="1910" spans="21:24">
      <c r="U1910" s="18">
        <v>27473</v>
      </c>
      <c r="V1910">
        <v>100.94</v>
      </c>
      <c r="X1910" s="18"/>
    </row>
    <row r="1911" spans="21:24">
      <c r="U1911" s="18">
        <v>27474</v>
      </c>
      <c r="V1911">
        <v>100.94</v>
      </c>
      <c r="X1911" s="18"/>
    </row>
    <row r="1912" spans="21:24">
      <c r="U1912" s="18">
        <v>27475</v>
      </c>
      <c r="V1912">
        <v>100.94</v>
      </c>
      <c r="X1912" s="18"/>
    </row>
    <row r="1913" spans="21:24">
      <c r="U1913" s="18">
        <v>27476</v>
      </c>
      <c r="V1913">
        <v>100.94</v>
      </c>
      <c r="X1913" s="18"/>
    </row>
    <row r="1914" spans="21:24">
      <c r="U1914" s="18">
        <v>27477</v>
      </c>
      <c r="V1914">
        <v>100.94</v>
      </c>
      <c r="X1914" s="18"/>
    </row>
    <row r="1915" spans="21:24">
      <c r="U1915" s="18">
        <v>27478</v>
      </c>
      <c r="V1915">
        <v>100.94</v>
      </c>
      <c r="X1915" s="18"/>
    </row>
    <row r="1916" spans="21:24">
      <c r="U1916" s="18">
        <v>27479</v>
      </c>
      <c r="V1916">
        <v>100.94</v>
      </c>
      <c r="X1916" s="18"/>
    </row>
    <row r="1917" spans="21:24">
      <c r="U1917" s="18">
        <v>27480</v>
      </c>
      <c r="V1917">
        <v>100.94</v>
      </c>
      <c r="X1917" s="18"/>
    </row>
    <row r="1918" spans="21:24">
      <c r="U1918" s="18">
        <v>27481</v>
      </c>
      <c r="V1918">
        <v>100.94</v>
      </c>
      <c r="X1918" s="18"/>
    </row>
    <row r="1919" spans="21:24">
      <c r="U1919" s="18">
        <v>27482</v>
      </c>
      <c r="V1919">
        <v>100.94</v>
      </c>
      <c r="X1919" s="18"/>
    </row>
    <row r="1920" spans="21:24">
      <c r="U1920" s="18">
        <v>27483</v>
      </c>
      <c r="V1920">
        <v>100.94</v>
      </c>
      <c r="X1920" s="18"/>
    </row>
    <row r="1921" spans="21:24">
      <c r="U1921" s="18">
        <v>27484</v>
      </c>
      <c r="V1921">
        <v>103.44</v>
      </c>
      <c r="X1921" s="18"/>
    </row>
    <row r="1922" spans="21:24">
      <c r="U1922" s="18">
        <v>27485</v>
      </c>
      <c r="V1922">
        <v>103.44</v>
      </c>
      <c r="X1922" s="18"/>
    </row>
    <row r="1923" spans="21:24">
      <c r="U1923" s="18">
        <v>27486</v>
      </c>
      <c r="V1923">
        <v>103.44</v>
      </c>
      <c r="X1923" s="18"/>
    </row>
    <row r="1924" spans="21:24">
      <c r="U1924" s="18">
        <v>27487</v>
      </c>
      <c r="V1924">
        <v>103.44</v>
      </c>
      <c r="X1924" s="18"/>
    </row>
    <row r="1925" spans="21:24">
      <c r="U1925" s="18">
        <v>27488</v>
      </c>
      <c r="V1925">
        <v>103.44</v>
      </c>
      <c r="X1925" s="18"/>
    </row>
    <row r="1926" spans="21:24">
      <c r="U1926" s="18">
        <v>27489</v>
      </c>
      <c r="V1926">
        <v>103.44</v>
      </c>
      <c r="X1926" s="18"/>
    </row>
    <row r="1927" spans="21:24">
      <c r="U1927" s="18">
        <v>27490</v>
      </c>
      <c r="V1927">
        <v>103.44</v>
      </c>
      <c r="X1927" s="18"/>
    </row>
    <row r="1928" spans="21:24">
      <c r="U1928" s="18">
        <v>27491</v>
      </c>
      <c r="V1928">
        <v>103.44</v>
      </c>
      <c r="X1928" s="18"/>
    </row>
    <row r="1929" spans="21:24">
      <c r="U1929" s="18">
        <v>27492</v>
      </c>
      <c r="V1929">
        <v>103.44</v>
      </c>
      <c r="X1929" s="18"/>
    </row>
    <row r="1930" spans="21:24">
      <c r="U1930" s="18">
        <v>27493</v>
      </c>
      <c r="V1930">
        <v>103.44</v>
      </c>
      <c r="X1930" s="18"/>
    </row>
    <row r="1931" spans="21:24">
      <c r="U1931" s="18">
        <v>27494</v>
      </c>
      <c r="V1931">
        <v>103.44</v>
      </c>
      <c r="X1931" s="18"/>
    </row>
    <row r="1932" spans="21:24">
      <c r="U1932" s="18">
        <v>27495</v>
      </c>
      <c r="V1932">
        <v>103.44</v>
      </c>
      <c r="X1932" s="18"/>
    </row>
    <row r="1933" spans="21:24">
      <c r="U1933" s="18">
        <v>27496</v>
      </c>
      <c r="V1933">
        <v>103.44</v>
      </c>
      <c r="X1933" s="18"/>
    </row>
    <row r="1934" spans="21:24">
      <c r="U1934" s="18">
        <v>27497</v>
      </c>
      <c r="V1934">
        <v>103.44</v>
      </c>
      <c r="X1934" s="18"/>
    </row>
    <row r="1935" spans="21:24">
      <c r="U1935" s="18">
        <v>27498</v>
      </c>
      <c r="V1935">
        <v>103.44</v>
      </c>
      <c r="X1935" s="18"/>
    </row>
    <row r="1936" spans="21:24">
      <c r="U1936" s="18">
        <v>27499</v>
      </c>
      <c r="V1936">
        <v>103.44</v>
      </c>
      <c r="X1936" s="18"/>
    </row>
    <row r="1937" spans="21:24">
      <c r="U1937" s="18">
        <v>27500</v>
      </c>
      <c r="V1937">
        <v>103.44</v>
      </c>
      <c r="X1937" s="18"/>
    </row>
    <row r="1938" spans="21:24">
      <c r="U1938" s="18">
        <v>27501</v>
      </c>
      <c r="V1938">
        <v>103.44</v>
      </c>
      <c r="X1938" s="18"/>
    </row>
    <row r="1939" spans="21:24">
      <c r="U1939" s="18">
        <v>27502</v>
      </c>
      <c r="V1939">
        <v>103.44</v>
      </c>
      <c r="X1939" s="18"/>
    </row>
    <row r="1940" spans="21:24">
      <c r="U1940" s="18">
        <v>27503</v>
      </c>
      <c r="V1940">
        <v>103.44</v>
      </c>
      <c r="X1940" s="18"/>
    </row>
    <row r="1941" spans="21:24">
      <c r="U1941" s="18">
        <v>27504</v>
      </c>
      <c r="V1941">
        <v>103.44</v>
      </c>
      <c r="X1941" s="18"/>
    </row>
    <row r="1942" spans="21:24">
      <c r="U1942" s="18">
        <v>27505</v>
      </c>
      <c r="V1942">
        <v>103.44</v>
      </c>
      <c r="X1942" s="18"/>
    </row>
    <row r="1943" spans="21:24">
      <c r="U1943" s="18">
        <v>27506</v>
      </c>
      <c r="V1943">
        <v>103.44</v>
      </c>
      <c r="X1943" s="18"/>
    </row>
    <row r="1944" spans="21:24">
      <c r="U1944" s="18">
        <v>27507</v>
      </c>
      <c r="V1944">
        <v>103.44</v>
      </c>
      <c r="X1944" s="18"/>
    </row>
    <row r="1945" spans="21:24">
      <c r="U1945" s="18">
        <v>27508</v>
      </c>
      <c r="V1945">
        <v>103.44</v>
      </c>
      <c r="X1945" s="18"/>
    </row>
    <row r="1946" spans="21:24">
      <c r="U1946" s="18">
        <v>27509</v>
      </c>
      <c r="V1946">
        <v>103.44</v>
      </c>
      <c r="X1946" s="18"/>
    </row>
    <row r="1947" spans="21:24">
      <c r="U1947" s="18">
        <v>27510</v>
      </c>
      <c r="V1947">
        <v>103.44</v>
      </c>
      <c r="X1947" s="18"/>
    </row>
    <row r="1948" spans="21:24">
      <c r="U1948" s="18">
        <v>27511</v>
      </c>
      <c r="V1948">
        <v>103.44</v>
      </c>
      <c r="X1948" s="18"/>
    </row>
    <row r="1949" spans="21:24">
      <c r="U1949" s="18">
        <v>27512</v>
      </c>
      <c r="V1949">
        <v>103.44</v>
      </c>
      <c r="X1949" s="18"/>
    </row>
    <row r="1950" spans="21:24">
      <c r="U1950" s="18">
        <v>27513</v>
      </c>
      <c r="V1950">
        <v>103.44</v>
      </c>
      <c r="X1950" s="18"/>
    </row>
    <row r="1951" spans="21:24">
      <c r="U1951" s="18">
        <v>27514</v>
      </c>
      <c r="V1951">
        <v>108.14</v>
      </c>
      <c r="X1951" s="18"/>
    </row>
    <row r="1952" spans="21:24">
      <c r="U1952" s="18">
        <v>27515</v>
      </c>
      <c r="V1952">
        <v>108.14</v>
      </c>
      <c r="X1952" s="18"/>
    </row>
    <row r="1953" spans="21:24">
      <c r="U1953" s="18">
        <v>27516</v>
      </c>
      <c r="V1953">
        <v>108.14</v>
      </c>
      <c r="X1953" s="18"/>
    </row>
    <row r="1954" spans="21:24">
      <c r="U1954" s="18">
        <v>27517</v>
      </c>
      <c r="V1954">
        <v>108.14</v>
      </c>
      <c r="X1954" s="18"/>
    </row>
    <row r="1955" spans="21:24">
      <c r="U1955" s="18">
        <v>27518</v>
      </c>
      <c r="V1955">
        <v>108.14</v>
      </c>
      <c r="X1955" s="18"/>
    </row>
    <row r="1956" spans="21:24">
      <c r="U1956" s="18">
        <v>27519</v>
      </c>
      <c r="V1956">
        <v>108.14</v>
      </c>
      <c r="X1956" s="18"/>
    </row>
    <row r="1957" spans="21:24">
      <c r="U1957" s="18">
        <v>27520</v>
      </c>
      <c r="V1957">
        <v>108.14</v>
      </c>
      <c r="X1957" s="18"/>
    </row>
    <row r="1958" spans="21:24">
      <c r="U1958" s="18">
        <v>27521</v>
      </c>
      <c r="V1958">
        <v>108.14</v>
      </c>
      <c r="X1958" s="18"/>
    </row>
    <row r="1959" spans="21:24">
      <c r="U1959" s="18">
        <v>27522</v>
      </c>
      <c r="V1959">
        <v>108.14</v>
      </c>
      <c r="X1959" s="18"/>
    </row>
    <row r="1960" spans="21:24">
      <c r="U1960" s="18">
        <v>27523</v>
      </c>
      <c r="V1960">
        <v>108.14</v>
      </c>
      <c r="X1960" s="18"/>
    </row>
    <row r="1961" spans="21:24">
      <c r="U1961" s="18">
        <v>27524</v>
      </c>
      <c r="V1961">
        <v>108.14</v>
      </c>
      <c r="X1961" s="18"/>
    </row>
    <row r="1962" spans="21:24">
      <c r="U1962" s="18">
        <v>27525</v>
      </c>
      <c r="V1962">
        <v>108.14</v>
      </c>
      <c r="X1962" s="18"/>
    </row>
    <row r="1963" spans="21:24">
      <c r="U1963" s="18">
        <v>27526</v>
      </c>
      <c r="V1963">
        <v>108.14</v>
      </c>
      <c r="X1963" s="18"/>
    </row>
    <row r="1964" spans="21:24">
      <c r="U1964" s="18">
        <v>27527</v>
      </c>
      <c r="V1964">
        <v>108.14</v>
      </c>
      <c r="X1964" s="18"/>
    </row>
    <row r="1965" spans="21:24">
      <c r="U1965" s="18">
        <v>27528</v>
      </c>
      <c r="V1965">
        <v>108.14</v>
      </c>
      <c r="X1965" s="18"/>
    </row>
    <row r="1966" spans="21:24">
      <c r="U1966" s="18">
        <v>27529</v>
      </c>
      <c r="V1966">
        <v>108.14</v>
      </c>
      <c r="X1966" s="18"/>
    </row>
    <row r="1967" spans="21:24">
      <c r="U1967" s="18">
        <v>27530</v>
      </c>
      <c r="V1967">
        <v>108.14</v>
      </c>
      <c r="X1967" s="18"/>
    </row>
    <row r="1968" spans="21:24">
      <c r="U1968" s="18">
        <v>27531</v>
      </c>
      <c r="V1968">
        <v>108.14</v>
      </c>
      <c r="X1968" s="18"/>
    </row>
    <row r="1969" spans="21:24">
      <c r="U1969" s="18">
        <v>27532</v>
      </c>
      <c r="V1969">
        <v>108.14</v>
      </c>
      <c r="X1969" s="18"/>
    </row>
    <row r="1970" spans="21:24">
      <c r="U1970" s="18">
        <v>27533</v>
      </c>
      <c r="V1970">
        <v>108.14</v>
      </c>
      <c r="X1970" s="18"/>
    </row>
    <row r="1971" spans="21:24">
      <c r="U1971" s="18">
        <v>27534</v>
      </c>
      <c r="V1971">
        <v>108.14</v>
      </c>
      <c r="X1971" s="18"/>
    </row>
    <row r="1972" spans="21:24">
      <c r="U1972" s="18">
        <v>27535</v>
      </c>
      <c r="V1972">
        <v>108.14</v>
      </c>
      <c r="X1972" s="18"/>
    </row>
    <row r="1973" spans="21:24">
      <c r="U1973" s="18">
        <v>27536</v>
      </c>
      <c r="V1973">
        <v>108.14</v>
      </c>
      <c r="X1973" s="18"/>
    </row>
    <row r="1974" spans="21:24">
      <c r="U1974" s="18">
        <v>27537</v>
      </c>
      <c r="V1974">
        <v>108.14</v>
      </c>
      <c r="X1974" s="18"/>
    </row>
    <row r="1975" spans="21:24">
      <c r="U1975" s="18">
        <v>27538</v>
      </c>
      <c r="V1975">
        <v>108.14</v>
      </c>
      <c r="X1975" s="18"/>
    </row>
    <row r="1976" spans="21:24">
      <c r="U1976" s="18">
        <v>27539</v>
      </c>
      <c r="V1976">
        <v>108.14</v>
      </c>
      <c r="X1976" s="18"/>
    </row>
    <row r="1977" spans="21:24">
      <c r="U1977" s="18">
        <v>27540</v>
      </c>
      <c r="V1977">
        <v>108.14</v>
      </c>
      <c r="X1977" s="18"/>
    </row>
    <row r="1978" spans="21:24">
      <c r="U1978" s="18">
        <v>27541</v>
      </c>
      <c r="V1978">
        <v>108.14</v>
      </c>
      <c r="X1978" s="18"/>
    </row>
    <row r="1979" spans="21:24">
      <c r="U1979" s="18">
        <v>27542</v>
      </c>
      <c r="V1979">
        <v>108.14</v>
      </c>
      <c r="X1979" s="18"/>
    </row>
    <row r="1980" spans="21:24">
      <c r="U1980" s="18">
        <v>27543</v>
      </c>
      <c r="V1980">
        <v>108.14</v>
      </c>
      <c r="X1980" s="18"/>
    </row>
    <row r="1981" spans="21:24">
      <c r="U1981" s="18">
        <v>27544</v>
      </c>
      <c r="V1981">
        <v>113.12</v>
      </c>
      <c r="X1981" s="18"/>
    </row>
    <row r="1982" spans="21:24">
      <c r="U1982" s="18">
        <v>27545</v>
      </c>
      <c r="V1982">
        <v>113.12</v>
      </c>
      <c r="X1982" s="18"/>
    </row>
    <row r="1983" spans="21:24">
      <c r="U1983" s="18">
        <v>27546</v>
      </c>
      <c r="V1983">
        <v>113.12</v>
      </c>
      <c r="X1983" s="18"/>
    </row>
    <row r="1984" spans="21:24">
      <c r="U1984" s="18">
        <v>27547</v>
      </c>
      <c r="V1984">
        <v>113.12</v>
      </c>
      <c r="X1984" s="18"/>
    </row>
    <row r="1985" spans="21:24">
      <c r="U1985" s="18">
        <v>27548</v>
      </c>
      <c r="V1985">
        <v>113.12</v>
      </c>
      <c r="X1985" s="18"/>
    </row>
    <row r="1986" spans="21:24">
      <c r="U1986" s="18">
        <v>27549</v>
      </c>
      <c r="V1986">
        <v>113.12</v>
      </c>
      <c r="X1986" s="18"/>
    </row>
    <row r="1987" spans="21:24">
      <c r="U1987" s="18">
        <v>27550</v>
      </c>
      <c r="V1987">
        <v>113.12</v>
      </c>
      <c r="X1987" s="18"/>
    </row>
    <row r="1988" spans="21:24">
      <c r="U1988" s="18">
        <v>27551</v>
      </c>
      <c r="V1988">
        <v>113.12</v>
      </c>
      <c r="X1988" s="18"/>
    </row>
    <row r="1989" spans="21:24">
      <c r="U1989" s="18">
        <v>27552</v>
      </c>
      <c r="V1989">
        <v>113.12</v>
      </c>
      <c r="X1989" s="18"/>
    </row>
    <row r="1990" spans="21:24">
      <c r="U1990" s="18">
        <v>27553</v>
      </c>
      <c r="V1990">
        <v>113.12</v>
      </c>
      <c r="X1990" s="18"/>
    </row>
    <row r="1991" spans="21:24">
      <c r="U1991" s="18">
        <v>27554</v>
      </c>
      <c r="V1991">
        <v>113.12</v>
      </c>
      <c r="X1991" s="18"/>
    </row>
    <row r="1992" spans="21:24">
      <c r="U1992" s="18">
        <v>27555</v>
      </c>
      <c r="V1992">
        <v>113.12</v>
      </c>
      <c r="X1992" s="18"/>
    </row>
    <row r="1993" spans="21:24">
      <c r="U1993" s="18">
        <v>27556</v>
      </c>
      <c r="V1993">
        <v>113.12</v>
      </c>
      <c r="X1993" s="18"/>
    </row>
    <row r="1994" spans="21:24">
      <c r="U1994" s="18">
        <v>27557</v>
      </c>
      <c r="V1994">
        <v>113.12</v>
      </c>
      <c r="X1994" s="18"/>
    </row>
    <row r="1995" spans="21:24">
      <c r="U1995" s="18">
        <v>27558</v>
      </c>
      <c r="V1995">
        <v>113.12</v>
      </c>
      <c r="X1995" s="18"/>
    </row>
    <row r="1996" spans="21:24">
      <c r="U1996" s="18">
        <v>27559</v>
      </c>
      <c r="V1996">
        <v>113.12</v>
      </c>
      <c r="X1996" s="18"/>
    </row>
    <row r="1997" spans="21:24">
      <c r="U1997" s="18">
        <v>27560</v>
      </c>
      <c r="V1997">
        <v>113.12</v>
      </c>
      <c r="X1997" s="18"/>
    </row>
    <row r="1998" spans="21:24">
      <c r="U1998" s="18">
        <v>27561</v>
      </c>
      <c r="V1998">
        <v>113.12</v>
      </c>
      <c r="X1998" s="18"/>
    </row>
    <row r="1999" spans="21:24">
      <c r="U1999" s="18">
        <v>27562</v>
      </c>
      <c r="V1999">
        <v>113.12</v>
      </c>
      <c r="X1999" s="18"/>
    </row>
    <row r="2000" spans="21:24">
      <c r="U2000" s="18">
        <v>27563</v>
      </c>
      <c r="V2000">
        <v>113.12</v>
      </c>
      <c r="X2000" s="18"/>
    </row>
    <row r="2001" spans="21:24">
      <c r="U2001" s="18">
        <v>27564</v>
      </c>
      <c r="V2001">
        <v>113.12</v>
      </c>
      <c r="X2001" s="18"/>
    </row>
    <row r="2002" spans="21:24">
      <c r="U2002" s="18">
        <v>27565</v>
      </c>
      <c r="V2002">
        <v>113.12</v>
      </c>
      <c r="X2002" s="18"/>
    </row>
    <row r="2003" spans="21:24">
      <c r="U2003" s="18">
        <v>27566</v>
      </c>
      <c r="V2003">
        <v>113.12</v>
      </c>
      <c r="X2003" s="18"/>
    </row>
    <row r="2004" spans="21:24">
      <c r="U2004" s="18">
        <v>27567</v>
      </c>
      <c r="V2004">
        <v>113.12</v>
      </c>
      <c r="X2004" s="18"/>
    </row>
    <row r="2005" spans="21:24">
      <c r="U2005" s="18">
        <v>27568</v>
      </c>
      <c r="V2005">
        <v>113.12</v>
      </c>
      <c r="X2005" s="18"/>
    </row>
    <row r="2006" spans="21:24">
      <c r="U2006" s="18">
        <v>27569</v>
      </c>
      <c r="V2006">
        <v>113.12</v>
      </c>
      <c r="X2006" s="18"/>
    </row>
    <row r="2007" spans="21:24">
      <c r="U2007" s="18">
        <v>27570</v>
      </c>
      <c r="V2007">
        <v>113.12</v>
      </c>
      <c r="X2007" s="18"/>
    </row>
    <row r="2008" spans="21:24">
      <c r="U2008" s="18">
        <v>27571</v>
      </c>
      <c r="V2008">
        <v>113.12</v>
      </c>
      <c r="X2008" s="18"/>
    </row>
    <row r="2009" spans="21:24">
      <c r="U2009" s="18">
        <v>27572</v>
      </c>
      <c r="V2009">
        <v>113.12</v>
      </c>
      <c r="X2009" s="18"/>
    </row>
    <row r="2010" spans="21:24">
      <c r="U2010" s="18">
        <v>27573</v>
      </c>
      <c r="V2010">
        <v>113.12</v>
      </c>
      <c r="X2010" s="18"/>
    </row>
    <row r="2011" spans="21:24">
      <c r="U2011" s="18">
        <v>27574</v>
      </c>
      <c r="V2011">
        <v>113.12</v>
      </c>
      <c r="X2011" s="18"/>
    </row>
    <row r="2012" spans="21:24">
      <c r="U2012" s="18">
        <v>27575</v>
      </c>
      <c r="V2012">
        <v>118.6</v>
      </c>
      <c r="X2012" s="18"/>
    </row>
    <row r="2013" spans="21:24">
      <c r="U2013" s="18">
        <v>27576</v>
      </c>
      <c r="V2013">
        <v>118.6</v>
      </c>
      <c r="X2013" s="18"/>
    </row>
    <row r="2014" spans="21:24">
      <c r="U2014" s="18">
        <v>27577</v>
      </c>
      <c r="V2014">
        <v>118.6</v>
      </c>
      <c r="X2014" s="18"/>
    </row>
    <row r="2015" spans="21:24">
      <c r="U2015" s="18">
        <v>27578</v>
      </c>
      <c r="V2015">
        <v>118.6</v>
      </c>
      <c r="X2015" s="18"/>
    </row>
    <row r="2016" spans="21:24">
      <c r="U2016" s="18">
        <v>27579</v>
      </c>
      <c r="V2016">
        <v>118.6</v>
      </c>
      <c r="X2016" s="18"/>
    </row>
    <row r="2017" spans="21:24">
      <c r="U2017" s="18">
        <v>27580</v>
      </c>
      <c r="V2017">
        <v>118.6</v>
      </c>
      <c r="X2017" s="18"/>
    </row>
    <row r="2018" spans="21:24">
      <c r="U2018" s="18">
        <v>27581</v>
      </c>
      <c r="V2018">
        <v>118.6</v>
      </c>
      <c r="X2018" s="18"/>
    </row>
    <row r="2019" spans="21:24">
      <c r="U2019" s="18">
        <v>27582</v>
      </c>
      <c r="V2019">
        <v>118.6</v>
      </c>
      <c r="X2019" s="18"/>
    </row>
    <row r="2020" spans="21:24">
      <c r="U2020" s="18">
        <v>27583</v>
      </c>
      <c r="V2020">
        <v>118.6</v>
      </c>
      <c r="X2020" s="18"/>
    </row>
    <row r="2021" spans="21:24">
      <c r="U2021" s="18">
        <v>27584</v>
      </c>
      <c r="V2021">
        <v>118.6</v>
      </c>
      <c r="X2021" s="18"/>
    </row>
    <row r="2022" spans="21:24">
      <c r="U2022" s="18">
        <v>27585</v>
      </c>
      <c r="V2022">
        <v>118.6</v>
      </c>
      <c r="X2022" s="18"/>
    </row>
    <row r="2023" spans="21:24">
      <c r="U2023" s="18">
        <v>27586</v>
      </c>
      <c r="V2023">
        <v>118.6</v>
      </c>
      <c r="X2023" s="18"/>
    </row>
    <row r="2024" spans="21:24">
      <c r="U2024" s="18">
        <v>27587</v>
      </c>
      <c r="V2024">
        <v>118.6</v>
      </c>
      <c r="X2024" s="18"/>
    </row>
    <row r="2025" spans="21:24">
      <c r="U2025" s="18">
        <v>27588</v>
      </c>
      <c r="V2025">
        <v>118.6</v>
      </c>
      <c r="X2025" s="18"/>
    </row>
    <row r="2026" spans="21:24">
      <c r="U2026" s="18">
        <v>27589</v>
      </c>
      <c r="V2026">
        <v>118.6</v>
      </c>
      <c r="X2026" s="18"/>
    </row>
    <row r="2027" spans="21:24">
      <c r="U2027" s="18">
        <v>27590</v>
      </c>
      <c r="V2027">
        <v>118.6</v>
      </c>
      <c r="X2027" s="18"/>
    </row>
    <row r="2028" spans="21:24">
      <c r="U2028" s="18">
        <v>27591</v>
      </c>
      <c r="V2028">
        <v>118.6</v>
      </c>
      <c r="X2028" s="18"/>
    </row>
    <row r="2029" spans="21:24">
      <c r="U2029" s="18">
        <v>27592</v>
      </c>
      <c r="V2029">
        <v>118.6</v>
      </c>
      <c r="X2029" s="18"/>
    </row>
    <row r="2030" spans="21:24">
      <c r="U2030" s="18">
        <v>27593</v>
      </c>
      <c r="V2030">
        <v>118.6</v>
      </c>
      <c r="X2030" s="18"/>
    </row>
    <row r="2031" spans="21:24">
      <c r="U2031" s="18">
        <v>27594</v>
      </c>
      <c r="V2031">
        <v>118.6</v>
      </c>
      <c r="X2031" s="18"/>
    </row>
    <row r="2032" spans="21:24">
      <c r="U2032" s="18">
        <v>27595</v>
      </c>
      <c r="V2032">
        <v>118.6</v>
      </c>
      <c r="X2032" s="18"/>
    </row>
    <row r="2033" spans="21:24">
      <c r="U2033" s="18">
        <v>27596</v>
      </c>
      <c r="V2033">
        <v>118.6</v>
      </c>
      <c r="X2033" s="18"/>
    </row>
    <row r="2034" spans="21:24">
      <c r="U2034" s="18">
        <v>27597</v>
      </c>
      <c r="V2034">
        <v>118.6</v>
      </c>
      <c r="X2034" s="18"/>
    </row>
    <row r="2035" spans="21:24">
      <c r="U2035" s="18">
        <v>27598</v>
      </c>
      <c r="V2035">
        <v>118.6</v>
      </c>
      <c r="X2035" s="18"/>
    </row>
    <row r="2036" spans="21:24">
      <c r="U2036" s="18">
        <v>27599</v>
      </c>
      <c r="V2036">
        <v>118.6</v>
      </c>
      <c r="X2036" s="18"/>
    </row>
    <row r="2037" spans="21:24">
      <c r="U2037" s="18">
        <v>27600</v>
      </c>
      <c r="V2037">
        <v>118.6</v>
      </c>
      <c r="X2037" s="18"/>
    </row>
    <row r="2038" spans="21:24">
      <c r="U2038" s="18">
        <v>27601</v>
      </c>
      <c r="V2038">
        <v>118.6</v>
      </c>
      <c r="X2038" s="18"/>
    </row>
    <row r="2039" spans="21:24">
      <c r="U2039" s="18">
        <v>27602</v>
      </c>
      <c r="V2039">
        <v>118.6</v>
      </c>
      <c r="X2039" s="18"/>
    </row>
    <row r="2040" spans="21:24">
      <c r="U2040" s="18">
        <v>27603</v>
      </c>
      <c r="V2040">
        <v>118.6</v>
      </c>
      <c r="X2040" s="18"/>
    </row>
    <row r="2041" spans="21:24">
      <c r="U2041" s="18">
        <v>27604</v>
      </c>
      <c r="V2041">
        <v>118.6</v>
      </c>
      <c r="X2041" s="18"/>
    </row>
    <row r="2042" spans="21:24">
      <c r="U2042" s="18">
        <v>27605</v>
      </c>
      <c r="V2042">
        <v>118.6</v>
      </c>
      <c r="X2042" s="18"/>
    </row>
    <row r="2043" spans="21:24">
      <c r="U2043" s="18">
        <v>27606</v>
      </c>
      <c r="V2043">
        <v>110.69</v>
      </c>
      <c r="X2043" s="18"/>
    </row>
    <row r="2044" spans="21:24">
      <c r="U2044" s="18">
        <v>27607</v>
      </c>
      <c r="V2044">
        <v>110.69</v>
      </c>
      <c r="X2044" s="18"/>
    </row>
    <row r="2045" spans="21:24">
      <c r="U2045" s="18">
        <v>27608</v>
      </c>
      <c r="V2045">
        <v>110.69</v>
      </c>
      <c r="X2045" s="18"/>
    </row>
    <row r="2046" spans="21:24">
      <c r="U2046" s="18">
        <v>27609</v>
      </c>
      <c r="V2046">
        <v>110.69</v>
      </c>
      <c r="X2046" s="18"/>
    </row>
    <row r="2047" spans="21:24">
      <c r="U2047" s="18">
        <v>27610</v>
      </c>
      <c r="V2047">
        <v>110.69</v>
      </c>
      <c r="X2047" s="18"/>
    </row>
    <row r="2048" spans="21:24">
      <c r="U2048" s="18">
        <v>27611</v>
      </c>
      <c r="V2048">
        <v>110.69</v>
      </c>
      <c r="X2048" s="18"/>
    </row>
    <row r="2049" spans="21:24">
      <c r="U2049" s="18">
        <v>27612</v>
      </c>
      <c r="V2049">
        <v>110.69</v>
      </c>
      <c r="X2049" s="18"/>
    </row>
    <row r="2050" spans="21:24">
      <c r="U2050" s="18">
        <v>27613</v>
      </c>
      <c r="V2050">
        <v>110.69</v>
      </c>
      <c r="X2050" s="18"/>
    </row>
    <row r="2051" spans="21:24">
      <c r="U2051" s="18">
        <v>27614</v>
      </c>
      <c r="V2051">
        <v>110.69</v>
      </c>
      <c r="X2051" s="18"/>
    </row>
    <row r="2052" spans="21:24">
      <c r="U2052" s="18">
        <v>27615</v>
      </c>
      <c r="V2052">
        <v>110.69</v>
      </c>
      <c r="X2052" s="18"/>
    </row>
    <row r="2053" spans="21:24">
      <c r="U2053" s="18">
        <v>27616</v>
      </c>
      <c r="V2053">
        <v>110.69</v>
      </c>
      <c r="X2053" s="18"/>
    </row>
    <row r="2054" spans="21:24">
      <c r="U2054" s="18">
        <v>27617</v>
      </c>
      <c r="V2054">
        <v>110.69</v>
      </c>
      <c r="X2054" s="18"/>
    </row>
    <row r="2055" spans="21:24">
      <c r="U2055" s="18">
        <v>27618</v>
      </c>
      <c r="V2055">
        <v>110.69</v>
      </c>
      <c r="X2055" s="18"/>
    </row>
    <row r="2056" spans="21:24">
      <c r="U2056" s="18">
        <v>27619</v>
      </c>
      <c r="V2056">
        <v>110.69</v>
      </c>
      <c r="X2056" s="18"/>
    </row>
    <row r="2057" spans="21:24">
      <c r="U2057" s="18">
        <v>27620</v>
      </c>
      <c r="V2057">
        <v>110.69</v>
      </c>
      <c r="X2057" s="18"/>
    </row>
    <row r="2058" spans="21:24">
      <c r="U2058" s="18">
        <v>27621</v>
      </c>
      <c r="V2058">
        <v>110.69</v>
      </c>
      <c r="X2058" s="18"/>
    </row>
    <row r="2059" spans="21:24">
      <c r="U2059" s="18">
        <v>27622</v>
      </c>
      <c r="V2059">
        <v>110.69</v>
      </c>
      <c r="X2059" s="18"/>
    </row>
    <row r="2060" spans="21:24">
      <c r="U2060" s="18">
        <v>27623</v>
      </c>
      <c r="V2060">
        <v>110.69</v>
      </c>
      <c r="X2060" s="18"/>
    </row>
    <row r="2061" spans="21:24">
      <c r="U2061" s="18">
        <v>27624</v>
      </c>
      <c r="V2061">
        <v>110.69</v>
      </c>
      <c r="X2061" s="18"/>
    </row>
    <row r="2062" spans="21:24">
      <c r="U2062" s="18">
        <v>27625</v>
      </c>
      <c r="V2062">
        <v>110.69</v>
      </c>
      <c r="X2062" s="18"/>
    </row>
    <row r="2063" spans="21:24">
      <c r="U2063" s="18">
        <v>27626</v>
      </c>
      <c r="V2063">
        <v>110.69</v>
      </c>
      <c r="X2063" s="18"/>
    </row>
    <row r="2064" spans="21:24">
      <c r="U2064" s="18">
        <v>27627</v>
      </c>
      <c r="V2064">
        <v>110.69</v>
      </c>
      <c r="X2064" s="18"/>
    </row>
    <row r="2065" spans="21:24">
      <c r="U2065" s="18">
        <v>27628</v>
      </c>
      <c r="V2065">
        <v>110.69</v>
      </c>
      <c r="X2065" s="18"/>
    </row>
    <row r="2066" spans="21:24">
      <c r="U2066" s="18">
        <v>27629</v>
      </c>
      <c r="V2066">
        <v>110.69</v>
      </c>
      <c r="X2066" s="18"/>
    </row>
    <row r="2067" spans="21:24">
      <c r="U2067" s="18">
        <v>27630</v>
      </c>
      <c r="V2067">
        <v>110.69</v>
      </c>
      <c r="X2067" s="18"/>
    </row>
    <row r="2068" spans="21:24">
      <c r="U2068" s="18">
        <v>27631</v>
      </c>
      <c r="V2068">
        <v>110.69</v>
      </c>
      <c r="X2068" s="18"/>
    </row>
    <row r="2069" spans="21:24">
      <c r="U2069" s="18">
        <v>27632</v>
      </c>
      <c r="V2069">
        <v>110.69</v>
      </c>
      <c r="X2069" s="18"/>
    </row>
    <row r="2070" spans="21:24">
      <c r="U2070" s="18">
        <v>27633</v>
      </c>
      <c r="V2070">
        <v>110.69</v>
      </c>
      <c r="X2070" s="18"/>
    </row>
    <row r="2071" spans="21:24">
      <c r="U2071" s="18">
        <v>27634</v>
      </c>
      <c r="V2071">
        <v>110.69</v>
      </c>
      <c r="X2071" s="18"/>
    </row>
    <row r="2072" spans="21:24">
      <c r="U2072" s="18">
        <v>27635</v>
      </c>
      <c r="V2072">
        <v>108.3</v>
      </c>
      <c r="X2072" s="18"/>
    </row>
    <row r="2073" spans="21:24">
      <c r="U2073" s="18">
        <v>27636</v>
      </c>
      <c r="V2073">
        <v>108.3</v>
      </c>
      <c r="X2073" s="18"/>
    </row>
    <row r="2074" spans="21:24">
      <c r="U2074" s="18">
        <v>27637</v>
      </c>
      <c r="V2074">
        <v>108.3</v>
      </c>
      <c r="X2074" s="18"/>
    </row>
    <row r="2075" spans="21:24">
      <c r="U2075" s="18">
        <v>27638</v>
      </c>
      <c r="V2075">
        <v>108.3</v>
      </c>
      <c r="X2075" s="18"/>
    </row>
    <row r="2076" spans="21:24">
      <c r="U2076" s="18">
        <v>27639</v>
      </c>
      <c r="V2076">
        <v>108.3</v>
      </c>
      <c r="X2076" s="18"/>
    </row>
    <row r="2077" spans="21:24">
      <c r="U2077" s="18">
        <v>27640</v>
      </c>
      <c r="V2077">
        <v>108.3</v>
      </c>
      <c r="X2077" s="18"/>
    </row>
    <row r="2078" spans="21:24">
      <c r="U2078" s="18">
        <v>27641</v>
      </c>
      <c r="V2078">
        <v>108.3</v>
      </c>
      <c r="X2078" s="18"/>
    </row>
    <row r="2079" spans="21:24">
      <c r="U2079" s="18">
        <v>27642</v>
      </c>
      <c r="V2079">
        <v>108.3</v>
      </c>
      <c r="X2079" s="18"/>
    </row>
    <row r="2080" spans="21:24">
      <c r="U2080" s="18">
        <v>27643</v>
      </c>
      <c r="V2080">
        <v>108.3</v>
      </c>
      <c r="X2080" s="18"/>
    </row>
    <row r="2081" spans="21:24">
      <c r="U2081" s="18">
        <v>27644</v>
      </c>
      <c r="V2081">
        <v>108.3</v>
      </c>
      <c r="X2081" s="18"/>
    </row>
    <row r="2082" spans="21:24">
      <c r="U2082" s="18">
        <v>27645</v>
      </c>
      <c r="V2082">
        <v>108.3</v>
      </c>
      <c r="X2082" s="18"/>
    </row>
    <row r="2083" spans="21:24">
      <c r="U2083" s="18">
        <v>27646</v>
      </c>
      <c r="V2083">
        <v>108.3</v>
      </c>
      <c r="X2083" s="18"/>
    </row>
    <row r="2084" spans="21:24">
      <c r="U2084" s="18">
        <v>27647</v>
      </c>
      <c r="V2084">
        <v>108.3</v>
      </c>
      <c r="X2084" s="18"/>
    </row>
    <row r="2085" spans="21:24">
      <c r="U2085" s="18">
        <v>27648</v>
      </c>
      <c r="V2085">
        <v>108.3</v>
      </c>
      <c r="X2085" s="18"/>
    </row>
    <row r="2086" spans="21:24">
      <c r="U2086" s="18">
        <v>27649</v>
      </c>
      <c r="V2086">
        <v>108.3</v>
      </c>
      <c r="X2086" s="18"/>
    </row>
    <row r="2087" spans="21:24">
      <c r="U2087" s="18">
        <v>27650</v>
      </c>
      <c r="V2087">
        <v>108.3</v>
      </c>
      <c r="X2087" s="18"/>
    </row>
    <row r="2088" spans="21:24">
      <c r="U2088" s="18">
        <v>27651</v>
      </c>
      <c r="V2088">
        <v>108.3</v>
      </c>
      <c r="X2088" s="18"/>
    </row>
    <row r="2089" spans="21:24">
      <c r="U2089" s="18">
        <v>27652</v>
      </c>
      <c r="V2089">
        <v>108.3</v>
      </c>
      <c r="X2089" s="18"/>
    </row>
    <row r="2090" spans="21:24">
      <c r="U2090" s="18">
        <v>27653</v>
      </c>
      <c r="V2090">
        <v>108.3</v>
      </c>
      <c r="X2090" s="18"/>
    </row>
    <row r="2091" spans="21:24">
      <c r="U2091" s="18">
        <v>27654</v>
      </c>
      <c r="V2091">
        <v>108.3</v>
      </c>
      <c r="X2091" s="18"/>
    </row>
    <row r="2092" spans="21:24">
      <c r="U2092" s="18">
        <v>27655</v>
      </c>
      <c r="V2092">
        <v>108.3</v>
      </c>
      <c r="X2092" s="18"/>
    </row>
    <row r="2093" spans="21:24">
      <c r="U2093" s="18">
        <v>27656</v>
      </c>
      <c r="V2093">
        <v>108.3</v>
      </c>
      <c r="X2093" s="18"/>
    </row>
    <row r="2094" spans="21:24">
      <c r="U2094" s="18">
        <v>27657</v>
      </c>
      <c r="V2094">
        <v>108.3</v>
      </c>
      <c r="X2094" s="18"/>
    </row>
    <row r="2095" spans="21:24">
      <c r="U2095" s="18">
        <v>27658</v>
      </c>
      <c r="V2095">
        <v>108.3</v>
      </c>
      <c r="X2095" s="18"/>
    </row>
    <row r="2096" spans="21:24">
      <c r="U2096" s="18">
        <v>27659</v>
      </c>
      <c r="V2096">
        <v>108.3</v>
      </c>
      <c r="X2096" s="18"/>
    </row>
    <row r="2097" spans="21:24">
      <c r="U2097" s="18">
        <v>27660</v>
      </c>
      <c r="V2097">
        <v>108.3</v>
      </c>
      <c r="X2097" s="18"/>
    </row>
    <row r="2098" spans="21:24">
      <c r="U2098" s="18">
        <v>27661</v>
      </c>
      <c r="V2098">
        <v>108.3</v>
      </c>
      <c r="X2098" s="18"/>
    </row>
    <row r="2099" spans="21:24">
      <c r="U2099" s="18">
        <v>27662</v>
      </c>
      <c r="V2099">
        <v>108.3</v>
      </c>
      <c r="X2099" s="18"/>
    </row>
    <row r="2100" spans="21:24">
      <c r="U2100" s="18">
        <v>27663</v>
      </c>
      <c r="V2100">
        <v>108.3</v>
      </c>
      <c r="X2100" s="18"/>
    </row>
    <row r="2101" spans="21:24">
      <c r="U2101" s="18">
        <v>27664</v>
      </c>
      <c r="V2101">
        <v>108.3</v>
      </c>
      <c r="X2101" s="18"/>
    </row>
    <row r="2102" spans="21:24">
      <c r="U2102" s="18">
        <v>27665</v>
      </c>
      <c r="V2102">
        <v>108.3</v>
      </c>
      <c r="X2102" s="18"/>
    </row>
    <row r="2103" spans="21:24">
      <c r="U2103" s="18">
        <v>27666</v>
      </c>
      <c r="V2103">
        <v>108.3</v>
      </c>
      <c r="X2103" s="18"/>
    </row>
    <row r="2104" spans="21:24">
      <c r="U2104" s="18">
        <v>27667</v>
      </c>
      <c r="V2104">
        <v>104.55</v>
      </c>
      <c r="X2104" s="18"/>
    </row>
    <row r="2105" spans="21:24">
      <c r="U2105" s="18">
        <v>27668</v>
      </c>
      <c r="V2105">
        <v>104.55</v>
      </c>
      <c r="X2105" s="18"/>
    </row>
    <row r="2106" spans="21:24">
      <c r="U2106" s="18">
        <v>27669</v>
      </c>
      <c r="V2106">
        <v>104.55</v>
      </c>
      <c r="X2106" s="18"/>
    </row>
    <row r="2107" spans="21:24">
      <c r="U2107" s="18">
        <v>27670</v>
      </c>
      <c r="V2107">
        <v>104.55</v>
      </c>
      <c r="X2107" s="18"/>
    </row>
    <row r="2108" spans="21:24">
      <c r="U2108" s="18">
        <v>27671</v>
      </c>
      <c r="V2108">
        <v>104.55</v>
      </c>
      <c r="X2108" s="18"/>
    </row>
    <row r="2109" spans="21:24">
      <c r="U2109" s="18">
        <v>27672</v>
      </c>
      <c r="V2109">
        <v>104.55</v>
      </c>
      <c r="X2109" s="18"/>
    </row>
    <row r="2110" spans="21:24">
      <c r="U2110" s="18">
        <v>27673</v>
      </c>
      <c r="V2110">
        <v>104.55</v>
      </c>
      <c r="X2110" s="18"/>
    </row>
    <row r="2111" spans="21:24">
      <c r="U2111" s="18">
        <v>27674</v>
      </c>
      <c r="V2111">
        <v>104.55</v>
      </c>
      <c r="X2111" s="18"/>
    </row>
    <row r="2112" spans="21:24">
      <c r="U2112" s="18">
        <v>27675</v>
      </c>
      <c r="V2112">
        <v>104.55</v>
      </c>
      <c r="X2112" s="18"/>
    </row>
    <row r="2113" spans="21:24">
      <c r="U2113" s="18">
        <v>27676</v>
      </c>
      <c r="V2113">
        <v>104.55</v>
      </c>
      <c r="X2113" s="18"/>
    </row>
    <row r="2114" spans="21:24">
      <c r="U2114" s="18">
        <v>27677</v>
      </c>
      <c r="V2114">
        <v>104.55</v>
      </c>
      <c r="X2114" s="18"/>
    </row>
    <row r="2115" spans="21:24">
      <c r="U2115" s="18">
        <v>27678</v>
      </c>
      <c r="V2115">
        <v>104.55</v>
      </c>
      <c r="X2115" s="18"/>
    </row>
    <row r="2116" spans="21:24">
      <c r="U2116" s="18">
        <v>27679</v>
      </c>
      <c r="V2116">
        <v>104.55</v>
      </c>
      <c r="X2116" s="18"/>
    </row>
    <row r="2117" spans="21:24">
      <c r="U2117" s="18">
        <v>27680</v>
      </c>
      <c r="V2117">
        <v>104.55</v>
      </c>
      <c r="X2117" s="18"/>
    </row>
    <row r="2118" spans="21:24">
      <c r="U2118" s="18">
        <v>27681</v>
      </c>
      <c r="V2118">
        <v>104.55</v>
      </c>
      <c r="X2118" s="18"/>
    </row>
    <row r="2119" spans="21:24">
      <c r="U2119" s="18">
        <v>27682</v>
      </c>
      <c r="V2119">
        <v>104.55</v>
      </c>
      <c r="X2119" s="18"/>
    </row>
    <row r="2120" spans="21:24">
      <c r="U2120" s="18">
        <v>27683</v>
      </c>
      <c r="V2120">
        <v>104.55</v>
      </c>
      <c r="X2120" s="18"/>
    </row>
    <row r="2121" spans="21:24">
      <c r="U2121" s="18">
        <v>27684</v>
      </c>
      <c r="V2121">
        <v>104.55</v>
      </c>
      <c r="X2121" s="18"/>
    </row>
    <row r="2122" spans="21:24">
      <c r="U2122" s="18">
        <v>27685</v>
      </c>
      <c r="V2122">
        <v>104.55</v>
      </c>
      <c r="X2122" s="18"/>
    </row>
    <row r="2123" spans="21:24">
      <c r="U2123" s="18">
        <v>27686</v>
      </c>
      <c r="V2123">
        <v>104.55</v>
      </c>
      <c r="X2123" s="18"/>
    </row>
    <row r="2124" spans="21:24">
      <c r="U2124" s="18">
        <v>27687</v>
      </c>
      <c r="V2124">
        <v>104.55</v>
      </c>
      <c r="X2124" s="18"/>
    </row>
    <row r="2125" spans="21:24">
      <c r="U2125" s="18">
        <v>27688</v>
      </c>
      <c r="V2125">
        <v>104.55</v>
      </c>
      <c r="X2125" s="18"/>
    </row>
    <row r="2126" spans="21:24">
      <c r="U2126" s="18">
        <v>27689</v>
      </c>
      <c r="V2126">
        <v>104.55</v>
      </c>
      <c r="X2126" s="18"/>
    </row>
    <row r="2127" spans="21:24">
      <c r="U2127" s="18">
        <v>27690</v>
      </c>
      <c r="V2127">
        <v>104.55</v>
      </c>
      <c r="X2127" s="18"/>
    </row>
    <row r="2128" spans="21:24">
      <c r="U2128" s="18">
        <v>27691</v>
      </c>
      <c r="V2128">
        <v>104.55</v>
      </c>
      <c r="X2128" s="18"/>
    </row>
    <row r="2129" spans="21:24">
      <c r="U2129" s="18">
        <v>27692</v>
      </c>
      <c r="V2129">
        <v>104.55</v>
      </c>
      <c r="X2129" s="18"/>
    </row>
    <row r="2130" spans="21:24">
      <c r="U2130" s="18">
        <v>27693</v>
      </c>
      <c r="V2130">
        <v>104.55</v>
      </c>
      <c r="X2130" s="18"/>
    </row>
    <row r="2131" spans="21:24">
      <c r="U2131" s="18">
        <v>27694</v>
      </c>
      <c r="V2131">
        <v>104.55</v>
      </c>
      <c r="X2131" s="18"/>
    </row>
    <row r="2132" spans="21:24">
      <c r="U2132" s="18">
        <v>27695</v>
      </c>
      <c r="V2132">
        <v>104.55</v>
      </c>
      <c r="X2132" s="18"/>
    </row>
    <row r="2133" spans="21:24">
      <c r="U2133" s="18">
        <v>27696</v>
      </c>
      <c r="V2133">
        <v>104.55</v>
      </c>
      <c r="X2133" s="18"/>
    </row>
    <row r="2134" spans="21:24">
      <c r="U2134" s="18">
        <v>27697</v>
      </c>
      <c r="V2134">
        <v>104.55</v>
      </c>
      <c r="X2134" s="18"/>
    </row>
    <row r="2135" spans="21:24">
      <c r="U2135" s="18">
        <v>27698</v>
      </c>
      <c r="V2135">
        <v>111.79</v>
      </c>
      <c r="X2135" s="18"/>
    </row>
    <row r="2136" spans="21:24">
      <c r="U2136" s="18">
        <v>27699</v>
      </c>
      <c r="V2136">
        <v>111.79</v>
      </c>
      <c r="X2136" s="18"/>
    </row>
    <row r="2137" spans="21:24">
      <c r="U2137" s="18">
        <v>27700</v>
      </c>
      <c r="V2137">
        <v>111.79</v>
      </c>
      <c r="X2137" s="18"/>
    </row>
    <row r="2138" spans="21:24">
      <c r="U2138" s="18">
        <v>27701</v>
      </c>
      <c r="V2138">
        <v>111.79</v>
      </c>
      <c r="X2138" s="18"/>
    </row>
    <row r="2139" spans="21:24">
      <c r="U2139" s="18">
        <v>27702</v>
      </c>
      <c r="V2139">
        <v>111.79</v>
      </c>
      <c r="X2139" s="18"/>
    </row>
    <row r="2140" spans="21:24">
      <c r="U2140" s="18">
        <v>27703</v>
      </c>
      <c r="V2140">
        <v>111.79</v>
      </c>
      <c r="X2140" s="18"/>
    </row>
    <row r="2141" spans="21:24">
      <c r="U2141" s="18">
        <v>27704</v>
      </c>
      <c r="V2141">
        <v>111.79</v>
      </c>
      <c r="X2141" s="18"/>
    </row>
    <row r="2142" spans="21:24">
      <c r="U2142" s="18">
        <v>27705</v>
      </c>
      <c r="V2142">
        <v>111.79</v>
      </c>
      <c r="X2142" s="18"/>
    </row>
    <row r="2143" spans="21:24">
      <c r="U2143" s="18">
        <v>27706</v>
      </c>
      <c r="V2143">
        <v>111.79</v>
      </c>
      <c r="X2143" s="18"/>
    </row>
    <row r="2144" spans="21:24">
      <c r="U2144" s="18">
        <v>27707</v>
      </c>
      <c r="V2144">
        <v>111.79</v>
      </c>
      <c r="X2144" s="18"/>
    </row>
    <row r="2145" spans="21:24">
      <c r="U2145" s="18">
        <v>27708</v>
      </c>
      <c r="V2145">
        <v>111.79</v>
      </c>
      <c r="X2145" s="18"/>
    </row>
    <row r="2146" spans="21:24">
      <c r="U2146" s="18">
        <v>27709</v>
      </c>
      <c r="V2146">
        <v>111.79</v>
      </c>
      <c r="X2146" s="18"/>
    </row>
    <row r="2147" spans="21:24">
      <c r="U2147" s="18">
        <v>27710</v>
      </c>
      <c r="V2147">
        <v>111.79</v>
      </c>
      <c r="X2147" s="18"/>
    </row>
    <row r="2148" spans="21:24">
      <c r="U2148" s="18">
        <v>27711</v>
      </c>
      <c r="V2148">
        <v>111.79</v>
      </c>
      <c r="X2148" s="18"/>
    </row>
    <row r="2149" spans="21:24">
      <c r="U2149" s="18">
        <v>27712</v>
      </c>
      <c r="V2149">
        <v>111.79</v>
      </c>
      <c r="X2149" s="18"/>
    </row>
    <row r="2150" spans="21:24">
      <c r="U2150" s="18">
        <v>27713</v>
      </c>
      <c r="V2150">
        <v>111.79</v>
      </c>
      <c r="X2150" s="18"/>
    </row>
    <row r="2151" spans="21:24">
      <c r="U2151" s="18">
        <v>27714</v>
      </c>
      <c r="V2151">
        <v>111.79</v>
      </c>
      <c r="X2151" s="18"/>
    </row>
    <row r="2152" spans="21:24">
      <c r="U2152" s="18">
        <v>27715</v>
      </c>
      <c r="V2152">
        <v>111.79</v>
      </c>
      <c r="X2152" s="18"/>
    </row>
    <row r="2153" spans="21:24">
      <c r="U2153" s="18">
        <v>27716</v>
      </c>
      <c r="V2153">
        <v>111.79</v>
      </c>
      <c r="X2153" s="18"/>
    </row>
    <row r="2154" spans="21:24">
      <c r="U2154" s="18">
        <v>27717</v>
      </c>
      <c r="V2154">
        <v>111.79</v>
      </c>
      <c r="X2154" s="18"/>
    </row>
    <row r="2155" spans="21:24">
      <c r="U2155" s="18">
        <v>27718</v>
      </c>
      <c r="V2155">
        <v>111.79</v>
      </c>
      <c r="X2155" s="18"/>
    </row>
    <row r="2156" spans="21:24">
      <c r="U2156" s="18">
        <v>27719</v>
      </c>
      <c r="V2156">
        <v>111.79</v>
      </c>
      <c r="X2156" s="18"/>
    </row>
    <row r="2157" spans="21:24">
      <c r="U2157" s="18">
        <v>27720</v>
      </c>
      <c r="V2157">
        <v>111.79</v>
      </c>
      <c r="X2157" s="18"/>
    </row>
    <row r="2158" spans="21:24">
      <c r="U2158" s="18">
        <v>27721</v>
      </c>
      <c r="V2158">
        <v>111.79</v>
      </c>
      <c r="X2158" s="18"/>
    </row>
    <row r="2159" spans="21:24">
      <c r="U2159" s="18">
        <v>27722</v>
      </c>
      <c r="V2159">
        <v>111.79</v>
      </c>
      <c r="X2159" s="18"/>
    </row>
    <row r="2160" spans="21:24">
      <c r="U2160" s="18">
        <v>27723</v>
      </c>
      <c r="V2160">
        <v>111.79</v>
      </c>
      <c r="X2160" s="18"/>
    </row>
    <row r="2161" spans="21:24">
      <c r="U2161" s="18">
        <v>27724</v>
      </c>
      <c r="V2161">
        <v>111.79</v>
      </c>
      <c r="X2161" s="18"/>
    </row>
    <row r="2162" spans="21:24">
      <c r="U2162" s="18">
        <v>27725</v>
      </c>
      <c r="V2162">
        <v>111.79</v>
      </c>
      <c r="X2162" s="18"/>
    </row>
    <row r="2163" spans="21:24">
      <c r="U2163" s="18">
        <v>27726</v>
      </c>
      <c r="V2163">
        <v>115.21</v>
      </c>
      <c r="X2163" s="18"/>
    </row>
    <row r="2164" spans="21:24">
      <c r="U2164" s="18">
        <v>27727</v>
      </c>
      <c r="V2164">
        <v>115.21</v>
      </c>
      <c r="X2164" s="18"/>
    </row>
    <row r="2165" spans="21:24">
      <c r="U2165" s="18">
        <v>27728</v>
      </c>
      <c r="V2165">
        <v>115.21</v>
      </c>
      <c r="X2165" s="18"/>
    </row>
    <row r="2166" spans="21:24">
      <c r="U2166" s="18">
        <v>27729</v>
      </c>
      <c r="V2166">
        <v>115.21</v>
      </c>
      <c r="X2166" s="18"/>
    </row>
    <row r="2167" spans="21:24">
      <c r="U2167" s="18">
        <v>27730</v>
      </c>
      <c r="V2167">
        <v>115.21</v>
      </c>
      <c r="X2167" s="18"/>
    </row>
    <row r="2168" spans="21:24">
      <c r="U2168" s="18">
        <v>27731</v>
      </c>
      <c r="V2168">
        <v>115.21</v>
      </c>
      <c r="X2168" s="18"/>
    </row>
    <row r="2169" spans="21:24">
      <c r="U2169" s="18">
        <v>27732</v>
      </c>
      <c r="V2169">
        <v>115.21</v>
      </c>
      <c r="X2169" s="18"/>
    </row>
    <row r="2170" spans="21:24">
      <c r="U2170" s="18">
        <v>27733</v>
      </c>
      <c r="V2170">
        <v>115.21</v>
      </c>
      <c r="X2170" s="18"/>
    </row>
    <row r="2171" spans="21:24">
      <c r="U2171" s="18">
        <v>27734</v>
      </c>
      <c r="V2171">
        <v>115.21</v>
      </c>
      <c r="X2171" s="18"/>
    </row>
    <row r="2172" spans="21:24">
      <c r="U2172" s="18">
        <v>27735</v>
      </c>
      <c r="V2172">
        <v>115.21</v>
      </c>
      <c r="X2172" s="18"/>
    </row>
    <row r="2173" spans="21:24">
      <c r="U2173" s="18">
        <v>27736</v>
      </c>
      <c r="V2173">
        <v>115.21</v>
      </c>
      <c r="X2173" s="18"/>
    </row>
    <row r="2174" spans="21:24">
      <c r="U2174" s="18">
        <v>27737</v>
      </c>
      <c r="V2174">
        <v>115.21</v>
      </c>
      <c r="X2174" s="18"/>
    </row>
    <row r="2175" spans="21:24">
      <c r="U2175" s="18">
        <v>27738</v>
      </c>
      <c r="V2175">
        <v>115.21</v>
      </c>
      <c r="X2175" s="18"/>
    </row>
    <row r="2176" spans="21:24">
      <c r="U2176" s="18">
        <v>27739</v>
      </c>
      <c r="V2176">
        <v>115.21</v>
      </c>
      <c r="X2176" s="18"/>
    </row>
    <row r="2177" spans="21:24">
      <c r="U2177" s="18">
        <v>27740</v>
      </c>
      <c r="V2177">
        <v>115.21</v>
      </c>
      <c r="X2177" s="18"/>
    </row>
    <row r="2178" spans="21:24">
      <c r="U2178" s="18">
        <v>27741</v>
      </c>
      <c r="V2178">
        <v>115.21</v>
      </c>
      <c r="X2178" s="18"/>
    </row>
    <row r="2179" spans="21:24">
      <c r="U2179" s="18">
        <v>27742</v>
      </c>
      <c r="V2179">
        <v>115.21</v>
      </c>
      <c r="X2179" s="18"/>
    </row>
    <row r="2180" spans="21:24">
      <c r="U2180" s="18">
        <v>27743</v>
      </c>
      <c r="V2180">
        <v>115.21</v>
      </c>
      <c r="X2180" s="18"/>
    </row>
    <row r="2181" spans="21:24">
      <c r="U2181" s="18">
        <v>27744</v>
      </c>
      <c r="V2181">
        <v>115.21</v>
      </c>
      <c r="X2181" s="18"/>
    </row>
    <row r="2182" spans="21:24">
      <c r="U2182" s="18">
        <v>27745</v>
      </c>
      <c r="V2182">
        <v>115.21</v>
      </c>
      <c r="X2182" s="18"/>
    </row>
    <row r="2183" spans="21:24">
      <c r="U2183" s="18">
        <v>27746</v>
      </c>
      <c r="V2183">
        <v>115.21</v>
      </c>
      <c r="X2183" s="18"/>
    </row>
    <row r="2184" spans="21:24">
      <c r="U2184" s="18">
        <v>27747</v>
      </c>
      <c r="V2184">
        <v>115.21</v>
      </c>
      <c r="X2184" s="18"/>
    </row>
    <row r="2185" spans="21:24">
      <c r="U2185" s="18">
        <v>27748</v>
      </c>
      <c r="V2185">
        <v>115.21</v>
      </c>
      <c r="X2185" s="18"/>
    </row>
    <row r="2186" spans="21:24">
      <c r="U2186" s="18">
        <v>27749</v>
      </c>
      <c r="V2186">
        <v>115.21</v>
      </c>
      <c r="X2186" s="18"/>
    </row>
    <row r="2187" spans="21:24">
      <c r="U2187" s="18">
        <v>27750</v>
      </c>
      <c r="V2187">
        <v>115.21</v>
      </c>
      <c r="X2187" s="18"/>
    </row>
    <row r="2188" spans="21:24">
      <c r="U2188" s="18">
        <v>27751</v>
      </c>
      <c r="V2188">
        <v>115.21</v>
      </c>
      <c r="X2188" s="18"/>
    </row>
    <row r="2189" spans="21:24">
      <c r="U2189" s="18">
        <v>27752</v>
      </c>
      <c r="V2189">
        <v>115.21</v>
      </c>
      <c r="X2189" s="18"/>
    </row>
    <row r="2190" spans="21:24">
      <c r="U2190" s="18">
        <v>27753</v>
      </c>
      <c r="V2190">
        <v>115.21</v>
      </c>
      <c r="X2190" s="18"/>
    </row>
    <row r="2191" spans="21:24">
      <c r="U2191" s="18">
        <v>27754</v>
      </c>
      <c r="V2191">
        <v>115.21</v>
      </c>
      <c r="X2191" s="18"/>
    </row>
    <row r="2192" spans="21:24">
      <c r="U2192" s="18">
        <v>27755</v>
      </c>
      <c r="V2192">
        <v>115.21</v>
      </c>
      <c r="X2192" s="18"/>
    </row>
    <row r="2193" spans="21:24">
      <c r="U2193" s="18">
        <v>27756</v>
      </c>
      <c r="V2193">
        <v>115.21</v>
      </c>
      <c r="X2193" s="18"/>
    </row>
    <row r="2194" spans="21:24">
      <c r="U2194" s="18">
        <v>27757</v>
      </c>
      <c r="V2194">
        <v>115.21</v>
      </c>
      <c r="X2194" s="18"/>
    </row>
    <row r="2195" spans="21:24">
      <c r="U2195" s="18">
        <v>27758</v>
      </c>
      <c r="V2195">
        <v>115.21</v>
      </c>
      <c r="X2195" s="18"/>
    </row>
    <row r="2196" spans="21:24">
      <c r="U2196" s="18">
        <v>27759</v>
      </c>
      <c r="V2196">
        <v>114.1</v>
      </c>
      <c r="X2196" s="18"/>
    </row>
    <row r="2197" spans="21:24">
      <c r="U2197" s="18">
        <v>27760</v>
      </c>
      <c r="V2197">
        <v>114.1</v>
      </c>
      <c r="X2197" s="18"/>
    </row>
    <row r="2198" spans="21:24">
      <c r="U2198" s="18">
        <v>27761</v>
      </c>
      <c r="V2198">
        <v>114.1</v>
      </c>
      <c r="X2198" s="18"/>
    </row>
    <row r="2199" spans="21:24">
      <c r="U2199" s="18">
        <v>27762</v>
      </c>
      <c r="V2199">
        <v>114.1</v>
      </c>
      <c r="X2199" s="18"/>
    </row>
    <row r="2200" spans="21:24">
      <c r="U2200" s="18">
        <v>27763</v>
      </c>
      <c r="V2200">
        <v>114.1</v>
      </c>
      <c r="X2200" s="18"/>
    </row>
    <row r="2201" spans="21:24">
      <c r="U2201" s="18">
        <v>27764</v>
      </c>
      <c r="V2201">
        <v>114.1</v>
      </c>
      <c r="X2201" s="18"/>
    </row>
    <row r="2202" spans="21:24">
      <c r="U2202" s="18">
        <v>27765</v>
      </c>
      <c r="V2202">
        <v>114.1</v>
      </c>
      <c r="X2202" s="18"/>
    </row>
    <row r="2203" spans="21:24">
      <c r="U2203" s="18">
        <v>27766</v>
      </c>
      <c r="V2203">
        <v>114.1</v>
      </c>
      <c r="X2203" s="18"/>
    </row>
    <row r="2204" spans="21:24">
      <c r="U2204" s="18">
        <v>27767</v>
      </c>
      <c r="V2204">
        <v>114.1</v>
      </c>
      <c r="X2204" s="18"/>
    </row>
    <row r="2205" spans="21:24">
      <c r="U2205" s="18">
        <v>27768</v>
      </c>
      <c r="V2205">
        <v>114.1</v>
      </c>
      <c r="X2205" s="18"/>
    </row>
    <row r="2206" spans="21:24">
      <c r="U2206" s="18">
        <v>27769</v>
      </c>
      <c r="V2206">
        <v>114.1</v>
      </c>
      <c r="X2206" s="18"/>
    </row>
    <row r="2207" spans="21:24">
      <c r="U2207" s="18">
        <v>27770</v>
      </c>
      <c r="V2207">
        <v>114.1</v>
      </c>
      <c r="X2207" s="18"/>
    </row>
    <row r="2208" spans="21:24">
      <c r="U2208" s="18">
        <v>27771</v>
      </c>
      <c r="V2208">
        <v>114.1</v>
      </c>
      <c r="X2208" s="18"/>
    </row>
    <row r="2209" spans="21:24">
      <c r="U2209" s="18">
        <v>27772</v>
      </c>
      <c r="V2209">
        <v>114.1</v>
      </c>
      <c r="X2209" s="18"/>
    </row>
    <row r="2210" spans="21:24">
      <c r="U2210" s="18">
        <v>27773</v>
      </c>
      <c r="V2210">
        <v>114.1</v>
      </c>
      <c r="X2210" s="18"/>
    </row>
    <row r="2211" spans="21:24">
      <c r="U2211" s="18">
        <v>27774</v>
      </c>
      <c r="V2211">
        <v>114.1</v>
      </c>
      <c r="X2211" s="18"/>
    </row>
    <row r="2212" spans="21:24">
      <c r="U2212" s="18">
        <v>27775</v>
      </c>
      <c r="V2212">
        <v>114.1</v>
      </c>
      <c r="X2212" s="18"/>
    </row>
    <row r="2213" spans="21:24">
      <c r="U2213" s="18">
        <v>27776</v>
      </c>
      <c r="V2213">
        <v>114.1</v>
      </c>
      <c r="X2213" s="18"/>
    </row>
    <row r="2214" spans="21:24">
      <c r="U2214" s="18">
        <v>27777</v>
      </c>
      <c r="V2214">
        <v>114.1</v>
      </c>
      <c r="X2214" s="18"/>
    </row>
    <row r="2215" spans="21:24">
      <c r="U2215" s="18">
        <v>27778</v>
      </c>
      <c r="V2215">
        <v>114.1</v>
      </c>
      <c r="X2215" s="18"/>
    </row>
    <row r="2216" spans="21:24">
      <c r="U2216" s="18">
        <v>27779</v>
      </c>
      <c r="V2216">
        <v>114.1</v>
      </c>
      <c r="X2216" s="18"/>
    </row>
    <row r="2217" spans="21:24">
      <c r="U2217" s="18">
        <v>27780</v>
      </c>
      <c r="V2217">
        <v>114.1</v>
      </c>
      <c r="X2217" s="18"/>
    </row>
    <row r="2218" spans="21:24">
      <c r="U2218" s="18">
        <v>27781</v>
      </c>
      <c r="V2218">
        <v>114.1</v>
      </c>
      <c r="X2218" s="18"/>
    </row>
    <row r="2219" spans="21:24">
      <c r="U2219" s="18">
        <v>27782</v>
      </c>
      <c r="V2219">
        <v>114.1</v>
      </c>
      <c r="X2219" s="18"/>
    </row>
    <row r="2220" spans="21:24">
      <c r="U2220" s="18">
        <v>27783</v>
      </c>
      <c r="V2220">
        <v>114.1</v>
      </c>
      <c r="X2220" s="18"/>
    </row>
    <row r="2221" spans="21:24">
      <c r="U2221" s="18">
        <v>27784</v>
      </c>
      <c r="V2221">
        <v>114.1</v>
      </c>
      <c r="X2221" s="18"/>
    </row>
    <row r="2222" spans="21:24">
      <c r="U2222" s="18">
        <v>27785</v>
      </c>
      <c r="V2222">
        <v>114.1</v>
      </c>
      <c r="X2222" s="18"/>
    </row>
    <row r="2223" spans="21:24">
      <c r="U2223" s="18">
        <v>27786</v>
      </c>
      <c r="V2223">
        <v>114.1</v>
      </c>
      <c r="X2223" s="18"/>
    </row>
    <row r="2224" spans="21:24">
      <c r="U2224" s="18">
        <v>27787</v>
      </c>
      <c r="V2224">
        <v>114.1</v>
      </c>
      <c r="X2224" s="18"/>
    </row>
    <row r="2225" spans="21:24">
      <c r="U2225" s="18">
        <v>27788</v>
      </c>
      <c r="V2225">
        <v>114.1</v>
      </c>
      <c r="X2225" s="18"/>
    </row>
    <row r="2226" spans="21:24">
      <c r="U2226" s="18">
        <v>27789</v>
      </c>
      <c r="V2226">
        <v>127.46</v>
      </c>
      <c r="X2226" s="18"/>
    </row>
    <row r="2227" spans="21:24">
      <c r="U2227" s="18">
        <v>27790</v>
      </c>
      <c r="V2227">
        <v>127.46</v>
      </c>
      <c r="X2227" s="18"/>
    </row>
    <row r="2228" spans="21:24">
      <c r="U2228" s="18">
        <v>27791</v>
      </c>
      <c r="V2228">
        <v>127.46</v>
      </c>
      <c r="X2228" s="18"/>
    </row>
    <row r="2229" spans="21:24">
      <c r="U2229" s="18">
        <v>27792</v>
      </c>
      <c r="V2229">
        <v>127.46</v>
      </c>
      <c r="X2229" s="18"/>
    </row>
    <row r="2230" spans="21:24">
      <c r="U2230" s="18">
        <v>27793</v>
      </c>
      <c r="V2230">
        <v>127.46</v>
      </c>
      <c r="X2230" s="18"/>
    </row>
    <row r="2231" spans="21:24">
      <c r="U2231" s="18">
        <v>27794</v>
      </c>
      <c r="V2231">
        <v>127.46</v>
      </c>
      <c r="X2231" s="18"/>
    </row>
    <row r="2232" spans="21:24">
      <c r="U2232" s="18">
        <v>27795</v>
      </c>
      <c r="V2232">
        <v>127.46</v>
      </c>
      <c r="X2232" s="18"/>
    </row>
    <row r="2233" spans="21:24">
      <c r="U2233" s="18">
        <v>27796</v>
      </c>
      <c r="V2233">
        <v>127.46</v>
      </c>
      <c r="X2233" s="18"/>
    </row>
    <row r="2234" spans="21:24">
      <c r="U2234" s="18">
        <v>27797</v>
      </c>
      <c r="V2234">
        <v>127.46</v>
      </c>
      <c r="X2234" s="18"/>
    </row>
    <row r="2235" spans="21:24">
      <c r="U2235" s="18">
        <v>27798</v>
      </c>
      <c r="V2235">
        <v>127.46</v>
      </c>
      <c r="X2235" s="18"/>
    </row>
    <row r="2236" spans="21:24">
      <c r="U2236" s="18">
        <v>27799</v>
      </c>
      <c r="V2236">
        <v>127.46</v>
      </c>
      <c r="X2236" s="18"/>
    </row>
    <row r="2237" spans="21:24">
      <c r="U2237" s="18">
        <v>27800</v>
      </c>
      <c r="V2237">
        <v>127.46</v>
      </c>
      <c r="X2237" s="18"/>
    </row>
    <row r="2238" spans="21:24">
      <c r="U2238" s="18">
        <v>27801</v>
      </c>
      <c r="V2238">
        <v>127.46</v>
      </c>
      <c r="X2238" s="18"/>
    </row>
    <row r="2239" spans="21:24">
      <c r="U2239" s="18">
        <v>27802</v>
      </c>
      <c r="V2239">
        <v>127.46</v>
      </c>
      <c r="X2239" s="18"/>
    </row>
    <row r="2240" spans="21:24">
      <c r="U2240" s="18">
        <v>27803</v>
      </c>
      <c r="V2240">
        <v>127.46</v>
      </c>
      <c r="X2240" s="18"/>
    </row>
    <row r="2241" spans="21:24">
      <c r="U2241" s="18">
        <v>27804</v>
      </c>
      <c r="V2241">
        <v>127.46</v>
      </c>
      <c r="X2241" s="18"/>
    </row>
    <row r="2242" spans="21:24">
      <c r="U2242" s="18">
        <v>27805</v>
      </c>
      <c r="V2242">
        <v>127.46</v>
      </c>
      <c r="X2242" s="18"/>
    </row>
    <row r="2243" spans="21:24">
      <c r="U2243" s="18">
        <v>27806</v>
      </c>
      <c r="V2243">
        <v>127.46</v>
      </c>
      <c r="X2243" s="18"/>
    </row>
    <row r="2244" spans="21:24">
      <c r="U2244" s="18">
        <v>27807</v>
      </c>
      <c r="V2244">
        <v>127.46</v>
      </c>
      <c r="X2244" s="18"/>
    </row>
    <row r="2245" spans="21:24">
      <c r="U2245" s="18">
        <v>27808</v>
      </c>
      <c r="V2245">
        <v>127.46</v>
      </c>
      <c r="X2245" s="18"/>
    </row>
    <row r="2246" spans="21:24">
      <c r="U2246" s="18">
        <v>27809</v>
      </c>
      <c r="V2246">
        <v>127.46</v>
      </c>
      <c r="X2246" s="18"/>
    </row>
    <row r="2247" spans="21:24">
      <c r="U2247" s="18">
        <v>27810</v>
      </c>
      <c r="V2247">
        <v>127.46</v>
      </c>
      <c r="X2247" s="18"/>
    </row>
    <row r="2248" spans="21:24">
      <c r="U2248" s="18">
        <v>27811</v>
      </c>
      <c r="V2248">
        <v>127.46</v>
      </c>
      <c r="X2248" s="18"/>
    </row>
    <row r="2249" spans="21:24">
      <c r="U2249" s="18">
        <v>27812</v>
      </c>
      <c r="V2249">
        <v>127.46</v>
      </c>
      <c r="X2249" s="18"/>
    </row>
    <row r="2250" spans="21:24">
      <c r="U2250" s="18">
        <v>27813</v>
      </c>
      <c r="V2250">
        <v>127.46</v>
      </c>
      <c r="X2250" s="18"/>
    </row>
    <row r="2251" spans="21:24">
      <c r="U2251" s="18">
        <v>27814</v>
      </c>
      <c r="V2251">
        <v>127.46</v>
      </c>
      <c r="X2251" s="18"/>
    </row>
    <row r="2252" spans="21:24">
      <c r="U2252" s="18">
        <v>27815</v>
      </c>
      <c r="V2252">
        <v>127.46</v>
      </c>
      <c r="X2252" s="18"/>
    </row>
    <row r="2253" spans="21:24">
      <c r="U2253" s="18">
        <v>27816</v>
      </c>
      <c r="V2253">
        <v>127.46</v>
      </c>
      <c r="X2253" s="18"/>
    </row>
    <row r="2254" spans="21:24">
      <c r="U2254" s="18">
        <v>27817</v>
      </c>
      <c r="V2254">
        <v>126.19</v>
      </c>
      <c r="X2254" s="18"/>
    </row>
    <row r="2255" spans="21:24">
      <c r="U2255" s="18">
        <v>27818</v>
      </c>
      <c r="V2255">
        <v>126.19</v>
      </c>
      <c r="X2255" s="18"/>
    </row>
    <row r="2256" spans="21:24">
      <c r="U2256" s="18">
        <v>27819</v>
      </c>
      <c r="V2256">
        <v>126.19</v>
      </c>
      <c r="X2256" s="18"/>
    </row>
    <row r="2257" spans="21:24">
      <c r="U2257" s="18">
        <v>27820</v>
      </c>
      <c r="V2257">
        <v>126.19</v>
      </c>
      <c r="X2257" s="18"/>
    </row>
    <row r="2258" spans="21:24">
      <c r="U2258" s="18">
        <v>27821</v>
      </c>
      <c r="V2258">
        <v>126.19</v>
      </c>
      <c r="X2258" s="18"/>
    </row>
    <row r="2259" spans="21:24">
      <c r="U2259" s="18">
        <v>27822</v>
      </c>
      <c r="V2259">
        <v>126.19</v>
      </c>
      <c r="X2259" s="18"/>
    </row>
    <row r="2260" spans="21:24">
      <c r="U2260" s="18">
        <v>27823</v>
      </c>
      <c r="V2260">
        <v>126.19</v>
      </c>
      <c r="X2260" s="18"/>
    </row>
    <row r="2261" spans="21:24">
      <c r="U2261" s="18">
        <v>27824</v>
      </c>
      <c r="V2261">
        <v>126.19</v>
      </c>
      <c r="X2261" s="18"/>
    </row>
    <row r="2262" spans="21:24">
      <c r="U2262" s="18">
        <v>27825</v>
      </c>
      <c r="V2262">
        <v>126.19</v>
      </c>
      <c r="X2262" s="18"/>
    </row>
    <row r="2263" spans="21:24">
      <c r="U2263" s="18">
        <v>27826</v>
      </c>
      <c r="V2263">
        <v>126.19</v>
      </c>
      <c r="X2263" s="18"/>
    </row>
    <row r="2264" spans="21:24">
      <c r="U2264" s="18">
        <v>27827</v>
      </c>
      <c r="V2264">
        <v>126.19</v>
      </c>
      <c r="X2264" s="18"/>
    </row>
    <row r="2265" spans="21:24">
      <c r="U2265" s="18">
        <v>27828</v>
      </c>
      <c r="V2265">
        <v>126.19</v>
      </c>
      <c r="X2265" s="18"/>
    </row>
    <row r="2266" spans="21:24">
      <c r="U2266" s="18">
        <v>27829</v>
      </c>
      <c r="V2266">
        <v>126.19</v>
      </c>
      <c r="X2266" s="18"/>
    </row>
    <row r="2267" spans="21:24">
      <c r="U2267" s="18">
        <v>27830</v>
      </c>
      <c r="V2267">
        <v>126.19</v>
      </c>
      <c r="X2267" s="18"/>
    </row>
    <row r="2268" spans="21:24">
      <c r="U2268" s="18">
        <v>27831</v>
      </c>
      <c r="V2268">
        <v>126.19</v>
      </c>
      <c r="X2268" s="18"/>
    </row>
    <row r="2269" spans="21:24">
      <c r="U2269" s="18">
        <v>27832</v>
      </c>
      <c r="V2269">
        <v>126.19</v>
      </c>
      <c r="X2269" s="18"/>
    </row>
    <row r="2270" spans="21:24">
      <c r="U2270" s="18">
        <v>27833</v>
      </c>
      <c r="V2270">
        <v>126.19</v>
      </c>
      <c r="X2270" s="18"/>
    </row>
    <row r="2271" spans="21:24">
      <c r="U2271" s="18">
        <v>27834</v>
      </c>
      <c r="V2271">
        <v>126.19</v>
      </c>
      <c r="X2271" s="18"/>
    </row>
    <row r="2272" spans="21:24">
      <c r="U2272" s="18">
        <v>27835</v>
      </c>
      <c r="V2272">
        <v>126.19</v>
      </c>
      <c r="X2272" s="18"/>
    </row>
    <row r="2273" spans="21:24">
      <c r="U2273" s="18">
        <v>27836</v>
      </c>
      <c r="V2273">
        <v>126.19</v>
      </c>
      <c r="X2273" s="18"/>
    </row>
    <row r="2274" spans="21:24">
      <c r="U2274" s="18">
        <v>27837</v>
      </c>
      <c r="V2274">
        <v>126.19</v>
      </c>
      <c r="X2274" s="18"/>
    </row>
    <row r="2275" spans="21:24">
      <c r="U2275" s="18">
        <v>27838</v>
      </c>
      <c r="V2275">
        <v>126.19</v>
      </c>
      <c r="X2275" s="18"/>
    </row>
    <row r="2276" spans="21:24">
      <c r="U2276" s="18">
        <v>27839</v>
      </c>
      <c r="V2276">
        <v>126.19</v>
      </c>
      <c r="X2276" s="18"/>
    </row>
    <row r="2277" spans="21:24">
      <c r="U2277" s="18">
        <v>27840</v>
      </c>
      <c r="V2277">
        <v>126.19</v>
      </c>
      <c r="X2277" s="18"/>
    </row>
    <row r="2278" spans="21:24">
      <c r="U2278" s="18">
        <v>27841</v>
      </c>
      <c r="V2278">
        <v>126.19</v>
      </c>
      <c r="X2278" s="18"/>
    </row>
    <row r="2279" spans="21:24">
      <c r="U2279" s="18">
        <v>27842</v>
      </c>
      <c r="V2279">
        <v>126.19</v>
      </c>
      <c r="X2279" s="18"/>
    </row>
    <row r="2280" spans="21:24">
      <c r="U2280" s="18">
        <v>27843</v>
      </c>
      <c r="V2280">
        <v>126.19</v>
      </c>
      <c r="X2280" s="18"/>
    </row>
    <row r="2281" spans="21:24">
      <c r="U2281" s="18">
        <v>27844</v>
      </c>
      <c r="V2281">
        <v>126.19</v>
      </c>
      <c r="X2281" s="18"/>
    </row>
    <row r="2282" spans="21:24">
      <c r="U2282" s="18">
        <v>27845</v>
      </c>
      <c r="V2282">
        <v>126.19</v>
      </c>
      <c r="X2282" s="18"/>
    </row>
    <row r="2283" spans="21:24">
      <c r="U2283" s="18">
        <v>27846</v>
      </c>
      <c r="V2283">
        <v>126.19</v>
      </c>
      <c r="X2283" s="18"/>
    </row>
    <row r="2284" spans="21:24">
      <c r="U2284" s="18">
        <v>27847</v>
      </c>
      <c r="V2284">
        <v>126.19</v>
      </c>
      <c r="X2284" s="18"/>
    </row>
    <row r="2285" spans="21:24">
      <c r="U2285" s="18">
        <v>27848</v>
      </c>
      <c r="V2285">
        <v>126.19</v>
      </c>
      <c r="X2285" s="18"/>
    </row>
    <row r="2286" spans="21:24">
      <c r="U2286" s="18">
        <v>27849</v>
      </c>
      <c r="V2286">
        <v>126.19</v>
      </c>
      <c r="X2286" s="18"/>
    </row>
    <row r="2287" spans="21:24">
      <c r="U2287" s="18">
        <v>27850</v>
      </c>
      <c r="V2287">
        <v>130.65</v>
      </c>
      <c r="X2287" s="18"/>
    </row>
    <row r="2288" spans="21:24">
      <c r="U2288" s="18">
        <v>27851</v>
      </c>
      <c r="V2288">
        <v>130.65</v>
      </c>
      <c r="X2288" s="18"/>
    </row>
    <row r="2289" spans="21:24">
      <c r="U2289" s="18">
        <v>27852</v>
      </c>
      <c r="V2289">
        <v>130.65</v>
      </c>
      <c r="X2289" s="18"/>
    </row>
    <row r="2290" spans="21:24">
      <c r="U2290" s="18">
        <v>27853</v>
      </c>
      <c r="V2290">
        <v>130.65</v>
      </c>
      <c r="X2290" s="18"/>
    </row>
    <row r="2291" spans="21:24">
      <c r="U2291" s="18">
        <v>27854</v>
      </c>
      <c r="V2291">
        <v>130.65</v>
      </c>
      <c r="X2291" s="18"/>
    </row>
    <row r="2292" spans="21:24">
      <c r="U2292" s="18">
        <v>27855</v>
      </c>
      <c r="V2292">
        <v>130.65</v>
      </c>
      <c r="X2292" s="18"/>
    </row>
    <row r="2293" spans="21:24">
      <c r="U2293" s="18">
        <v>27856</v>
      </c>
      <c r="V2293">
        <v>130.65</v>
      </c>
      <c r="X2293" s="18"/>
    </row>
    <row r="2294" spans="21:24">
      <c r="U2294" s="18">
        <v>27857</v>
      </c>
      <c r="V2294">
        <v>130.65</v>
      </c>
      <c r="X2294" s="18"/>
    </row>
    <row r="2295" spans="21:24">
      <c r="U2295" s="18">
        <v>27858</v>
      </c>
      <c r="V2295">
        <v>130.65</v>
      </c>
      <c r="X2295" s="18"/>
    </row>
    <row r="2296" spans="21:24">
      <c r="U2296" s="18">
        <v>27859</v>
      </c>
      <c r="V2296">
        <v>130.65</v>
      </c>
      <c r="X2296" s="18"/>
    </row>
    <row r="2297" spans="21:24">
      <c r="U2297" s="18">
        <v>27860</v>
      </c>
      <c r="V2297">
        <v>130.65</v>
      </c>
      <c r="X2297" s="18"/>
    </row>
    <row r="2298" spans="21:24">
      <c r="U2298" s="18">
        <v>27861</v>
      </c>
      <c r="V2298">
        <v>130.65</v>
      </c>
      <c r="X2298" s="18"/>
    </row>
    <row r="2299" spans="21:24">
      <c r="U2299" s="18">
        <v>27862</v>
      </c>
      <c r="V2299">
        <v>130.65</v>
      </c>
      <c r="X2299" s="18"/>
    </row>
    <row r="2300" spans="21:24">
      <c r="U2300" s="18">
        <v>27863</v>
      </c>
      <c r="V2300">
        <v>130.65</v>
      </c>
      <c r="X2300" s="18"/>
    </row>
    <row r="2301" spans="21:24">
      <c r="U2301" s="18">
        <v>27864</v>
      </c>
      <c r="V2301">
        <v>130.65</v>
      </c>
      <c r="X2301" s="18"/>
    </row>
    <row r="2302" spans="21:24">
      <c r="U2302" s="18">
        <v>27865</v>
      </c>
      <c r="V2302">
        <v>130.65</v>
      </c>
      <c r="X2302" s="18"/>
    </row>
    <row r="2303" spans="21:24">
      <c r="U2303" s="18">
        <v>27866</v>
      </c>
      <c r="V2303">
        <v>130.65</v>
      </c>
      <c r="X2303" s="18"/>
    </row>
    <row r="2304" spans="21:24">
      <c r="U2304" s="18">
        <v>27867</v>
      </c>
      <c r="V2304">
        <v>130.65</v>
      </c>
      <c r="X2304" s="18"/>
    </row>
    <row r="2305" spans="21:24">
      <c r="U2305" s="18">
        <v>27868</v>
      </c>
      <c r="V2305">
        <v>130.65</v>
      </c>
      <c r="X2305" s="18"/>
    </row>
    <row r="2306" spans="21:24">
      <c r="U2306" s="18">
        <v>27869</v>
      </c>
      <c r="V2306">
        <v>130.65</v>
      </c>
      <c r="X2306" s="18"/>
    </row>
    <row r="2307" spans="21:24">
      <c r="U2307" s="18">
        <v>27870</v>
      </c>
      <c r="V2307">
        <v>130.65</v>
      </c>
      <c r="X2307" s="18"/>
    </row>
    <row r="2308" spans="21:24">
      <c r="U2308" s="18">
        <v>27871</v>
      </c>
      <c r="V2308">
        <v>130.65</v>
      </c>
      <c r="X2308" s="18"/>
    </row>
    <row r="2309" spans="21:24">
      <c r="U2309" s="18">
        <v>27872</v>
      </c>
      <c r="V2309">
        <v>130.65</v>
      </c>
      <c r="X2309" s="18"/>
    </row>
    <row r="2310" spans="21:24">
      <c r="U2310" s="18">
        <v>27873</v>
      </c>
      <c r="V2310">
        <v>130.65</v>
      </c>
      <c r="X2310" s="18"/>
    </row>
    <row r="2311" spans="21:24">
      <c r="U2311" s="18">
        <v>27874</v>
      </c>
      <c r="V2311">
        <v>130.65</v>
      </c>
      <c r="X2311" s="18"/>
    </row>
    <row r="2312" spans="21:24">
      <c r="U2312" s="18">
        <v>27875</v>
      </c>
      <c r="V2312">
        <v>130.65</v>
      </c>
      <c r="X2312" s="18"/>
    </row>
    <row r="2313" spans="21:24">
      <c r="U2313" s="18">
        <v>27876</v>
      </c>
      <c r="V2313">
        <v>130.65</v>
      </c>
      <c r="X2313" s="18"/>
    </row>
    <row r="2314" spans="21:24">
      <c r="U2314" s="18">
        <v>27877</v>
      </c>
      <c r="V2314">
        <v>130.65</v>
      </c>
      <c r="X2314" s="18"/>
    </row>
    <row r="2315" spans="21:24">
      <c r="U2315" s="18">
        <v>27878</v>
      </c>
      <c r="V2315">
        <v>130.65</v>
      </c>
      <c r="X2315" s="18"/>
    </row>
    <row r="2316" spans="21:24">
      <c r="U2316" s="18">
        <v>27879</v>
      </c>
      <c r="V2316">
        <v>130.65</v>
      </c>
      <c r="X2316" s="18"/>
    </row>
    <row r="2317" spans="21:24">
      <c r="U2317" s="18">
        <v>27880</v>
      </c>
      <c r="V2317">
        <v>129.33000000000001</v>
      </c>
      <c r="X2317" s="18"/>
    </row>
    <row r="2318" spans="21:24">
      <c r="U2318" s="18">
        <v>27881</v>
      </c>
      <c r="V2318">
        <v>129.33000000000001</v>
      </c>
      <c r="X2318" s="18"/>
    </row>
    <row r="2319" spans="21:24">
      <c r="U2319" s="18">
        <v>27882</v>
      </c>
      <c r="V2319">
        <v>129.33000000000001</v>
      </c>
      <c r="X2319" s="18"/>
    </row>
    <row r="2320" spans="21:24">
      <c r="U2320" s="18">
        <v>27883</v>
      </c>
      <c r="V2320">
        <v>129.33000000000001</v>
      </c>
      <c r="X2320" s="18"/>
    </row>
    <row r="2321" spans="21:24">
      <c r="U2321" s="18">
        <v>27884</v>
      </c>
      <c r="V2321">
        <v>129.33000000000001</v>
      </c>
      <c r="X2321" s="18"/>
    </row>
    <row r="2322" spans="21:24">
      <c r="U2322" s="18">
        <v>27885</v>
      </c>
      <c r="V2322">
        <v>129.33000000000001</v>
      </c>
      <c r="X2322" s="18"/>
    </row>
    <row r="2323" spans="21:24">
      <c r="U2323" s="18">
        <v>27886</v>
      </c>
      <c r="V2323">
        <v>129.33000000000001</v>
      </c>
      <c r="X2323" s="18"/>
    </row>
    <row r="2324" spans="21:24">
      <c r="U2324" s="18">
        <v>27887</v>
      </c>
      <c r="V2324">
        <v>129.33000000000001</v>
      </c>
      <c r="X2324" s="18"/>
    </row>
    <row r="2325" spans="21:24">
      <c r="U2325" s="18">
        <v>27888</v>
      </c>
      <c r="V2325">
        <v>129.33000000000001</v>
      </c>
      <c r="X2325" s="18"/>
    </row>
    <row r="2326" spans="21:24">
      <c r="U2326" s="18">
        <v>27889</v>
      </c>
      <c r="V2326">
        <v>129.33000000000001</v>
      </c>
      <c r="X2326" s="18"/>
    </row>
    <row r="2327" spans="21:24">
      <c r="U2327" s="18">
        <v>27890</v>
      </c>
      <c r="V2327">
        <v>129.33000000000001</v>
      </c>
      <c r="X2327" s="18"/>
    </row>
    <row r="2328" spans="21:24">
      <c r="U2328" s="18">
        <v>27891</v>
      </c>
      <c r="V2328">
        <v>129.33000000000001</v>
      </c>
      <c r="X2328" s="18"/>
    </row>
    <row r="2329" spans="21:24">
      <c r="U2329" s="18">
        <v>27892</v>
      </c>
      <c r="V2329">
        <v>129.33000000000001</v>
      </c>
      <c r="X2329" s="18"/>
    </row>
    <row r="2330" spans="21:24">
      <c r="U2330" s="18">
        <v>27893</v>
      </c>
      <c r="V2330">
        <v>129.33000000000001</v>
      </c>
      <c r="X2330" s="18"/>
    </row>
    <row r="2331" spans="21:24">
      <c r="U2331" s="18">
        <v>27894</v>
      </c>
      <c r="V2331">
        <v>129.33000000000001</v>
      </c>
      <c r="X2331" s="18"/>
    </row>
    <row r="2332" spans="21:24">
      <c r="U2332" s="18">
        <v>27895</v>
      </c>
      <c r="V2332">
        <v>129.33000000000001</v>
      </c>
      <c r="X2332" s="18"/>
    </row>
    <row r="2333" spans="21:24">
      <c r="U2333" s="18">
        <v>27896</v>
      </c>
      <c r="V2333">
        <v>129.33000000000001</v>
      </c>
      <c r="X2333" s="18"/>
    </row>
    <row r="2334" spans="21:24">
      <c r="U2334" s="18">
        <v>27897</v>
      </c>
      <c r="V2334">
        <v>129.33000000000001</v>
      </c>
      <c r="X2334" s="18"/>
    </row>
    <row r="2335" spans="21:24">
      <c r="U2335" s="18">
        <v>27898</v>
      </c>
      <c r="V2335">
        <v>129.33000000000001</v>
      </c>
      <c r="X2335" s="18"/>
    </row>
    <row r="2336" spans="21:24">
      <c r="U2336" s="18">
        <v>27899</v>
      </c>
      <c r="V2336">
        <v>129.33000000000001</v>
      </c>
      <c r="X2336" s="18"/>
    </row>
    <row r="2337" spans="21:24">
      <c r="U2337" s="18">
        <v>27900</v>
      </c>
      <c r="V2337">
        <v>129.33000000000001</v>
      </c>
      <c r="X2337" s="18"/>
    </row>
    <row r="2338" spans="21:24">
      <c r="U2338" s="18">
        <v>27901</v>
      </c>
      <c r="V2338">
        <v>129.33000000000001</v>
      </c>
      <c r="X2338" s="18"/>
    </row>
    <row r="2339" spans="21:24">
      <c r="U2339" s="18">
        <v>27902</v>
      </c>
      <c r="V2339">
        <v>129.33000000000001</v>
      </c>
      <c r="X2339" s="18"/>
    </row>
    <row r="2340" spans="21:24">
      <c r="U2340" s="18">
        <v>27903</v>
      </c>
      <c r="V2340">
        <v>129.33000000000001</v>
      </c>
      <c r="X2340" s="18"/>
    </row>
    <row r="2341" spans="21:24">
      <c r="U2341" s="18">
        <v>27904</v>
      </c>
      <c r="V2341">
        <v>129.33000000000001</v>
      </c>
      <c r="X2341" s="18"/>
    </row>
    <row r="2342" spans="21:24">
      <c r="U2342" s="18">
        <v>27905</v>
      </c>
      <c r="V2342">
        <v>129.33000000000001</v>
      </c>
      <c r="X2342" s="18"/>
    </row>
    <row r="2343" spans="21:24">
      <c r="U2343" s="18">
        <v>27906</v>
      </c>
      <c r="V2343">
        <v>129.33000000000001</v>
      </c>
      <c r="X2343" s="18"/>
    </row>
    <row r="2344" spans="21:24">
      <c r="U2344" s="18">
        <v>27907</v>
      </c>
      <c r="V2344">
        <v>129.33000000000001</v>
      </c>
      <c r="X2344" s="18"/>
    </row>
    <row r="2345" spans="21:24">
      <c r="U2345" s="18">
        <v>27908</v>
      </c>
      <c r="V2345">
        <v>129.33000000000001</v>
      </c>
      <c r="X2345" s="18"/>
    </row>
    <row r="2346" spans="21:24">
      <c r="U2346" s="18">
        <v>27909</v>
      </c>
      <c r="V2346">
        <v>129.33000000000001</v>
      </c>
      <c r="X2346" s="18"/>
    </row>
    <row r="2347" spans="21:24">
      <c r="U2347" s="18">
        <v>27910</v>
      </c>
      <c r="V2347">
        <v>129.33000000000001</v>
      </c>
      <c r="X2347" s="18"/>
    </row>
    <row r="2348" spans="21:24">
      <c r="U2348" s="18">
        <v>27911</v>
      </c>
      <c r="V2348">
        <v>127.99</v>
      </c>
      <c r="X2348" s="18"/>
    </row>
    <row r="2349" spans="21:24">
      <c r="U2349" s="18">
        <v>27912</v>
      </c>
      <c r="V2349">
        <v>127.99</v>
      </c>
      <c r="X2349" s="18"/>
    </row>
    <row r="2350" spans="21:24">
      <c r="U2350" s="18">
        <v>27913</v>
      </c>
      <c r="V2350">
        <v>127.99</v>
      </c>
      <c r="X2350" s="18"/>
    </row>
    <row r="2351" spans="21:24">
      <c r="U2351" s="18">
        <v>27914</v>
      </c>
      <c r="V2351">
        <v>127.99</v>
      </c>
      <c r="X2351" s="18"/>
    </row>
    <row r="2352" spans="21:24">
      <c r="U2352" s="18">
        <v>27915</v>
      </c>
      <c r="V2352">
        <v>127.99</v>
      </c>
      <c r="X2352" s="18"/>
    </row>
    <row r="2353" spans="21:24">
      <c r="U2353" s="18">
        <v>27916</v>
      </c>
      <c r="V2353">
        <v>127.99</v>
      </c>
      <c r="X2353" s="18"/>
    </row>
    <row r="2354" spans="21:24">
      <c r="U2354" s="18">
        <v>27917</v>
      </c>
      <c r="V2354">
        <v>127.99</v>
      </c>
      <c r="X2354" s="18"/>
    </row>
    <row r="2355" spans="21:24">
      <c r="U2355" s="18">
        <v>27918</v>
      </c>
      <c r="V2355">
        <v>127.99</v>
      </c>
      <c r="X2355" s="18"/>
    </row>
    <row r="2356" spans="21:24">
      <c r="U2356" s="18">
        <v>27919</v>
      </c>
      <c r="V2356">
        <v>127.99</v>
      </c>
      <c r="X2356" s="18"/>
    </row>
    <row r="2357" spans="21:24">
      <c r="U2357" s="18">
        <v>27920</v>
      </c>
      <c r="V2357">
        <v>127.99</v>
      </c>
      <c r="X2357" s="18"/>
    </row>
    <row r="2358" spans="21:24">
      <c r="U2358" s="18">
        <v>27921</v>
      </c>
      <c r="V2358">
        <v>127.99</v>
      </c>
      <c r="X2358" s="18"/>
    </row>
    <row r="2359" spans="21:24">
      <c r="U2359" s="18">
        <v>27922</v>
      </c>
      <c r="V2359">
        <v>127.99</v>
      </c>
      <c r="X2359" s="18"/>
    </row>
    <row r="2360" spans="21:24">
      <c r="U2360" s="18">
        <v>27923</v>
      </c>
      <c r="V2360">
        <v>127.99</v>
      </c>
      <c r="X2360" s="18"/>
    </row>
    <row r="2361" spans="21:24">
      <c r="U2361" s="18">
        <v>27924</v>
      </c>
      <c r="V2361">
        <v>127.99</v>
      </c>
      <c r="X2361" s="18"/>
    </row>
    <row r="2362" spans="21:24">
      <c r="U2362" s="18">
        <v>27925</v>
      </c>
      <c r="V2362">
        <v>127.99</v>
      </c>
      <c r="X2362" s="18"/>
    </row>
    <row r="2363" spans="21:24">
      <c r="U2363" s="18">
        <v>27926</v>
      </c>
      <c r="V2363">
        <v>127.99</v>
      </c>
      <c r="X2363" s="18"/>
    </row>
    <row r="2364" spans="21:24">
      <c r="U2364" s="18">
        <v>27927</v>
      </c>
      <c r="V2364">
        <v>127.99</v>
      </c>
      <c r="X2364" s="18"/>
    </row>
    <row r="2365" spans="21:24">
      <c r="U2365" s="18">
        <v>27928</v>
      </c>
      <c r="V2365">
        <v>127.99</v>
      </c>
      <c r="X2365" s="18"/>
    </row>
    <row r="2366" spans="21:24">
      <c r="U2366" s="18">
        <v>27929</v>
      </c>
      <c r="V2366">
        <v>127.99</v>
      </c>
      <c r="X2366" s="18"/>
    </row>
    <row r="2367" spans="21:24">
      <c r="U2367" s="18">
        <v>27930</v>
      </c>
      <c r="V2367">
        <v>127.99</v>
      </c>
      <c r="X2367" s="18"/>
    </row>
    <row r="2368" spans="21:24">
      <c r="U2368" s="18">
        <v>27931</v>
      </c>
      <c r="V2368">
        <v>127.99</v>
      </c>
      <c r="X2368" s="18"/>
    </row>
    <row r="2369" spans="21:24">
      <c r="U2369" s="18">
        <v>27932</v>
      </c>
      <c r="V2369">
        <v>127.99</v>
      </c>
      <c r="X2369" s="18"/>
    </row>
    <row r="2370" spans="21:24">
      <c r="U2370" s="18">
        <v>27933</v>
      </c>
      <c r="V2370">
        <v>127.99</v>
      </c>
      <c r="X2370" s="18"/>
    </row>
    <row r="2371" spans="21:24">
      <c r="U2371" s="18">
        <v>27934</v>
      </c>
      <c r="V2371">
        <v>127.99</v>
      </c>
      <c r="X2371" s="18"/>
    </row>
    <row r="2372" spans="21:24">
      <c r="U2372" s="18">
        <v>27935</v>
      </c>
      <c r="V2372">
        <v>127.99</v>
      </c>
      <c r="X2372" s="18"/>
    </row>
    <row r="2373" spans="21:24">
      <c r="U2373" s="18">
        <v>27936</v>
      </c>
      <c r="V2373">
        <v>127.99</v>
      </c>
      <c r="X2373" s="18"/>
    </row>
    <row r="2374" spans="21:24">
      <c r="U2374" s="18">
        <v>27937</v>
      </c>
      <c r="V2374">
        <v>127.99</v>
      </c>
      <c r="X2374" s="18"/>
    </row>
    <row r="2375" spans="21:24">
      <c r="U2375" s="18">
        <v>27938</v>
      </c>
      <c r="V2375">
        <v>127.99</v>
      </c>
      <c r="X2375" s="18"/>
    </row>
    <row r="2376" spans="21:24">
      <c r="U2376" s="18">
        <v>27939</v>
      </c>
      <c r="V2376">
        <v>127.99</v>
      </c>
      <c r="X2376" s="18"/>
    </row>
    <row r="2377" spans="21:24">
      <c r="U2377" s="18">
        <v>27940</v>
      </c>
      <c r="V2377">
        <v>127.99</v>
      </c>
      <c r="X2377" s="18"/>
    </row>
    <row r="2378" spans="21:24">
      <c r="U2378" s="18">
        <v>27941</v>
      </c>
      <c r="V2378">
        <v>133.72999999999999</v>
      </c>
      <c r="X2378" s="18"/>
    </row>
    <row r="2379" spans="21:24">
      <c r="U2379" s="18">
        <v>27942</v>
      </c>
      <c r="V2379">
        <v>133.72999999999999</v>
      </c>
      <c r="X2379" s="18"/>
    </row>
    <row r="2380" spans="21:24">
      <c r="U2380" s="18">
        <v>27943</v>
      </c>
      <c r="V2380">
        <v>133.72999999999999</v>
      </c>
      <c r="X2380" s="18"/>
    </row>
    <row r="2381" spans="21:24">
      <c r="U2381" s="18">
        <v>27944</v>
      </c>
      <c r="V2381">
        <v>133.72999999999999</v>
      </c>
      <c r="X2381" s="18"/>
    </row>
    <row r="2382" spans="21:24">
      <c r="U2382" s="18">
        <v>27945</v>
      </c>
      <c r="V2382">
        <v>133.72999999999999</v>
      </c>
      <c r="X2382" s="18"/>
    </row>
    <row r="2383" spans="21:24">
      <c r="U2383" s="18">
        <v>27946</v>
      </c>
      <c r="V2383">
        <v>133.72999999999999</v>
      </c>
      <c r="X2383" s="18"/>
    </row>
    <row r="2384" spans="21:24">
      <c r="U2384" s="18">
        <v>27947</v>
      </c>
      <c r="V2384">
        <v>133.72999999999999</v>
      </c>
      <c r="X2384" s="18"/>
    </row>
    <row r="2385" spans="21:24">
      <c r="U2385" s="18">
        <v>27948</v>
      </c>
      <c r="V2385">
        <v>133.72999999999999</v>
      </c>
      <c r="X2385" s="18"/>
    </row>
    <row r="2386" spans="21:24">
      <c r="U2386" s="18">
        <v>27949</v>
      </c>
      <c r="V2386">
        <v>133.72999999999999</v>
      </c>
      <c r="X2386" s="18"/>
    </row>
    <row r="2387" spans="21:24">
      <c r="U2387" s="18">
        <v>27950</v>
      </c>
      <c r="V2387">
        <v>133.72999999999999</v>
      </c>
      <c r="X2387" s="18"/>
    </row>
    <row r="2388" spans="21:24">
      <c r="U2388" s="18">
        <v>27951</v>
      </c>
      <c r="V2388">
        <v>133.72999999999999</v>
      </c>
      <c r="X2388" s="18"/>
    </row>
    <row r="2389" spans="21:24">
      <c r="U2389" s="18">
        <v>27952</v>
      </c>
      <c r="V2389">
        <v>133.72999999999999</v>
      </c>
      <c r="X2389" s="18"/>
    </row>
    <row r="2390" spans="21:24">
      <c r="U2390" s="18">
        <v>27953</v>
      </c>
      <c r="V2390">
        <v>133.72999999999999</v>
      </c>
      <c r="X2390" s="18"/>
    </row>
    <row r="2391" spans="21:24">
      <c r="U2391" s="18">
        <v>27954</v>
      </c>
      <c r="V2391">
        <v>133.72999999999999</v>
      </c>
      <c r="X2391" s="18"/>
    </row>
    <row r="2392" spans="21:24">
      <c r="U2392" s="18">
        <v>27955</v>
      </c>
      <c r="V2392">
        <v>133.72999999999999</v>
      </c>
      <c r="X2392" s="18"/>
    </row>
    <row r="2393" spans="21:24">
      <c r="U2393" s="18">
        <v>27956</v>
      </c>
      <c r="V2393">
        <v>133.72999999999999</v>
      </c>
      <c r="X2393" s="18"/>
    </row>
    <row r="2394" spans="21:24">
      <c r="U2394" s="18">
        <v>27957</v>
      </c>
      <c r="V2394">
        <v>133.72999999999999</v>
      </c>
      <c r="X2394" s="18"/>
    </row>
    <row r="2395" spans="21:24">
      <c r="U2395" s="18">
        <v>27958</v>
      </c>
      <c r="V2395">
        <v>133.72999999999999</v>
      </c>
      <c r="X2395" s="18"/>
    </row>
    <row r="2396" spans="21:24">
      <c r="U2396" s="18">
        <v>27959</v>
      </c>
      <c r="V2396">
        <v>133.72999999999999</v>
      </c>
      <c r="X2396" s="18"/>
    </row>
    <row r="2397" spans="21:24">
      <c r="U2397" s="18">
        <v>27960</v>
      </c>
      <c r="V2397">
        <v>133.72999999999999</v>
      </c>
      <c r="X2397" s="18"/>
    </row>
    <row r="2398" spans="21:24">
      <c r="U2398" s="18">
        <v>27961</v>
      </c>
      <c r="V2398">
        <v>133.72999999999999</v>
      </c>
      <c r="X2398" s="18"/>
    </row>
    <row r="2399" spans="21:24">
      <c r="U2399" s="18">
        <v>27962</v>
      </c>
      <c r="V2399">
        <v>133.72999999999999</v>
      </c>
      <c r="X2399" s="18"/>
    </row>
    <row r="2400" spans="21:24">
      <c r="U2400" s="18">
        <v>27963</v>
      </c>
      <c r="V2400">
        <v>133.72999999999999</v>
      </c>
      <c r="X2400" s="18"/>
    </row>
    <row r="2401" spans="21:24">
      <c r="U2401" s="18">
        <v>27964</v>
      </c>
      <c r="V2401">
        <v>133.72999999999999</v>
      </c>
      <c r="X2401" s="18"/>
    </row>
    <row r="2402" spans="21:24">
      <c r="U2402" s="18">
        <v>27965</v>
      </c>
      <c r="V2402">
        <v>133.72999999999999</v>
      </c>
      <c r="X2402" s="18"/>
    </row>
    <row r="2403" spans="21:24">
      <c r="U2403" s="18">
        <v>27966</v>
      </c>
      <c r="V2403">
        <v>133.72999999999999</v>
      </c>
      <c r="X2403" s="18"/>
    </row>
    <row r="2404" spans="21:24">
      <c r="U2404" s="18">
        <v>27967</v>
      </c>
      <c r="V2404">
        <v>133.72999999999999</v>
      </c>
      <c r="X2404" s="18"/>
    </row>
    <row r="2405" spans="21:24">
      <c r="U2405" s="18">
        <v>27968</v>
      </c>
      <c r="V2405">
        <v>133.72999999999999</v>
      </c>
      <c r="X2405" s="18"/>
    </row>
    <row r="2406" spans="21:24">
      <c r="U2406" s="18">
        <v>27969</v>
      </c>
      <c r="V2406">
        <v>133.72999999999999</v>
      </c>
      <c r="X2406" s="18"/>
    </row>
    <row r="2407" spans="21:24">
      <c r="U2407" s="18">
        <v>27970</v>
      </c>
      <c r="V2407">
        <v>133.72999999999999</v>
      </c>
      <c r="X2407" s="18"/>
    </row>
    <row r="2408" spans="21:24">
      <c r="U2408" s="18">
        <v>27971</v>
      </c>
      <c r="V2408">
        <v>133.06</v>
      </c>
      <c r="X2408" s="18"/>
    </row>
    <row r="2409" spans="21:24">
      <c r="U2409" s="18">
        <v>27972</v>
      </c>
      <c r="V2409">
        <v>133.06</v>
      </c>
      <c r="X2409" s="18"/>
    </row>
    <row r="2410" spans="21:24">
      <c r="U2410" s="18">
        <v>27973</v>
      </c>
      <c r="V2410">
        <v>133.06</v>
      </c>
      <c r="X2410" s="18"/>
    </row>
    <row r="2411" spans="21:24">
      <c r="U2411" s="18">
        <v>27974</v>
      </c>
      <c r="V2411">
        <v>133.06</v>
      </c>
      <c r="X2411" s="18"/>
    </row>
    <row r="2412" spans="21:24">
      <c r="U2412" s="18">
        <v>27975</v>
      </c>
      <c r="V2412">
        <v>133.06</v>
      </c>
      <c r="X2412" s="18"/>
    </row>
    <row r="2413" spans="21:24">
      <c r="U2413" s="18">
        <v>27976</v>
      </c>
      <c r="V2413">
        <v>133.06</v>
      </c>
      <c r="X2413" s="18"/>
    </row>
    <row r="2414" spans="21:24">
      <c r="U2414" s="18">
        <v>27977</v>
      </c>
      <c r="V2414">
        <v>133.06</v>
      </c>
      <c r="X2414" s="18"/>
    </row>
    <row r="2415" spans="21:24">
      <c r="U2415" s="18">
        <v>27978</v>
      </c>
      <c r="V2415">
        <v>133.06</v>
      </c>
      <c r="X2415" s="18"/>
    </row>
    <row r="2416" spans="21:24">
      <c r="U2416" s="18">
        <v>27979</v>
      </c>
      <c r="V2416">
        <v>133.06</v>
      </c>
      <c r="X2416" s="18"/>
    </row>
    <row r="2417" spans="21:24">
      <c r="U2417" s="18">
        <v>27980</v>
      </c>
      <c r="V2417">
        <v>133.06</v>
      </c>
      <c r="X2417" s="18"/>
    </row>
    <row r="2418" spans="21:24">
      <c r="U2418" s="18">
        <v>27981</v>
      </c>
      <c r="V2418">
        <v>133.06</v>
      </c>
      <c r="X2418" s="18"/>
    </row>
    <row r="2419" spans="21:24">
      <c r="U2419" s="18">
        <v>27982</v>
      </c>
      <c r="V2419">
        <v>133.06</v>
      </c>
      <c r="X2419" s="18"/>
    </row>
    <row r="2420" spans="21:24">
      <c r="U2420" s="18">
        <v>27983</v>
      </c>
      <c r="V2420">
        <v>133.06</v>
      </c>
      <c r="X2420" s="18"/>
    </row>
    <row r="2421" spans="21:24">
      <c r="U2421" s="18">
        <v>27984</v>
      </c>
      <c r="V2421">
        <v>133.06</v>
      </c>
      <c r="X2421" s="18"/>
    </row>
    <row r="2422" spans="21:24">
      <c r="U2422" s="18">
        <v>27985</v>
      </c>
      <c r="V2422">
        <v>133.06</v>
      </c>
      <c r="X2422" s="18"/>
    </row>
    <row r="2423" spans="21:24">
      <c r="U2423" s="18">
        <v>27986</v>
      </c>
      <c r="V2423">
        <v>133.06</v>
      </c>
      <c r="X2423" s="18"/>
    </row>
    <row r="2424" spans="21:24">
      <c r="U2424" s="18">
        <v>27987</v>
      </c>
      <c r="V2424">
        <v>133.06</v>
      </c>
      <c r="X2424" s="18"/>
    </row>
    <row r="2425" spans="21:24">
      <c r="U2425" s="18">
        <v>27988</v>
      </c>
      <c r="V2425">
        <v>133.06</v>
      </c>
      <c r="X2425" s="18"/>
    </row>
    <row r="2426" spans="21:24">
      <c r="U2426" s="18">
        <v>27989</v>
      </c>
      <c r="V2426">
        <v>133.06</v>
      </c>
      <c r="X2426" s="18"/>
    </row>
    <row r="2427" spans="21:24">
      <c r="U2427" s="18">
        <v>27990</v>
      </c>
      <c r="V2427">
        <v>133.06</v>
      </c>
      <c r="X2427" s="18"/>
    </row>
    <row r="2428" spans="21:24">
      <c r="U2428" s="18">
        <v>27991</v>
      </c>
      <c r="V2428">
        <v>133.06</v>
      </c>
      <c r="X2428" s="18"/>
    </row>
    <row r="2429" spans="21:24">
      <c r="U2429" s="18">
        <v>27992</v>
      </c>
      <c r="V2429">
        <v>133.06</v>
      </c>
      <c r="X2429" s="18"/>
    </row>
    <row r="2430" spans="21:24">
      <c r="U2430" s="18">
        <v>27993</v>
      </c>
      <c r="V2430">
        <v>133.06</v>
      </c>
      <c r="X2430" s="18"/>
    </row>
    <row r="2431" spans="21:24">
      <c r="U2431" s="18">
        <v>27994</v>
      </c>
      <c r="V2431">
        <v>133.06</v>
      </c>
      <c r="X2431" s="18"/>
    </row>
    <row r="2432" spans="21:24">
      <c r="U2432" s="18">
        <v>27995</v>
      </c>
      <c r="V2432">
        <v>133.06</v>
      </c>
      <c r="X2432" s="18"/>
    </row>
    <row r="2433" spans="21:24">
      <c r="U2433" s="18">
        <v>27996</v>
      </c>
      <c r="V2433">
        <v>133.06</v>
      </c>
      <c r="X2433" s="18"/>
    </row>
    <row r="2434" spans="21:24">
      <c r="U2434" s="18">
        <v>27997</v>
      </c>
      <c r="V2434">
        <v>133.06</v>
      </c>
      <c r="X2434" s="18"/>
    </row>
    <row r="2435" spans="21:24">
      <c r="U2435" s="18">
        <v>27998</v>
      </c>
      <c r="V2435">
        <v>133.06</v>
      </c>
      <c r="X2435" s="18"/>
    </row>
    <row r="2436" spans="21:24">
      <c r="U2436" s="18">
        <v>27999</v>
      </c>
      <c r="V2436">
        <v>133.06</v>
      </c>
      <c r="X2436" s="18"/>
    </row>
    <row r="2437" spans="21:24">
      <c r="U2437" s="18">
        <v>28000</v>
      </c>
      <c r="V2437">
        <v>133.06</v>
      </c>
      <c r="X2437" s="18"/>
    </row>
    <row r="2438" spans="21:24">
      <c r="U2438" s="18">
        <v>28001</v>
      </c>
      <c r="V2438">
        <v>133.06</v>
      </c>
      <c r="X2438" s="18"/>
    </row>
    <row r="2439" spans="21:24">
      <c r="U2439" s="18">
        <v>28002</v>
      </c>
      <c r="V2439">
        <v>133.06</v>
      </c>
      <c r="X2439" s="18"/>
    </row>
    <row r="2440" spans="21:24">
      <c r="U2440" s="18">
        <v>28003</v>
      </c>
      <c r="V2440">
        <v>133</v>
      </c>
      <c r="X2440" s="18"/>
    </row>
    <row r="2441" spans="21:24">
      <c r="U2441" s="18">
        <v>28004</v>
      </c>
      <c r="V2441">
        <v>133</v>
      </c>
      <c r="X2441" s="18"/>
    </row>
    <row r="2442" spans="21:24">
      <c r="U2442" s="18">
        <v>28005</v>
      </c>
      <c r="V2442">
        <v>133</v>
      </c>
      <c r="X2442" s="18"/>
    </row>
    <row r="2443" spans="21:24">
      <c r="U2443" s="18">
        <v>28006</v>
      </c>
      <c r="V2443">
        <v>133</v>
      </c>
      <c r="X2443" s="18"/>
    </row>
    <row r="2444" spans="21:24">
      <c r="U2444" s="18">
        <v>28007</v>
      </c>
      <c r="V2444">
        <v>133</v>
      </c>
      <c r="X2444" s="18"/>
    </row>
    <row r="2445" spans="21:24">
      <c r="U2445" s="18">
        <v>28008</v>
      </c>
      <c r="V2445">
        <v>133</v>
      </c>
      <c r="X2445" s="18"/>
    </row>
    <row r="2446" spans="21:24">
      <c r="U2446" s="18">
        <v>28009</v>
      </c>
      <c r="V2446">
        <v>133</v>
      </c>
      <c r="X2446" s="18"/>
    </row>
    <row r="2447" spans="21:24">
      <c r="U2447" s="18">
        <v>28010</v>
      </c>
      <c r="V2447">
        <v>133</v>
      </c>
      <c r="X2447" s="18"/>
    </row>
    <row r="2448" spans="21:24">
      <c r="U2448" s="18">
        <v>28011</v>
      </c>
      <c r="V2448">
        <v>133</v>
      </c>
      <c r="X2448" s="18"/>
    </row>
    <row r="2449" spans="21:24">
      <c r="U2449" s="18">
        <v>28012</v>
      </c>
      <c r="V2449">
        <v>133</v>
      </c>
      <c r="X2449" s="18"/>
    </row>
    <row r="2450" spans="21:24">
      <c r="U2450" s="18">
        <v>28013</v>
      </c>
      <c r="V2450">
        <v>133</v>
      </c>
      <c r="X2450" s="18"/>
    </row>
    <row r="2451" spans="21:24">
      <c r="U2451" s="18">
        <v>28014</v>
      </c>
      <c r="V2451">
        <v>133</v>
      </c>
      <c r="X2451" s="18"/>
    </row>
    <row r="2452" spans="21:24">
      <c r="U2452" s="18">
        <v>28015</v>
      </c>
      <c r="V2452">
        <v>133</v>
      </c>
      <c r="X2452" s="18"/>
    </row>
    <row r="2453" spans="21:24">
      <c r="U2453" s="18">
        <v>28016</v>
      </c>
      <c r="V2453">
        <v>133</v>
      </c>
      <c r="X2453" s="18"/>
    </row>
    <row r="2454" spans="21:24">
      <c r="U2454" s="18">
        <v>28017</v>
      </c>
      <c r="V2454">
        <v>133</v>
      </c>
      <c r="X2454" s="18"/>
    </row>
    <row r="2455" spans="21:24">
      <c r="U2455" s="18">
        <v>28018</v>
      </c>
      <c r="V2455">
        <v>133</v>
      </c>
      <c r="X2455" s="18"/>
    </row>
    <row r="2456" spans="21:24">
      <c r="U2456" s="18">
        <v>28019</v>
      </c>
      <c r="V2456">
        <v>133</v>
      </c>
      <c r="X2456" s="18"/>
    </row>
    <row r="2457" spans="21:24">
      <c r="U2457" s="18">
        <v>28020</v>
      </c>
      <c r="V2457">
        <v>133</v>
      </c>
      <c r="X2457" s="18"/>
    </row>
    <row r="2458" spans="21:24">
      <c r="U2458" s="18">
        <v>28021</v>
      </c>
      <c r="V2458">
        <v>133</v>
      </c>
      <c r="X2458" s="18"/>
    </row>
    <row r="2459" spans="21:24">
      <c r="U2459" s="18">
        <v>28022</v>
      </c>
      <c r="V2459">
        <v>133</v>
      </c>
      <c r="X2459" s="18"/>
    </row>
    <row r="2460" spans="21:24">
      <c r="U2460" s="18">
        <v>28023</v>
      </c>
      <c r="V2460">
        <v>133</v>
      </c>
      <c r="X2460" s="18"/>
    </row>
    <row r="2461" spans="21:24">
      <c r="U2461" s="18">
        <v>28024</v>
      </c>
      <c r="V2461">
        <v>133</v>
      </c>
      <c r="X2461" s="18"/>
    </row>
    <row r="2462" spans="21:24">
      <c r="U2462" s="18">
        <v>28025</v>
      </c>
      <c r="V2462">
        <v>133</v>
      </c>
      <c r="X2462" s="18"/>
    </row>
    <row r="2463" spans="21:24">
      <c r="U2463" s="18">
        <v>28026</v>
      </c>
      <c r="V2463">
        <v>133</v>
      </c>
      <c r="X2463" s="18"/>
    </row>
    <row r="2464" spans="21:24">
      <c r="U2464" s="18">
        <v>28027</v>
      </c>
      <c r="V2464">
        <v>133</v>
      </c>
      <c r="X2464" s="18"/>
    </row>
    <row r="2465" spans="21:24">
      <c r="U2465" s="18">
        <v>28028</v>
      </c>
      <c r="V2465">
        <v>133</v>
      </c>
      <c r="X2465" s="18"/>
    </row>
    <row r="2466" spans="21:24">
      <c r="U2466" s="18">
        <v>28029</v>
      </c>
      <c r="V2466">
        <v>133</v>
      </c>
      <c r="X2466" s="18"/>
    </row>
    <row r="2467" spans="21:24">
      <c r="U2467" s="18">
        <v>28030</v>
      </c>
      <c r="V2467">
        <v>133</v>
      </c>
      <c r="X2467" s="18"/>
    </row>
    <row r="2468" spans="21:24">
      <c r="U2468" s="18">
        <v>28031</v>
      </c>
      <c r="V2468">
        <v>133</v>
      </c>
      <c r="X2468" s="18"/>
    </row>
    <row r="2469" spans="21:24">
      <c r="U2469" s="18">
        <v>28032</v>
      </c>
      <c r="V2469">
        <v>133</v>
      </c>
      <c r="X2469" s="18"/>
    </row>
    <row r="2470" spans="21:24">
      <c r="U2470" s="18">
        <v>28033</v>
      </c>
      <c r="V2470">
        <v>136.43</v>
      </c>
      <c r="X2470" s="18"/>
    </row>
    <row r="2471" spans="21:24">
      <c r="U2471" s="18">
        <v>28034</v>
      </c>
      <c r="V2471">
        <v>136.43</v>
      </c>
      <c r="X2471" s="18"/>
    </row>
    <row r="2472" spans="21:24">
      <c r="U2472" s="18">
        <v>28035</v>
      </c>
      <c r="V2472">
        <v>136.43</v>
      </c>
      <c r="X2472" s="18"/>
    </row>
    <row r="2473" spans="21:24">
      <c r="U2473" s="18">
        <v>28036</v>
      </c>
      <c r="V2473">
        <v>136.43</v>
      </c>
      <c r="X2473" s="18"/>
    </row>
    <row r="2474" spans="21:24">
      <c r="U2474" s="18">
        <v>28037</v>
      </c>
      <c r="V2474">
        <v>136.43</v>
      </c>
      <c r="X2474" s="18"/>
    </row>
    <row r="2475" spans="21:24">
      <c r="U2475" s="18">
        <v>28038</v>
      </c>
      <c r="V2475">
        <v>136.43</v>
      </c>
      <c r="X2475" s="18"/>
    </row>
    <row r="2476" spans="21:24">
      <c r="U2476" s="18">
        <v>28039</v>
      </c>
      <c r="V2476">
        <v>136.43</v>
      </c>
      <c r="X2476" s="18"/>
    </row>
    <row r="2477" spans="21:24">
      <c r="U2477" s="18">
        <v>28040</v>
      </c>
      <c r="V2477">
        <v>136.43</v>
      </c>
      <c r="X2477" s="18"/>
    </row>
    <row r="2478" spans="21:24">
      <c r="U2478" s="18">
        <v>28041</v>
      </c>
      <c r="V2478">
        <v>136.43</v>
      </c>
      <c r="X2478" s="18"/>
    </row>
    <row r="2479" spans="21:24">
      <c r="U2479" s="18">
        <v>28042</v>
      </c>
      <c r="V2479">
        <v>136.43</v>
      </c>
      <c r="X2479" s="18"/>
    </row>
    <row r="2480" spans="21:24">
      <c r="U2480" s="18">
        <v>28043</v>
      </c>
      <c r="V2480">
        <v>136.43</v>
      </c>
      <c r="X2480" s="18"/>
    </row>
    <row r="2481" spans="21:24">
      <c r="U2481" s="18">
        <v>28044</v>
      </c>
      <c r="V2481">
        <v>136.43</v>
      </c>
      <c r="X2481" s="18"/>
    </row>
    <row r="2482" spans="21:24">
      <c r="U2482" s="18">
        <v>28045</v>
      </c>
      <c r="V2482">
        <v>136.43</v>
      </c>
      <c r="X2482" s="18"/>
    </row>
    <row r="2483" spans="21:24">
      <c r="U2483" s="18">
        <v>28046</v>
      </c>
      <c r="V2483">
        <v>136.43</v>
      </c>
      <c r="X2483" s="18"/>
    </row>
    <row r="2484" spans="21:24">
      <c r="U2484" s="18">
        <v>28047</v>
      </c>
      <c r="V2484">
        <v>136.43</v>
      </c>
      <c r="X2484" s="18"/>
    </row>
    <row r="2485" spans="21:24">
      <c r="U2485" s="18">
        <v>28048</v>
      </c>
      <c r="V2485">
        <v>136.43</v>
      </c>
      <c r="X2485" s="18"/>
    </row>
    <row r="2486" spans="21:24">
      <c r="U2486" s="18">
        <v>28049</v>
      </c>
      <c r="V2486">
        <v>136.43</v>
      </c>
      <c r="X2486" s="18"/>
    </row>
    <row r="2487" spans="21:24">
      <c r="U2487" s="18">
        <v>28050</v>
      </c>
      <c r="V2487">
        <v>136.43</v>
      </c>
      <c r="X2487" s="18"/>
    </row>
    <row r="2488" spans="21:24">
      <c r="U2488" s="18">
        <v>28051</v>
      </c>
      <c r="V2488">
        <v>136.43</v>
      </c>
      <c r="X2488" s="18"/>
    </row>
    <row r="2489" spans="21:24">
      <c r="U2489" s="18">
        <v>28052</v>
      </c>
      <c r="V2489">
        <v>136.43</v>
      </c>
      <c r="X2489" s="18"/>
    </row>
    <row r="2490" spans="21:24">
      <c r="U2490" s="18">
        <v>28053</v>
      </c>
      <c r="V2490">
        <v>136.43</v>
      </c>
      <c r="X2490" s="18"/>
    </row>
    <row r="2491" spans="21:24">
      <c r="U2491" s="18">
        <v>28054</v>
      </c>
      <c r="V2491">
        <v>136.43</v>
      </c>
      <c r="X2491" s="18"/>
    </row>
    <row r="2492" spans="21:24">
      <c r="U2492" s="18">
        <v>28055</v>
      </c>
      <c r="V2492">
        <v>136.43</v>
      </c>
      <c r="X2492" s="18"/>
    </row>
    <row r="2493" spans="21:24">
      <c r="U2493" s="18">
        <v>28056</v>
      </c>
      <c r="V2493">
        <v>136.43</v>
      </c>
      <c r="X2493" s="18"/>
    </row>
    <row r="2494" spans="21:24">
      <c r="U2494" s="18">
        <v>28057</v>
      </c>
      <c r="V2494">
        <v>136.43</v>
      </c>
      <c r="X2494" s="18"/>
    </row>
    <row r="2495" spans="21:24">
      <c r="U2495" s="18">
        <v>28058</v>
      </c>
      <c r="V2495">
        <v>136.43</v>
      </c>
      <c r="X2495" s="18"/>
    </row>
    <row r="2496" spans="21:24">
      <c r="U2496" s="18">
        <v>28059</v>
      </c>
      <c r="V2496">
        <v>136.43</v>
      </c>
      <c r="X2496" s="18"/>
    </row>
    <row r="2497" spans="21:24">
      <c r="U2497" s="18">
        <v>28060</v>
      </c>
      <c r="V2497">
        <v>136.43</v>
      </c>
      <c r="X2497" s="18"/>
    </row>
    <row r="2498" spans="21:24">
      <c r="U2498" s="18">
        <v>28061</v>
      </c>
      <c r="V2498">
        <v>136.43</v>
      </c>
      <c r="X2498" s="18"/>
    </row>
    <row r="2499" spans="21:24">
      <c r="U2499" s="18">
        <v>28062</v>
      </c>
      <c r="V2499">
        <v>133.94999999999999</v>
      </c>
      <c r="X2499" s="18"/>
    </row>
    <row r="2500" spans="21:24">
      <c r="U2500" s="18">
        <v>28063</v>
      </c>
      <c r="V2500">
        <v>133.94999999999999</v>
      </c>
      <c r="X2500" s="18"/>
    </row>
    <row r="2501" spans="21:24">
      <c r="U2501" s="18">
        <v>28064</v>
      </c>
      <c r="V2501">
        <v>133.94999999999999</v>
      </c>
      <c r="X2501" s="18"/>
    </row>
    <row r="2502" spans="21:24">
      <c r="U2502" s="18">
        <v>28065</v>
      </c>
      <c r="V2502">
        <v>133.94999999999999</v>
      </c>
      <c r="X2502" s="18"/>
    </row>
    <row r="2503" spans="21:24">
      <c r="U2503" s="18">
        <v>28066</v>
      </c>
      <c r="V2503">
        <v>133.94999999999999</v>
      </c>
      <c r="X2503" s="18"/>
    </row>
    <row r="2504" spans="21:24">
      <c r="U2504" s="18">
        <v>28067</v>
      </c>
      <c r="V2504">
        <v>133.94999999999999</v>
      </c>
      <c r="X2504" s="18"/>
    </row>
    <row r="2505" spans="21:24">
      <c r="U2505" s="18">
        <v>28068</v>
      </c>
      <c r="V2505">
        <v>133.94999999999999</v>
      </c>
      <c r="X2505" s="18"/>
    </row>
    <row r="2506" spans="21:24">
      <c r="U2506" s="18">
        <v>28069</v>
      </c>
      <c r="V2506">
        <v>133.94999999999999</v>
      </c>
      <c r="X2506" s="18"/>
    </row>
    <row r="2507" spans="21:24">
      <c r="U2507" s="18">
        <v>28070</v>
      </c>
      <c r="V2507">
        <v>133.94999999999999</v>
      </c>
      <c r="X2507" s="18"/>
    </row>
    <row r="2508" spans="21:24">
      <c r="U2508" s="18">
        <v>28071</v>
      </c>
      <c r="V2508">
        <v>133.94999999999999</v>
      </c>
      <c r="X2508" s="18"/>
    </row>
    <row r="2509" spans="21:24">
      <c r="U2509" s="18">
        <v>28072</v>
      </c>
      <c r="V2509">
        <v>133.94999999999999</v>
      </c>
      <c r="X2509" s="18"/>
    </row>
    <row r="2510" spans="21:24">
      <c r="U2510" s="18">
        <v>28073</v>
      </c>
      <c r="V2510">
        <v>133.94999999999999</v>
      </c>
      <c r="X2510" s="18"/>
    </row>
    <row r="2511" spans="21:24">
      <c r="U2511" s="18">
        <v>28074</v>
      </c>
      <c r="V2511">
        <v>133.94999999999999</v>
      </c>
      <c r="X2511" s="18"/>
    </row>
    <row r="2512" spans="21:24">
      <c r="U2512" s="18">
        <v>28075</v>
      </c>
      <c r="V2512">
        <v>133.94999999999999</v>
      </c>
      <c r="X2512" s="18"/>
    </row>
    <row r="2513" spans="21:24">
      <c r="U2513" s="18">
        <v>28076</v>
      </c>
      <c r="V2513">
        <v>133.94999999999999</v>
      </c>
      <c r="X2513" s="18"/>
    </row>
    <row r="2514" spans="21:24">
      <c r="U2514" s="18">
        <v>28077</v>
      </c>
      <c r="V2514">
        <v>133.94999999999999</v>
      </c>
      <c r="X2514" s="18"/>
    </row>
    <row r="2515" spans="21:24">
      <c r="U2515" s="18">
        <v>28078</v>
      </c>
      <c r="V2515">
        <v>133.94999999999999</v>
      </c>
      <c r="X2515" s="18"/>
    </row>
    <row r="2516" spans="21:24">
      <c r="U2516" s="18">
        <v>28079</v>
      </c>
      <c r="V2516">
        <v>133.94999999999999</v>
      </c>
      <c r="X2516" s="18"/>
    </row>
    <row r="2517" spans="21:24">
      <c r="U2517" s="18">
        <v>28080</v>
      </c>
      <c r="V2517">
        <v>133.94999999999999</v>
      </c>
      <c r="X2517" s="18"/>
    </row>
    <row r="2518" spans="21:24">
      <c r="U2518" s="18">
        <v>28081</v>
      </c>
      <c r="V2518">
        <v>133.94999999999999</v>
      </c>
      <c r="X2518" s="18"/>
    </row>
    <row r="2519" spans="21:24">
      <c r="U2519" s="18">
        <v>28082</v>
      </c>
      <c r="V2519">
        <v>133.94999999999999</v>
      </c>
      <c r="X2519" s="18"/>
    </row>
    <row r="2520" spans="21:24">
      <c r="U2520" s="18">
        <v>28083</v>
      </c>
      <c r="V2520">
        <v>133.94999999999999</v>
      </c>
      <c r="X2520" s="18"/>
    </row>
    <row r="2521" spans="21:24">
      <c r="U2521" s="18">
        <v>28084</v>
      </c>
      <c r="V2521">
        <v>133.94999999999999</v>
      </c>
      <c r="X2521" s="18"/>
    </row>
    <row r="2522" spans="21:24">
      <c r="U2522" s="18">
        <v>28085</v>
      </c>
      <c r="V2522">
        <v>133.94999999999999</v>
      </c>
      <c r="X2522" s="18"/>
    </row>
    <row r="2523" spans="21:24">
      <c r="U2523" s="18">
        <v>28086</v>
      </c>
      <c r="V2523">
        <v>133.94999999999999</v>
      </c>
      <c r="X2523" s="18"/>
    </row>
    <row r="2524" spans="21:24">
      <c r="U2524" s="18">
        <v>28087</v>
      </c>
      <c r="V2524">
        <v>133.94999999999999</v>
      </c>
      <c r="X2524" s="18"/>
    </row>
    <row r="2525" spans="21:24">
      <c r="U2525" s="18">
        <v>28088</v>
      </c>
      <c r="V2525">
        <v>133.94999999999999</v>
      </c>
      <c r="X2525" s="18"/>
    </row>
    <row r="2526" spans="21:24">
      <c r="U2526" s="18">
        <v>28089</v>
      </c>
      <c r="V2526">
        <v>133.94999999999999</v>
      </c>
      <c r="X2526" s="18"/>
    </row>
    <row r="2527" spans="21:24">
      <c r="U2527" s="18">
        <v>28090</v>
      </c>
      <c r="V2527">
        <v>133.94999999999999</v>
      </c>
      <c r="X2527" s="18"/>
    </row>
    <row r="2528" spans="21:24">
      <c r="U2528" s="18">
        <v>28091</v>
      </c>
      <c r="V2528">
        <v>133.94999999999999</v>
      </c>
      <c r="X2528" s="18"/>
    </row>
    <row r="2529" spans="21:24">
      <c r="U2529" s="18">
        <v>28092</v>
      </c>
      <c r="V2529">
        <v>133.94999999999999</v>
      </c>
      <c r="X2529" s="18"/>
    </row>
    <row r="2530" spans="21:24">
      <c r="U2530" s="18">
        <v>28093</v>
      </c>
      <c r="V2530">
        <v>133.94999999999999</v>
      </c>
      <c r="X2530" s="18"/>
    </row>
    <row r="2531" spans="21:24">
      <c r="U2531" s="18">
        <v>28094</v>
      </c>
      <c r="V2531">
        <v>133.47</v>
      </c>
      <c r="X2531" s="18"/>
    </row>
    <row r="2532" spans="21:24">
      <c r="U2532" s="18">
        <v>28095</v>
      </c>
      <c r="V2532">
        <v>133.47</v>
      </c>
      <c r="X2532" s="18"/>
    </row>
    <row r="2533" spans="21:24">
      <c r="U2533" s="18">
        <v>28096</v>
      </c>
      <c r="V2533">
        <v>133.47</v>
      </c>
      <c r="X2533" s="18"/>
    </row>
    <row r="2534" spans="21:24">
      <c r="U2534" s="18">
        <v>28097</v>
      </c>
      <c r="V2534">
        <v>133.47</v>
      </c>
      <c r="X2534" s="18"/>
    </row>
    <row r="2535" spans="21:24">
      <c r="U2535" s="18">
        <v>28098</v>
      </c>
      <c r="V2535">
        <v>133.47</v>
      </c>
      <c r="X2535" s="18"/>
    </row>
    <row r="2536" spans="21:24">
      <c r="U2536" s="18">
        <v>28099</v>
      </c>
      <c r="V2536">
        <v>133.47</v>
      </c>
      <c r="X2536" s="18"/>
    </row>
    <row r="2537" spans="21:24">
      <c r="U2537" s="18">
        <v>28100</v>
      </c>
      <c r="V2537">
        <v>133.47</v>
      </c>
      <c r="X2537" s="18"/>
    </row>
    <row r="2538" spans="21:24">
      <c r="U2538" s="18">
        <v>28101</v>
      </c>
      <c r="V2538">
        <v>133.47</v>
      </c>
      <c r="X2538" s="18"/>
    </row>
    <row r="2539" spans="21:24">
      <c r="U2539" s="18">
        <v>28102</v>
      </c>
      <c r="V2539">
        <v>133.47</v>
      </c>
      <c r="X2539" s="18"/>
    </row>
    <row r="2540" spans="21:24">
      <c r="U2540" s="18">
        <v>28103</v>
      </c>
      <c r="V2540">
        <v>133.47</v>
      </c>
      <c r="X2540" s="18"/>
    </row>
    <row r="2541" spans="21:24">
      <c r="U2541" s="18">
        <v>28104</v>
      </c>
      <c r="V2541">
        <v>133.47</v>
      </c>
      <c r="X2541" s="18"/>
    </row>
    <row r="2542" spans="21:24">
      <c r="U2542" s="18">
        <v>28105</v>
      </c>
      <c r="V2542">
        <v>133.47</v>
      </c>
      <c r="X2542" s="18"/>
    </row>
    <row r="2543" spans="21:24">
      <c r="U2543" s="18">
        <v>28106</v>
      </c>
      <c r="V2543">
        <v>133.47</v>
      </c>
      <c r="X2543" s="18"/>
    </row>
    <row r="2544" spans="21:24">
      <c r="U2544" s="18">
        <v>28107</v>
      </c>
      <c r="V2544">
        <v>133.47</v>
      </c>
      <c r="X2544" s="18"/>
    </row>
    <row r="2545" spans="21:24">
      <c r="U2545" s="18">
        <v>28108</v>
      </c>
      <c r="V2545">
        <v>133.47</v>
      </c>
      <c r="X2545" s="18"/>
    </row>
    <row r="2546" spans="21:24">
      <c r="U2546" s="18">
        <v>28109</v>
      </c>
      <c r="V2546">
        <v>133.47</v>
      </c>
      <c r="X2546" s="18"/>
    </row>
    <row r="2547" spans="21:24">
      <c r="U2547" s="18">
        <v>28110</v>
      </c>
      <c r="V2547">
        <v>133.47</v>
      </c>
      <c r="X2547" s="18"/>
    </row>
    <row r="2548" spans="21:24">
      <c r="U2548" s="18">
        <v>28111</v>
      </c>
      <c r="V2548">
        <v>133.47</v>
      </c>
      <c r="X2548" s="18"/>
    </row>
    <row r="2549" spans="21:24">
      <c r="U2549" s="18">
        <v>28112</v>
      </c>
      <c r="V2549">
        <v>133.47</v>
      </c>
      <c r="X2549" s="18"/>
    </row>
    <row r="2550" spans="21:24">
      <c r="U2550" s="18">
        <v>28113</v>
      </c>
      <c r="V2550">
        <v>133.47</v>
      </c>
      <c r="X2550" s="18"/>
    </row>
    <row r="2551" spans="21:24">
      <c r="U2551" s="18">
        <v>28114</v>
      </c>
      <c r="V2551">
        <v>133.47</v>
      </c>
      <c r="X2551" s="18"/>
    </row>
    <row r="2552" spans="21:24">
      <c r="U2552" s="18">
        <v>28115</v>
      </c>
      <c r="V2552">
        <v>133.47</v>
      </c>
      <c r="X2552" s="18"/>
    </row>
    <row r="2553" spans="21:24">
      <c r="U2553" s="18">
        <v>28116</v>
      </c>
      <c r="V2553">
        <v>133.47</v>
      </c>
      <c r="X2553" s="18"/>
    </row>
    <row r="2554" spans="21:24">
      <c r="U2554" s="18">
        <v>28117</v>
      </c>
      <c r="V2554">
        <v>133.47</v>
      </c>
      <c r="X2554" s="18"/>
    </row>
    <row r="2555" spans="21:24">
      <c r="U2555" s="18">
        <v>28118</v>
      </c>
      <c r="V2555">
        <v>133.47</v>
      </c>
      <c r="X2555" s="18"/>
    </row>
    <row r="2556" spans="21:24">
      <c r="U2556" s="18">
        <v>28119</v>
      </c>
      <c r="V2556">
        <v>133.47</v>
      </c>
      <c r="X2556" s="18"/>
    </row>
    <row r="2557" spans="21:24">
      <c r="U2557" s="18">
        <v>28120</v>
      </c>
      <c r="V2557">
        <v>133.47</v>
      </c>
      <c r="X2557" s="18"/>
    </row>
    <row r="2558" spans="21:24">
      <c r="U2558" s="18">
        <v>28121</v>
      </c>
      <c r="V2558">
        <v>133.47</v>
      </c>
      <c r="X2558" s="18"/>
    </row>
    <row r="2559" spans="21:24">
      <c r="U2559" s="18">
        <v>28122</v>
      </c>
      <c r="V2559">
        <v>133.47</v>
      </c>
      <c r="X2559" s="18"/>
    </row>
    <row r="2560" spans="21:24">
      <c r="U2560" s="18">
        <v>28123</v>
      </c>
      <c r="V2560">
        <v>133.47</v>
      </c>
      <c r="X2560" s="18"/>
    </row>
    <row r="2561" spans="21:24">
      <c r="U2561" s="18">
        <v>28124</v>
      </c>
      <c r="V2561">
        <v>133.47</v>
      </c>
      <c r="X2561" s="18"/>
    </row>
    <row r="2562" spans="21:24">
      <c r="U2562" s="18">
        <v>28125</v>
      </c>
      <c r="V2562">
        <v>140.63</v>
      </c>
      <c r="X2562" s="18"/>
    </row>
    <row r="2563" spans="21:24">
      <c r="U2563" s="18">
        <v>28126</v>
      </c>
      <c r="V2563">
        <v>140.63</v>
      </c>
      <c r="X2563" s="18"/>
    </row>
    <row r="2564" spans="21:24">
      <c r="U2564" s="18">
        <v>28127</v>
      </c>
      <c r="V2564">
        <v>140.63</v>
      </c>
      <c r="X2564" s="18"/>
    </row>
    <row r="2565" spans="21:24">
      <c r="U2565" s="18">
        <v>28128</v>
      </c>
      <c r="V2565">
        <v>140.63</v>
      </c>
      <c r="X2565" s="18"/>
    </row>
    <row r="2566" spans="21:24">
      <c r="U2566" s="18">
        <v>28129</v>
      </c>
      <c r="V2566">
        <v>140.63</v>
      </c>
      <c r="X2566" s="18"/>
    </row>
    <row r="2567" spans="21:24">
      <c r="U2567" s="18">
        <v>28130</v>
      </c>
      <c r="V2567">
        <v>140.63</v>
      </c>
      <c r="X2567" s="18"/>
    </row>
    <row r="2568" spans="21:24">
      <c r="U2568" s="18">
        <v>28131</v>
      </c>
      <c r="V2568">
        <v>140.63</v>
      </c>
      <c r="X2568" s="18"/>
    </row>
    <row r="2569" spans="21:24">
      <c r="U2569" s="18">
        <v>28132</v>
      </c>
      <c r="V2569">
        <v>140.63</v>
      </c>
      <c r="X2569" s="18"/>
    </row>
    <row r="2570" spans="21:24">
      <c r="U2570" s="18">
        <v>28133</v>
      </c>
      <c r="V2570">
        <v>140.63</v>
      </c>
      <c r="X2570" s="18"/>
    </row>
    <row r="2571" spans="21:24">
      <c r="U2571" s="18">
        <v>28134</v>
      </c>
      <c r="V2571">
        <v>140.63</v>
      </c>
      <c r="X2571" s="18"/>
    </row>
    <row r="2572" spans="21:24">
      <c r="U2572" s="18">
        <v>28135</v>
      </c>
      <c r="V2572">
        <v>140.63</v>
      </c>
      <c r="X2572" s="18"/>
    </row>
    <row r="2573" spans="21:24">
      <c r="U2573" s="18">
        <v>28136</v>
      </c>
      <c r="V2573">
        <v>140.63</v>
      </c>
      <c r="X2573" s="18"/>
    </row>
    <row r="2574" spans="21:24">
      <c r="U2574" s="18">
        <v>28137</v>
      </c>
      <c r="V2574">
        <v>140.63</v>
      </c>
      <c r="X2574" s="18"/>
    </row>
    <row r="2575" spans="21:24">
      <c r="U2575" s="18">
        <v>28138</v>
      </c>
      <c r="V2575">
        <v>140.63</v>
      </c>
      <c r="X2575" s="18"/>
    </row>
    <row r="2576" spans="21:24">
      <c r="U2576" s="18">
        <v>28139</v>
      </c>
      <c r="V2576">
        <v>140.63</v>
      </c>
      <c r="X2576" s="18"/>
    </row>
    <row r="2577" spans="21:24">
      <c r="U2577" s="18">
        <v>28140</v>
      </c>
      <c r="V2577">
        <v>140.63</v>
      </c>
      <c r="X2577" s="18"/>
    </row>
    <row r="2578" spans="21:24">
      <c r="U2578" s="18">
        <v>28141</v>
      </c>
      <c r="V2578">
        <v>140.63</v>
      </c>
      <c r="X2578" s="18"/>
    </row>
    <row r="2579" spans="21:24">
      <c r="U2579" s="18">
        <v>28142</v>
      </c>
      <c r="V2579">
        <v>140.63</v>
      </c>
      <c r="X2579" s="18"/>
    </row>
    <row r="2580" spans="21:24">
      <c r="U2580" s="18">
        <v>28143</v>
      </c>
      <c r="V2580">
        <v>140.63</v>
      </c>
      <c r="X2580" s="18"/>
    </row>
    <row r="2581" spans="21:24">
      <c r="U2581" s="18">
        <v>28144</v>
      </c>
      <c r="V2581">
        <v>140.63</v>
      </c>
      <c r="X2581" s="18"/>
    </row>
    <row r="2582" spans="21:24">
      <c r="U2582" s="18">
        <v>28145</v>
      </c>
      <c r="V2582">
        <v>140.63</v>
      </c>
      <c r="X2582" s="18"/>
    </row>
    <row r="2583" spans="21:24">
      <c r="U2583" s="18">
        <v>28146</v>
      </c>
      <c r="V2583">
        <v>140.63</v>
      </c>
      <c r="X2583" s="18"/>
    </row>
    <row r="2584" spans="21:24">
      <c r="U2584" s="18">
        <v>28147</v>
      </c>
      <c r="V2584">
        <v>140.63</v>
      </c>
      <c r="X2584" s="18"/>
    </row>
    <row r="2585" spans="21:24">
      <c r="U2585" s="18">
        <v>28148</v>
      </c>
      <c r="V2585">
        <v>140.63</v>
      </c>
      <c r="X2585" s="18"/>
    </row>
    <row r="2586" spans="21:24">
      <c r="U2586" s="18">
        <v>28149</v>
      </c>
      <c r="V2586">
        <v>140.63</v>
      </c>
      <c r="X2586" s="18"/>
    </row>
    <row r="2587" spans="21:24">
      <c r="U2587" s="18">
        <v>28150</v>
      </c>
      <c r="V2587">
        <v>140.63</v>
      </c>
      <c r="X2587" s="18"/>
    </row>
    <row r="2588" spans="21:24">
      <c r="U2588" s="18">
        <v>28151</v>
      </c>
      <c r="V2588">
        <v>140.63</v>
      </c>
      <c r="X2588" s="18"/>
    </row>
    <row r="2589" spans="21:24">
      <c r="U2589" s="18">
        <v>28152</v>
      </c>
      <c r="V2589">
        <v>140.63</v>
      </c>
      <c r="X2589" s="18"/>
    </row>
    <row r="2590" spans="21:24">
      <c r="U2590" s="18">
        <v>28153</v>
      </c>
      <c r="V2590">
        <v>140.63</v>
      </c>
      <c r="X2590" s="18"/>
    </row>
    <row r="2591" spans="21:24">
      <c r="U2591" s="18">
        <v>28154</v>
      </c>
      <c r="V2591">
        <v>140.63</v>
      </c>
      <c r="X2591" s="18"/>
    </row>
    <row r="2592" spans="21:24">
      <c r="U2592" s="18">
        <v>28155</v>
      </c>
      <c r="V2592">
        <v>140.63</v>
      </c>
      <c r="X2592" s="18"/>
    </row>
    <row r="2593" spans="21:24">
      <c r="U2593" s="18">
        <v>28156</v>
      </c>
      <c r="V2593">
        <v>133.86000000000001</v>
      </c>
      <c r="X2593" s="18"/>
    </row>
    <row r="2594" spans="21:24">
      <c r="U2594" s="18">
        <v>28157</v>
      </c>
      <c r="V2594">
        <v>133.86000000000001</v>
      </c>
      <c r="X2594" s="18"/>
    </row>
    <row r="2595" spans="21:24">
      <c r="U2595" s="18">
        <v>28158</v>
      </c>
      <c r="V2595">
        <v>133.86000000000001</v>
      </c>
      <c r="X2595" s="18"/>
    </row>
    <row r="2596" spans="21:24">
      <c r="U2596" s="18">
        <v>28159</v>
      </c>
      <c r="V2596">
        <v>133.86000000000001</v>
      </c>
      <c r="X2596" s="18"/>
    </row>
    <row r="2597" spans="21:24">
      <c r="U2597" s="18">
        <v>28160</v>
      </c>
      <c r="V2597">
        <v>133.86000000000001</v>
      </c>
      <c r="X2597" s="18"/>
    </row>
    <row r="2598" spans="21:24">
      <c r="U2598" s="18">
        <v>28161</v>
      </c>
      <c r="V2598">
        <v>133.86000000000001</v>
      </c>
      <c r="X2598" s="18"/>
    </row>
    <row r="2599" spans="21:24">
      <c r="U2599" s="18">
        <v>28162</v>
      </c>
      <c r="V2599">
        <v>133.86000000000001</v>
      </c>
      <c r="X2599" s="18"/>
    </row>
    <row r="2600" spans="21:24">
      <c r="U2600" s="18">
        <v>28163</v>
      </c>
      <c r="V2600">
        <v>133.86000000000001</v>
      </c>
      <c r="X2600" s="18"/>
    </row>
    <row r="2601" spans="21:24">
      <c r="U2601" s="18">
        <v>28164</v>
      </c>
      <c r="V2601">
        <v>133.86000000000001</v>
      </c>
      <c r="X2601" s="18"/>
    </row>
    <row r="2602" spans="21:24">
      <c r="U2602" s="18">
        <v>28165</v>
      </c>
      <c r="V2602">
        <v>133.86000000000001</v>
      </c>
      <c r="X2602" s="18"/>
    </row>
    <row r="2603" spans="21:24">
      <c r="U2603" s="18">
        <v>28166</v>
      </c>
      <c r="V2603">
        <v>133.86000000000001</v>
      </c>
      <c r="X2603" s="18"/>
    </row>
    <row r="2604" spans="21:24">
      <c r="U2604" s="18">
        <v>28167</v>
      </c>
      <c r="V2604">
        <v>133.86000000000001</v>
      </c>
      <c r="X2604" s="18"/>
    </row>
    <row r="2605" spans="21:24">
      <c r="U2605" s="18">
        <v>28168</v>
      </c>
      <c r="V2605">
        <v>133.86000000000001</v>
      </c>
      <c r="X2605" s="18"/>
    </row>
    <row r="2606" spans="21:24">
      <c r="U2606" s="18">
        <v>28169</v>
      </c>
      <c r="V2606">
        <v>133.86000000000001</v>
      </c>
      <c r="X2606" s="18"/>
    </row>
    <row r="2607" spans="21:24">
      <c r="U2607" s="18">
        <v>28170</v>
      </c>
      <c r="V2607">
        <v>133.86000000000001</v>
      </c>
      <c r="X2607" s="18"/>
    </row>
    <row r="2608" spans="21:24">
      <c r="U2608" s="18">
        <v>28171</v>
      </c>
      <c r="V2608">
        <v>133.86000000000001</v>
      </c>
      <c r="X2608" s="18"/>
    </row>
    <row r="2609" spans="21:24">
      <c r="U2609" s="18">
        <v>28172</v>
      </c>
      <c r="V2609">
        <v>133.86000000000001</v>
      </c>
      <c r="X2609" s="18"/>
    </row>
    <row r="2610" spans="21:24">
      <c r="U2610" s="18">
        <v>28173</v>
      </c>
      <c r="V2610">
        <v>133.86000000000001</v>
      </c>
      <c r="X2610" s="18"/>
    </row>
    <row r="2611" spans="21:24">
      <c r="U2611" s="18">
        <v>28174</v>
      </c>
      <c r="V2611">
        <v>133.86000000000001</v>
      </c>
      <c r="X2611" s="18"/>
    </row>
    <row r="2612" spans="21:24">
      <c r="U2612" s="18">
        <v>28175</v>
      </c>
      <c r="V2612">
        <v>133.86000000000001</v>
      </c>
      <c r="X2612" s="18"/>
    </row>
    <row r="2613" spans="21:24">
      <c r="U2613" s="18">
        <v>28176</v>
      </c>
      <c r="V2613">
        <v>133.86000000000001</v>
      </c>
      <c r="X2613" s="18"/>
    </row>
    <row r="2614" spans="21:24">
      <c r="U2614" s="18">
        <v>28177</v>
      </c>
      <c r="V2614">
        <v>133.86000000000001</v>
      </c>
      <c r="X2614" s="18"/>
    </row>
    <row r="2615" spans="21:24">
      <c r="U2615" s="18">
        <v>28178</v>
      </c>
      <c r="V2615">
        <v>133.86000000000001</v>
      </c>
      <c r="X2615" s="18"/>
    </row>
    <row r="2616" spans="21:24">
      <c r="U2616" s="18">
        <v>28179</v>
      </c>
      <c r="V2616">
        <v>133.86000000000001</v>
      </c>
      <c r="X2616" s="18"/>
    </row>
    <row r="2617" spans="21:24">
      <c r="U2617" s="18">
        <v>28180</v>
      </c>
      <c r="V2617">
        <v>133.86000000000001</v>
      </c>
      <c r="X2617" s="18"/>
    </row>
    <row r="2618" spans="21:24">
      <c r="U2618" s="18">
        <v>28181</v>
      </c>
      <c r="V2618">
        <v>133.86000000000001</v>
      </c>
      <c r="X2618" s="18"/>
    </row>
    <row r="2619" spans="21:24">
      <c r="U2619" s="18">
        <v>28182</v>
      </c>
      <c r="V2619">
        <v>133.86000000000001</v>
      </c>
      <c r="X2619" s="18"/>
    </row>
    <row r="2620" spans="21:24">
      <c r="U2620" s="18">
        <v>28183</v>
      </c>
      <c r="V2620">
        <v>133.86000000000001</v>
      </c>
      <c r="X2620" s="18"/>
    </row>
    <row r="2621" spans="21:24">
      <c r="U2621" s="18">
        <v>28184</v>
      </c>
      <c r="V2621">
        <v>131.22</v>
      </c>
      <c r="X2621" s="18"/>
    </row>
    <row r="2622" spans="21:24">
      <c r="U2622" s="18">
        <v>28185</v>
      </c>
      <c r="V2622">
        <v>131.22</v>
      </c>
      <c r="X2622" s="18"/>
    </row>
    <row r="2623" spans="21:24">
      <c r="U2623" s="18">
        <v>28186</v>
      </c>
      <c r="V2623">
        <v>131.22</v>
      </c>
      <c r="X2623" s="18"/>
    </row>
    <row r="2624" spans="21:24">
      <c r="U2624" s="18">
        <v>28187</v>
      </c>
      <c r="V2624">
        <v>131.22</v>
      </c>
      <c r="X2624" s="18"/>
    </row>
    <row r="2625" spans="21:24">
      <c r="U2625" s="18">
        <v>28188</v>
      </c>
      <c r="V2625">
        <v>131.22</v>
      </c>
      <c r="X2625" s="18"/>
    </row>
    <row r="2626" spans="21:24">
      <c r="U2626" s="18">
        <v>28189</v>
      </c>
      <c r="V2626">
        <v>131.22</v>
      </c>
      <c r="X2626" s="18"/>
    </row>
    <row r="2627" spans="21:24">
      <c r="U2627" s="18">
        <v>28190</v>
      </c>
      <c r="V2627">
        <v>131.22</v>
      </c>
      <c r="X2627" s="18"/>
    </row>
    <row r="2628" spans="21:24">
      <c r="U2628" s="18">
        <v>28191</v>
      </c>
      <c r="V2628">
        <v>131.22</v>
      </c>
      <c r="X2628" s="18"/>
    </row>
    <row r="2629" spans="21:24">
      <c r="U2629" s="18">
        <v>28192</v>
      </c>
      <c r="V2629">
        <v>131.22</v>
      </c>
      <c r="X2629" s="18"/>
    </row>
    <row r="2630" spans="21:24">
      <c r="U2630" s="18">
        <v>28193</v>
      </c>
      <c r="V2630">
        <v>131.22</v>
      </c>
      <c r="X2630" s="18"/>
    </row>
    <row r="2631" spans="21:24">
      <c r="U2631" s="18">
        <v>28194</v>
      </c>
      <c r="V2631">
        <v>131.22</v>
      </c>
      <c r="X2631" s="18"/>
    </row>
    <row r="2632" spans="21:24">
      <c r="U2632" s="18">
        <v>28195</v>
      </c>
      <c r="V2632">
        <v>131.22</v>
      </c>
      <c r="X2632" s="18"/>
    </row>
    <row r="2633" spans="21:24">
      <c r="U2633" s="18">
        <v>28196</v>
      </c>
      <c r="V2633">
        <v>131.22</v>
      </c>
      <c r="X2633" s="18"/>
    </row>
    <row r="2634" spans="21:24">
      <c r="U2634" s="18">
        <v>28197</v>
      </c>
      <c r="V2634">
        <v>131.22</v>
      </c>
      <c r="X2634" s="18"/>
    </row>
    <row r="2635" spans="21:24">
      <c r="U2635" s="18">
        <v>28198</v>
      </c>
      <c r="V2635">
        <v>131.22</v>
      </c>
      <c r="X2635" s="18"/>
    </row>
    <row r="2636" spans="21:24">
      <c r="U2636" s="18">
        <v>28199</v>
      </c>
      <c r="V2636">
        <v>131.22</v>
      </c>
      <c r="X2636" s="18"/>
    </row>
    <row r="2637" spans="21:24">
      <c r="U2637" s="18">
        <v>28200</v>
      </c>
      <c r="V2637">
        <v>131.22</v>
      </c>
      <c r="X2637" s="18"/>
    </row>
    <row r="2638" spans="21:24">
      <c r="U2638" s="18">
        <v>28201</v>
      </c>
      <c r="V2638">
        <v>131.22</v>
      </c>
      <c r="X2638" s="18"/>
    </row>
    <row r="2639" spans="21:24">
      <c r="U2639" s="18">
        <v>28202</v>
      </c>
      <c r="V2639">
        <v>131.22</v>
      </c>
      <c r="X2639" s="18"/>
    </row>
    <row r="2640" spans="21:24">
      <c r="U2640" s="18">
        <v>28203</v>
      </c>
      <c r="V2640">
        <v>131.22</v>
      </c>
      <c r="X2640" s="18"/>
    </row>
    <row r="2641" spans="21:24">
      <c r="U2641" s="18">
        <v>28204</v>
      </c>
      <c r="V2641">
        <v>131.22</v>
      </c>
      <c r="X2641" s="18"/>
    </row>
    <row r="2642" spans="21:24">
      <c r="U2642" s="18">
        <v>28205</v>
      </c>
      <c r="V2642">
        <v>131.22</v>
      </c>
      <c r="X2642" s="18"/>
    </row>
    <row r="2643" spans="21:24">
      <c r="U2643" s="18">
        <v>28206</v>
      </c>
      <c r="V2643">
        <v>131.22</v>
      </c>
      <c r="X2643" s="18"/>
    </row>
    <row r="2644" spans="21:24">
      <c r="U2644" s="18">
        <v>28207</v>
      </c>
      <c r="V2644">
        <v>131.22</v>
      </c>
      <c r="X2644" s="18"/>
    </row>
    <row r="2645" spans="21:24">
      <c r="U2645" s="18">
        <v>28208</v>
      </c>
      <c r="V2645">
        <v>131.22</v>
      </c>
      <c r="X2645" s="18"/>
    </row>
    <row r="2646" spans="21:24">
      <c r="U2646" s="18">
        <v>28209</v>
      </c>
      <c r="V2646">
        <v>131.22</v>
      </c>
      <c r="X2646" s="18"/>
    </row>
    <row r="2647" spans="21:24">
      <c r="U2647" s="18">
        <v>28210</v>
      </c>
      <c r="V2647">
        <v>131.22</v>
      </c>
      <c r="X2647" s="18"/>
    </row>
    <row r="2648" spans="21:24">
      <c r="U2648" s="18">
        <v>28211</v>
      </c>
      <c r="V2648">
        <v>131.22</v>
      </c>
      <c r="X2648" s="18"/>
    </row>
    <row r="2649" spans="21:24">
      <c r="U2649" s="18">
        <v>28212</v>
      </c>
      <c r="V2649">
        <v>131.22</v>
      </c>
      <c r="X2649" s="18"/>
    </row>
    <row r="2650" spans="21:24">
      <c r="U2650" s="18">
        <v>28213</v>
      </c>
      <c r="V2650">
        <v>131.22</v>
      </c>
      <c r="X2650" s="18"/>
    </row>
    <row r="2651" spans="21:24">
      <c r="U2651" s="18">
        <v>28214</v>
      </c>
      <c r="V2651">
        <v>131.22</v>
      </c>
      <c r="X2651" s="18"/>
    </row>
    <row r="2652" spans="21:24">
      <c r="U2652" s="18">
        <v>28215</v>
      </c>
      <c r="V2652">
        <v>129.81</v>
      </c>
      <c r="X2652" s="18"/>
    </row>
    <row r="2653" spans="21:24">
      <c r="U2653" s="18">
        <v>28216</v>
      </c>
      <c r="V2653">
        <v>129.81</v>
      </c>
      <c r="X2653" s="18"/>
    </row>
    <row r="2654" spans="21:24">
      <c r="U2654" s="18">
        <v>28217</v>
      </c>
      <c r="V2654">
        <v>129.81</v>
      </c>
      <c r="X2654" s="18"/>
    </row>
    <row r="2655" spans="21:24">
      <c r="U2655" s="18">
        <v>28218</v>
      </c>
      <c r="V2655">
        <v>129.81</v>
      </c>
      <c r="X2655" s="18"/>
    </row>
    <row r="2656" spans="21:24">
      <c r="U2656" s="18">
        <v>28219</v>
      </c>
      <c r="V2656">
        <v>129.81</v>
      </c>
      <c r="X2656" s="18"/>
    </row>
    <row r="2657" spans="21:24">
      <c r="U2657" s="18">
        <v>28220</v>
      </c>
      <c r="V2657">
        <v>129.81</v>
      </c>
      <c r="X2657" s="18"/>
    </row>
    <row r="2658" spans="21:24">
      <c r="U2658" s="18">
        <v>28221</v>
      </c>
      <c r="V2658">
        <v>129.81</v>
      </c>
      <c r="X2658" s="18"/>
    </row>
    <row r="2659" spans="21:24">
      <c r="U2659" s="18">
        <v>28222</v>
      </c>
      <c r="V2659">
        <v>129.81</v>
      </c>
      <c r="X2659" s="18"/>
    </row>
    <row r="2660" spans="21:24">
      <c r="U2660" s="18">
        <v>28223</v>
      </c>
      <c r="V2660">
        <v>129.81</v>
      </c>
      <c r="X2660" s="18"/>
    </row>
    <row r="2661" spans="21:24">
      <c r="U2661" s="18">
        <v>28224</v>
      </c>
      <c r="V2661">
        <v>129.81</v>
      </c>
      <c r="X2661" s="18"/>
    </row>
    <row r="2662" spans="21:24">
      <c r="U2662" s="18">
        <v>28225</v>
      </c>
      <c r="V2662">
        <v>129.81</v>
      </c>
      <c r="X2662" s="18"/>
    </row>
    <row r="2663" spans="21:24">
      <c r="U2663" s="18">
        <v>28226</v>
      </c>
      <c r="V2663">
        <v>129.81</v>
      </c>
      <c r="X2663" s="18"/>
    </row>
    <row r="2664" spans="21:24">
      <c r="U2664" s="18">
        <v>28227</v>
      </c>
      <c r="V2664">
        <v>129.81</v>
      </c>
      <c r="X2664" s="18"/>
    </row>
    <row r="2665" spans="21:24">
      <c r="U2665" s="18">
        <v>28228</v>
      </c>
      <c r="V2665">
        <v>129.81</v>
      </c>
      <c r="X2665" s="18"/>
    </row>
    <row r="2666" spans="21:24">
      <c r="U2666" s="18">
        <v>28229</v>
      </c>
      <c r="V2666">
        <v>129.81</v>
      </c>
      <c r="X2666" s="18"/>
    </row>
    <row r="2667" spans="21:24">
      <c r="U2667" s="18">
        <v>28230</v>
      </c>
      <c r="V2667">
        <v>129.81</v>
      </c>
      <c r="X2667" s="18"/>
    </row>
    <row r="2668" spans="21:24">
      <c r="U2668" s="18">
        <v>28231</v>
      </c>
      <c r="V2668">
        <v>129.81</v>
      </c>
      <c r="X2668" s="18"/>
    </row>
    <row r="2669" spans="21:24">
      <c r="U2669" s="18">
        <v>28232</v>
      </c>
      <c r="V2669">
        <v>129.81</v>
      </c>
      <c r="X2669" s="18"/>
    </row>
    <row r="2670" spans="21:24">
      <c r="U2670" s="18">
        <v>28233</v>
      </c>
      <c r="V2670">
        <v>129.81</v>
      </c>
      <c r="X2670" s="18"/>
    </row>
    <row r="2671" spans="21:24">
      <c r="U2671" s="18">
        <v>28234</v>
      </c>
      <c r="V2671">
        <v>129.81</v>
      </c>
      <c r="X2671" s="18"/>
    </row>
    <row r="2672" spans="21:24">
      <c r="U2672" s="18">
        <v>28235</v>
      </c>
      <c r="V2672">
        <v>129.81</v>
      </c>
      <c r="X2672" s="18"/>
    </row>
    <row r="2673" spans="21:24">
      <c r="U2673" s="18">
        <v>28236</v>
      </c>
      <c r="V2673">
        <v>129.81</v>
      </c>
      <c r="X2673" s="18"/>
    </row>
    <row r="2674" spans="21:24">
      <c r="U2674" s="18">
        <v>28237</v>
      </c>
      <c r="V2674">
        <v>129.81</v>
      </c>
      <c r="X2674" s="18"/>
    </row>
    <row r="2675" spans="21:24">
      <c r="U2675" s="18">
        <v>28238</v>
      </c>
      <c r="V2675">
        <v>129.81</v>
      </c>
      <c r="X2675" s="18"/>
    </row>
    <row r="2676" spans="21:24">
      <c r="U2676" s="18">
        <v>28239</v>
      </c>
      <c r="V2676">
        <v>129.81</v>
      </c>
      <c r="X2676" s="18"/>
    </row>
    <row r="2677" spans="21:24">
      <c r="U2677" s="18">
        <v>28240</v>
      </c>
      <c r="V2677">
        <v>129.81</v>
      </c>
      <c r="X2677" s="18"/>
    </row>
    <row r="2678" spans="21:24">
      <c r="U2678" s="18">
        <v>28241</v>
      </c>
      <c r="V2678">
        <v>129.81</v>
      </c>
      <c r="X2678" s="18"/>
    </row>
    <row r="2679" spans="21:24">
      <c r="U2679" s="18">
        <v>28242</v>
      </c>
      <c r="V2679">
        <v>129.81</v>
      </c>
      <c r="X2679" s="18"/>
    </row>
    <row r="2680" spans="21:24">
      <c r="U2680" s="18">
        <v>28243</v>
      </c>
      <c r="V2680">
        <v>129.81</v>
      </c>
      <c r="X2680" s="18"/>
    </row>
    <row r="2681" spans="21:24">
      <c r="U2681" s="18">
        <v>28244</v>
      </c>
      <c r="V2681">
        <v>130.30000000000001</v>
      </c>
      <c r="X2681" s="18"/>
    </row>
    <row r="2682" spans="21:24">
      <c r="U2682" s="18">
        <v>28245</v>
      </c>
      <c r="V2682">
        <v>130.30000000000001</v>
      </c>
      <c r="X2682" s="18"/>
    </row>
    <row r="2683" spans="21:24">
      <c r="U2683" s="18">
        <v>28246</v>
      </c>
      <c r="V2683">
        <v>130.30000000000001</v>
      </c>
      <c r="X2683" s="18"/>
    </row>
    <row r="2684" spans="21:24">
      <c r="U2684" s="18">
        <v>28247</v>
      </c>
      <c r="V2684">
        <v>130.30000000000001</v>
      </c>
      <c r="X2684" s="18"/>
    </row>
    <row r="2685" spans="21:24">
      <c r="U2685" s="18">
        <v>28248</v>
      </c>
      <c r="V2685">
        <v>130.30000000000001</v>
      </c>
      <c r="X2685" s="18"/>
    </row>
    <row r="2686" spans="21:24">
      <c r="U2686" s="18">
        <v>28249</v>
      </c>
      <c r="V2686">
        <v>130.30000000000001</v>
      </c>
      <c r="X2686" s="18"/>
    </row>
    <row r="2687" spans="21:24">
      <c r="U2687" s="18">
        <v>28250</v>
      </c>
      <c r="V2687">
        <v>130.30000000000001</v>
      </c>
      <c r="X2687" s="18"/>
    </row>
    <row r="2688" spans="21:24">
      <c r="U2688" s="18">
        <v>28251</v>
      </c>
      <c r="V2688">
        <v>130.30000000000001</v>
      </c>
      <c r="X2688" s="18"/>
    </row>
    <row r="2689" spans="21:24">
      <c r="U2689" s="18">
        <v>28252</v>
      </c>
      <c r="V2689">
        <v>130.30000000000001</v>
      </c>
      <c r="X2689" s="18"/>
    </row>
    <row r="2690" spans="21:24">
      <c r="U2690" s="18">
        <v>28253</v>
      </c>
      <c r="V2690">
        <v>130.30000000000001</v>
      </c>
      <c r="X2690" s="18"/>
    </row>
    <row r="2691" spans="21:24">
      <c r="U2691" s="18">
        <v>28254</v>
      </c>
      <c r="V2691">
        <v>130.30000000000001</v>
      </c>
      <c r="X2691" s="18"/>
    </row>
    <row r="2692" spans="21:24">
      <c r="U2692" s="18">
        <v>28255</v>
      </c>
      <c r="V2692">
        <v>130.30000000000001</v>
      </c>
      <c r="X2692" s="18"/>
    </row>
    <row r="2693" spans="21:24">
      <c r="U2693" s="18">
        <v>28256</v>
      </c>
      <c r="V2693">
        <v>130.30000000000001</v>
      </c>
      <c r="X2693" s="18"/>
    </row>
    <row r="2694" spans="21:24">
      <c r="U2694" s="18">
        <v>28257</v>
      </c>
      <c r="V2694">
        <v>130.30000000000001</v>
      </c>
      <c r="X2694" s="18"/>
    </row>
    <row r="2695" spans="21:24">
      <c r="U2695" s="18">
        <v>28258</v>
      </c>
      <c r="V2695">
        <v>130.30000000000001</v>
      </c>
      <c r="X2695" s="18"/>
    </row>
    <row r="2696" spans="21:24">
      <c r="U2696" s="18">
        <v>28259</v>
      </c>
      <c r="V2696">
        <v>130.30000000000001</v>
      </c>
      <c r="X2696" s="18"/>
    </row>
    <row r="2697" spans="21:24">
      <c r="U2697" s="18">
        <v>28260</v>
      </c>
      <c r="V2697">
        <v>130.30000000000001</v>
      </c>
      <c r="X2697" s="18"/>
    </row>
    <row r="2698" spans="21:24">
      <c r="U2698" s="18">
        <v>28261</v>
      </c>
      <c r="V2698">
        <v>130.30000000000001</v>
      </c>
      <c r="X2698" s="18"/>
    </row>
    <row r="2699" spans="21:24">
      <c r="U2699" s="18">
        <v>28262</v>
      </c>
      <c r="V2699">
        <v>130.30000000000001</v>
      </c>
      <c r="X2699" s="18"/>
    </row>
    <row r="2700" spans="21:24">
      <c r="U2700" s="18">
        <v>28263</v>
      </c>
      <c r="V2700">
        <v>130.30000000000001</v>
      </c>
      <c r="X2700" s="18"/>
    </row>
    <row r="2701" spans="21:24">
      <c r="U2701" s="18">
        <v>28264</v>
      </c>
      <c r="V2701">
        <v>130.30000000000001</v>
      </c>
      <c r="X2701" s="18"/>
    </row>
    <row r="2702" spans="21:24">
      <c r="U2702" s="18">
        <v>28265</v>
      </c>
      <c r="V2702">
        <v>130.30000000000001</v>
      </c>
      <c r="X2702" s="18"/>
    </row>
    <row r="2703" spans="21:24">
      <c r="U2703" s="18">
        <v>28266</v>
      </c>
      <c r="V2703">
        <v>130.30000000000001</v>
      </c>
      <c r="X2703" s="18"/>
    </row>
    <row r="2704" spans="21:24">
      <c r="U2704" s="18">
        <v>28267</v>
      </c>
      <c r="V2704">
        <v>130.30000000000001</v>
      </c>
      <c r="X2704" s="18"/>
    </row>
    <row r="2705" spans="21:24">
      <c r="U2705" s="18">
        <v>28268</v>
      </c>
      <c r="V2705">
        <v>130.30000000000001</v>
      </c>
      <c r="X2705" s="18"/>
    </row>
    <row r="2706" spans="21:24">
      <c r="U2706" s="18">
        <v>28269</v>
      </c>
      <c r="V2706">
        <v>130.30000000000001</v>
      </c>
      <c r="X2706" s="18"/>
    </row>
    <row r="2707" spans="21:24">
      <c r="U2707" s="18">
        <v>28270</v>
      </c>
      <c r="V2707">
        <v>130.30000000000001</v>
      </c>
      <c r="X2707" s="18"/>
    </row>
    <row r="2708" spans="21:24">
      <c r="U2708" s="18">
        <v>28271</v>
      </c>
      <c r="V2708">
        <v>130.30000000000001</v>
      </c>
      <c r="X2708" s="18"/>
    </row>
    <row r="2709" spans="21:24">
      <c r="U2709" s="18">
        <v>28272</v>
      </c>
      <c r="V2709">
        <v>130.30000000000001</v>
      </c>
      <c r="X2709" s="18"/>
    </row>
    <row r="2710" spans="21:24">
      <c r="U2710" s="18">
        <v>28273</v>
      </c>
      <c r="V2710">
        <v>130.30000000000001</v>
      </c>
      <c r="X2710" s="18"/>
    </row>
    <row r="2711" spans="21:24">
      <c r="U2711" s="18">
        <v>28274</v>
      </c>
      <c r="V2711">
        <v>130.30000000000001</v>
      </c>
      <c r="X2711" s="18"/>
    </row>
    <row r="2712" spans="21:24">
      <c r="U2712" s="18">
        <v>28275</v>
      </c>
      <c r="V2712">
        <v>130.30000000000001</v>
      </c>
      <c r="X2712" s="18"/>
    </row>
    <row r="2713" spans="21:24">
      <c r="U2713" s="18">
        <v>28276</v>
      </c>
      <c r="V2713">
        <v>127.95</v>
      </c>
      <c r="X2713" s="18"/>
    </row>
    <row r="2714" spans="21:24">
      <c r="U2714" s="18">
        <v>28277</v>
      </c>
      <c r="V2714">
        <v>127.95</v>
      </c>
      <c r="X2714" s="18"/>
    </row>
    <row r="2715" spans="21:24">
      <c r="U2715" s="18">
        <v>28278</v>
      </c>
      <c r="V2715">
        <v>127.95</v>
      </c>
      <c r="X2715" s="18"/>
    </row>
    <row r="2716" spans="21:24">
      <c r="U2716" s="18">
        <v>28279</v>
      </c>
      <c r="V2716">
        <v>127.95</v>
      </c>
      <c r="X2716" s="18"/>
    </row>
    <row r="2717" spans="21:24">
      <c r="U2717" s="18">
        <v>28280</v>
      </c>
      <c r="V2717">
        <v>127.95</v>
      </c>
      <c r="X2717" s="18"/>
    </row>
    <row r="2718" spans="21:24">
      <c r="U2718" s="18">
        <v>28281</v>
      </c>
      <c r="V2718">
        <v>127.95</v>
      </c>
      <c r="X2718" s="18"/>
    </row>
    <row r="2719" spans="21:24">
      <c r="U2719" s="18">
        <v>28282</v>
      </c>
      <c r="V2719">
        <v>127.95</v>
      </c>
      <c r="X2719" s="18"/>
    </row>
    <row r="2720" spans="21:24">
      <c r="U2720" s="18">
        <v>28283</v>
      </c>
      <c r="V2720">
        <v>127.95</v>
      </c>
      <c r="X2720" s="18"/>
    </row>
    <row r="2721" spans="21:24">
      <c r="U2721" s="18">
        <v>28284</v>
      </c>
      <c r="V2721">
        <v>127.95</v>
      </c>
      <c r="X2721" s="18"/>
    </row>
    <row r="2722" spans="21:24">
      <c r="U2722" s="18">
        <v>28285</v>
      </c>
      <c r="V2722">
        <v>127.95</v>
      </c>
      <c r="X2722" s="18"/>
    </row>
    <row r="2723" spans="21:24">
      <c r="U2723" s="18">
        <v>28286</v>
      </c>
      <c r="V2723">
        <v>127.95</v>
      </c>
      <c r="X2723" s="18"/>
    </row>
    <row r="2724" spans="21:24">
      <c r="U2724" s="18">
        <v>28287</v>
      </c>
      <c r="V2724">
        <v>127.95</v>
      </c>
      <c r="X2724" s="18"/>
    </row>
    <row r="2725" spans="21:24">
      <c r="U2725" s="18">
        <v>28288</v>
      </c>
      <c r="V2725">
        <v>127.95</v>
      </c>
      <c r="X2725" s="18"/>
    </row>
    <row r="2726" spans="21:24">
      <c r="U2726" s="18">
        <v>28289</v>
      </c>
      <c r="V2726">
        <v>127.95</v>
      </c>
      <c r="X2726" s="18"/>
    </row>
    <row r="2727" spans="21:24">
      <c r="U2727" s="18">
        <v>28290</v>
      </c>
      <c r="V2727">
        <v>127.95</v>
      </c>
      <c r="X2727" s="18"/>
    </row>
    <row r="2728" spans="21:24">
      <c r="U2728" s="18">
        <v>28291</v>
      </c>
      <c r="V2728">
        <v>127.95</v>
      </c>
      <c r="X2728" s="18"/>
    </row>
    <row r="2729" spans="21:24">
      <c r="U2729" s="18">
        <v>28292</v>
      </c>
      <c r="V2729">
        <v>127.95</v>
      </c>
      <c r="X2729" s="18"/>
    </row>
    <row r="2730" spans="21:24">
      <c r="U2730" s="18">
        <v>28293</v>
      </c>
      <c r="V2730">
        <v>127.95</v>
      </c>
      <c r="X2730" s="18"/>
    </row>
    <row r="2731" spans="21:24">
      <c r="U2731" s="18">
        <v>28294</v>
      </c>
      <c r="V2731">
        <v>127.95</v>
      </c>
      <c r="X2731" s="18"/>
    </row>
    <row r="2732" spans="21:24">
      <c r="U2732" s="18">
        <v>28295</v>
      </c>
      <c r="V2732">
        <v>127.95</v>
      </c>
      <c r="X2732" s="18"/>
    </row>
    <row r="2733" spans="21:24">
      <c r="U2733" s="18">
        <v>28296</v>
      </c>
      <c r="V2733">
        <v>127.95</v>
      </c>
      <c r="X2733" s="18"/>
    </row>
    <row r="2734" spans="21:24">
      <c r="U2734" s="18">
        <v>28297</v>
      </c>
      <c r="V2734">
        <v>127.95</v>
      </c>
      <c r="X2734" s="18"/>
    </row>
    <row r="2735" spans="21:24">
      <c r="U2735" s="18">
        <v>28298</v>
      </c>
      <c r="V2735">
        <v>127.95</v>
      </c>
      <c r="X2735" s="18"/>
    </row>
    <row r="2736" spans="21:24">
      <c r="U2736" s="18">
        <v>28299</v>
      </c>
      <c r="V2736">
        <v>127.95</v>
      </c>
      <c r="X2736" s="18"/>
    </row>
    <row r="2737" spans="21:24">
      <c r="U2737" s="18">
        <v>28300</v>
      </c>
      <c r="V2737">
        <v>127.95</v>
      </c>
      <c r="X2737" s="18"/>
    </row>
    <row r="2738" spans="21:24">
      <c r="U2738" s="18">
        <v>28301</v>
      </c>
      <c r="V2738">
        <v>127.95</v>
      </c>
      <c r="X2738" s="18"/>
    </row>
    <row r="2739" spans="21:24">
      <c r="U2739" s="18">
        <v>28302</v>
      </c>
      <c r="V2739">
        <v>127.95</v>
      </c>
      <c r="X2739" s="18"/>
    </row>
    <row r="2740" spans="21:24">
      <c r="U2740" s="18">
        <v>28303</v>
      </c>
      <c r="V2740">
        <v>127.95</v>
      </c>
      <c r="X2740" s="18"/>
    </row>
    <row r="2741" spans="21:24">
      <c r="U2741" s="18">
        <v>28304</v>
      </c>
      <c r="V2741">
        <v>127.95</v>
      </c>
      <c r="X2741" s="18"/>
    </row>
    <row r="2742" spans="21:24">
      <c r="U2742" s="18">
        <v>28305</v>
      </c>
      <c r="V2742">
        <v>127.95</v>
      </c>
      <c r="X2742" s="18"/>
    </row>
    <row r="2743" spans="21:24">
      <c r="U2743" s="18">
        <v>28306</v>
      </c>
      <c r="V2743">
        <v>134.27000000000001</v>
      </c>
      <c r="X2743" s="18"/>
    </row>
    <row r="2744" spans="21:24">
      <c r="U2744" s="18">
        <v>28307</v>
      </c>
      <c r="V2744">
        <v>134.27000000000001</v>
      </c>
      <c r="X2744" s="18"/>
    </row>
    <row r="2745" spans="21:24">
      <c r="U2745" s="18">
        <v>28308</v>
      </c>
      <c r="V2745">
        <v>134.27000000000001</v>
      </c>
      <c r="X2745" s="18"/>
    </row>
    <row r="2746" spans="21:24">
      <c r="U2746" s="18">
        <v>28309</v>
      </c>
      <c r="V2746">
        <v>134.27000000000001</v>
      </c>
      <c r="X2746" s="18"/>
    </row>
    <row r="2747" spans="21:24">
      <c r="U2747" s="18">
        <v>28310</v>
      </c>
      <c r="V2747">
        <v>134.27000000000001</v>
      </c>
      <c r="X2747" s="18"/>
    </row>
    <row r="2748" spans="21:24">
      <c r="U2748" s="18">
        <v>28311</v>
      </c>
      <c r="V2748">
        <v>134.27000000000001</v>
      </c>
      <c r="X2748" s="18"/>
    </row>
    <row r="2749" spans="21:24">
      <c r="U2749" s="18">
        <v>28312</v>
      </c>
      <c r="V2749">
        <v>134.27000000000001</v>
      </c>
      <c r="X2749" s="18"/>
    </row>
    <row r="2750" spans="21:24">
      <c r="U2750" s="18">
        <v>28313</v>
      </c>
      <c r="V2750">
        <v>134.27000000000001</v>
      </c>
      <c r="X2750" s="18"/>
    </row>
    <row r="2751" spans="21:24">
      <c r="U2751" s="18">
        <v>28314</v>
      </c>
      <c r="V2751">
        <v>134.27000000000001</v>
      </c>
      <c r="X2751" s="18"/>
    </row>
    <row r="2752" spans="21:24">
      <c r="U2752" s="18">
        <v>28315</v>
      </c>
      <c r="V2752">
        <v>134.27000000000001</v>
      </c>
      <c r="X2752" s="18"/>
    </row>
    <row r="2753" spans="21:24">
      <c r="U2753" s="18">
        <v>28316</v>
      </c>
      <c r="V2753">
        <v>134.27000000000001</v>
      </c>
      <c r="X2753" s="18"/>
    </row>
    <row r="2754" spans="21:24">
      <c r="U2754" s="18">
        <v>28317</v>
      </c>
      <c r="V2754">
        <v>134.27000000000001</v>
      </c>
      <c r="X2754" s="18"/>
    </row>
    <row r="2755" spans="21:24">
      <c r="U2755" s="18">
        <v>28318</v>
      </c>
      <c r="V2755">
        <v>134.27000000000001</v>
      </c>
      <c r="X2755" s="18"/>
    </row>
    <row r="2756" spans="21:24">
      <c r="U2756" s="18">
        <v>28319</v>
      </c>
      <c r="V2756">
        <v>134.27000000000001</v>
      </c>
      <c r="X2756" s="18"/>
    </row>
    <row r="2757" spans="21:24">
      <c r="U2757" s="18">
        <v>28320</v>
      </c>
      <c r="V2757">
        <v>134.27000000000001</v>
      </c>
      <c r="X2757" s="18"/>
    </row>
    <row r="2758" spans="21:24">
      <c r="U2758" s="18">
        <v>28321</v>
      </c>
      <c r="V2758">
        <v>134.27000000000001</v>
      </c>
      <c r="X2758" s="18"/>
    </row>
    <row r="2759" spans="21:24">
      <c r="U2759" s="18">
        <v>28322</v>
      </c>
      <c r="V2759">
        <v>134.27000000000001</v>
      </c>
      <c r="X2759" s="18"/>
    </row>
    <row r="2760" spans="21:24">
      <c r="U2760" s="18">
        <v>28323</v>
      </c>
      <c r="V2760">
        <v>134.27000000000001</v>
      </c>
      <c r="X2760" s="18"/>
    </row>
    <row r="2761" spans="21:24">
      <c r="U2761" s="18">
        <v>28324</v>
      </c>
      <c r="V2761">
        <v>134.27000000000001</v>
      </c>
      <c r="X2761" s="18"/>
    </row>
    <row r="2762" spans="21:24">
      <c r="U2762" s="18">
        <v>28325</v>
      </c>
      <c r="V2762">
        <v>134.27000000000001</v>
      </c>
      <c r="X2762" s="18"/>
    </row>
    <row r="2763" spans="21:24">
      <c r="U2763" s="18">
        <v>28326</v>
      </c>
      <c r="V2763">
        <v>134.27000000000001</v>
      </c>
      <c r="X2763" s="18"/>
    </row>
    <row r="2764" spans="21:24">
      <c r="U2764" s="18">
        <v>28327</v>
      </c>
      <c r="V2764">
        <v>134.27000000000001</v>
      </c>
      <c r="X2764" s="18"/>
    </row>
    <row r="2765" spans="21:24">
      <c r="U2765" s="18">
        <v>28328</v>
      </c>
      <c r="V2765">
        <v>134.27000000000001</v>
      </c>
      <c r="X2765" s="18"/>
    </row>
    <row r="2766" spans="21:24">
      <c r="U2766" s="18">
        <v>28329</v>
      </c>
      <c r="V2766">
        <v>134.27000000000001</v>
      </c>
      <c r="X2766" s="18"/>
    </row>
    <row r="2767" spans="21:24">
      <c r="U2767" s="18">
        <v>28330</v>
      </c>
      <c r="V2767">
        <v>134.27000000000001</v>
      </c>
      <c r="X2767" s="18"/>
    </row>
    <row r="2768" spans="21:24">
      <c r="U2768" s="18">
        <v>28331</v>
      </c>
      <c r="V2768">
        <v>134.27000000000001</v>
      </c>
      <c r="X2768" s="18"/>
    </row>
    <row r="2769" spans="21:24">
      <c r="U2769" s="18">
        <v>28332</v>
      </c>
      <c r="V2769">
        <v>134.27000000000001</v>
      </c>
      <c r="X2769" s="18"/>
    </row>
    <row r="2770" spans="21:24">
      <c r="U2770" s="18">
        <v>28333</v>
      </c>
      <c r="V2770">
        <v>134.27000000000001</v>
      </c>
      <c r="X2770" s="18"/>
    </row>
    <row r="2771" spans="21:24">
      <c r="U2771" s="18">
        <v>28334</v>
      </c>
      <c r="V2771">
        <v>134.27000000000001</v>
      </c>
      <c r="X2771" s="18"/>
    </row>
    <row r="2772" spans="21:24">
      <c r="U2772" s="18">
        <v>28335</v>
      </c>
      <c r="V2772">
        <v>132.69999999999999</v>
      </c>
      <c r="X2772" s="18"/>
    </row>
    <row r="2773" spans="21:24">
      <c r="U2773" s="18">
        <v>28336</v>
      </c>
      <c r="V2773">
        <v>132.69999999999999</v>
      </c>
      <c r="X2773" s="18"/>
    </row>
    <row r="2774" spans="21:24">
      <c r="U2774" s="18">
        <v>28337</v>
      </c>
      <c r="V2774">
        <v>132.69999999999999</v>
      </c>
      <c r="X2774" s="18"/>
    </row>
    <row r="2775" spans="21:24">
      <c r="U2775" s="18">
        <v>28338</v>
      </c>
      <c r="V2775">
        <v>132.69999999999999</v>
      </c>
      <c r="X2775" s="18"/>
    </row>
    <row r="2776" spans="21:24">
      <c r="U2776" s="18">
        <v>28339</v>
      </c>
      <c r="V2776">
        <v>132.69999999999999</v>
      </c>
      <c r="X2776" s="18"/>
    </row>
    <row r="2777" spans="21:24">
      <c r="U2777" s="18">
        <v>28340</v>
      </c>
      <c r="V2777">
        <v>132.69999999999999</v>
      </c>
      <c r="X2777" s="18"/>
    </row>
    <row r="2778" spans="21:24">
      <c r="U2778" s="18">
        <v>28341</v>
      </c>
      <c r="V2778">
        <v>132.69999999999999</v>
      </c>
      <c r="X2778" s="18"/>
    </row>
    <row r="2779" spans="21:24">
      <c r="U2779" s="18">
        <v>28342</v>
      </c>
      <c r="V2779">
        <v>132.69999999999999</v>
      </c>
      <c r="X2779" s="18"/>
    </row>
    <row r="2780" spans="21:24">
      <c r="U2780" s="18">
        <v>28343</v>
      </c>
      <c r="V2780">
        <v>132.69999999999999</v>
      </c>
      <c r="X2780" s="18"/>
    </row>
    <row r="2781" spans="21:24">
      <c r="U2781" s="18">
        <v>28344</v>
      </c>
      <c r="V2781">
        <v>132.69999999999999</v>
      </c>
      <c r="X2781" s="18"/>
    </row>
    <row r="2782" spans="21:24">
      <c r="U2782" s="18">
        <v>28345</v>
      </c>
      <c r="V2782">
        <v>132.69999999999999</v>
      </c>
      <c r="X2782" s="18"/>
    </row>
    <row r="2783" spans="21:24">
      <c r="U2783" s="18">
        <v>28346</v>
      </c>
      <c r="V2783">
        <v>132.69999999999999</v>
      </c>
      <c r="X2783" s="18"/>
    </row>
    <row r="2784" spans="21:24">
      <c r="U2784" s="18">
        <v>28347</v>
      </c>
      <c r="V2784">
        <v>132.69999999999999</v>
      </c>
      <c r="X2784" s="18"/>
    </row>
    <row r="2785" spans="21:24">
      <c r="U2785" s="18">
        <v>28348</v>
      </c>
      <c r="V2785">
        <v>132.69999999999999</v>
      </c>
      <c r="X2785" s="18"/>
    </row>
    <row r="2786" spans="21:24">
      <c r="U2786" s="18">
        <v>28349</v>
      </c>
      <c r="V2786">
        <v>132.69999999999999</v>
      </c>
      <c r="X2786" s="18"/>
    </row>
    <row r="2787" spans="21:24">
      <c r="U2787" s="18">
        <v>28350</v>
      </c>
      <c r="V2787">
        <v>132.69999999999999</v>
      </c>
      <c r="X2787" s="18"/>
    </row>
    <row r="2788" spans="21:24">
      <c r="U2788" s="18">
        <v>28351</v>
      </c>
      <c r="V2788">
        <v>132.69999999999999</v>
      </c>
      <c r="X2788" s="18"/>
    </row>
    <row r="2789" spans="21:24">
      <c r="U2789" s="18">
        <v>28352</v>
      </c>
      <c r="V2789">
        <v>132.69999999999999</v>
      </c>
      <c r="X2789" s="18"/>
    </row>
    <row r="2790" spans="21:24">
      <c r="U2790" s="18">
        <v>28353</v>
      </c>
      <c r="V2790">
        <v>132.69999999999999</v>
      </c>
      <c r="X2790" s="18"/>
    </row>
    <row r="2791" spans="21:24">
      <c r="U2791" s="18">
        <v>28354</v>
      </c>
      <c r="V2791">
        <v>132.69999999999999</v>
      </c>
      <c r="X2791" s="18"/>
    </row>
    <row r="2792" spans="21:24">
      <c r="U2792" s="18">
        <v>28355</v>
      </c>
      <c r="V2792">
        <v>132.69999999999999</v>
      </c>
      <c r="X2792" s="18"/>
    </row>
    <row r="2793" spans="21:24">
      <c r="U2793" s="18">
        <v>28356</v>
      </c>
      <c r="V2793">
        <v>132.69999999999999</v>
      </c>
      <c r="X2793" s="18"/>
    </row>
    <row r="2794" spans="21:24">
      <c r="U2794" s="18">
        <v>28357</v>
      </c>
      <c r="V2794">
        <v>132.69999999999999</v>
      </c>
      <c r="X2794" s="18"/>
    </row>
    <row r="2795" spans="21:24">
      <c r="U2795" s="18">
        <v>28358</v>
      </c>
      <c r="V2795">
        <v>132.69999999999999</v>
      </c>
      <c r="X2795" s="18"/>
    </row>
    <row r="2796" spans="21:24">
      <c r="U2796" s="18">
        <v>28359</v>
      </c>
      <c r="V2796">
        <v>132.69999999999999</v>
      </c>
      <c r="X2796" s="18"/>
    </row>
    <row r="2797" spans="21:24">
      <c r="U2797" s="18">
        <v>28360</v>
      </c>
      <c r="V2797">
        <v>132.69999999999999</v>
      </c>
      <c r="X2797" s="18"/>
    </row>
    <row r="2798" spans="21:24">
      <c r="U2798" s="18">
        <v>28361</v>
      </c>
      <c r="V2798">
        <v>132.69999999999999</v>
      </c>
      <c r="X2798" s="18"/>
    </row>
    <row r="2799" spans="21:24">
      <c r="U2799" s="18">
        <v>28362</v>
      </c>
      <c r="V2799">
        <v>132.69999999999999</v>
      </c>
      <c r="X2799" s="18"/>
    </row>
    <row r="2800" spans="21:24">
      <c r="U2800" s="18">
        <v>28363</v>
      </c>
      <c r="V2800">
        <v>132.69999999999999</v>
      </c>
      <c r="X2800" s="18"/>
    </row>
    <row r="2801" spans="21:24">
      <c r="U2801" s="18">
        <v>28364</v>
      </c>
      <c r="V2801">
        <v>132.69999999999999</v>
      </c>
      <c r="X2801" s="18"/>
    </row>
    <row r="2802" spans="21:24">
      <c r="U2802" s="18">
        <v>28365</v>
      </c>
      <c r="V2802">
        <v>132.69999999999999</v>
      </c>
      <c r="X2802" s="18"/>
    </row>
    <row r="2803" spans="21:24">
      <c r="U2803" s="18">
        <v>28366</v>
      </c>
      <c r="V2803">
        <v>132.69999999999999</v>
      </c>
      <c r="X2803" s="18"/>
    </row>
    <row r="2804" spans="21:24">
      <c r="U2804" s="18">
        <v>28367</v>
      </c>
      <c r="V2804">
        <v>132.69999999999999</v>
      </c>
      <c r="X2804" s="18"/>
    </row>
    <row r="2805" spans="21:24">
      <c r="U2805" s="18">
        <v>28368</v>
      </c>
      <c r="V2805">
        <v>130.30000000000001</v>
      </c>
      <c r="X2805" s="18"/>
    </row>
    <row r="2806" spans="21:24">
      <c r="U2806" s="18">
        <v>28369</v>
      </c>
      <c r="V2806">
        <v>130.30000000000001</v>
      </c>
      <c r="X2806" s="18"/>
    </row>
    <row r="2807" spans="21:24">
      <c r="U2807" s="18">
        <v>28370</v>
      </c>
      <c r="V2807">
        <v>130.30000000000001</v>
      </c>
      <c r="X2807" s="18"/>
    </row>
    <row r="2808" spans="21:24">
      <c r="U2808" s="18">
        <v>28371</v>
      </c>
      <c r="V2808">
        <v>130.30000000000001</v>
      </c>
      <c r="X2808" s="18"/>
    </row>
    <row r="2809" spans="21:24">
      <c r="U2809" s="18">
        <v>28372</v>
      </c>
      <c r="V2809">
        <v>130.30000000000001</v>
      </c>
      <c r="X2809" s="18"/>
    </row>
    <row r="2810" spans="21:24">
      <c r="U2810" s="18">
        <v>28373</v>
      </c>
      <c r="V2810">
        <v>130.30000000000001</v>
      </c>
      <c r="X2810" s="18"/>
    </row>
    <row r="2811" spans="21:24">
      <c r="U2811" s="18">
        <v>28374</v>
      </c>
      <c r="V2811">
        <v>130.30000000000001</v>
      </c>
      <c r="X2811" s="18"/>
    </row>
    <row r="2812" spans="21:24">
      <c r="U2812" s="18">
        <v>28375</v>
      </c>
      <c r="V2812">
        <v>130.30000000000001</v>
      </c>
      <c r="X2812" s="18"/>
    </row>
    <row r="2813" spans="21:24">
      <c r="U2813" s="18">
        <v>28376</v>
      </c>
      <c r="V2813">
        <v>130.30000000000001</v>
      </c>
      <c r="X2813" s="18"/>
    </row>
    <row r="2814" spans="21:24">
      <c r="U2814" s="18">
        <v>28377</v>
      </c>
      <c r="V2814">
        <v>130.30000000000001</v>
      </c>
      <c r="X2814" s="18"/>
    </row>
    <row r="2815" spans="21:24">
      <c r="U2815" s="18">
        <v>28378</v>
      </c>
      <c r="V2815">
        <v>130.30000000000001</v>
      </c>
      <c r="X2815" s="18"/>
    </row>
    <row r="2816" spans="21:24">
      <c r="U2816" s="18">
        <v>28379</v>
      </c>
      <c r="V2816">
        <v>130.30000000000001</v>
      </c>
      <c r="X2816" s="18"/>
    </row>
    <row r="2817" spans="21:24">
      <c r="U2817" s="18">
        <v>28380</v>
      </c>
      <c r="V2817">
        <v>130.30000000000001</v>
      </c>
      <c r="X2817" s="18"/>
    </row>
    <row r="2818" spans="21:24">
      <c r="U2818" s="18">
        <v>28381</v>
      </c>
      <c r="V2818">
        <v>130.30000000000001</v>
      </c>
      <c r="X2818" s="18"/>
    </row>
    <row r="2819" spans="21:24">
      <c r="U2819" s="18">
        <v>28382</v>
      </c>
      <c r="V2819">
        <v>130.30000000000001</v>
      </c>
      <c r="X2819" s="18"/>
    </row>
    <row r="2820" spans="21:24">
      <c r="U2820" s="18">
        <v>28383</v>
      </c>
      <c r="V2820">
        <v>130.30000000000001</v>
      </c>
      <c r="X2820" s="18"/>
    </row>
    <row r="2821" spans="21:24">
      <c r="U2821" s="18">
        <v>28384</v>
      </c>
      <c r="V2821">
        <v>130.30000000000001</v>
      </c>
      <c r="X2821" s="18"/>
    </row>
    <row r="2822" spans="21:24">
      <c r="U2822" s="18">
        <v>28385</v>
      </c>
      <c r="V2822">
        <v>130.30000000000001</v>
      </c>
      <c r="X2822" s="18"/>
    </row>
    <row r="2823" spans="21:24">
      <c r="U2823" s="18">
        <v>28386</v>
      </c>
      <c r="V2823">
        <v>130.30000000000001</v>
      </c>
      <c r="X2823" s="18"/>
    </row>
    <row r="2824" spans="21:24">
      <c r="U2824" s="18">
        <v>28387</v>
      </c>
      <c r="V2824">
        <v>130.30000000000001</v>
      </c>
      <c r="X2824" s="18"/>
    </row>
    <row r="2825" spans="21:24">
      <c r="U2825" s="18">
        <v>28388</v>
      </c>
      <c r="V2825">
        <v>130.30000000000001</v>
      </c>
      <c r="X2825" s="18"/>
    </row>
    <row r="2826" spans="21:24">
      <c r="U2826" s="18">
        <v>28389</v>
      </c>
      <c r="V2826">
        <v>130.30000000000001</v>
      </c>
      <c r="X2826" s="18"/>
    </row>
    <row r="2827" spans="21:24">
      <c r="U2827" s="18">
        <v>28390</v>
      </c>
      <c r="V2827">
        <v>130.30000000000001</v>
      </c>
      <c r="X2827" s="18"/>
    </row>
    <row r="2828" spans="21:24">
      <c r="U2828" s="18">
        <v>28391</v>
      </c>
      <c r="V2828">
        <v>130.30000000000001</v>
      </c>
      <c r="X2828" s="18"/>
    </row>
    <row r="2829" spans="21:24">
      <c r="U2829" s="18">
        <v>28392</v>
      </c>
      <c r="V2829">
        <v>130.30000000000001</v>
      </c>
      <c r="X2829" s="18"/>
    </row>
    <row r="2830" spans="21:24">
      <c r="U2830" s="18">
        <v>28393</v>
      </c>
      <c r="V2830">
        <v>130.30000000000001</v>
      </c>
      <c r="X2830" s="18"/>
    </row>
    <row r="2831" spans="21:24">
      <c r="U2831" s="18">
        <v>28394</v>
      </c>
      <c r="V2831">
        <v>130.30000000000001</v>
      </c>
      <c r="X2831" s="18"/>
    </row>
    <row r="2832" spans="21:24">
      <c r="U2832" s="18">
        <v>28395</v>
      </c>
      <c r="V2832">
        <v>130.30000000000001</v>
      </c>
      <c r="X2832" s="18"/>
    </row>
    <row r="2833" spans="21:24">
      <c r="U2833" s="18">
        <v>28396</v>
      </c>
      <c r="V2833">
        <v>130.30000000000001</v>
      </c>
      <c r="X2833" s="18"/>
    </row>
    <row r="2834" spans="21:24">
      <c r="U2834" s="18">
        <v>28397</v>
      </c>
      <c r="V2834">
        <v>130.30000000000001</v>
      </c>
      <c r="X2834" s="18"/>
    </row>
    <row r="2835" spans="21:24">
      <c r="U2835" s="18">
        <v>28398</v>
      </c>
      <c r="V2835">
        <v>130.47</v>
      </c>
      <c r="X2835" s="18"/>
    </row>
    <row r="2836" spans="21:24">
      <c r="U2836" s="18">
        <v>28399</v>
      </c>
      <c r="V2836">
        <v>130.47</v>
      </c>
      <c r="X2836" s="18"/>
    </row>
    <row r="2837" spans="21:24">
      <c r="U2837" s="18">
        <v>28400</v>
      </c>
      <c r="V2837">
        <v>130.47</v>
      </c>
      <c r="X2837" s="18"/>
    </row>
    <row r="2838" spans="21:24">
      <c r="U2838" s="18">
        <v>28401</v>
      </c>
      <c r="V2838">
        <v>130.47</v>
      </c>
      <c r="X2838" s="18"/>
    </row>
    <row r="2839" spans="21:24">
      <c r="U2839" s="18">
        <v>28402</v>
      </c>
      <c r="V2839">
        <v>130.47</v>
      </c>
      <c r="X2839" s="18"/>
    </row>
    <row r="2840" spans="21:24">
      <c r="U2840" s="18">
        <v>28403</v>
      </c>
      <c r="V2840">
        <v>130.47</v>
      </c>
      <c r="X2840" s="18"/>
    </row>
    <row r="2841" spans="21:24">
      <c r="U2841" s="18">
        <v>28404</v>
      </c>
      <c r="V2841">
        <v>130.47</v>
      </c>
      <c r="X2841" s="18"/>
    </row>
    <row r="2842" spans="21:24">
      <c r="U2842" s="18">
        <v>28405</v>
      </c>
      <c r="V2842">
        <v>130.47</v>
      </c>
      <c r="X2842" s="18"/>
    </row>
    <row r="2843" spans="21:24">
      <c r="U2843" s="18">
        <v>28406</v>
      </c>
      <c r="V2843">
        <v>130.47</v>
      </c>
      <c r="X2843" s="18"/>
    </row>
    <row r="2844" spans="21:24">
      <c r="U2844" s="18">
        <v>28407</v>
      </c>
      <c r="V2844">
        <v>130.47</v>
      </c>
      <c r="X2844" s="18"/>
    </row>
    <row r="2845" spans="21:24">
      <c r="U2845" s="18">
        <v>28408</v>
      </c>
      <c r="V2845">
        <v>130.47</v>
      </c>
      <c r="X2845" s="18"/>
    </row>
    <row r="2846" spans="21:24">
      <c r="U2846" s="18">
        <v>28409</v>
      </c>
      <c r="V2846">
        <v>130.47</v>
      </c>
      <c r="X2846" s="18"/>
    </row>
    <row r="2847" spans="21:24">
      <c r="U2847" s="18">
        <v>28410</v>
      </c>
      <c r="V2847">
        <v>130.47</v>
      </c>
      <c r="X2847" s="18"/>
    </row>
    <row r="2848" spans="21:24">
      <c r="U2848" s="18">
        <v>28411</v>
      </c>
      <c r="V2848">
        <v>130.47</v>
      </c>
      <c r="X2848" s="18"/>
    </row>
    <row r="2849" spans="21:24">
      <c r="U2849" s="18">
        <v>28412</v>
      </c>
      <c r="V2849">
        <v>130.47</v>
      </c>
      <c r="X2849" s="18"/>
    </row>
    <row r="2850" spans="21:24">
      <c r="U2850" s="18">
        <v>28413</v>
      </c>
      <c r="V2850">
        <v>130.47</v>
      </c>
      <c r="X2850" s="18"/>
    </row>
    <row r="2851" spans="21:24">
      <c r="U2851" s="18">
        <v>28414</v>
      </c>
      <c r="V2851">
        <v>130.47</v>
      </c>
      <c r="X2851" s="18"/>
    </row>
    <row r="2852" spans="21:24">
      <c r="U2852" s="18">
        <v>28415</v>
      </c>
      <c r="V2852">
        <v>130.47</v>
      </c>
      <c r="X2852" s="18"/>
    </row>
    <row r="2853" spans="21:24">
      <c r="U2853" s="18">
        <v>28416</v>
      </c>
      <c r="V2853">
        <v>130.47</v>
      </c>
      <c r="X2853" s="18"/>
    </row>
    <row r="2854" spans="21:24">
      <c r="U2854" s="18">
        <v>28417</v>
      </c>
      <c r="V2854">
        <v>130.47</v>
      </c>
      <c r="X2854" s="18"/>
    </row>
    <row r="2855" spans="21:24">
      <c r="U2855" s="18">
        <v>28418</v>
      </c>
      <c r="V2855">
        <v>130.47</v>
      </c>
      <c r="X2855" s="18"/>
    </row>
    <row r="2856" spans="21:24">
      <c r="U2856" s="18">
        <v>28419</v>
      </c>
      <c r="V2856">
        <v>130.47</v>
      </c>
      <c r="X2856" s="18"/>
    </row>
    <row r="2857" spans="21:24">
      <c r="U2857" s="18">
        <v>28420</v>
      </c>
      <c r="V2857">
        <v>130.47</v>
      </c>
      <c r="X2857" s="18"/>
    </row>
    <row r="2858" spans="21:24">
      <c r="U2858" s="18">
        <v>28421</v>
      </c>
      <c r="V2858">
        <v>130.47</v>
      </c>
      <c r="X2858" s="18"/>
    </row>
    <row r="2859" spans="21:24">
      <c r="U2859" s="18">
        <v>28422</v>
      </c>
      <c r="V2859">
        <v>130.47</v>
      </c>
      <c r="X2859" s="18"/>
    </row>
    <row r="2860" spans="21:24">
      <c r="U2860" s="18">
        <v>28423</v>
      </c>
      <c r="V2860">
        <v>130.47</v>
      </c>
      <c r="X2860" s="18"/>
    </row>
    <row r="2861" spans="21:24">
      <c r="U2861" s="18">
        <v>28424</v>
      </c>
      <c r="V2861">
        <v>130.47</v>
      </c>
      <c r="X2861" s="18"/>
    </row>
    <row r="2862" spans="21:24">
      <c r="U2862" s="18">
        <v>28425</v>
      </c>
      <c r="V2862">
        <v>130.47</v>
      </c>
      <c r="X2862" s="18"/>
    </row>
    <row r="2863" spans="21:24">
      <c r="U2863" s="18">
        <v>28426</v>
      </c>
      <c r="V2863">
        <v>130.47</v>
      </c>
      <c r="X2863" s="18"/>
    </row>
    <row r="2864" spans="21:24">
      <c r="U2864" s="18">
        <v>28427</v>
      </c>
      <c r="V2864">
        <v>130.47</v>
      </c>
      <c r="X2864" s="18"/>
    </row>
    <row r="2865" spans="21:24">
      <c r="U2865" s="18">
        <v>28428</v>
      </c>
      <c r="V2865">
        <v>130.47</v>
      </c>
      <c r="X2865" s="18"/>
    </row>
    <row r="2866" spans="21:24">
      <c r="U2866" s="18">
        <v>28429</v>
      </c>
      <c r="V2866">
        <v>125.16</v>
      </c>
      <c r="X2866" s="18"/>
    </row>
    <row r="2867" spans="21:24">
      <c r="U2867" s="18">
        <v>28430</v>
      </c>
      <c r="V2867">
        <v>125.16</v>
      </c>
      <c r="X2867" s="18"/>
    </row>
    <row r="2868" spans="21:24">
      <c r="U2868" s="18">
        <v>28431</v>
      </c>
      <c r="V2868">
        <v>125.16</v>
      </c>
      <c r="X2868" s="18"/>
    </row>
    <row r="2869" spans="21:24">
      <c r="U2869" s="18">
        <v>28432</v>
      </c>
      <c r="V2869">
        <v>125.16</v>
      </c>
      <c r="X2869" s="18"/>
    </row>
    <row r="2870" spans="21:24">
      <c r="U2870" s="18">
        <v>28433</v>
      </c>
      <c r="V2870">
        <v>125.16</v>
      </c>
      <c r="X2870" s="18"/>
    </row>
    <row r="2871" spans="21:24">
      <c r="U2871" s="18">
        <v>28434</v>
      </c>
      <c r="V2871">
        <v>125.16</v>
      </c>
      <c r="X2871" s="18"/>
    </row>
    <row r="2872" spans="21:24">
      <c r="U2872" s="18">
        <v>28435</v>
      </c>
      <c r="V2872">
        <v>125.16</v>
      </c>
      <c r="X2872" s="18"/>
    </row>
    <row r="2873" spans="21:24">
      <c r="U2873" s="18">
        <v>28436</v>
      </c>
      <c r="V2873">
        <v>125.16</v>
      </c>
      <c r="X2873" s="18"/>
    </row>
    <row r="2874" spans="21:24">
      <c r="U2874" s="18">
        <v>28437</v>
      </c>
      <c r="V2874">
        <v>125.16</v>
      </c>
      <c r="X2874" s="18"/>
    </row>
    <row r="2875" spans="21:24">
      <c r="U2875" s="18">
        <v>28438</v>
      </c>
      <c r="V2875">
        <v>125.16</v>
      </c>
      <c r="X2875" s="18"/>
    </row>
    <row r="2876" spans="21:24">
      <c r="U2876" s="18">
        <v>28439</v>
      </c>
      <c r="V2876">
        <v>125.16</v>
      </c>
      <c r="X2876" s="18"/>
    </row>
    <row r="2877" spans="21:24">
      <c r="U2877" s="18">
        <v>28440</v>
      </c>
      <c r="V2877">
        <v>125.16</v>
      </c>
      <c r="X2877" s="18"/>
    </row>
    <row r="2878" spans="21:24">
      <c r="U2878" s="18">
        <v>28441</v>
      </c>
      <c r="V2878">
        <v>125.16</v>
      </c>
      <c r="X2878" s="18"/>
    </row>
    <row r="2879" spans="21:24">
      <c r="U2879" s="18">
        <v>28442</v>
      </c>
      <c r="V2879">
        <v>125.16</v>
      </c>
      <c r="X2879" s="18"/>
    </row>
    <row r="2880" spans="21:24">
      <c r="U2880" s="18">
        <v>28443</v>
      </c>
      <c r="V2880">
        <v>125.16</v>
      </c>
      <c r="X2880" s="18"/>
    </row>
    <row r="2881" spans="21:24">
      <c r="U2881" s="18">
        <v>28444</v>
      </c>
      <c r="V2881">
        <v>125.16</v>
      </c>
      <c r="X2881" s="18"/>
    </row>
    <row r="2882" spans="21:24">
      <c r="U2882" s="18">
        <v>28445</v>
      </c>
      <c r="V2882">
        <v>125.16</v>
      </c>
      <c r="X2882" s="18"/>
    </row>
    <row r="2883" spans="21:24">
      <c r="U2883" s="18">
        <v>28446</v>
      </c>
      <c r="V2883">
        <v>125.16</v>
      </c>
      <c r="X2883" s="18"/>
    </row>
    <row r="2884" spans="21:24">
      <c r="U2884" s="18">
        <v>28447</v>
      </c>
      <c r="V2884">
        <v>125.16</v>
      </c>
      <c r="X2884" s="18"/>
    </row>
    <row r="2885" spans="21:24">
      <c r="U2885" s="18">
        <v>28448</v>
      </c>
      <c r="V2885">
        <v>125.16</v>
      </c>
      <c r="X2885" s="18"/>
    </row>
    <row r="2886" spans="21:24">
      <c r="U2886" s="18">
        <v>28449</v>
      </c>
      <c r="V2886">
        <v>125.16</v>
      </c>
      <c r="X2886" s="18"/>
    </row>
    <row r="2887" spans="21:24">
      <c r="U2887" s="18">
        <v>28450</v>
      </c>
      <c r="V2887">
        <v>125.16</v>
      </c>
      <c r="X2887" s="18"/>
    </row>
    <row r="2888" spans="21:24">
      <c r="U2888" s="18">
        <v>28451</v>
      </c>
      <c r="V2888">
        <v>125.16</v>
      </c>
      <c r="X2888" s="18"/>
    </row>
    <row r="2889" spans="21:24">
      <c r="U2889" s="18">
        <v>28452</v>
      </c>
      <c r="V2889">
        <v>125.16</v>
      </c>
      <c r="X2889" s="18"/>
    </row>
    <row r="2890" spans="21:24">
      <c r="U2890" s="18">
        <v>28453</v>
      </c>
      <c r="V2890">
        <v>125.16</v>
      </c>
      <c r="X2890" s="18"/>
    </row>
    <row r="2891" spans="21:24">
      <c r="U2891" s="18">
        <v>28454</v>
      </c>
      <c r="V2891">
        <v>125.16</v>
      </c>
      <c r="X2891" s="18"/>
    </row>
    <row r="2892" spans="21:24">
      <c r="U2892" s="18">
        <v>28455</v>
      </c>
      <c r="V2892">
        <v>125.16</v>
      </c>
      <c r="X2892" s="18"/>
    </row>
    <row r="2893" spans="21:24">
      <c r="U2893" s="18">
        <v>28456</v>
      </c>
      <c r="V2893">
        <v>125.16</v>
      </c>
      <c r="X2893" s="18"/>
    </row>
    <row r="2894" spans="21:24">
      <c r="U2894" s="18">
        <v>28457</v>
      </c>
      <c r="V2894">
        <v>125.16</v>
      </c>
      <c r="X2894" s="18"/>
    </row>
    <row r="2895" spans="21:24">
      <c r="U2895" s="18">
        <v>28458</v>
      </c>
      <c r="V2895">
        <v>125.16</v>
      </c>
      <c r="X2895" s="18"/>
    </row>
    <row r="2896" spans="21:24">
      <c r="U2896" s="18">
        <v>28459</v>
      </c>
      <c r="V2896">
        <v>128.51</v>
      </c>
      <c r="X2896" s="18"/>
    </row>
    <row r="2897" spans="21:24">
      <c r="U2897" s="18">
        <v>28460</v>
      </c>
      <c r="V2897">
        <v>128.51</v>
      </c>
      <c r="X2897" s="18"/>
    </row>
    <row r="2898" spans="21:24">
      <c r="U2898" s="18">
        <v>28461</v>
      </c>
      <c r="V2898">
        <v>128.51</v>
      </c>
      <c r="X2898" s="18"/>
    </row>
    <row r="2899" spans="21:24">
      <c r="U2899" s="18">
        <v>28462</v>
      </c>
      <c r="V2899">
        <v>128.51</v>
      </c>
      <c r="X2899" s="18"/>
    </row>
    <row r="2900" spans="21:24">
      <c r="U2900" s="18">
        <v>28463</v>
      </c>
      <c r="V2900">
        <v>128.51</v>
      </c>
      <c r="X2900" s="18"/>
    </row>
    <row r="2901" spans="21:24">
      <c r="U2901" s="18">
        <v>28464</v>
      </c>
      <c r="V2901">
        <v>128.51</v>
      </c>
      <c r="X2901" s="18"/>
    </row>
    <row r="2902" spans="21:24">
      <c r="U2902" s="18">
        <v>28465</v>
      </c>
      <c r="V2902">
        <v>128.51</v>
      </c>
      <c r="X2902" s="18"/>
    </row>
    <row r="2903" spans="21:24">
      <c r="U2903" s="18">
        <v>28466</v>
      </c>
      <c r="V2903">
        <v>128.51</v>
      </c>
      <c r="X2903" s="18"/>
    </row>
    <row r="2904" spans="21:24">
      <c r="U2904" s="18">
        <v>28467</v>
      </c>
      <c r="V2904">
        <v>128.51</v>
      </c>
      <c r="X2904" s="18"/>
    </row>
    <row r="2905" spans="21:24">
      <c r="U2905" s="18">
        <v>28468</v>
      </c>
      <c r="V2905">
        <v>128.51</v>
      </c>
      <c r="X2905" s="18"/>
    </row>
    <row r="2906" spans="21:24">
      <c r="U2906" s="18">
        <v>28469</v>
      </c>
      <c r="V2906">
        <v>128.51</v>
      </c>
      <c r="X2906" s="18"/>
    </row>
    <row r="2907" spans="21:24">
      <c r="U2907" s="18">
        <v>28470</v>
      </c>
      <c r="V2907">
        <v>128.51</v>
      </c>
      <c r="X2907" s="18"/>
    </row>
    <row r="2908" spans="21:24">
      <c r="U2908" s="18">
        <v>28471</v>
      </c>
      <c r="V2908">
        <v>128.51</v>
      </c>
      <c r="X2908" s="18"/>
    </row>
    <row r="2909" spans="21:24">
      <c r="U2909" s="18">
        <v>28472</v>
      </c>
      <c r="V2909">
        <v>128.51</v>
      </c>
      <c r="X2909" s="18"/>
    </row>
    <row r="2910" spans="21:24">
      <c r="U2910" s="18">
        <v>28473</v>
      </c>
      <c r="V2910">
        <v>128.51</v>
      </c>
      <c r="X2910" s="18"/>
    </row>
    <row r="2911" spans="21:24">
      <c r="U2911" s="18">
        <v>28474</v>
      </c>
      <c r="V2911">
        <v>128.51</v>
      </c>
      <c r="X2911" s="18"/>
    </row>
    <row r="2912" spans="21:24">
      <c r="U2912" s="18">
        <v>28475</v>
      </c>
      <c r="V2912">
        <v>128.51</v>
      </c>
      <c r="X2912" s="18"/>
    </row>
    <row r="2913" spans="21:24">
      <c r="U2913" s="18">
        <v>28476</v>
      </c>
      <c r="V2913">
        <v>128.51</v>
      </c>
      <c r="X2913" s="18"/>
    </row>
    <row r="2914" spans="21:24">
      <c r="U2914" s="18">
        <v>28477</v>
      </c>
      <c r="V2914">
        <v>128.51</v>
      </c>
      <c r="X2914" s="18"/>
    </row>
    <row r="2915" spans="21:24">
      <c r="U2915" s="18">
        <v>28478</v>
      </c>
      <c r="V2915">
        <v>128.51</v>
      </c>
      <c r="X2915" s="18"/>
    </row>
    <row r="2916" spans="21:24">
      <c r="U2916" s="18">
        <v>28479</v>
      </c>
      <c r="V2916">
        <v>128.51</v>
      </c>
      <c r="X2916" s="18"/>
    </row>
    <row r="2917" spans="21:24">
      <c r="U2917" s="18">
        <v>28480</v>
      </c>
      <c r="V2917">
        <v>128.51</v>
      </c>
      <c r="X2917" s="18"/>
    </row>
    <row r="2918" spans="21:24">
      <c r="U2918" s="18">
        <v>28481</v>
      </c>
      <c r="V2918">
        <v>128.51</v>
      </c>
      <c r="X2918" s="18"/>
    </row>
    <row r="2919" spans="21:24">
      <c r="U2919" s="18">
        <v>28482</v>
      </c>
      <c r="V2919">
        <v>128.51</v>
      </c>
      <c r="X2919" s="18"/>
    </row>
    <row r="2920" spans="21:24">
      <c r="U2920" s="18">
        <v>28483</v>
      </c>
      <c r="V2920">
        <v>128.51</v>
      </c>
      <c r="X2920" s="18"/>
    </row>
    <row r="2921" spans="21:24">
      <c r="U2921" s="18">
        <v>28484</v>
      </c>
      <c r="V2921">
        <v>128.51</v>
      </c>
      <c r="X2921" s="18"/>
    </row>
    <row r="2922" spans="21:24">
      <c r="U2922" s="18">
        <v>28485</v>
      </c>
      <c r="V2922">
        <v>128.51</v>
      </c>
      <c r="X2922" s="18"/>
    </row>
    <row r="2923" spans="21:24">
      <c r="U2923" s="18">
        <v>28486</v>
      </c>
      <c r="V2923">
        <v>128.51</v>
      </c>
      <c r="X2923" s="18"/>
    </row>
    <row r="2924" spans="21:24">
      <c r="U2924" s="18">
        <v>28487</v>
      </c>
      <c r="V2924">
        <v>128.51</v>
      </c>
      <c r="X2924" s="18"/>
    </row>
    <row r="2925" spans="21:24">
      <c r="U2925" s="18">
        <v>28488</v>
      </c>
      <c r="V2925">
        <v>128.51</v>
      </c>
      <c r="X2925" s="18"/>
    </row>
    <row r="2926" spans="21:24">
      <c r="U2926" s="18">
        <v>28489</v>
      </c>
      <c r="V2926">
        <v>129.35</v>
      </c>
      <c r="X2926" s="18"/>
    </row>
    <row r="2927" spans="21:24">
      <c r="U2927" s="18">
        <v>28490</v>
      </c>
      <c r="V2927">
        <v>129.35</v>
      </c>
      <c r="X2927" s="18"/>
    </row>
    <row r="2928" spans="21:24">
      <c r="U2928" s="18">
        <v>28491</v>
      </c>
      <c r="V2928">
        <v>129.35</v>
      </c>
      <c r="X2928" s="18"/>
    </row>
    <row r="2929" spans="21:24">
      <c r="U2929" s="18">
        <v>28492</v>
      </c>
      <c r="V2929">
        <v>129.35</v>
      </c>
      <c r="X2929" s="18"/>
    </row>
    <row r="2930" spans="21:24">
      <c r="U2930" s="18">
        <v>28493</v>
      </c>
      <c r="V2930">
        <v>129.35</v>
      </c>
      <c r="X2930" s="18"/>
    </row>
    <row r="2931" spans="21:24">
      <c r="U2931" s="18">
        <v>28494</v>
      </c>
      <c r="V2931">
        <v>129.35</v>
      </c>
      <c r="X2931" s="18"/>
    </row>
    <row r="2932" spans="21:24">
      <c r="U2932" s="18">
        <v>28495</v>
      </c>
      <c r="V2932">
        <v>129.35</v>
      </c>
      <c r="X2932" s="18"/>
    </row>
    <row r="2933" spans="21:24">
      <c r="U2933" s="18">
        <v>28496</v>
      </c>
      <c r="V2933">
        <v>129.35</v>
      </c>
      <c r="X2933" s="18"/>
    </row>
    <row r="2934" spans="21:24">
      <c r="U2934" s="18">
        <v>28497</v>
      </c>
      <c r="V2934">
        <v>129.35</v>
      </c>
      <c r="X2934" s="18"/>
    </row>
    <row r="2935" spans="21:24">
      <c r="U2935" s="18">
        <v>28498</v>
      </c>
      <c r="V2935">
        <v>129.35</v>
      </c>
      <c r="X2935" s="18"/>
    </row>
    <row r="2936" spans="21:24">
      <c r="U2936" s="18">
        <v>28499</v>
      </c>
      <c r="V2936">
        <v>129.35</v>
      </c>
      <c r="X2936" s="18"/>
    </row>
    <row r="2937" spans="21:24">
      <c r="U2937" s="18">
        <v>28500</v>
      </c>
      <c r="V2937">
        <v>129.35</v>
      </c>
      <c r="X2937" s="18"/>
    </row>
    <row r="2938" spans="21:24">
      <c r="U2938" s="18">
        <v>28501</v>
      </c>
      <c r="V2938">
        <v>129.35</v>
      </c>
      <c r="X2938" s="18"/>
    </row>
    <row r="2939" spans="21:24">
      <c r="U2939" s="18">
        <v>28502</v>
      </c>
      <c r="V2939">
        <v>129.35</v>
      </c>
      <c r="X2939" s="18"/>
    </row>
    <row r="2940" spans="21:24">
      <c r="U2940" s="18">
        <v>28503</v>
      </c>
      <c r="V2940">
        <v>129.35</v>
      </c>
      <c r="X2940" s="18"/>
    </row>
    <row r="2941" spans="21:24">
      <c r="U2941" s="18">
        <v>28504</v>
      </c>
      <c r="V2941">
        <v>129.35</v>
      </c>
      <c r="X2941" s="18"/>
    </row>
    <row r="2942" spans="21:24">
      <c r="U2942" s="18">
        <v>28505</v>
      </c>
      <c r="V2942">
        <v>129.35</v>
      </c>
      <c r="X2942" s="18"/>
    </row>
    <row r="2943" spans="21:24">
      <c r="U2943" s="18">
        <v>28506</v>
      </c>
      <c r="V2943">
        <v>129.35</v>
      </c>
      <c r="X2943" s="18"/>
    </row>
    <row r="2944" spans="21:24">
      <c r="U2944" s="18">
        <v>28507</v>
      </c>
      <c r="V2944">
        <v>129.35</v>
      </c>
      <c r="X2944" s="18"/>
    </row>
    <row r="2945" spans="21:24">
      <c r="U2945" s="18">
        <v>28508</v>
      </c>
      <c r="V2945">
        <v>129.35</v>
      </c>
      <c r="X2945" s="18"/>
    </row>
    <row r="2946" spans="21:24">
      <c r="U2946" s="18">
        <v>28509</v>
      </c>
      <c r="V2946">
        <v>129.35</v>
      </c>
      <c r="X2946" s="18"/>
    </row>
    <row r="2947" spans="21:24">
      <c r="U2947" s="18">
        <v>28510</v>
      </c>
      <c r="V2947">
        <v>129.35</v>
      </c>
      <c r="X2947" s="18"/>
    </row>
    <row r="2948" spans="21:24">
      <c r="U2948" s="18">
        <v>28511</v>
      </c>
      <c r="V2948">
        <v>129.35</v>
      </c>
      <c r="X2948" s="18"/>
    </row>
    <row r="2949" spans="21:24">
      <c r="U2949" s="18">
        <v>28512</v>
      </c>
      <c r="V2949">
        <v>129.35</v>
      </c>
      <c r="X2949" s="18"/>
    </row>
    <row r="2950" spans="21:24">
      <c r="U2950" s="18">
        <v>28513</v>
      </c>
      <c r="V2950">
        <v>129.35</v>
      </c>
      <c r="X2950" s="18"/>
    </row>
    <row r="2951" spans="21:24">
      <c r="U2951" s="18">
        <v>28514</v>
      </c>
      <c r="V2951">
        <v>129.35</v>
      </c>
      <c r="X2951" s="18"/>
    </row>
    <row r="2952" spans="21:24">
      <c r="U2952" s="18">
        <v>28515</v>
      </c>
      <c r="V2952">
        <v>129.35</v>
      </c>
      <c r="X2952" s="18"/>
    </row>
    <row r="2953" spans="21:24">
      <c r="U2953" s="18">
        <v>28516</v>
      </c>
      <c r="V2953">
        <v>129.35</v>
      </c>
      <c r="X2953" s="18"/>
    </row>
    <row r="2954" spans="21:24">
      <c r="U2954" s="18">
        <v>28517</v>
      </c>
      <c r="V2954">
        <v>129.35</v>
      </c>
      <c r="X2954" s="18"/>
    </row>
    <row r="2955" spans="21:24">
      <c r="U2955" s="18">
        <v>28518</v>
      </c>
      <c r="V2955">
        <v>129.35</v>
      </c>
      <c r="X2955" s="18"/>
    </row>
    <row r="2956" spans="21:24">
      <c r="U2956" s="18">
        <v>28519</v>
      </c>
      <c r="V2956">
        <v>129.35</v>
      </c>
      <c r="X2956" s="18"/>
    </row>
    <row r="2957" spans="21:24">
      <c r="U2957" s="18">
        <v>28520</v>
      </c>
      <c r="V2957">
        <v>129.35</v>
      </c>
      <c r="X2957" s="18"/>
    </row>
    <row r="2958" spans="21:24">
      <c r="U2958" s="18">
        <v>28521</v>
      </c>
      <c r="V2958">
        <v>121.91</v>
      </c>
      <c r="X2958" s="18"/>
    </row>
    <row r="2959" spans="21:24">
      <c r="U2959" s="18">
        <v>28522</v>
      </c>
      <c r="V2959">
        <v>121.91</v>
      </c>
      <c r="X2959" s="18"/>
    </row>
    <row r="2960" spans="21:24">
      <c r="U2960" s="18">
        <v>28523</v>
      </c>
      <c r="V2960">
        <v>121.91</v>
      </c>
      <c r="X2960" s="18"/>
    </row>
    <row r="2961" spans="21:24">
      <c r="U2961" s="18">
        <v>28524</v>
      </c>
      <c r="V2961">
        <v>121.91</v>
      </c>
      <c r="X2961" s="18"/>
    </row>
    <row r="2962" spans="21:24">
      <c r="U2962" s="18">
        <v>28525</v>
      </c>
      <c r="V2962">
        <v>121.91</v>
      </c>
      <c r="X2962" s="18"/>
    </row>
    <row r="2963" spans="21:24">
      <c r="U2963" s="18">
        <v>28526</v>
      </c>
      <c r="V2963">
        <v>121.91</v>
      </c>
      <c r="X2963" s="18"/>
    </row>
    <row r="2964" spans="21:24">
      <c r="U2964" s="18">
        <v>28527</v>
      </c>
      <c r="V2964">
        <v>121.91</v>
      </c>
      <c r="X2964" s="18"/>
    </row>
    <row r="2965" spans="21:24">
      <c r="U2965" s="18">
        <v>28528</v>
      </c>
      <c r="V2965">
        <v>121.91</v>
      </c>
      <c r="X2965" s="18"/>
    </row>
    <row r="2966" spans="21:24">
      <c r="U2966" s="18">
        <v>28529</v>
      </c>
      <c r="V2966">
        <v>121.91</v>
      </c>
      <c r="X2966" s="18"/>
    </row>
    <row r="2967" spans="21:24">
      <c r="U2967" s="18">
        <v>28530</v>
      </c>
      <c r="V2967">
        <v>121.91</v>
      </c>
      <c r="X2967" s="18"/>
    </row>
    <row r="2968" spans="21:24">
      <c r="U2968" s="18">
        <v>28531</v>
      </c>
      <c r="V2968">
        <v>121.91</v>
      </c>
      <c r="X2968" s="18"/>
    </row>
    <row r="2969" spans="21:24">
      <c r="U2969" s="18">
        <v>28532</v>
      </c>
      <c r="V2969">
        <v>121.91</v>
      </c>
      <c r="X2969" s="18"/>
    </row>
    <row r="2970" spans="21:24">
      <c r="U2970" s="18">
        <v>28533</v>
      </c>
      <c r="V2970">
        <v>121.91</v>
      </c>
      <c r="X2970" s="18"/>
    </row>
    <row r="2971" spans="21:24">
      <c r="U2971" s="18">
        <v>28534</v>
      </c>
      <c r="V2971">
        <v>121.91</v>
      </c>
      <c r="X2971" s="18"/>
    </row>
    <row r="2972" spans="21:24">
      <c r="U2972" s="18">
        <v>28535</v>
      </c>
      <c r="V2972">
        <v>121.91</v>
      </c>
      <c r="X2972" s="18"/>
    </row>
    <row r="2973" spans="21:24">
      <c r="U2973" s="18">
        <v>28536</v>
      </c>
      <c r="V2973">
        <v>121.91</v>
      </c>
      <c r="X2973" s="18"/>
    </row>
    <row r="2974" spans="21:24">
      <c r="U2974" s="18">
        <v>28537</v>
      </c>
      <c r="V2974">
        <v>121.91</v>
      </c>
      <c r="X2974" s="18"/>
    </row>
    <row r="2975" spans="21:24">
      <c r="U2975" s="18">
        <v>28538</v>
      </c>
      <c r="V2975">
        <v>121.91</v>
      </c>
      <c r="X2975" s="18"/>
    </row>
    <row r="2976" spans="21:24">
      <c r="U2976" s="18">
        <v>28539</v>
      </c>
      <c r="V2976">
        <v>121.91</v>
      </c>
      <c r="X2976" s="18"/>
    </row>
    <row r="2977" spans="21:24">
      <c r="U2977" s="18">
        <v>28540</v>
      </c>
      <c r="V2977">
        <v>121.91</v>
      </c>
      <c r="X2977" s="18"/>
    </row>
    <row r="2978" spans="21:24">
      <c r="U2978" s="18">
        <v>28541</v>
      </c>
      <c r="V2978">
        <v>121.91</v>
      </c>
      <c r="X2978" s="18"/>
    </row>
    <row r="2979" spans="21:24">
      <c r="U2979" s="18">
        <v>28542</v>
      </c>
      <c r="V2979">
        <v>121.91</v>
      </c>
      <c r="X2979" s="18"/>
    </row>
    <row r="2980" spans="21:24">
      <c r="U2980" s="18">
        <v>28543</v>
      </c>
      <c r="V2980">
        <v>121.91</v>
      </c>
      <c r="X2980" s="18"/>
    </row>
    <row r="2981" spans="21:24">
      <c r="U2981" s="18">
        <v>28544</v>
      </c>
      <c r="V2981">
        <v>121.91</v>
      </c>
      <c r="X2981" s="18"/>
    </row>
    <row r="2982" spans="21:24">
      <c r="U2982" s="18">
        <v>28545</v>
      </c>
      <c r="V2982">
        <v>121.91</v>
      </c>
      <c r="X2982" s="18"/>
    </row>
    <row r="2983" spans="21:24">
      <c r="U2983" s="18">
        <v>28546</v>
      </c>
      <c r="V2983">
        <v>121.91</v>
      </c>
      <c r="X2983" s="18"/>
    </row>
    <row r="2984" spans="21:24">
      <c r="U2984" s="18">
        <v>28547</v>
      </c>
      <c r="V2984">
        <v>121.91</v>
      </c>
      <c r="X2984" s="18"/>
    </row>
    <row r="2985" spans="21:24">
      <c r="U2985" s="18">
        <v>28548</v>
      </c>
      <c r="V2985">
        <v>121.91</v>
      </c>
      <c r="X2985" s="18"/>
    </row>
    <row r="2986" spans="21:24">
      <c r="U2986" s="18">
        <v>28549</v>
      </c>
      <c r="V2986">
        <v>119.29</v>
      </c>
      <c r="X2986" s="18"/>
    </row>
    <row r="2987" spans="21:24">
      <c r="U2987" s="18">
        <v>28550</v>
      </c>
      <c r="V2987">
        <v>119.29</v>
      </c>
      <c r="X2987" s="18"/>
    </row>
    <row r="2988" spans="21:24">
      <c r="U2988" s="18">
        <v>28551</v>
      </c>
      <c r="V2988">
        <v>119.29</v>
      </c>
      <c r="X2988" s="18"/>
    </row>
    <row r="2989" spans="21:24">
      <c r="U2989" s="18">
        <v>28552</v>
      </c>
      <c r="V2989">
        <v>119.29</v>
      </c>
      <c r="X2989" s="18"/>
    </row>
    <row r="2990" spans="21:24">
      <c r="U2990" s="18">
        <v>28553</v>
      </c>
      <c r="V2990">
        <v>119.29</v>
      </c>
      <c r="X2990" s="18"/>
    </row>
    <row r="2991" spans="21:24">
      <c r="U2991" s="18">
        <v>28554</v>
      </c>
      <c r="V2991">
        <v>119.29</v>
      </c>
      <c r="X2991" s="18"/>
    </row>
    <row r="2992" spans="21:24">
      <c r="U2992" s="18">
        <v>28555</v>
      </c>
      <c r="V2992">
        <v>119.29</v>
      </c>
      <c r="X2992" s="18"/>
    </row>
    <row r="2993" spans="21:24">
      <c r="U2993" s="18">
        <v>28556</v>
      </c>
      <c r="V2993">
        <v>119.29</v>
      </c>
      <c r="X2993" s="18"/>
    </row>
    <row r="2994" spans="21:24">
      <c r="U2994" s="18">
        <v>28557</v>
      </c>
      <c r="V2994">
        <v>119.29</v>
      </c>
      <c r="X2994" s="18"/>
    </row>
    <row r="2995" spans="21:24">
      <c r="U2995" s="18">
        <v>28558</v>
      </c>
      <c r="V2995">
        <v>119.29</v>
      </c>
      <c r="X2995" s="18"/>
    </row>
    <row r="2996" spans="21:24">
      <c r="U2996" s="18">
        <v>28559</v>
      </c>
      <c r="V2996">
        <v>119.29</v>
      </c>
      <c r="X2996" s="18"/>
    </row>
    <row r="2997" spans="21:24">
      <c r="U2997" s="18">
        <v>28560</v>
      </c>
      <c r="V2997">
        <v>119.29</v>
      </c>
      <c r="X2997" s="18"/>
    </row>
    <row r="2998" spans="21:24">
      <c r="U2998" s="18">
        <v>28561</v>
      </c>
      <c r="V2998">
        <v>119.29</v>
      </c>
      <c r="X2998" s="18"/>
    </row>
    <row r="2999" spans="21:24">
      <c r="U2999" s="18">
        <v>28562</v>
      </c>
      <c r="V2999">
        <v>119.29</v>
      </c>
      <c r="X2999" s="18"/>
    </row>
    <row r="3000" spans="21:24">
      <c r="U3000" s="18">
        <v>28563</v>
      </c>
      <c r="V3000">
        <v>119.29</v>
      </c>
      <c r="X3000" s="18"/>
    </row>
    <row r="3001" spans="21:24">
      <c r="U3001" s="18">
        <v>28564</v>
      </c>
      <c r="V3001">
        <v>119.29</v>
      </c>
      <c r="X3001" s="18"/>
    </row>
    <row r="3002" spans="21:24">
      <c r="U3002" s="18">
        <v>28565</v>
      </c>
      <c r="V3002">
        <v>119.29</v>
      </c>
      <c r="X3002" s="18"/>
    </row>
    <row r="3003" spans="21:24">
      <c r="U3003" s="18">
        <v>28566</v>
      </c>
      <c r="V3003">
        <v>119.29</v>
      </c>
      <c r="X3003" s="18"/>
    </row>
    <row r="3004" spans="21:24">
      <c r="U3004" s="18">
        <v>28567</v>
      </c>
      <c r="V3004">
        <v>119.29</v>
      </c>
      <c r="X3004" s="18"/>
    </row>
    <row r="3005" spans="21:24">
      <c r="U3005" s="18">
        <v>28568</v>
      </c>
      <c r="V3005">
        <v>119.29</v>
      </c>
      <c r="X3005" s="18"/>
    </row>
    <row r="3006" spans="21:24">
      <c r="U3006" s="18">
        <v>28569</v>
      </c>
      <c r="V3006">
        <v>119.29</v>
      </c>
      <c r="X3006" s="18"/>
    </row>
    <row r="3007" spans="21:24">
      <c r="U3007" s="18">
        <v>28570</v>
      </c>
      <c r="V3007">
        <v>119.29</v>
      </c>
      <c r="X3007" s="18"/>
    </row>
    <row r="3008" spans="21:24">
      <c r="U3008" s="18">
        <v>28571</v>
      </c>
      <c r="V3008">
        <v>119.29</v>
      </c>
      <c r="X3008" s="18"/>
    </row>
    <row r="3009" spans="21:24">
      <c r="U3009" s="18">
        <v>28572</v>
      </c>
      <c r="V3009">
        <v>119.29</v>
      </c>
      <c r="X3009" s="18"/>
    </row>
    <row r="3010" spans="21:24">
      <c r="U3010" s="18">
        <v>28573</v>
      </c>
      <c r="V3010">
        <v>119.29</v>
      </c>
      <c r="X3010" s="18"/>
    </row>
    <row r="3011" spans="21:24">
      <c r="U3011" s="18">
        <v>28574</v>
      </c>
      <c r="V3011">
        <v>119.29</v>
      </c>
      <c r="X3011" s="18"/>
    </row>
    <row r="3012" spans="21:24">
      <c r="U3012" s="18">
        <v>28575</v>
      </c>
      <c r="V3012">
        <v>119.29</v>
      </c>
      <c r="X3012" s="18"/>
    </row>
    <row r="3013" spans="21:24">
      <c r="U3013" s="18">
        <v>28576</v>
      </c>
      <c r="V3013">
        <v>119.29</v>
      </c>
      <c r="X3013" s="18"/>
    </row>
    <row r="3014" spans="21:24">
      <c r="U3014" s="18">
        <v>28577</v>
      </c>
      <c r="V3014">
        <v>119.29</v>
      </c>
      <c r="X3014" s="18"/>
    </row>
    <row r="3015" spans="21:24">
      <c r="U3015" s="18">
        <v>28578</v>
      </c>
      <c r="V3015">
        <v>119.29</v>
      </c>
      <c r="X3015" s="18"/>
    </row>
    <row r="3016" spans="21:24">
      <c r="U3016" s="18">
        <v>28579</v>
      </c>
      <c r="V3016">
        <v>119.29</v>
      </c>
      <c r="X3016" s="18"/>
    </row>
    <row r="3017" spans="21:24">
      <c r="U3017" s="18">
        <v>28580</v>
      </c>
      <c r="V3017">
        <v>122.3</v>
      </c>
      <c r="X3017" s="18"/>
    </row>
    <row r="3018" spans="21:24">
      <c r="U3018" s="18">
        <v>28581</v>
      </c>
      <c r="V3018">
        <v>122.3</v>
      </c>
      <c r="X3018" s="18"/>
    </row>
    <row r="3019" spans="21:24">
      <c r="U3019" s="18">
        <v>28582</v>
      </c>
      <c r="V3019">
        <v>122.3</v>
      </c>
      <c r="X3019" s="18"/>
    </row>
    <row r="3020" spans="21:24">
      <c r="U3020" s="18">
        <v>28583</v>
      </c>
      <c r="V3020">
        <v>122.3</v>
      </c>
      <c r="X3020" s="18"/>
    </row>
    <row r="3021" spans="21:24">
      <c r="U3021" s="18">
        <v>28584</v>
      </c>
      <c r="V3021">
        <v>122.3</v>
      </c>
      <c r="X3021" s="18"/>
    </row>
    <row r="3022" spans="21:24">
      <c r="U3022" s="18">
        <v>28585</v>
      </c>
      <c r="V3022">
        <v>122.3</v>
      </c>
      <c r="X3022" s="18"/>
    </row>
    <row r="3023" spans="21:24">
      <c r="U3023" s="18">
        <v>28586</v>
      </c>
      <c r="V3023">
        <v>122.3</v>
      </c>
      <c r="X3023" s="18"/>
    </row>
    <row r="3024" spans="21:24">
      <c r="U3024" s="18">
        <v>28587</v>
      </c>
      <c r="V3024">
        <v>122.3</v>
      </c>
      <c r="X3024" s="18"/>
    </row>
    <row r="3025" spans="21:24">
      <c r="U3025" s="18">
        <v>28588</v>
      </c>
      <c r="V3025">
        <v>122.3</v>
      </c>
      <c r="X3025" s="18"/>
    </row>
    <row r="3026" spans="21:24">
      <c r="U3026" s="18">
        <v>28589</v>
      </c>
      <c r="V3026">
        <v>122.3</v>
      </c>
      <c r="X3026" s="18"/>
    </row>
    <row r="3027" spans="21:24">
      <c r="U3027" s="18">
        <v>28590</v>
      </c>
      <c r="V3027">
        <v>122.3</v>
      </c>
      <c r="X3027" s="18"/>
    </row>
    <row r="3028" spans="21:24">
      <c r="U3028" s="18">
        <v>28591</v>
      </c>
      <c r="V3028">
        <v>122.3</v>
      </c>
      <c r="X3028" s="18"/>
    </row>
    <row r="3029" spans="21:24">
      <c r="U3029" s="18">
        <v>28592</v>
      </c>
      <c r="V3029">
        <v>122.3</v>
      </c>
      <c r="X3029" s="18"/>
    </row>
    <row r="3030" spans="21:24">
      <c r="U3030" s="18">
        <v>28593</v>
      </c>
      <c r="V3030">
        <v>122.3</v>
      </c>
      <c r="X3030" s="18"/>
    </row>
    <row r="3031" spans="21:24">
      <c r="U3031" s="18">
        <v>28594</v>
      </c>
      <c r="V3031">
        <v>122.3</v>
      </c>
      <c r="X3031" s="18"/>
    </row>
    <row r="3032" spans="21:24">
      <c r="U3032" s="18">
        <v>28595</v>
      </c>
      <c r="V3032">
        <v>122.3</v>
      </c>
      <c r="X3032" s="18"/>
    </row>
    <row r="3033" spans="21:24">
      <c r="U3033" s="18">
        <v>28596</v>
      </c>
      <c r="V3033">
        <v>122.3</v>
      </c>
      <c r="X3033" s="18"/>
    </row>
    <row r="3034" spans="21:24">
      <c r="U3034" s="18">
        <v>28597</v>
      </c>
      <c r="V3034">
        <v>122.3</v>
      </c>
      <c r="X3034" s="18"/>
    </row>
    <row r="3035" spans="21:24">
      <c r="U3035" s="18">
        <v>28598</v>
      </c>
      <c r="V3035">
        <v>122.3</v>
      </c>
      <c r="X3035" s="18"/>
    </row>
    <row r="3036" spans="21:24">
      <c r="U3036" s="18">
        <v>28599</v>
      </c>
      <c r="V3036">
        <v>122.3</v>
      </c>
      <c r="X3036" s="18"/>
    </row>
    <row r="3037" spans="21:24">
      <c r="U3037" s="18">
        <v>28600</v>
      </c>
      <c r="V3037">
        <v>122.3</v>
      </c>
      <c r="X3037" s="18"/>
    </row>
    <row r="3038" spans="21:24">
      <c r="U3038" s="18">
        <v>28601</v>
      </c>
      <c r="V3038">
        <v>122.3</v>
      </c>
      <c r="X3038" s="18"/>
    </row>
    <row r="3039" spans="21:24">
      <c r="U3039" s="18">
        <v>28602</v>
      </c>
      <c r="V3039">
        <v>122.3</v>
      </c>
      <c r="X3039" s="18"/>
    </row>
    <row r="3040" spans="21:24">
      <c r="U3040" s="18">
        <v>28603</v>
      </c>
      <c r="V3040">
        <v>122.3</v>
      </c>
      <c r="X3040" s="18"/>
    </row>
    <row r="3041" spans="21:24">
      <c r="U3041" s="18">
        <v>28604</v>
      </c>
      <c r="V3041">
        <v>122.3</v>
      </c>
      <c r="X3041" s="18"/>
    </row>
    <row r="3042" spans="21:24">
      <c r="U3042" s="18">
        <v>28605</v>
      </c>
      <c r="V3042">
        <v>122.3</v>
      </c>
      <c r="X3042" s="18"/>
    </row>
    <row r="3043" spans="21:24">
      <c r="U3043" s="18">
        <v>28606</v>
      </c>
      <c r="V3043">
        <v>122.3</v>
      </c>
      <c r="X3043" s="18"/>
    </row>
    <row r="3044" spans="21:24">
      <c r="U3044" s="18">
        <v>28607</v>
      </c>
      <c r="V3044">
        <v>122.3</v>
      </c>
      <c r="X3044" s="18"/>
    </row>
    <row r="3045" spans="21:24">
      <c r="U3045" s="18">
        <v>28608</v>
      </c>
      <c r="V3045">
        <v>133.96</v>
      </c>
      <c r="X3045" s="18"/>
    </row>
    <row r="3046" spans="21:24">
      <c r="U3046" s="18">
        <v>28609</v>
      </c>
      <c r="V3046">
        <v>133.96</v>
      </c>
      <c r="X3046" s="18"/>
    </row>
    <row r="3047" spans="21:24">
      <c r="U3047" s="18">
        <v>28610</v>
      </c>
      <c r="V3047">
        <v>133.96</v>
      </c>
      <c r="X3047" s="18"/>
    </row>
    <row r="3048" spans="21:24">
      <c r="U3048" s="18">
        <v>28611</v>
      </c>
      <c r="V3048">
        <v>133.96</v>
      </c>
      <c r="X3048" s="18"/>
    </row>
    <row r="3049" spans="21:24">
      <c r="U3049" s="18">
        <v>28612</v>
      </c>
      <c r="V3049">
        <v>133.96</v>
      </c>
      <c r="X3049" s="18"/>
    </row>
    <row r="3050" spans="21:24">
      <c r="U3050" s="18">
        <v>28613</v>
      </c>
      <c r="V3050">
        <v>133.96</v>
      </c>
      <c r="X3050" s="18"/>
    </row>
    <row r="3051" spans="21:24">
      <c r="U3051" s="18">
        <v>28614</v>
      </c>
      <c r="V3051">
        <v>133.96</v>
      </c>
      <c r="X3051" s="18"/>
    </row>
    <row r="3052" spans="21:24">
      <c r="U3052" s="18">
        <v>28615</v>
      </c>
      <c r="V3052">
        <v>133.96</v>
      </c>
      <c r="X3052" s="18"/>
    </row>
    <row r="3053" spans="21:24">
      <c r="U3053" s="18">
        <v>28616</v>
      </c>
      <c r="V3053">
        <v>133.96</v>
      </c>
      <c r="X3053" s="18"/>
    </row>
    <row r="3054" spans="21:24">
      <c r="U3054" s="18">
        <v>28617</v>
      </c>
      <c r="V3054">
        <v>133.96</v>
      </c>
      <c r="X3054" s="18"/>
    </row>
    <row r="3055" spans="21:24">
      <c r="U3055" s="18">
        <v>28618</v>
      </c>
      <c r="V3055">
        <v>133.96</v>
      </c>
      <c r="X3055" s="18"/>
    </row>
    <row r="3056" spans="21:24">
      <c r="U3056" s="18">
        <v>28619</v>
      </c>
      <c r="V3056">
        <v>133.96</v>
      </c>
      <c r="X3056" s="18"/>
    </row>
    <row r="3057" spans="21:24">
      <c r="U3057" s="18">
        <v>28620</v>
      </c>
      <c r="V3057">
        <v>133.96</v>
      </c>
      <c r="X3057" s="18"/>
    </row>
    <row r="3058" spans="21:24">
      <c r="U3058" s="18">
        <v>28621</v>
      </c>
      <c r="V3058">
        <v>133.96</v>
      </c>
      <c r="X3058" s="18"/>
    </row>
    <row r="3059" spans="21:24">
      <c r="U3059" s="18">
        <v>28622</v>
      </c>
      <c r="V3059">
        <v>133.96</v>
      </c>
      <c r="X3059" s="18"/>
    </row>
    <row r="3060" spans="21:24">
      <c r="U3060" s="18">
        <v>28623</v>
      </c>
      <c r="V3060">
        <v>133.96</v>
      </c>
      <c r="X3060" s="18"/>
    </row>
    <row r="3061" spans="21:24">
      <c r="U3061" s="18">
        <v>28624</v>
      </c>
      <c r="V3061">
        <v>133.96</v>
      </c>
      <c r="X3061" s="18"/>
    </row>
    <row r="3062" spans="21:24">
      <c r="U3062" s="18">
        <v>28625</v>
      </c>
      <c r="V3062">
        <v>133.96</v>
      </c>
      <c r="X3062" s="18"/>
    </row>
    <row r="3063" spans="21:24">
      <c r="U3063" s="18">
        <v>28626</v>
      </c>
      <c r="V3063">
        <v>133.96</v>
      </c>
      <c r="X3063" s="18"/>
    </row>
    <row r="3064" spans="21:24">
      <c r="U3064" s="18">
        <v>28627</v>
      </c>
      <c r="V3064">
        <v>133.96</v>
      </c>
      <c r="X3064" s="18"/>
    </row>
    <row r="3065" spans="21:24">
      <c r="U3065" s="18">
        <v>28628</v>
      </c>
      <c r="V3065">
        <v>133.96</v>
      </c>
      <c r="X3065" s="18"/>
    </row>
    <row r="3066" spans="21:24">
      <c r="U3066" s="18">
        <v>28629</v>
      </c>
      <c r="V3066">
        <v>133.96</v>
      </c>
      <c r="X3066" s="18"/>
    </row>
    <row r="3067" spans="21:24">
      <c r="U3067" s="18">
        <v>28630</v>
      </c>
      <c r="V3067">
        <v>133.96</v>
      </c>
      <c r="X3067" s="18"/>
    </row>
    <row r="3068" spans="21:24">
      <c r="U3068" s="18">
        <v>28631</v>
      </c>
      <c r="V3068">
        <v>133.96</v>
      </c>
      <c r="X3068" s="18"/>
    </row>
    <row r="3069" spans="21:24">
      <c r="U3069" s="18">
        <v>28632</v>
      </c>
      <c r="V3069">
        <v>133.96</v>
      </c>
      <c r="X3069" s="18"/>
    </row>
    <row r="3070" spans="21:24">
      <c r="U3070" s="18">
        <v>28633</v>
      </c>
      <c r="V3070">
        <v>133.96</v>
      </c>
      <c r="X3070" s="18"/>
    </row>
    <row r="3071" spans="21:24">
      <c r="U3071" s="18">
        <v>28634</v>
      </c>
      <c r="V3071">
        <v>133.96</v>
      </c>
      <c r="X3071" s="18"/>
    </row>
    <row r="3072" spans="21:24">
      <c r="U3072" s="18">
        <v>28635</v>
      </c>
      <c r="V3072">
        <v>133.96</v>
      </c>
      <c r="X3072" s="18"/>
    </row>
    <row r="3073" spans="21:24">
      <c r="U3073" s="18">
        <v>28636</v>
      </c>
      <c r="V3073">
        <v>133.96</v>
      </c>
      <c r="X3073" s="18"/>
    </row>
    <row r="3074" spans="21:24">
      <c r="U3074" s="18">
        <v>28637</v>
      </c>
      <c r="V3074">
        <v>133.96</v>
      </c>
      <c r="X3074" s="18"/>
    </row>
    <row r="3075" spans="21:24">
      <c r="U3075" s="18">
        <v>28638</v>
      </c>
      <c r="V3075">
        <v>133.96</v>
      </c>
      <c r="X3075" s="18"/>
    </row>
    <row r="3076" spans="21:24">
      <c r="U3076" s="18">
        <v>28639</v>
      </c>
      <c r="V3076">
        <v>133.96</v>
      </c>
      <c r="X3076" s="18"/>
    </row>
    <row r="3077" spans="21:24">
      <c r="U3077" s="18">
        <v>28640</v>
      </c>
      <c r="V3077">
        <v>133.96</v>
      </c>
      <c r="X3077" s="18"/>
    </row>
    <row r="3078" spans="21:24">
      <c r="U3078" s="18">
        <v>28641</v>
      </c>
      <c r="V3078">
        <v>134.61000000000001</v>
      </c>
      <c r="X3078" s="18"/>
    </row>
    <row r="3079" spans="21:24">
      <c r="U3079" s="18">
        <v>28642</v>
      </c>
      <c r="V3079">
        <v>134.61000000000001</v>
      </c>
      <c r="X3079" s="18"/>
    </row>
    <row r="3080" spans="21:24">
      <c r="U3080" s="18">
        <v>28643</v>
      </c>
      <c r="V3080">
        <v>134.61000000000001</v>
      </c>
      <c r="X3080" s="18"/>
    </row>
    <row r="3081" spans="21:24">
      <c r="U3081" s="18">
        <v>28644</v>
      </c>
      <c r="V3081">
        <v>134.61000000000001</v>
      </c>
      <c r="X3081" s="18"/>
    </row>
    <row r="3082" spans="21:24">
      <c r="U3082" s="18">
        <v>28645</v>
      </c>
      <c r="V3082">
        <v>134.61000000000001</v>
      </c>
      <c r="X3082" s="18"/>
    </row>
    <row r="3083" spans="21:24">
      <c r="U3083" s="18">
        <v>28646</v>
      </c>
      <c r="V3083">
        <v>134.61000000000001</v>
      </c>
      <c r="X3083" s="18"/>
    </row>
    <row r="3084" spans="21:24">
      <c r="U3084" s="18">
        <v>28647</v>
      </c>
      <c r="V3084">
        <v>134.61000000000001</v>
      </c>
      <c r="X3084" s="18"/>
    </row>
    <row r="3085" spans="21:24">
      <c r="U3085" s="18">
        <v>28648</v>
      </c>
      <c r="V3085">
        <v>134.61000000000001</v>
      </c>
      <c r="X3085" s="18"/>
    </row>
    <row r="3086" spans="21:24">
      <c r="U3086" s="18">
        <v>28649</v>
      </c>
      <c r="V3086">
        <v>134.61000000000001</v>
      </c>
      <c r="X3086" s="18"/>
    </row>
    <row r="3087" spans="21:24">
      <c r="U3087" s="18">
        <v>28650</v>
      </c>
      <c r="V3087">
        <v>134.61000000000001</v>
      </c>
      <c r="X3087" s="18"/>
    </row>
    <row r="3088" spans="21:24">
      <c r="U3088" s="18">
        <v>28651</v>
      </c>
      <c r="V3088">
        <v>134.61000000000001</v>
      </c>
      <c r="X3088" s="18"/>
    </row>
    <row r="3089" spans="21:24">
      <c r="U3089" s="18">
        <v>28652</v>
      </c>
      <c r="V3089">
        <v>134.61000000000001</v>
      </c>
      <c r="X3089" s="18"/>
    </row>
    <row r="3090" spans="21:24">
      <c r="U3090" s="18">
        <v>28653</v>
      </c>
      <c r="V3090">
        <v>134.61000000000001</v>
      </c>
      <c r="X3090" s="18"/>
    </row>
    <row r="3091" spans="21:24">
      <c r="U3091" s="18">
        <v>28654</v>
      </c>
      <c r="V3091">
        <v>134.61000000000001</v>
      </c>
      <c r="X3091" s="18"/>
    </row>
    <row r="3092" spans="21:24">
      <c r="U3092" s="18">
        <v>28655</v>
      </c>
      <c r="V3092">
        <v>134.61000000000001</v>
      </c>
      <c r="X3092" s="18"/>
    </row>
    <row r="3093" spans="21:24">
      <c r="U3093" s="18">
        <v>28656</v>
      </c>
      <c r="V3093">
        <v>134.61000000000001</v>
      </c>
      <c r="X3093" s="18"/>
    </row>
    <row r="3094" spans="21:24">
      <c r="U3094" s="18">
        <v>28657</v>
      </c>
      <c r="V3094">
        <v>134.61000000000001</v>
      </c>
      <c r="X3094" s="18"/>
    </row>
    <row r="3095" spans="21:24">
      <c r="U3095" s="18">
        <v>28658</v>
      </c>
      <c r="V3095">
        <v>134.61000000000001</v>
      </c>
      <c r="X3095" s="18"/>
    </row>
    <row r="3096" spans="21:24">
      <c r="U3096" s="18">
        <v>28659</v>
      </c>
      <c r="V3096">
        <v>134.61000000000001</v>
      </c>
      <c r="X3096" s="18"/>
    </row>
    <row r="3097" spans="21:24">
      <c r="U3097" s="18">
        <v>28660</v>
      </c>
      <c r="V3097">
        <v>134.61000000000001</v>
      </c>
      <c r="X3097" s="18"/>
    </row>
    <row r="3098" spans="21:24">
      <c r="U3098" s="18">
        <v>28661</v>
      </c>
      <c r="V3098">
        <v>134.61000000000001</v>
      </c>
      <c r="X3098" s="18"/>
    </row>
    <row r="3099" spans="21:24">
      <c r="U3099" s="18">
        <v>28662</v>
      </c>
      <c r="V3099">
        <v>134.61000000000001</v>
      </c>
      <c r="X3099" s="18"/>
    </row>
    <row r="3100" spans="21:24">
      <c r="U3100" s="18">
        <v>28663</v>
      </c>
      <c r="V3100">
        <v>134.61000000000001</v>
      </c>
      <c r="X3100" s="18"/>
    </row>
    <row r="3101" spans="21:24">
      <c r="U3101" s="18">
        <v>28664</v>
      </c>
      <c r="V3101">
        <v>134.61000000000001</v>
      </c>
      <c r="X3101" s="18"/>
    </row>
    <row r="3102" spans="21:24">
      <c r="U3102" s="18">
        <v>28665</v>
      </c>
      <c r="V3102">
        <v>134.61000000000001</v>
      </c>
      <c r="X3102" s="18"/>
    </row>
    <row r="3103" spans="21:24">
      <c r="U3103" s="18">
        <v>28666</v>
      </c>
      <c r="V3103">
        <v>134.61000000000001</v>
      </c>
      <c r="X3103" s="18"/>
    </row>
    <row r="3104" spans="21:24">
      <c r="U3104" s="18">
        <v>28667</v>
      </c>
      <c r="V3104">
        <v>134.61000000000001</v>
      </c>
      <c r="X3104" s="18"/>
    </row>
    <row r="3105" spans="21:24">
      <c r="U3105" s="18">
        <v>28668</v>
      </c>
      <c r="V3105">
        <v>134.61000000000001</v>
      </c>
      <c r="X3105" s="18"/>
    </row>
    <row r="3106" spans="21:24">
      <c r="U3106" s="18">
        <v>28669</v>
      </c>
      <c r="V3106">
        <v>134.61000000000001</v>
      </c>
      <c r="X3106" s="18"/>
    </row>
    <row r="3107" spans="21:24">
      <c r="U3107" s="18">
        <v>28670</v>
      </c>
      <c r="V3107">
        <v>134.61000000000001</v>
      </c>
      <c r="X3107" s="18"/>
    </row>
    <row r="3108" spans="21:24">
      <c r="U3108" s="18">
        <v>28671</v>
      </c>
      <c r="V3108">
        <v>132.58000000000001</v>
      </c>
      <c r="X3108" s="18"/>
    </row>
    <row r="3109" spans="21:24">
      <c r="U3109" s="18">
        <v>28672</v>
      </c>
      <c r="V3109">
        <v>132.58000000000001</v>
      </c>
      <c r="X3109" s="18"/>
    </row>
    <row r="3110" spans="21:24">
      <c r="U3110" s="18">
        <v>28673</v>
      </c>
      <c r="V3110">
        <v>132.58000000000001</v>
      </c>
      <c r="X3110" s="18"/>
    </row>
    <row r="3111" spans="21:24">
      <c r="U3111" s="18">
        <v>28674</v>
      </c>
      <c r="V3111">
        <v>132.58000000000001</v>
      </c>
      <c r="X3111" s="18"/>
    </row>
    <row r="3112" spans="21:24">
      <c r="U3112" s="18">
        <v>28675</v>
      </c>
      <c r="V3112">
        <v>132.58000000000001</v>
      </c>
      <c r="X3112" s="18"/>
    </row>
    <row r="3113" spans="21:24">
      <c r="U3113" s="18">
        <v>28676</v>
      </c>
      <c r="V3113">
        <v>132.58000000000001</v>
      </c>
      <c r="X3113" s="18"/>
    </row>
    <row r="3114" spans="21:24">
      <c r="U3114" s="18">
        <v>28677</v>
      </c>
      <c r="V3114">
        <v>132.58000000000001</v>
      </c>
      <c r="X3114" s="18"/>
    </row>
    <row r="3115" spans="21:24">
      <c r="U3115" s="18">
        <v>28678</v>
      </c>
      <c r="V3115">
        <v>132.58000000000001</v>
      </c>
      <c r="X3115" s="18"/>
    </row>
    <row r="3116" spans="21:24">
      <c r="U3116" s="18">
        <v>28679</v>
      </c>
      <c r="V3116">
        <v>132.58000000000001</v>
      </c>
      <c r="X3116" s="18"/>
    </row>
    <row r="3117" spans="21:24">
      <c r="U3117" s="18">
        <v>28680</v>
      </c>
      <c r="V3117">
        <v>132.58000000000001</v>
      </c>
      <c r="X3117" s="18"/>
    </row>
    <row r="3118" spans="21:24">
      <c r="U3118" s="18">
        <v>28681</v>
      </c>
      <c r="V3118">
        <v>132.58000000000001</v>
      </c>
      <c r="X3118" s="18"/>
    </row>
    <row r="3119" spans="21:24">
      <c r="U3119" s="18">
        <v>28682</v>
      </c>
      <c r="V3119">
        <v>132.58000000000001</v>
      </c>
      <c r="X3119" s="18"/>
    </row>
    <row r="3120" spans="21:24">
      <c r="U3120" s="18">
        <v>28683</v>
      </c>
      <c r="V3120">
        <v>132.58000000000001</v>
      </c>
      <c r="X3120" s="18"/>
    </row>
    <row r="3121" spans="21:24">
      <c r="U3121" s="18">
        <v>28684</v>
      </c>
      <c r="V3121">
        <v>132.58000000000001</v>
      </c>
      <c r="X3121" s="18"/>
    </row>
    <row r="3122" spans="21:24">
      <c r="U3122" s="18">
        <v>28685</v>
      </c>
      <c r="V3122">
        <v>132.58000000000001</v>
      </c>
      <c r="X3122" s="18"/>
    </row>
    <row r="3123" spans="21:24">
      <c r="U3123" s="18">
        <v>28686</v>
      </c>
      <c r="V3123">
        <v>132.58000000000001</v>
      </c>
      <c r="X3123" s="18"/>
    </row>
    <row r="3124" spans="21:24">
      <c r="U3124" s="18">
        <v>28687</v>
      </c>
      <c r="V3124">
        <v>132.58000000000001</v>
      </c>
      <c r="X3124" s="18"/>
    </row>
    <row r="3125" spans="21:24">
      <c r="U3125" s="18">
        <v>28688</v>
      </c>
      <c r="V3125">
        <v>132.58000000000001</v>
      </c>
      <c r="X3125" s="18"/>
    </row>
    <row r="3126" spans="21:24">
      <c r="U3126" s="18">
        <v>28689</v>
      </c>
      <c r="V3126">
        <v>132.58000000000001</v>
      </c>
      <c r="X3126" s="18"/>
    </row>
    <row r="3127" spans="21:24">
      <c r="U3127" s="18">
        <v>28690</v>
      </c>
      <c r="V3127">
        <v>132.58000000000001</v>
      </c>
      <c r="X3127" s="18"/>
    </row>
    <row r="3128" spans="21:24">
      <c r="U3128" s="18">
        <v>28691</v>
      </c>
      <c r="V3128">
        <v>132.58000000000001</v>
      </c>
      <c r="X3128" s="18"/>
    </row>
    <row r="3129" spans="21:24">
      <c r="U3129" s="18">
        <v>28692</v>
      </c>
      <c r="V3129">
        <v>132.58000000000001</v>
      </c>
      <c r="X3129" s="18"/>
    </row>
    <row r="3130" spans="21:24">
      <c r="U3130" s="18">
        <v>28693</v>
      </c>
      <c r="V3130">
        <v>132.58000000000001</v>
      </c>
      <c r="X3130" s="18"/>
    </row>
    <row r="3131" spans="21:24">
      <c r="U3131" s="18">
        <v>28694</v>
      </c>
      <c r="V3131">
        <v>132.58000000000001</v>
      </c>
      <c r="X3131" s="18"/>
    </row>
    <row r="3132" spans="21:24">
      <c r="U3132" s="18">
        <v>28695</v>
      </c>
      <c r="V3132">
        <v>132.58000000000001</v>
      </c>
      <c r="X3132" s="18"/>
    </row>
    <row r="3133" spans="21:24">
      <c r="U3133" s="18">
        <v>28696</v>
      </c>
      <c r="V3133">
        <v>132.58000000000001</v>
      </c>
      <c r="X3133" s="18"/>
    </row>
    <row r="3134" spans="21:24">
      <c r="U3134" s="18">
        <v>28697</v>
      </c>
      <c r="V3134">
        <v>132.58000000000001</v>
      </c>
      <c r="X3134" s="18"/>
    </row>
    <row r="3135" spans="21:24">
      <c r="U3135" s="18">
        <v>28698</v>
      </c>
      <c r="V3135">
        <v>132.58000000000001</v>
      </c>
      <c r="X3135" s="18"/>
    </row>
    <row r="3136" spans="21:24">
      <c r="U3136" s="18">
        <v>28699</v>
      </c>
      <c r="V3136">
        <v>132.58000000000001</v>
      </c>
      <c r="X3136" s="18"/>
    </row>
    <row r="3137" spans="21:24">
      <c r="U3137" s="18">
        <v>28700</v>
      </c>
      <c r="V3137">
        <v>132.58000000000001</v>
      </c>
      <c r="X3137" s="18"/>
    </row>
    <row r="3138" spans="21:24">
      <c r="U3138" s="18">
        <v>28701</v>
      </c>
      <c r="V3138">
        <v>132.58000000000001</v>
      </c>
      <c r="X3138" s="18"/>
    </row>
    <row r="3139" spans="21:24">
      <c r="U3139" s="18">
        <v>28702</v>
      </c>
      <c r="V3139">
        <v>140.69999999999999</v>
      </c>
      <c r="X3139" s="18"/>
    </row>
    <row r="3140" spans="21:24">
      <c r="U3140" s="18">
        <v>28703</v>
      </c>
      <c r="V3140">
        <v>140.69999999999999</v>
      </c>
      <c r="X3140" s="18"/>
    </row>
    <row r="3141" spans="21:24">
      <c r="U3141" s="18">
        <v>28704</v>
      </c>
      <c r="V3141">
        <v>140.69999999999999</v>
      </c>
      <c r="X3141" s="18"/>
    </row>
    <row r="3142" spans="21:24">
      <c r="U3142" s="18">
        <v>28705</v>
      </c>
      <c r="V3142">
        <v>140.69999999999999</v>
      </c>
      <c r="X3142" s="18"/>
    </row>
    <row r="3143" spans="21:24">
      <c r="U3143" s="18">
        <v>28706</v>
      </c>
      <c r="V3143">
        <v>140.69999999999999</v>
      </c>
      <c r="X3143" s="18"/>
    </row>
    <row r="3144" spans="21:24">
      <c r="U3144" s="18">
        <v>28707</v>
      </c>
      <c r="V3144">
        <v>140.69999999999999</v>
      </c>
      <c r="X3144" s="18"/>
    </row>
    <row r="3145" spans="21:24">
      <c r="U3145" s="18">
        <v>28708</v>
      </c>
      <c r="V3145">
        <v>140.69999999999999</v>
      </c>
      <c r="X3145" s="18"/>
    </row>
    <row r="3146" spans="21:24">
      <c r="U3146" s="18">
        <v>28709</v>
      </c>
      <c r="V3146">
        <v>140.69999999999999</v>
      </c>
      <c r="X3146" s="18"/>
    </row>
    <row r="3147" spans="21:24">
      <c r="U3147" s="18">
        <v>28710</v>
      </c>
      <c r="V3147">
        <v>140.69999999999999</v>
      </c>
      <c r="X3147" s="18"/>
    </row>
    <row r="3148" spans="21:24">
      <c r="U3148" s="18">
        <v>28711</v>
      </c>
      <c r="V3148">
        <v>140.69999999999999</v>
      </c>
      <c r="X3148" s="18"/>
    </row>
    <row r="3149" spans="21:24">
      <c r="U3149" s="18">
        <v>28712</v>
      </c>
      <c r="V3149">
        <v>140.69999999999999</v>
      </c>
      <c r="X3149" s="18"/>
    </row>
    <row r="3150" spans="21:24">
      <c r="U3150" s="18">
        <v>28713</v>
      </c>
      <c r="V3150">
        <v>140.69999999999999</v>
      </c>
      <c r="X3150" s="18"/>
    </row>
    <row r="3151" spans="21:24">
      <c r="U3151" s="18">
        <v>28714</v>
      </c>
      <c r="V3151">
        <v>140.69999999999999</v>
      </c>
      <c r="X3151" s="18"/>
    </row>
    <row r="3152" spans="21:24">
      <c r="U3152" s="18">
        <v>28715</v>
      </c>
      <c r="V3152">
        <v>140.69999999999999</v>
      </c>
      <c r="X3152" s="18"/>
    </row>
    <row r="3153" spans="21:24">
      <c r="U3153" s="18">
        <v>28716</v>
      </c>
      <c r="V3153">
        <v>140.69999999999999</v>
      </c>
      <c r="X3153" s="18"/>
    </row>
    <row r="3154" spans="21:24">
      <c r="U3154" s="18">
        <v>28717</v>
      </c>
      <c r="V3154">
        <v>140.69999999999999</v>
      </c>
      <c r="X3154" s="18"/>
    </row>
    <row r="3155" spans="21:24">
      <c r="U3155" s="18">
        <v>28718</v>
      </c>
      <c r="V3155">
        <v>140.69999999999999</v>
      </c>
      <c r="X3155" s="18"/>
    </row>
    <row r="3156" spans="21:24">
      <c r="U3156" s="18">
        <v>28719</v>
      </c>
      <c r="V3156">
        <v>140.69999999999999</v>
      </c>
      <c r="X3156" s="18"/>
    </row>
    <row r="3157" spans="21:24">
      <c r="U3157" s="18">
        <v>28720</v>
      </c>
      <c r="V3157">
        <v>140.69999999999999</v>
      </c>
      <c r="X3157" s="18"/>
    </row>
    <row r="3158" spans="21:24">
      <c r="U3158" s="18">
        <v>28721</v>
      </c>
      <c r="V3158">
        <v>140.69999999999999</v>
      </c>
      <c r="X3158" s="18"/>
    </row>
    <row r="3159" spans="21:24">
      <c r="U3159" s="18">
        <v>28722</v>
      </c>
      <c r="V3159">
        <v>140.69999999999999</v>
      </c>
      <c r="X3159" s="18"/>
    </row>
    <row r="3160" spans="21:24">
      <c r="U3160" s="18">
        <v>28723</v>
      </c>
      <c r="V3160">
        <v>140.69999999999999</v>
      </c>
      <c r="X3160" s="18"/>
    </row>
    <row r="3161" spans="21:24">
      <c r="U3161" s="18">
        <v>28724</v>
      </c>
      <c r="V3161">
        <v>140.69999999999999</v>
      </c>
      <c r="X3161" s="18"/>
    </row>
    <row r="3162" spans="21:24">
      <c r="U3162" s="18">
        <v>28725</v>
      </c>
      <c r="V3162">
        <v>140.69999999999999</v>
      </c>
      <c r="X3162" s="18"/>
    </row>
    <row r="3163" spans="21:24">
      <c r="U3163" s="18">
        <v>28726</v>
      </c>
      <c r="V3163">
        <v>140.69999999999999</v>
      </c>
      <c r="X3163" s="18"/>
    </row>
    <row r="3164" spans="21:24">
      <c r="U3164" s="18">
        <v>28727</v>
      </c>
      <c r="V3164">
        <v>140.69999999999999</v>
      </c>
      <c r="X3164" s="18"/>
    </row>
    <row r="3165" spans="21:24">
      <c r="U3165" s="18">
        <v>28728</v>
      </c>
      <c r="V3165">
        <v>140.69999999999999</v>
      </c>
      <c r="X3165" s="18"/>
    </row>
    <row r="3166" spans="21:24">
      <c r="U3166" s="18">
        <v>28729</v>
      </c>
      <c r="V3166">
        <v>140.69999999999999</v>
      </c>
      <c r="X3166" s="18"/>
    </row>
    <row r="3167" spans="21:24">
      <c r="U3167" s="18">
        <v>28730</v>
      </c>
      <c r="V3167">
        <v>140.69999999999999</v>
      </c>
      <c r="X3167" s="18"/>
    </row>
    <row r="3168" spans="21:24">
      <c r="U3168" s="18">
        <v>28731</v>
      </c>
      <c r="V3168">
        <v>140.69999999999999</v>
      </c>
      <c r="X3168" s="18"/>
    </row>
    <row r="3169" spans="21:24">
      <c r="U3169" s="18">
        <v>28732</v>
      </c>
      <c r="V3169">
        <v>140.69999999999999</v>
      </c>
      <c r="X3169" s="18"/>
    </row>
    <row r="3170" spans="21:24">
      <c r="U3170" s="18">
        <v>28733</v>
      </c>
      <c r="V3170">
        <v>144.51</v>
      </c>
      <c r="X3170" s="18"/>
    </row>
    <row r="3171" spans="21:24">
      <c r="U3171" s="18">
        <v>28734</v>
      </c>
      <c r="V3171">
        <v>144.51</v>
      </c>
      <c r="X3171" s="18"/>
    </row>
    <row r="3172" spans="21:24">
      <c r="U3172" s="18">
        <v>28735</v>
      </c>
      <c r="V3172">
        <v>144.51</v>
      </c>
      <c r="X3172" s="18"/>
    </row>
    <row r="3173" spans="21:24">
      <c r="U3173" s="18">
        <v>28736</v>
      </c>
      <c r="V3173">
        <v>144.51</v>
      </c>
      <c r="X3173" s="18"/>
    </row>
    <row r="3174" spans="21:24">
      <c r="U3174" s="18">
        <v>28737</v>
      </c>
      <c r="V3174">
        <v>144.51</v>
      </c>
      <c r="X3174" s="18"/>
    </row>
    <row r="3175" spans="21:24">
      <c r="U3175" s="18">
        <v>28738</v>
      </c>
      <c r="V3175">
        <v>144.51</v>
      </c>
      <c r="X3175" s="18"/>
    </row>
    <row r="3176" spans="21:24">
      <c r="U3176" s="18">
        <v>28739</v>
      </c>
      <c r="V3176">
        <v>144.51</v>
      </c>
      <c r="X3176" s="18"/>
    </row>
    <row r="3177" spans="21:24">
      <c r="U3177" s="18">
        <v>28740</v>
      </c>
      <c r="V3177">
        <v>144.51</v>
      </c>
      <c r="X3177" s="18"/>
    </row>
    <row r="3178" spans="21:24">
      <c r="U3178" s="18">
        <v>28741</v>
      </c>
      <c r="V3178">
        <v>144.51</v>
      </c>
      <c r="X3178" s="18"/>
    </row>
    <row r="3179" spans="21:24">
      <c r="U3179" s="18">
        <v>28742</v>
      </c>
      <c r="V3179">
        <v>144.51</v>
      </c>
      <c r="X3179" s="18"/>
    </row>
    <row r="3180" spans="21:24">
      <c r="U3180" s="18">
        <v>28743</v>
      </c>
      <c r="V3180">
        <v>144.51</v>
      </c>
      <c r="X3180" s="18"/>
    </row>
    <row r="3181" spans="21:24">
      <c r="U3181" s="18">
        <v>28744</v>
      </c>
      <c r="V3181">
        <v>144.51</v>
      </c>
      <c r="X3181" s="18"/>
    </row>
    <row r="3182" spans="21:24">
      <c r="U3182" s="18">
        <v>28745</v>
      </c>
      <c r="V3182">
        <v>144.51</v>
      </c>
      <c r="X3182" s="18"/>
    </row>
    <row r="3183" spans="21:24">
      <c r="U3183" s="18">
        <v>28746</v>
      </c>
      <c r="V3183">
        <v>144.51</v>
      </c>
      <c r="X3183" s="18"/>
    </row>
    <row r="3184" spans="21:24">
      <c r="U3184" s="18">
        <v>28747</v>
      </c>
      <c r="V3184">
        <v>144.51</v>
      </c>
      <c r="X3184" s="18"/>
    </row>
    <row r="3185" spans="21:24">
      <c r="U3185" s="18">
        <v>28748</v>
      </c>
      <c r="V3185">
        <v>144.51</v>
      </c>
      <c r="X3185" s="18"/>
    </row>
    <row r="3186" spans="21:24">
      <c r="U3186" s="18">
        <v>28749</v>
      </c>
      <c r="V3186">
        <v>144.51</v>
      </c>
      <c r="X3186" s="18"/>
    </row>
    <row r="3187" spans="21:24">
      <c r="U3187" s="18">
        <v>28750</v>
      </c>
      <c r="V3187">
        <v>144.51</v>
      </c>
      <c r="X3187" s="18"/>
    </row>
    <row r="3188" spans="21:24">
      <c r="U3188" s="18">
        <v>28751</v>
      </c>
      <c r="V3188">
        <v>144.51</v>
      </c>
      <c r="X3188" s="18"/>
    </row>
    <row r="3189" spans="21:24">
      <c r="U3189" s="18">
        <v>28752</v>
      </c>
      <c r="V3189">
        <v>144.51</v>
      </c>
      <c r="X3189" s="18"/>
    </row>
    <row r="3190" spans="21:24">
      <c r="U3190" s="18">
        <v>28753</v>
      </c>
      <c r="V3190">
        <v>144.51</v>
      </c>
      <c r="X3190" s="18"/>
    </row>
    <row r="3191" spans="21:24">
      <c r="U3191" s="18">
        <v>28754</v>
      </c>
      <c r="V3191">
        <v>144.51</v>
      </c>
      <c r="X3191" s="18"/>
    </row>
    <row r="3192" spans="21:24">
      <c r="U3192" s="18">
        <v>28755</v>
      </c>
      <c r="V3192">
        <v>144.51</v>
      </c>
      <c r="X3192" s="18"/>
    </row>
    <row r="3193" spans="21:24">
      <c r="U3193" s="18">
        <v>28756</v>
      </c>
      <c r="V3193">
        <v>144.51</v>
      </c>
      <c r="X3193" s="18"/>
    </row>
    <row r="3194" spans="21:24">
      <c r="U3194" s="18">
        <v>28757</v>
      </c>
      <c r="V3194">
        <v>144.51</v>
      </c>
      <c r="X3194" s="18"/>
    </row>
    <row r="3195" spans="21:24">
      <c r="U3195" s="18">
        <v>28758</v>
      </c>
      <c r="V3195">
        <v>144.51</v>
      </c>
      <c r="X3195" s="18"/>
    </row>
    <row r="3196" spans="21:24">
      <c r="U3196" s="18">
        <v>28759</v>
      </c>
      <c r="V3196">
        <v>144.51</v>
      </c>
      <c r="X3196" s="18"/>
    </row>
    <row r="3197" spans="21:24">
      <c r="U3197" s="18">
        <v>28760</v>
      </c>
      <c r="V3197">
        <v>144.51</v>
      </c>
      <c r="X3197" s="18"/>
    </row>
    <row r="3198" spans="21:24">
      <c r="U3198" s="18">
        <v>28761</v>
      </c>
      <c r="V3198">
        <v>144.51</v>
      </c>
      <c r="X3198" s="18"/>
    </row>
    <row r="3199" spans="21:24">
      <c r="U3199" s="18">
        <v>28762</v>
      </c>
      <c r="V3199">
        <v>143.97999999999999</v>
      </c>
      <c r="X3199" s="18"/>
    </row>
    <row r="3200" spans="21:24">
      <c r="U3200" s="18">
        <v>28763</v>
      </c>
      <c r="V3200">
        <v>143.97999999999999</v>
      </c>
      <c r="X3200" s="18"/>
    </row>
    <row r="3201" spans="21:24">
      <c r="U3201" s="18">
        <v>28764</v>
      </c>
      <c r="V3201">
        <v>143.97999999999999</v>
      </c>
      <c r="X3201" s="18"/>
    </row>
    <row r="3202" spans="21:24">
      <c r="U3202" s="18">
        <v>28765</v>
      </c>
      <c r="V3202">
        <v>143.97999999999999</v>
      </c>
      <c r="X3202" s="18"/>
    </row>
    <row r="3203" spans="21:24">
      <c r="U3203" s="18">
        <v>28766</v>
      </c>
      <c r="V3203">
        <v>143.97999999999999</v>
      </c>
      <c r="X3203" s="18"/>
    </row>
    <row r="3204" spans="21:24">
      <c r="U3204" s="18">
        <v>28767</v>
      </c>
      <c r="V3204">
        <v>143.97999999999999</v>
      </c>
      <c r="X3204" s="18"/>
    </row>
    <row r="3205" spans="21:24">
      <c r="U3205" s="18">
        <v>28768</v>
      </c>
      <c r="V3205">
        <v>143.97999999999999</v>
      </c>
      <c r="X3205" s="18"/>
    </row>
    <row r="3206" spans="21:24">
      <c r="U3206" s="18">
        <v>28769</v>
      </c>
      <c r="V3206">
        <v>143.97999999999999</v>
      </c>
      <c r="X3206" s="18"/>
    </row>
    <row r="3207" spans="21:24">
      <c r="U3207" s="18">
        <v>28770</v>
      </c>
      <c r="V3207">
        <v>143.97999999999999</v>
      </c>
      <c r="X3207" s="18"/>
    </row>
    <row r="3208" spans="21:24">
      <c r="U3208" s="18">
        <v>28771</v>
      </c>
      <c r="V3208">
        <v>143.97999999999999</v>
      </c>
      <c r="X3208" s="18"/>
    </row>
    <row r="3209" spans="21:24">
      <c r="U3209" s="18">
        <v>28772</v>
      </c>
      <c r="V3209">
        <v>143.97999999999999</v>
      </c>
      <c r="X3209" s="18"/>
    </row>
    <row r="3210" spans="21:24">
      <c r="U3210" s="18">
        <v>28773</v>
      </c>
      <c r="V3210">
        <v>143.97999999999999</v>
      </c>
      <c r="X3210" s="18"/>
    </row>
    <row r="3211" spans="21:24">
      <c r="U3211" s="18">
        <v>28774</v>
      </c>
      <c r="V3211">
        <v>143.97999999999999</v>
      </c>
      <c r="X3211" s="18"/>
    </row>
    <row r="3212" spans="21:24">
      <c r="U3212" s="18">
        <v>28775</v>
      </c>
      <c r="V3212">
        <v>143.97999999999999</v>
      </c>
      <c r="X3212" s="18"/>
    </row>
    <row r="3213" spans="21:24">
      <c r="U3213" s="18">
        <v>28776</v>
      </c>
      <c r="V3213">
        <v>143.97999999999999</v>
      </c>
      <c r="X3213" s="18"/>
    </row>
    <row r="3214" spans="21:24">
      <c r="U3214" s="18">
        <v>28777</v>
      </c>
      <c r="V3214">
        <v>143.97999999999999</v>
      </c>
      <c r="X3214" s="18"/>
    </row>
    <row r="3215" spans="21:24">
      <c r="U3215" s="18">
        <v>28778</v>
      </c>
      <c r="V3215">
        <v>143.97999999999999</v>
      </c>
      <c r="X3215" s="18"/>
    </row>
    <row r="3216" spans="21:24">
      <c r="U3216" s="18">
        <v>28779</v>
      </c>
      <c r="V3216">
        <v>143.97999999999999</v>
      </c>
      <c r="X3216" s="18"/>
    </row>
    <row r="3217" spans="21:24">
      <c r="U3217" s="18">
        <v>28780</v>
      </c>
      <c r="V3217">
        <v>143.97999999999999</v>
      </c>
      <c r="X3217" s="18"/>
    </row>
    <row r="3218" spans="21:24">
      <c r="U3218" s="18">
        <v>28781</v>
      </c>
      <c r="V3218">
        <v>143.97999999999999</v>
      </c>
      <c r="X3218" s="18"/>
    </row>
    <row r="3219" spans="21:24">
      <c r="U3219" s="18">
        <v>28782</v>
      </c>
      <c r="V3219">
        <v>143.97999999999999</v>
      </c>
      <c r="X3219" s="18"/>
    </row>
    <row r="3220" spans="21:24">
      <c r="U3220" s="18">
        <v>28783</v>
      </c>
      <c r="V3220">
        <v>143.97999999999999</v>
      </c>
      <c r="X3220" s="18"/>
    </row>
    <row r="3221" spans="21:24">
      <c r="U3221" s="18">
        <v>28784</v>
      </c>
      <c r="V3221">
        <v>143.97999999999999</v>
      </c>
      <c r="X3221" s="18"/>
    </row>
    <row r="3222" spans="21:24">
      <c r="U3222" s="18">
        <v>28785</v>
      </c>
      <c r="V3222">
        <v>143.97999999999999</v>
      </c>
      <c r="X3222" s="18"/>
    </row>
    <row r="3223" spans="21:24">
      <c r="U3223" s="18">
        <v>28786</v>
      </c>
      <c r="V3223">
        <v>143.97999999999999</v>
      </c>
      <c r="X3223" s="18"/>
    </row>
    <row r="3224" spans="21:24">
      <c r="U3224" s="18">
        <v>28787</v>
      </c>
      <c r="V3224">
        <v>143.97999999999999</v>
      </c>
      <c r="X3224" s="18"/>
    </row>
    <row r="3225" spans="21:24">
      <c r="U3225" s="18">
        <v>28788</v>
      </c>
      <c r="V3225">
        <v>143.97999999999999</v>
      </c>
      <c r="X3225" s="18"/>
    </row>
    <row r="3226" spans="21:24">
      <c r="U3226" s="18">
        <v>28789</v>
      </c>
      <c r="V3226">
        <v>143.97999999999999</v>
      </c>
      <c r="X3226" s="18"/>
    </row>
    <row r="3227" spans="21:24">
      <c r="U3227" s="18">
        <v>28790</v>
      </c>
      <c r="V3227">
        <v>143.97999999999999</v>
      </c>
      <c r="X3227" s="18"/>
    </row>
    <row r="3228" spans="21:24">
      <c r="U3228" s="18">
        <v>28791</v>
      </c>
      <c r="V3228">
        <v>143.97999999999999</v>
      </c>
      <c r="X3228" s="18"/>
    </row>
    <row r="3229" spans="21:24">
      <c r="U3229" s="18">
        <v>28792</v>
      </c>
      <c r="V3229">
        <v>143.97999999999999</v>
      </c>
      <c r="X3229" s="18"/>
    </row>
    <row r="3230" spans="21:24">
      <c r="U3230" s="18">
        <v>28793</v>
      </c>
      <c r="V3230">
        <v>143.97999999999999</v>
      </c>
      <c r="X3230" s="18"/>
    </row>
    <row r="3231" spans="21:24">
      <c r="U3231" s="18">
        <v>28794</v>
      </c>
      <c r="V3231">
        <v>131.82</v>
      </c>
      <c r="X3231" s="18"/>
    </row>
    <row r="3232" spans="21:24">
      <c r="U3232" s="18">
        <v>28795</v>
      </c>
      <c r="V3232">
        <v>131.82</v>
      </c>
      <c r="X3232" s="18"/>
    </row>
    <row r="3233" spans="21:24">
      <c r="U3233" s="18">
        <v>28796</v>
      </c>
      <c r="V3233">
        <v>131.82</v>
      </c>
      <c r="X3233" s="18"/>
    </row>
    <row r="3234" spans="21:24">
      <c r="U3234" s="18">
        <v>28797</v>
      </c>
      <c r="V3234">
        <v>131.82</v>
      </c>
      <c r="X3234" s="18"/>
    </row>
    <row r="3235" spans="21:24">
      <c r="U3235" s="18">
        <v>28798</v>
      </c>
      <c r="V3235">
        <v>131.82</v>
      </c>
      <c r="X3235" s="18"/>
    </row>
    <row r="3236" spans="21:24">
      <c r="U3236" s="18">
        <v>28799</v>
      </c>
      <c r="V3236">
        <v>131.82</v>
      </c>
      <c r="X3236" s="18"/>
    </row>
    <row r="3237" spans="21:24">
      <c r="U3237" s="18">
        <v>28800</v>
      </c>
      <c r="V3237">
        <v>131.82</v>
      </c>
      <c r="X3237" s="18"/>
    </row>
    <row r="3238" spans="21:24">
      <c r="U3238" s="18">
        <v>28801</v>
      </c>
      <c r="V3238">
        <v>131.82</v>
      </c>
      <c r="X3238" s="18"/>
    </row>
    <row r="3239" spans="21:24">
      <c r="U3239" s="18">
        <v>28802</v>
      </c>
      <c r="V3239">
        <v>131.82</v>
      </c>
      <c r="X3239" s="18"/>
    </row>
    <row r="3240" spans="21:24">
      <c r="U3240" s="18">
        <v>28803</v>
      </c>
      <c r="V3240">
        <v>131.82</v>
      </c>
      <c r="X3240" s="18"/>
    </row>
    <row r="3241" spans="21:24">
      <c r="U3241" s="18">
        <v>28804</v>
      </c>
      <c r="V3241">
        <v>131.82</v>
      </c>
      <c r="X3241" s="18"/>
    </row>
    <row r="3242" spans="21:24">
      <c r="U3242" s="18">
        <v>28805</v>
      </c>
      <c r="V3242">
        <v>131.82</v>
      </c>
      <c r="X3242" s="18"/>
    </row>
    <row r="3243" spans="21:24">
      <c r="U3243" s="18">
        <v>28806</v>
      </c>
      <c r="V3243">
        <v>131.82</v>
      </c>
      <c r="X3243" s="18"/>
    </row>
    <row r="3244" spans="21:24">
      <c r="U3244" s="18">
        <v>28807</v>
      </c>
      <c r="V3244">
        <v>131.82</v>
      </c>
      <c r="X3244" s="18"/>
    </row>
    <row r="3245" spans="21:24">
      <c r="U3245" s="18">
        <v>28808</v>
      </c>
      <c r="V3245">
        <v>131.82</v>
      </c>
      <c r="X3245" s="18"/>
    </row>
    <row r="3246" spans="21:24">
      <c r="U3246" s="18">
        <v>28809</v>
      </c>
      <c r="V3246">
        <v>131.82</v>
      </c>
      <c r="X3246" s="18"/>
    </row>
    <row r="3247" spans="21:24">
      <c r="U3247" s="18">
        <v>28810</v>
      </c>
      <c r="V3247">
        <v>131.82</v>
      </c>
      <c r="X3247" s="18"/>
    </row>
    <row r="3248" spans="21:24">
      <c r="U3248" s="18">
        <v>28811</v>
      </c>
      <c r="V3248">
        <v>131.82</v>
      </c>
      <c r="X3248" s="18"/>
    </row>
    <row r="3249" spans="21:24">
      <c r="U3249" s="18">
        <v>28812</v>
      </c>
      <c r="V3249">
        <v>131.82</v>
      </c>
      <c r="X3249" s="18"/>
    </row>
    <row r="3250" spans="21:24">
      <c r="U3250" s="18">
        <v>28813</v>
      </c>
      <c r="V3250">
        <v>131.82</v>
      </c>
      <c r="X3250" s="18"/>
    </row>
    <row r="3251" spans="21:24">
      <c r="U3251" s="18">
        <v>28814</v>
      </c>
      <c r="V3251">
        <v>131.82</v>
      </c>
      <c r="X3251" s="18"/>
    </row>
    <row r="3252" spans="21:24">
      <c r="U3252" s="18">
        <v>28815</v>
      </c>
      <c r="V3252">
        <v>131.82</v>
      </c>
      <c r="X3252" s="18"/>
    </row>
    <row r="3253" spans="21:24">
      <c r="U3253" s="18">
        <v>28816</v>
      </c>
      <c r="V3253">
        <v>131.82</v>
      </c>
      <c r="X3253" s="18"/>
    </row>
    <row r="3254" spans="21:24">
      <c r="U3254" s="18">
        <v>28817</v>
      </c>
      <c r="V3254">
        <v>131.82</v>
      </c>
      <c r="X3254" s="18"/>
    </row>
    <row r="3255" spans="21:24">
      <c r="U3255" s="18">
        <v>28818</v>
      </c>
      <c r="V3255">
        <v>131.82</v>
      </c>
      <c r="X3255" s="18"/>
    </row>
    <row r="3256" spans="21:24">
      <c r="U3256" s="18">
        <v>28819</v>
      </c>
      <c r="V3256">
        <v>131.82</v>
      </c>
      <c r="X3256" s="18"/>
    </row>
    <row r="3257" spans="21:24">
      <c r="U3257" s="18">
        <v>28820</v>
      </c>
      <c r="V3257">
        <v>131.82</v>
      </c>
      <c r="X3257" s="18"/>
    </row>
    <row r="3258" spans="21:24">
      <c r="U3258" s="18">
        <v>28821</v>
      </c>
      <c r="V3258">
        <v>131.82</v>
      </c>
      <c r="X3258" s="18"/>
    </row>
    <row r="3259" spans="21:24">
      <c r="U3259" s="18">
        <v>28822</v>
      </c>
      <c r="V3259">
        <v>131.82</v>
      </c>
      <c r="X3259" s="18"/>
    </row>
    <row r="3260" spans="21:24">
      <c r="U3260" s="18">
        <v>28823</v>
      </c>
      <c r="V3260">
        <v>131.82</v>
      </c>
      <c r="X3260" s="18"/>
    </row>
    <row r="3261" spans="21:24">
      <c r="U3261" s="18">
        <v>28824</v>
      </c>
      <c r="V3261">
        <v>134.56</v>
      </c>
      <c r="X3261" s="18"/>
    </row>
    <row r="3262" spans="21:24">
      <c r="U3262" s="18">
        <v>28825</v>
      </c>
      <c r="V3262">
        <v>134.56</v>
      </c>
      <c r="X3262" s="18"/>
    </row>
    <row r="3263" spans="21:24">
      <c r="U3263" s="18">
        <v>28826</v>
      </c>
      <c r="V3263">
        <v>134.56</v>
      </c>
      <c r="X3263" s="18"/>
    </row>
    <row r="3264" spans="21:24">
      <c r="U3264" s="18">
        <v>28827</v>
      </c>
      <c r="V3264">
        <v>134.56</v>
      </c>
      <c r="X3264" s="18"/>
    </row>
    <row r="3265" spans="21:24">
      <c r="U3265" s="18">
        <v>28828</v>
      </c>
      <c r="V3265">
        <v>134.56</v>
      </c>
      <c r="X3265" s="18"/>
    </row>
    <row r="3266" spans="21:24">
      <c r="U3266" s="18">
        <v>28829</v>
      </c>
      <c r="V3266">
        <v>134.56</v>
      </c>
      <c r="X3266" s="18"/>
    </row>
    <row r="3267" spans="21:24">
      <c r="U3267" s="18">
        <v>28830</v>
      </c>
      <c r="V3267">
        <v>134.56</v>
      </c>
      <c r="X3267" s="18"/>
    </row>
    <row r="3268" spans="21:24">
      <c r="U3268" s="18">
        <v>28831</v>
      </c>
      <c r="V3268">
        <v>134.56</v>
      </c>
      <c r="X3268" s="18"/>
    </row>
    <row r="3269" spans="21:24">
      <c r="U3269" s="18">
        <v>28832</v>
      </c>
      <c r="V3269">
        <v>134.56</v>
      </c>
      <c r="X3269" s="18"/>
    </row>
    <row r="3270" spans="21:24">
      <c r="U3270" s="18">
        <v>28833</v>
      </c>
      <c r="V3270">
        <v>134.56</v>
      </c>
      <c r="X3270" s="18"/>
    </row>
    <row r="3271" spans="21:24">
      <c r="U3271" s="18">
        <v>28834</v>
      </c>
      <c r="V3271">
        <v>134.56</v>
      </c>
      <c r="X3271" s="18"/>
    </row>
    <row r="3272" spans="21:24">
      <c r="U3272" s="18">
        <v>28835</v>
      </c>
      <c r="V3272">
        <v>134.56</v>
      </c>
      <c r="X3272" s="18"/>
    </row>
    <row r="3273" spans="21:24">
      <c r="U3273" s="18">
        <v>28836</v>
      </c>
      <c r="V3273">
        <v>134.56</v>
      </c>
      <c r="X3273" s="18"/>
    </row>
    <row r="3274" spans="21:24">
      <c r="U3274" s="18">
        <v>28837</v>
      </c>
      <c r="V3274">
        <v>134.56</v>
      </c>
      <c r="X3274" s="18"/>
    </row>
    <row r="3275" spans="21:24">
      <c r="U3275" s="18">
        <v>28838</v>
      </c>
      <c r="V3275">
        <v>134.56</v>
      </c>
      <c r="X3275" s="18"/>
    </row>
    <row r="3276" spans="21:24">
      <c r="U3276" s="18">
        <v>28839</v>
      </c>
      <c r="V3276">
        <v>134.56</v>
      </c>
      <c r="X3276" s="18"/>
    </row>
    <row r="3277" spans="21:24">
      <c r="U3277" s="18">
        <v>28840</v>
      </c>
      <c r="V3277">
        <v>134.56</v>
      </c>
      <c r="X3277" s="18"/>
    </row>
    <row r="3278" spans="21:24">
      <c r="U3278" s="18">
        <v>28841</v>
      </c>
      <c r="V3278">
        <v>134.56</v>
      </c>
      <c r="X3278" s="18"/>
    </row>
    <row r="3279" spans="21:24">
      <c r="U3279" s="18">
        <v>28842</v>
      </c>
      <c r="V3279">
        <v>134.56</v>
      </c>
      <c r="X3279" s="18"/>
    </row>
    <row r="3280" spans="21:24">
      <c r="U3280" s="18">
        <v>28843</v>
      </c>
      <c r="V3280">
        <v>134.56</v>
      </c>
      <c r="X3280" s="18"/>
    </row>
    <row r="3281" spans="21:24">
      <c r="U3281" s="18">
        <v>28844</v>
      </c>
      <c r="V3281">
        <v>134.56</v>
      </c>
      <c r="X3281" s="18"/>
    </row>
    <row r="3282" spans="21:24">
      <c r="U3282" s="18">
        <v>28845</v>
      </c>
      <c r="V3282">
        <v>134.56</v>
      </c>
      <c r="X3282" s="18"/>
    </row>
    <row r="3283" spans="21:24">
      <c r="U3283" s="18">
        <v>28846</v>
      </c>
      <c r="V3283">
        <v>134.56</v>
      </c>
      <c r="X3283" s="18"/>
    </row>
    <row r="3284" spans="21:24">
      <c r="U3284" s="18">
        <v>28847</v>
      </c>
      <c r="V3284">
        <v>134.56</v>
      </c>
      <c r="X3284" s="18"/>
    </row>
    <row r="3285" spans="21:24">
      <c r="U3285" s="18">
        <v>28848</v>
      </c>
      <c r="V3285">
        <v>134.56</v>
      </c>
      <c r="X3285" s="18"/>
    </row>
    <row r="3286" spans="21:24">
      <c r="U3286" s="18">
        <v>28849</v>
      </c>
      <c r="V3286">
        <v>134.56</v>
      </c>
      <c r="X3286" s="18"/>
    </row>
    <row r="3287" spans="21:24">
      <c r="U3287" s="18">
        <v>28850</v>
      </c>
      <c r="V3287">
        <v>134.56</v>
      </c>
      <c r="X3287" s="18"/>
    </row>
    <row r="3288" spans="21:24">
      <c r="U3288" s="18">
        <v>28851</v>
      </c>
      <c r="V3288">
        <v>134.56</v>
      </c>
      <c r="X3288" s="18"/>
    </row>
    <row r="3289" spans="21:24">
      <c r="U3289" s="18">
        <v>28852</v>
      </c>
      <c r="V3289">
        <v>134.56</v>
      </c>
      <c r="X3289" s="18"/>
    </row>
    <row r="3290" spans="21:24">
      <c r="U3290" s="18">
        <v>28853</v>
      </c>
      <c r="V3290">
        <v>137.07</v>
      </c>
      <c r="X3290" s="18"/>
    </row>
    <row r="3291" spans="21:24">
      <c r="U3291" s="18">
        <v>28854</v>
      </c>
      <c r="V3291">
        <v>137.07</v>
      </c>
      <c r="X3291" s="18"/>
    </row>
    <row r="3292" spans="21:24">
      <c r="U3292" s="18">
        <v>28855</v>
      </c>
      <c r="V3292">
        <v>137.07</v>
      </c>
      <c r="X3292" s="18"/>
    </row>
    <row r="3293" spans="21:24">
      <c r="U3293" s="18">
        <v>28856</v>
      </c>
      <c r="V3293">
        <v>137.07</v>
      </c>
      <c r="X3293" s="18"/>
    </row>
    <row r="3294" spans="21:24">
      <c r="U3294" s="18">
        <v>28857</v>
      </c>
      <c r="V3294">
        <v>137.07</v>
      </c>
      <c r="X3294" s="18"/>
    </row>
    <row r="3295" spans="21:24">
      <c r="U3295" s="18">
        <v>28858</v>
      </c>
      <c r="V3295">
        <v>137.07</v>
      </c>
      <c r="X3295" s="18"/>
    </row>
    <row r="3296" spans="21:24">
      <c r="U3296" s="18">
        <v>28859</v>
      </c>
      <c r="V3296">
        <v>137.07</v>
      </c>
      <c r="X3296" s="18"/>
    </row>
    <row r="3297" spans="21:24">
      <c r="U3297" s="18">
        <v>28860</v>
      </c>
      <c r="V3297">
        <v>137.07</v>
      </c>
      <c r="X3297" s="18"/>
    </row>
    <row r="3298" spans="21:24">
      <c r="U3298" s="18">
        <v>28861</v>
      </c>
      <c r="V3298">
        <v>137.07</v>
      </c>
      <c r="X3298" s="18"/>
    </row>
    <row r="3299" spans="21:24">
      <c r="U3299" s="18">
        <v>28862</v>
      </c>
      <c r="V3299">
        <v>137.07</v>
      </c>
      <c r="X3299" s="18"/>
    </row>
    <row r="3300" spans="21:24">
      <c r="U3300" s="18">
        <v>28863</v>
      </c>
      <c r="V3300">
        <v>137.07</v>
      </c>
      <c r="X3300" s="18"/>
    </row>
    <row r="3301" spans="21:24">
      <c r="U3301" s="18">
        <v>28864</v>
      </c>
      <c r="V3301">
        <v>137.07</v>
      </c>
      <c r="X3301" s="18"/>
    </row>
    <row r="3302" spans="21:24">
      <c r="U3302" s="18">
        <v>28865</v>
      </c>
      <c r="V3302">
        <v>137.07</v>
      </c>
      <c r="X3302" s="18"/>
    </row>
    <row r="3303" spans="21:24">
      <c r="U3303" s="18">
        <v>28866</v>
      </c>
      <c r="V3303">
        <v>137.07</v>
      </c>
      <c r="X3303" s="18"/>
    </row>
    <row r="3304" spans="21:24">
      <c r="U3304" s="18">
        <v>28867</v>
      </c>
      <c r="V3304">
        <v>137.07</v>
      </c>
      <c r="X3304" s="18"/>
    </row>
    <row r="3305" spans="21:24">
      <c r="U3305" s="18">
        <v>28868</v>
      </c>
      <c r="V3305">
        <v>137.07</v>
      </c>
      <c r="X3305" s="18"/>
    </row>
    <row r="3306" spans="21:24">
      <c r="U3306" s="18">
        <v>28869</v>
      </c>
      <c r="V3306">
        <v>137.07</v>
      </c>
      <c r="X3306" s="18"/>
    </row>
    <row r="3307" spans="21:24">
      <c r="U3307" s="18">
        <v>28870</v>
      </c>
      <c r="V3307">
        <v>137.07</v>
      </c>
      <c r="X3307" s="18"/>
    </row>
    <row r="3308" spans="21:24">
      <c r="U3308" s="18">
        <v>28871</v>
      </c>
      <c r="V3308">
        <v>137.07</v>
      </c>
      <c r="X3308" s="18"/>
    </row>
    <row r="3309" spans="21:24">
      <c r="U3309" s="18">
        <v>28872</v>
      </c>
      <c r="V3309">
        <v>137.07</v>
      </c>
      <c r="X3309" s="18"/>
    </row>
    <row r="3310" spans="21:24">
      <c r="U3310" s="18">
        <v>28873</v>
      </c>
      <c r="V3310">
        <v>137.07</v>
      </c>
      <c r="X3310" s="18"/>
    </row>
    <row r="3311" spans="21:24">
      <c r="U3311" s="18">
        <v>28874</v>
      </c>
      <c r="V3311">
        <v>137.07</v>
      </c>
      <c r="X3311" s="18"/>
    </row>
    <row r="3312" spans="21:24">
      <c r="U3312" s="18">
        <v>28875</v>
      </c>
      <c r="V3312">
        <v>137.07</v>
      </c>
      <c r="X3312" s="18"/>
    </row>
    <row r="3313" spans="21:24">
      <c r="U3313" s="18">
        <v>28876</v>
      </c>
      <c r="V3313">
        <v>137.07</v>
      </c>
      <c r="X3313" s="18"/>
    </row>
    <row r="3314" spans="21:24">
      <c r="U3314" s="18">
        <v>28877</v>
      </c>
      <c r="V3314">
        <v>137.07</v>
      </c>
      <c r="X3314" s="18"/>
    </row>
    <row r="3315" spans="21:24">
      <c r="U3315" s="18">
        <v>28878</v>
      </c>
      <c r="V3315">
        <v>137.07</v>
      </c>
      <c r="X3315" s="18"/>
    </row>
    <row r="3316" spans="21:24">
      <c r="U3316" s="18">
        <v>28879</v>
      </c>
      <c r="V3316">
        <v>137.07</v>
      </c>
      <c r="X3316" s="18"/>
    </row>
    <row r="3317" spans="21:24">
      <c r="U3317" s="18">
        <v>28880</v>
      </c>
      <c r="V3317">
        <v>137.07</v>
      </c>
      <c r="X3317" s="18"/>
    </row>
    <row r="3318" spans="21:24">
      <c r="U3318" s="18">
        <v>28881</v>
      </c>
      <c r="V3318">
        <v>137.07</v>
      </c>
      <c r="X3318" s="18"/>
    </row>
    <row r="3319" spans="21:24">
      <c r="U3319" s="18">
        <v>28882</v>
      </c>
      <c r="V3319">
        <v>137.07</v>
      </c>
      <c r="X3319" s="18"/>
    </row>
    <row r="3320" spans="21:24">
      <c r="U3320" s="18">
        <v>28883</v>
      </c>
      <c r="V3320">
        <v>137.07</v>
      </c>
      <c r="X3320" s="18"/>
    </row>
    <row r="3321" spans="21:24">
      <c r="U3321" s="18">
        <v>28884</v>
      </c>
      <c r="V3321">
        <v>137.07</v>
      </c>
      <c r="X3321" s="18"/>
    </row>
    <row r="3322" spans="21:24">
      <c r="U3322" s="18">
        <v>28885</v>
      </c>
      <c r="V3322">
        <v>137.07</v>
      </c>
      <c r="X3322" s="18"/>
    </row>
    <row r="3323" spans="21:24">
      <c r="U3323" s="18">
        <v>28886</v>
      </c>
      <c r="V3323">
        <v>143.4</v>
      </c>
      <c r="X3323" s="18"/>
    </row>
    <row r="3324" spans="21:24">
      <c r="U3324" s="18">
        <v>28887</v>
      </c>
      <c r="V3324">
        <v>143.4</v>
      </c>
      <c r="X3324" s="18"/>
    </row>
    <row r="3325" spans="21:24">
      <c r="U3325" s="18">
        <v>28888</v>
      </c>
      <c r="V3325">
        <v>143.4</v>
      </c>
      <c r="X3325" s="18"/>
    </row>
    <row r="3326" spans="21:24">
      <c r="U3326" s="18">
        <v>28889</v>
      </c>
      <c r="V3326">
        <v>143.4</v>
      </c>
      <c r="X3326" s="18"/>
    </row>
    <row r="3327" spans="21:24">
      <c r="U3327" s="18">
        <v>28890</v>
      </c>
      <c r="V3327">
        <v>143.4</v>
      </c>
      <c r="X3327" s="18"/>
    </row>
    <row r="3328" spans="21:24">
      <c r="U3328" s="18">
        <v>28891</v>
      </c>
      <c r="V3328">
        <v>143.4</v>
      </c>
      <c r="X3328" s="18"/>
    </row>
    <row r="3329" spans="21:24">
      <c r="U3329" s="18">
        <v>28892</v>
      </c>
      <c r="V3329">
        <v>143.4</v>
      </c>
      <c r="X3329" s="18"/>
    </row>
    <row r="3330" spans="21:24">
      <c r="U3330" s="18">
        <v>28893</v>
      </c>
      <c r="V3330">
        <v>143.4</v>
      </c>
      <c r="X3330" s="18"/>
    </row>
    <row r="3331" spans="21:24">
      <c r="U3331" s="18">
        <v>28894</v>
      </c>
      <c r="V3331">
        <v>143.4</v>
      </c>
      <c r="X3331" s="18"/>
    </row>
    <row r="3332" spans="21:24">
      <c r="U3332" s="18">
        <v>28895</v>
      </c>
      <c r="V3332">
        <v>143.4</v>
      </c>
      <c r="X3332" s="18"/>
    </row>
    <row r="3333" spans="21:24">
      <c r="U3333" s="18">
        <v>28896</v>
      </c>
      <c r="V3333">
        <v>143.4</v>
      </c>
      <c r="X3333" s="18"/>
    </row>
    <row r="3334" spans="21:24">
      <c r="U3334" s="18">
        <v>28897</v>
      </c>
      <c r="V3334">
        <v>143.4</v>
      </c>
      <c r="X3334" s="18"/>
    </row>
    <row r="3335" spans="21:24">
      <c r="U3335" s="18">
        <v>28898</v>
      </c>
      <c r="V3335">
        <v>143.4</v>
      </c>
      <c r="X3335" s="18"/>
    </row>
    <row r="3336" spans="21:24">
      <c r="U3336" s="18">
        <v>28899</v>
      </c>
      <c r="V3336">
        <v>143.4</v>
      </c>
      <c r="X3336" s="18"/>
    </row>
    <row r="3337" spans="21:24">
      <c r="U3337" s="18">
        <v>28900</v>
      </c>
      <c r="V3337">
        <v>143.4</v>
      </c>
      <c r="X3337" s="18"/>
    </row>
    <row r="3338" spans="21:24">
      <c r="U3338" s="18">
        <v>28901</v>
      </c>
      <c r="V3338">
        <v>143.4</v>
      </c>
      <c r="X3338" s="18"/>
    </row>
    <row r="3339" spans="21:24">
      <c r="U3339" s="18">
        <v>28902</v>
      </c>
      <c r="V3339">
        <v>143.4</v>
      </c>
      <c r="X3339" s="18"/>
    </row>
    <row r="3340" spans="21:24">
      <c r="U3340" s="18">
        <v>28903</v>
      </c>
      <c r="V3340">
        <v>143.4</v>
      </c>
      <c r="X3340" s="18"/>
    </row>
    <row r="3341" spans="21:24">
      <c r="U3341" s="18">
        <v>28904</v>
      </c>
      <c r="V3341">
        <v>143.4</v>
      </c>
      <c r="X3341" s="18"/>
    </row>
    <row r="3342" spans="21:24">
      <c r="U3342" s="18">
        <v>28905</v>
      </c>
      <c r="V3342">
        <v>143.4</v>
      </c>
      <c r="X3342" s="18"/>
    </row>
    <row r="3343" spans="21:24">
      <c r="U3343" s="18">
        <v>28906</v>
      </c>
      <c r="V3343">
        <v>143.4</v>
      </c>
      <c r="X3343" s="18"/>
    </row>
    <row r="3344" spans="21:24">
      <c r="U3344" s="18">
        <v>28907</v>
      </c>
      <c r="V3344">
        <v>143.4</v>
      </c>
      <c r="X3344" s="18"/>
    </row>
    <row r="3345" spans="21:24">
      <c r="U3345" s="18">
        <v>28908</v>
      </c>
      <c r="V3345">
        <v>143.4</v>
      </c>
      <c r="X3345" s="18"/>
    </row>
    <row r="3346" spans="21:24">
      <c r="U3346" s="18">
        <v>28909</v>
      </c>
      <c r="V3346">
        <v>143.4</v>
      </c>
      <c r="X3346" s="18"/>
    </row>
    <row r="3347" spans="21:24">
      <c r="U3347" s="18">
        <v>28910</v>
      </c>
      <c r="V3347">
        <v>143.4</v>
      </c>
      <c r="X3347" s="18"/>
    </row>
    <row r="3348" spans="21:24">
      <c r="U3348" s="18">
        <v>28911</v>
      </c>
      <c r="V3348">
        <v>143.4</v>
      </c>
      <c r="X3348" s="18"/>
    </row>
    <row r="3349" spans="21:24">
      <c r="U3349" s="18">
        <v>28912</v>
      </c>
      <c r="V3349">
        <v>143.4</v>
      </c>
      <c r="X3349" s="18"/>
    </row>
    <row r="3350" spans="21:24">
      <c r="U3350" s="18">
        <v>28913</v>
      </c>
      <c r="V3350">
        <v>143.4</v>
      </c>
      <c r="X3350" s="18"/>
    </row>
    <row r="3351" spans="21:24">
      <c r="U3351" s="18">
        <v>28914</v>
      </c>
      <c r="V3351">
        <v>138.51</v>
      </c>
      <c r="X3351" s="18"/>
    </row>
    <row r="3352" spans="21:24">
      <c r="U3352" s="18">
        <v>28915</v>
      </c>
      <c r="V3352">
        <v>138.51</v>
      </c>
      <c r="X3352" s="18"/>
    </row>
    <row r="3353" spans="21:24">
      <c r="U3353" s="18">
        <v>28916</v>
      </c>
      <c r="V3353">
        <v>138.51</v>
      </c>
      <c r="X3353" s="18"/>
    </row>
    <row r="3354" spans="21:24">
      <c r="U3354" s="18">
        <v>28917</v>
      </c>
      <c r="V3354">
        <v>138.51</v>
      </c>
      <c r="X3354" s="18"/>
    </row>
    <row r="3355" spans="21:24">
      <c r="U3355" s="18">
        <v>28918</v>
      </c>
      <c r="V3355">
        <v>138.51</v>
      </c>
      <c r="X3355" s="18"/>
    </row>
    <row r="3356" spans="21:24">
      <c r="U3356" s="18">
        <v>28919</v>
      </c>
      <c r="V3356">
        <v>138.51</v>
      </c>
      <c r="X3356" s="18"/>
    </row>
    <row r="3357" spans="21:24">
      <c r="U3357" s="18">
        <v>28920</v>
      </c>
      <c r="V3357">
        <v>138.51</v>
      </c>
      <c r="X3357" s="18"/>
    </row>
    <row r="3358" spans="21:24">
      <c r="U3358" s="18">
        <v>28921</v>
      </c>
      <c r="V3358">
        <v>138.51</v>
      </c>
      <c r="X3358" s="18"/>
    </row>
    <row r="3359" spans="21:24">
      <c r="U3359" s="18">
        <v>28922</v>
      </c>
      <c r="V3359">
        <v>138.51</v>
      </c>
      <c r="X3359" s="18"/>
    </row>
    <row r="3360" spans="21:24">
      <c r="U3360" s="18">
        <v>28923</v>
      </c>
      <c r="V3360">
        <v>138.51</v>
      </c>
      <c r="X3360" s="18"/>
    </row>
    <row r="3361" spans="21:24">
      <c r="U3361" s="18">
        <v>28924</v>
      </c>
      <c r="V3361">
        <v>138.51</v>
      </c>
      <c r="X3361" s="18"/>
    </row>
    <row r="3362" spans="21:24">
      <c r="U3362" s="18">
        <v>28925</v>
      </c>
      <c r="V3362">
        <v>138.51</v>
      </c>
      <c r="X3362" s="18"/>
    </row>
    <row r="3363" spans="21:24">
      <c r="U3363" s="18">
        <v>28926</v>
      </c>
      <c r="V3363">
        <v>138.51</v>
      </c>
      <c r="X3363" s="18"/>
    </row>
    <row r="3364" spans="21:24">
      <c r="U3364" s="18">
        <v>28927</v>
      </c>
      <c r="V3364">
        <v>138.51</v>
      </c>
      <c r="X3364" s="18"/>
    </row>
    <row r="3365" spans="21:24">
      <c r="U3365" s="18">
        <v>28928</v>
      </c>
      <c r="V3365">
        <v>138.51</v>
      </c>
      <c r="X3365" s="18"/>
    </row>
    <row r="3366" spans="21:24">
      <c r="U3366" s="18">
        <v>28929</v>
      </c>
      <c r="V3366">
        <v>138.51</v>
      </c>
      <c r="X3366" s="18"/>
    </row>
    <row r="3367" spans="21:24">
      <c r="U3367" s="18">
        <v>28930</v>
      </c>
      <c r="V3367">
        <v>138.51</v>
      </c>
      <c r="X3367" s="18"/>
    </row>
    <row r="3368" spans="21:24">
      <c r="U3368" s="18">
        <v>28931</v>
      </c>
      <c r="V3368">
        <v>138.51</v>
      </c>
      <c r="X3368" s="18"/>
    </row>
    <row r="3369" spans="21:24">
      <c r="U3369" s="18">
        <v>28932</v>
      </c>
      <c r="V3369">
        <v>138.51</v>
      </c>
      <c r="X3369" s="18"/>
    </row>
    <row r="3370" spans="21:24">
      <c r="U3370" s="18">
        <v>28933</v>
      </c>
      <c r="V3370">
        <v>138.51</v>
      </c>
      <c r="X3370" s="18"/>
    </row>
    <row r="3371" spans="21:24">
      <c r="U3371" s="18">
        <v>28934</v>
      </c>
      <c r="V3371">
        <v>138.51</v>
      </c>
      <c r="X3371" s="18"/>
    </row>
    <row r="3372" spans="21:24">
      <c r="U3372" s="18">
        <v>28935</v>
      </c>
      <c r="V3372">
        <v>138.51</v>
      </c>
      <c r="X3372" s="18"/>
    </row>
    <row r="3373" spans="21:24">
      <c r="U3373" s="18">
        <v>28936</v>
      </c>
      <c r="V3373">
        <v>138.51</v>
      </c>
      <c r="X3373" s="18"/>
    </row>
    <row r="3374" spans="21:24">
      <c r="U3374" s="18">
        <v>28937</v>
      </c>
      <c r="V3374">
        <v>138.51</v>
      </c>
      <c r="X3374" s="18"/>
    </row>
    <row r="3375" spans="21:24">
      <c r="U3375" s="18">
        <v>28938</v>
      </c>
      <c r="V3375">
        <v>138.51</v>
      </c>
      <c r="X3375" s="18"/>
    </row>
    <row r="3376" spans="21:24">
      <c r="U3376" s="18">
        <v>28939</v>
      </c>
      <c r="V3376">
        <v>138.51</v>
      </c>
      <c r="X3376" s="18"/>
    </row>
    <row r="3377" spans="21:24">
      <c r="U3377" s="18">
        <v>28940</v>
      </c>
      <c r="V3377">
        <v>138.51</v>
      </c>
      <c r="X3377" s="18"/>
    </row>
    <row r="3378" spans="21:24">
      <c r="U3378" s="18">
        <v>28941</v>
      </c>
      <c r="V3378">
        <v>138.51</v>
      </c>
      <c r="X3378" s="18"/>
    </row>
    <row r="3379" spans="21:24">
      <c r="U3379" s="18">
        <v>28942</v>
      </c>
      <c r="V3379">
        <v>138.51</v>
      </c>
      <c r="X3379" s="18"/>
    </row>
    <row r="3380" spans="21:24">
      <c r="U3380" s="18">
        <v>28943</v>
      </c>
      <c r="V3380">
        <v>138.51</v>
      </c>
      <c r="X3380" s="18"/>
    </row>
    <row r="3381" spans="21:24">
      <c r="U3381" s="18">
        <v>28944</v>
      </c>
      <c r="V3381">
        <v>146.44</v>
      </c>
      <c r="X3381" s="18"/>
    </row>
    <row r="3382" spans="21:24">
      <c r="U3382" s="18">
        <v>28945</v>
      </c>
      <c r="V3382">
        <v>146.44</v>
      </c>
      <c r="X3382" s="18"/>
    </row>
    <row r="3383" spans="21:24">
      <c r="U3383" s="18">
        <v>28946</v>
      </c>
      <c r="V3383">
        <v>146.44</v>
      </c>
      <c r="X3383" s="18"/>
    </row>
    <row r="3384" spans="21:24">
      <c r="U3384" s="18">
        <v>28947</v>
      </c>
      <c r="V3384">
        <v>146.44</v>
      </c>
      <c r="X3384" s="18"/>
    </row>
    <row r="3385" spans="21:24">
      <c r="U3385" s="18">
        <v>28948</v>
      </c>
      <c r="V3385">
        <v>146.44</v>
      </c>
      <c r="X3385" s="18"/>
    </row>
    <row r="3386" spans="21:24">
      <c r="U3386" s="18">
        <v>28949</v>
      </c>
      <c r="V3386">
        <v>146.44</v>
      </c>
      <c r="X3386" s="18"/>
    </row>
    <row r="3387" spans="21:24">
      <c r="U3387" s="18">
        <v>28950</v>
      </c>
      <c r="V3387">
        <v>146.44</v>
      </c>
      <c r="X3387" s="18"/>
    </row>
    <row r="3388" spans="21:24">
      <c r="U3388" s="18">
        <v>28951</v>
      </c>
      <c r="V3388">
        <v>146.44</v>
      </c>
      <c r="X3388" s="18"/>
    </row>
    <row r="3389" spans="21:24">
      <c r="U3389" s="18">
        <v>28952</v>
      </c>
      <c r="V3389">
        <v>146.44</v>
      </c>
      <c r="X3389" s="18"/>
    </row>
    <row r="3390" spans="21:24">
      <c r="U3390" s="18">
        <v>28953</v>
      </c>
      <c r="V3390">
        <v>146.44</v>
      </c>
      <c r="X3390" s="18"/>
    </row>
    <row r="3391" spans="21:24">
      <c r="U3391" s="18">
        <v>28954</v>
      </c>
      <c r="V3391">
        <v>146.44</v>
      </c>
      <c r="X3391" s="18"/>
    </row>
    <row r="3392" spans="21:24">
      <c r="U3392" s="18">
        <v>28955</v>
      </c>
      <c r="V3392">
        <v>146.44</v>
      </c>
      <c r="X3392" s="18"/>
    </row>
    <row r="3393" spans="21:24">
      <c r="U3393" s="18">
        <v>28956</v>
      </c>
      <c r="V3393">
        <v>146.44</v>
      </c>
      <c r="X3393" s="18"/>
    </row>
    <row r="3394" spans="21:24">
      <c r="U3394" s="18">
        <v>28957</v>
      </c>
      <c r="V3394">
        <v>146.44</v>
      </c>
      <c r="X3394" s="18"/>
    </row>
    <row r="3395" spans="21:24">
      <c r="U3395" s="18">
        <v>28958</v>
      </c>
      <c r="V3395">
        <v>146.44</v>
      </c>
      <c r="X3395" s="18"/>
    </row>
    <row r="3396" spans="21:24">
      <c r="U3396" s="18">
        <v>28959</v>
      </c>
      <c r="V3396">
        <v>146.44</v>
      </c>
      <c r="X3396" s="18"/>
    </row>
    <row r="3397" spans="21:24">
      <c r="U3397" s="18">
        <v>28960</v>
      </c>
      <c r="V3397">
        <v>146.44</v>
      </c>
      <c r="X3397" s="18"/>
    </row>
    <row r="3398" spans="21:24">
      <c r="U3398" s="18">
        <v>28961</v>
      </c>
      <c r="V3398">
        <v>146.44</v>
      </c>
      <c r="X3398" s="18"/>
    </row>
    <row r="3399" spans="21:24">
      <c r="U3399" s="18">
        <v>28962</v>
      </c>
      <c r="V3399">
        <v>146.44</v>
      </c>
      <c r="X3399" s="18"/>
    </row>
    <row r="3400" spans="21:24">
      <c r="U3400" s="18">
        <v>28963</v>
      </c>
      <c r="V3400">
        <v>146.44</v>
      </c>
      <c r="X3400" s="18"/>
    </row>
    <row r="3401" spans="21:24">
      <c r="U3401" s="18">
        <v>28964</v>
      </c>
      <c r="V3401">
        <v>146.44</v>
      </c>
      <c r="X3401" s="18"/>
    </row>
    <row r="3402" spans="21:24">
      <c r="U3402" s="18">
        <v>28965</v>
      </c>
      <c r="V3402">
        <v>146.44</v>
      </c>
      <c r="X3402" s="18"/>
    </row>
    <row r="3403" spans="21:24">
      <c r="U3403" s="18">
        <v>28966</v>
      </c>
      <c r="V3403">
        <v>146.44</v>
      </c>
      <c r="X3403" s="18"/>
    </row>
    <row r="3404" spans="21:24">
      <c r="U3404" s="18">
        <v>28967</v>
      </c>
      <c r="V3404">
        <v>146.44</v>
      </c>
      <c r="X3404" s="18"/>
    </row>
    <row r="3405" spans="21:24">
      <c r="U3405" s="18">
        <v>28968</v>
      </c>
      <c r="V3405">
        <v>146.44</v>
      </c>
      <c r="X3405" s="18"/>
    </row>
    <row r="3406" spans="21:24">
      <c r="U3406" s="18">
        <v>28969</v>
      </c>
      <c r="V3406">
        <v>146.44</v>
      </c>
      <c r="X3406" s="18"/>
    </row>
    <row r="3407" spans="21:24">
      <c r="U3407" s="18">
        <v>28970</v>
      </c>
      <c r="V3407">
        <v>146.44</v>
      </c>
      <c r="X3407" s="18"/>
    </row>
    <row r="3408" spans="21:24">
      <c r="U3408" s="18">
        <v>28971</v>
      </c>
      <c r="V3408">
        <v>146.44</v>
      </c>
      <c r="X3408" s="18"/>
    </row>
    <row r="3409" spans="21:24">
      <c r="U3409" s="18">
        <v>28972</v>
      </c>
      <c r="V3409">
        <v>146.44</v>
      </c>
      <c r="X3409" s="18"/>
    </row>
    <row r="3410" spans="21:24">
      <c r="U3410" s="18">
        <v>28973</v>
      </c>
      <c r="V3410">
        <v>146.44</v>
      </c>
      <c r="X3410" s="18"/>
    </row>
    <row r="3411" spans="21:24">
      <c r="U3411" s="18">
        <v>28974</v>
      </c>
      <c r="V3411">
        <v>146.44</v>
      </c>
      <c r="X3411" s="18"/>
    </row>
    <row r="3412" spans="21:24">
      <c r="U3412" s="18">
        <v>28975</v>
      </c>
      <c r="V3412">
        <v>146.5</v>
      </c>
      <c r="X3412" s="18"/>
    </row>
    <row r="3413" spans="21:24">
      <c r="U3413" s="18">
        <v>28976</v>
      </c>
      <c r="V3413">
        <v>146.5</v>
      </c>
      <c r="X3413" s="18"/>
    </row>
    <row r="3414" spans="21:24">
      <c r="U3414" s="18">
        <v>28977</v>
      </c>
      <c r="V3414">
        <v>146.5</v>
      </c>
      <c r="X3414" s="18"/>
    </row>
    <row r="3415" spans="21:24">
      <c r="U3415" s="18">
        <v>28978</v>
      </c>
      <c r="V3415">
        <v>146.5</v>
      </c>
      <c r="X3415" s="18"/>
    </row>
    <row r="3416" spans="21:24">
      <c r="U3416" s="18">
        <v>28979</v>
      </c>
      <c r="V3416">
        <v>146.5</v>
      </c>
      <c r="X3416" s="18"/>
    </row>
    <row r="3417" spans="21:24">
      <c r="U3417" s="18">
        <v>28980</v>
      </c>
      <c r="V3417">
        <v>146.5</v>
      </c>
      <c r="X3417" s="18"/>
    </row>
    <row r="3418" spans="21:24">
      <c r="U3418" s="18">
        <v>28981</v>
      </c>
      <c r="V3418">
        <v>146.5</v>
      </c>
      <c r="X3418" s="18"/>
    </row>
    <row r="3419" spans="21:24">
      <c r="U3419" s="18">
        <v>28982</v>
      </c>
      <c r="V3419">
        <v>146.5</v>
      </c>
      <c r="X3419" s="18"/>
    </row>
    <row r="3420" spans="21:24">
      <c r="U3420" s="18">
        <v>28983</v>
      </c>
      <c r="V3420">
        <v>146.5</v>
      </c>
      <c r="X3420" s="18"/>
    </row>
    <row r="3421" spans="21:24">
      <c r="U3421" s="18">
        <v>28984</v>
      </c>
      <c r="V3421">
        <v>146.5</v>
      </c>
      <c r="X3421" s="18"/>
    </row>
    <row r="3422" spans="21:24">
      <c r="U3422" s="18">
        <v>28985</v>
      </c>
      <c r="V3422">
        <v>146.5</v>
      </c>
      <c r="X3422" s="18"/>
    </row>
    <row r="3423" spans="21:24">
      <c r="U3423" s="18">
        <v>28986</v>
      </c>
      <c r="V3423">
        <v>146.5</v>
      </c>
      <c r="X3423" s="18"/>
    </row>
    <row r="3424" spans="21:24">
      <c r="U3424" s="18">
        <v>28987</v>
      </c>
      <c r="V3424">
        <v>146.5</v>
      </c>
      <c r="X3424" s="18"/>
    </row>
    <row r="3425" spans="21:24">
      <c r="U3425" s="18">
        <v>28988</v>
      </c>
      <c r="V3425">
        <v>146.5</v>
      </c>
      <c r="X3425" s="18"/>
    </row>
    <row r="3426" spans="21:24">
      <c r="U3426" s="18">
        <v>28989</v>
      </c>
      <c r="V3426">
        <v>146.5</v>
      </c>
      <c r="X3426" s="18"/>
    </row>
    <row r="3427" spans="21:24">
      <c r="U3427" s="18">
        <v>28990</v>
      </c>
      <c r="V3427">
        <v>146.5</v>
      </c>
      <c r="X3427" s="18"/>
    </row>
    <row r="3428" spans="21:24">
      <c r="U3428" s="18">
        <v>28991</v>
      </c>
      <c r="V3428">
        <v>146.5</v>
      </c>
      <c r="X3428" s="18"/>
    </row>
    <row r="3429" spans="21:24">
      <c r="U3429" s="18">
        <v>28992</v>
      </c>
      <c r="V3429">
        <v>146.5</v>
      </c>
      <c r="X3429" s="18"/>
    </row>
    <row r="3430" spans="21:24">
      <c r="U3430" s="18">
        <v>28993</v>
      </c>
      <c r="V3430">
        <v>146.5</v>
      </c>
      <c r="X3430" s="18"/>
    </row>
    <row r="3431" spans="21:24">
      <c r="U3431" s="18">
        <v>28994</v>
      </c>
      <c r="V3431">
        <v>146.5</v>
      </c>
      <c r="X3431" s="18"/>
    </row>
    <row r="3432" spans="21:24">
      <c r="U3432" s="18">
        <v>28995</v>
      </c>
      <c r="V3432">
        <v>146.5</v>
      </c>
      <c r="X3432" s="18"/>
    </row>
    <row r="3433" spans="21:24">
      <c r="U3433" s="18">
        <v>28996</v>
      </c>
      <c r="V3433">
        <v>146.5</v>
      </c>
      <c r="X3433" s="18"/>
    </row>
    <row r="3434" spans="21:24">
      <c r="U3434" s="18">
        <v>28997</v>
      </c>
      <c r="V3434">
        <v>146.5</v>
      </c>
      <c r="X3434" s="18"/>
    </row>
    <row r="3435" spans="21:24">
      <c r="U3435" s="18">
        <v>28998</v>
      </c>
      <c r="V3435">
        <v>146.5</v>
      </c>
      <c r="X3435" s="18"/>
    </row>
    <row r="3436" spans="21:24">
      <c r="U3436" s="18">
        <v>28999</v>
      </c>
      <c r="V3436">
        <v>146.5</v>
      </c>
      <c r="X3436" s="18"/>
    </row>
    <row r="3437" spans="21:24">
      <c r="U3437" s="18">
        <v>29000</v>
      </c>
      <c r="V3437">
        <v>146.5</v>
      </c>
      <c r="X3437" s="18"/>
    </row>
    <row r="3438" spans="21:24">
      <c r="U3438" s="18">
        <v>29001</v>
      </c>
      <c r="V3438">
        <v>146.5</v>
      </c>
      <c r="X3438" s="18"/>
    </row>
    <row r="3439" spans="21:24">
      <c r="U3439" s="18">
        <v>29002</v>
      </c>
      <c r="V3439">
        <v>146.5</v>
      </c>
      <c r="X3439" s="18"/>
    </row>
    <row r="3440" spans="21:24">
      <c r="U3440" s="18">
        <v>29003</v>
      </c>
      <c r="V3440">
        <v>146.5</v>
      </c>
      <c r="X3440" s="18"/>
    </row>
    <row r="3441" spans="21:24">
      <c r="U3441" s="18">
        <v>29004</v>
      </c>
      <c r="V3441">
        <v>146.5</v>
      </c>
      <c r="X3441" s="18"/>
    </row>
    <row r="3442" spans="21:24">
      <c r="U3442" s="18">
        <v>29005</v>
      </c>
      <c r="V3442">
        <v>146.5</v>
      </c>
      <c r="X3442" s="18"/>
    </row>
    <row r="3443" spans="21:24">
      <c r="U3443" s="18">
        <v>29006</v>
      </c>
      <c r="V3443">
        <v>143.72</v>
      </c>
      <c r="X3443" s="18"/>
    </row>
    <row r="3444" spans="21:24">
      <c r="U3444" s="18">
        <v>29007</v>
      </c>
      <c r="V3444">
        <v>143.72</v>
      </c>
      <c r="X3444" s="18"/>
    </row>
    <row r="3445" spans="21:24">
      <c r="U3445" s="18">
        <v>29008</v>
      </c>
      <c r="V3445">
        <v>143.72</v>
      </c>
      <c r="X3445" s="18"/>
    </row>
    <row r="3446" spans="21:24">
      <c r="U3446" s="18">
        <v>29009</v>
      </c>
      <c r="V3446">
        <v>143.72</v>
      </c>
      <c r="X3446" s="18"/>
    </row>
    <row r="3447" spans="21:24">
      <c r="U3447" s="18">
        <v>29010</v>
      </c>
      <c r="V3447">
        <v>143.72</v>
      </c>
      <c r="X3447" s="18"/>
    </row>
    <row r="3448" spans="21:24">
      <c r="U3448" s="18">
        <v>29011</v>
      </c>
      <c r="V3448">
        <v>143.72</v>
      </c>
      <c r="X3448" s="18"/>
    </row>
    <row r="3449" spans="21:24">
      <c r="U3449" s="18">
        <v>29012</v>
      </c>
      <c r="V3449">
        <v>143.72</v>
      </c>
      <c r="X3449" s="18"/>
    </row>
    <row r="3450" spans="21:24">
      <c r="U3450" s="18">
        <v>29013</v>
      </c>
      <c r="V3450">
        <v>143.72</v>
      </c>
      <c r="X3450" s="18"/>
    </row>
    <row r="3451" spans="21:24">
      <c r="U3451" s="18">
        <v>29014</v>
      </c>
      <c r="V3451">
        <v>143.72</v>
      </c>
      <c r="X3451" s="18"/>
    </row>
    <row r="3452" spans="21:24">
      <c r="U3452" s="18">
        <v>29015</v>
      </c>
      <c r="V3452">
        <v>143.72</v>
      </c>
      <c r="X3452" s="18"/>
    </row>
    <row r="3453" spans="21:24">
      <c r="U3453" s="18">
        <v>29016</v>
      </c>
      <c r="V3453">
        <v>143.72</v>
      </c>
      <c r="X3453" s="18"/>
    </row>
    <row r="3454" spans="21:24">
      <c r="U3454" s="18">
        <v>29017</v>
      </c>
      <c r="V3454">
        <v>143.72</v>
      </c>
      <c r="X3454" s="18"/>
    </row>
    <row r="3455" spans="21:24">
      <c r="U3455" s="18">
        <v>29018</v>
      </c>
      <c r="V3455">
        <v>143.72</v>
      </c>
      <c r="X3455" s="18"/>
    </row>
    <row r="3456" spans="21:24">
      <c r="U3456" s="18">
        <v>29019</v>
      </c>
      <c r="V3456">
        <v>143.72</v>
      </c>
      <c r="X3456" s="18"/>
    </row>
    <row r="3457" spans="21:24">
      <c r="U3457" s="18">
        <v>29020</v>
      </c>
      <c r="V3457">
        <v>143.72</v>
      </c>
      <c r="X3457" s="18"/>
    </row>
    <row r="3458" spans="21:24">
      <c r="U3458" s="18">
        <v>29021</v>
      </c>
      <c r="V3458">
        <v>143.72</v>
      </c>
      <c r="X3458" s="18"/>
    </row>
    <row r="3459" spans="21:24">
      <c r="U3459" s="18">
        <v>29022</v>
      </c>
      <c r="V3459">
        <v>143.72</v>
      </c>
      <c r="X3459" s="18"/>
    </row>
    <row r="3460" spans="21:24">
      <c r="U3460" s="18">
        <v>29023</v>
      </c>
      <c r="V3460">
        <v>143.72</v>
      </c>
      <c r="X3460" s="18"/>
    </row>
    <row r="3461" spans="21:24">
      <c r="U3461" s="18">
        <v>29024</v>
      </c>
      <c r="V3461">
        <v>143.72</v>
      </c>
      <c r="X3461" s="18"/>
    </row>
    <row r="3462" spans="21:24">
      <c r="U3462" s="18">
        <v>29025</v>
      </c>
      <c r="V3462">
        <v>143.72</v>
      </c>
      <c r="X3462" s="18"/>
    </row>
    <row r="3463" spans="21:24">
      <c r="U3463" s="18">
        <v>29026</v>
      </c>
      <c r="V3463">
        <v>143.72</v>
      </c>
      <c r="X3463" s="18"/>
    </row>
    <row r="3464" spans="21:24">
      <c r="U3464" s="18">
        <v>29027</v>
      </c>
      <c r="V3464">
        <v>143.72</v>
      </c>
      <c r="X3464" s="18"/>
    </row>
    <row r="3465" spans="21:24">
      <c r="U3465" s="18">
        <v>29028</v>
      </c>
      <c r="V3465">
        <v>143.72</v>
      </c>
      <c r="X3465" s="18"/>
    </row>
    <row r="3466" spans="21:24">
      <c r="U3466" s="18">
        <v>29029</v>
      </c>
      <c r="V3466">
        <v>143.72</v>
      </c>
      <c r="X3466" s="18"/>
    </row>
    <row r="3467" spans="21:24">
      <c r="U3467" s="18">
        <v>29030</v>
      </c>
      <c r="V3467">
        <v>143.72</v>
      </c>
      <c r="X3467" s="18"/>
    </row>
    <row r="3468" spans="21:24">
      <c r="U3468" s="18">
        <v>29031</v>
      </c>
      <c r="V3468">
        <v>143.72</v>
      </c>
      <c r="X3468" s="18"/>
    </row>
    <row r="3469" spans="21:24">
      <c r="U3469" s="18">
        <v>29032</v>
      </c>
      <c r="V3469">
        <v>143.72</v>
      </c>
      <c r="X3469" s="18"/>
    </row>
    <row r="3470" spans="21:24">
      <c r="U3470" s="18">
        <v>29033</v>
      </c>
      <c r="V3470">
        <v>143.72</v>
      </c>
      <c r="X3470" s="18"/>
    </row>
    <row r="3471" spans="21:24">
      <c r="U3471" s="18">
        <v>29034</v>
      </c>
      <c r="V3471">
        <v>143.72</v>
      </c>
      <c r="X3471" s="18"/>
    </row>
    <row r="3472" spans="21:24">
      <c r="U3472" s="18">
        <v>29035</v>
      </c>
      <c r="V3472">
        <v>149.30000000000001</v>
      </c>
      <c r="X3472" s="18"/>
    </row>
    <row r="3473" spans="21:24">
      <c r="U3473" s="18">
        <v>29036</v>
      </c>
      <c r="V3473">
        <v>149.30000000000001</v>
      </c>
      <c r="X3473" s="18"/>
    </row>
    <row r="3474" spans="21:24">
      <c r="U3474" s="18">
        <v>29037</v>
      </c>
      <c r="V3474">
        <v>149.30000000000001</v>
      </c>
      <c r="X3474" s="18"/>
    </row>
    <row r="3475" spans="21:24">
      <c r="U3475" s="18">
        <v>29038</v>
      </c>
      <c r="V3475">
        <v>149.30000000000001</v>
      </c>
      <c r="X3475" s="18"/>
    </row>
    <row r="3476" spans="21:24">
      <c r="U3476" s="18">
        <v>29039</v>
      </c>
      <c r="V3476">
        <v>149.30000000000001</v>
      </c>
      <c r="X3476" s="18"/>
    </row>
    <row r="3477" spans="21:24">
      <c r="U3477" s="18">
        <v>29040</v>
      </c>
      <c r="V3477">
        <v>149.30000000000001</v>
      </c>
      <c r="X3477" s="18"/>
    </row>
    <row r="3478" spans="21:24">
      <c r="U3478" s="18">
        <v>29041</v>
      </c>
      <c r="V3478">
        <v>149.30000000000001</v>
      </c>
      <c r="X3478" s="18"/>
    </row>
    <row r="3479" spans="21:24">
      <c r="U3479" s="18">
        <v>29042</v>
      </c>
      <c r="V3479">
        <v>149.30000000000001</v>
      </c>
      <c r="X3479" s="18"/>
    </row>
    <row r="3480" spans="21:24">
      <c r="U3480" s="18">
        <v>29043</v>
      </c>
      <c r="V3480">
        <v>149.30000000000001</v>
      </c>
      <c r="X3480" s="18"/>
    </row>
    <row r="3481" spans="21:24">
      <c r="U3481" s="18">
        <v>29044</v>
      </c>
      <c r="V3481">
        <v>149.30000000000001</v>
      </c>
      <c r="X3481" s="18"/>
    </row>
    <row r="3482" spans="21:24">
      <c r="U3482" s="18">
        <v>29045</v>
      </c>
      <c r="V3482">
        <v>149.30000000000001</v>
      </c>
      <c r="X3482" s="18"/>
    </row>
    <row r="3483" spans="21:24">
      <c r="U3483" s="18">
        <v>29046</v>
      </c>
      <c r="V3483">
        <v>149.30000000000001</v>
      </c>
      <c r="X3483" s="18"/>
    </row>
    <row r="3484" spans="21:24">
      <c r="U3484" s="18">
        <v>29047</v>
      </c>
      <c r="V3484">
        <v>149.30000000000001</v>
      </c>
      <c r="X3484" s="18"/>
    </row>
    <row r="3485" spans="21:24">
      <c r="U3485" s="18">
        <v>29048</v>
      </c>
      <c r="V3485">
        <v>149.30000000000001</v>
      </c>
      <c r="X3485" s="18"/>
    </row>
    <row r="3486" spans="21:24">
      <c r="U3486" s="18">
        <v>29049</v>
      </c>
      <c r="V3486">
        <v>149.30000000000001</v>
      </c>
      <c r="X3486" s="18"/>
    </row>
    <row r="3487" spans="21:24">
      <c r="U3487" s="18">
        <v>29050</v>
      </c>
      <c r="V3487">
        <v>149.30000000000001</v>
      </c>
      <c r="X3487" s="18"/>
    </row>
    <row r="3488" spans="21:24">
      <c r="U3488" s="18">
        <v>29051</v>
      </c>
      <c r="V3488">
        <v>149.30000000000001</v>
      </c>
      <c r="X3488" s="18"/>
    </row>
    <row r="3489" spans="21:24">
      <c r="U3489" s="18">
        <v>29052</v>
      </c>
      <c r="V3489">
        <v>149.30000000000001</v>
      </c>
      <c r="X3489" s="18"/>
    </row>
    <row r="3490" spans="21:24">
      <c r="U3490" s="18">
        <v>29053</v>
      </c>
      <c r="V3490">
        <v>149.30000000000001</v>
      </c>
      <c r="X3490" s="18"/>
    </row>
    <row r="3491" spans="21:24">
      <c r="U3491" s="18">
        <v>29054</v>
      </c>
      <c r="V3491">
        <v>149.30000000000001</v>
      </c>
      <c r="X3491" s="18"/>
    </row>
    <row r="3492" spans="21:24">
      <c r="U3492" s="18">
        <v>29055</v>
      </c>
      <c r="V3492">
        <v>149.30000000000001</v>
      </c>
      <c r="X3492" s="18"/>
    </row>
    <row r="3493" spans="21:24">
      <c r="U3493" s="18">
        <v>29056</v>
      </c>
      <c r="V3493">
        <v>149.30000000000001</v>
      </c>
      <c r="X3493" s="18"/>
    </row>
    <row r="3494" spans="21:24">
      <c r="U3494" s="18">
        <v>29057</v>
      </c>
      <c r="V3494">
        <v>149.30000000000001</v>
      </c>
      <c r="X3494" s="18"/>
    </row>
    <row r="3495" spans="21:24">
      <c r="U3495" s="18">
        <v>29058</v>
      </c>
      <c r="V3495">
        <v>149.30000000000001</v>
      </c>
      <c r="X3495" s="18"/>
    </row>
    <row r="3496" spans="21:24">
      <c r="U3496" s="18">
        <v>29059</v>
      </c>
      <c r="V3496">
        <v>149.30000000000001</v>
      </c>
      <c r="X3496" s="18"/>
    </row>
    <row r="3497" spans="21:24">
      <c r="U3497" s="18">
        <v>29060</v>
      </c>
      <c r="V3497">
        <v>149.30000000000001</v>
      </c>
      <c r="X3497" s="18"/>
    </row>
    <row r="3498" spans="21:24">
      <c r="U3498" s="18">
        <v>29061</v>
      </c>
      <c r="V3498">
        <v>149.30000000000001</v>
      </c>
      <c r="X3498" s="18"/>
    </row>
    <row r="3499" spans="21:24">
      <c r="U3499" s="18">
        <v>29062</v>
      </c>
      <c r="V3499">
        <v>149.30000000000001</v>
      </c>
      <c r="X3499" s="18"/>
    </row>
    <row r="3500" spans="21:24">
      <c r="U3500" s="18">
        <v>29063</v>
      </c>
      <c r="V3500">
        <v>149.30000000000001</v>
      </c>
      <c r="X3500" s="18"/>
    </row>
    <row r="3501" spans="21:24">
      <c r="U3501" s="18">
        <v>29064</v>
      </c>
      <c r="V3501">
        <v>149.30000000000001</v>
      </c>
      <c r="X3501" s="18"/>
    </row>
    <row r="3502" spans="21:24">
      <c r="U3502" s="18">
        <v>29065</v>
      </c>
      <c r="V3502">
        <v>149.30000000000001</v>
      </c>
      <c r="X3502" s="18"/>
    </row>
    <row r="3503" spans="21:24">
      <c r="U3503" s="18">
        <v>29066</v>
      </c>
      <c r="V3503">
        <v>149.30000000000001</v>
      </c>
      <c r="X3503" s="18"/>
    </row>
    <row r="3504" spans="21:24">
      <c r="U3504" s="18">
        <v>29067</v>
      </c>
      <c r="V3504">
        <v>151</v>
      </c>
      <c r="X3504" s="18"/>
    </row>
    <row r="3505" spans="21:24">
      <c r="U3505" s="18">
        <v>29068</v>
      </c>
      <c r="V3505">
        <v>151</v>
      </c>
      <c r="X3505" s="18"/>
    </row>
    <row r="3506" spans="21:24">
      <c r="U3506" s="18">
        <v>29069</v>
      </c>
      <c r="V3506">
        <v>151</v>
      </c>
      <c r="X3506" s="18"/>
    </row>
    <row r="3507" spans="21:24">
      <c r="U3507" s="18">
        <v>29070</v>
      </c>
      <c r="V3507">
        <v>151</v>
      </c>
      <c r="X3507" s="18"/>
    </row>
    <row r="3508" spans="21:24">
      <c r="U3508" s="18">
        <v>29071</v>
      </c>
      <c r="V3508">
        <v>151</v>
      </c>
      <c r="X3508" s="18"/>
    </row>
    <row r="3509" spans="21:24">
      <c r="U3509" s="18">
        <v>29072</v>
      </c>
      <c r="V3509">
        <v>151</v>
      </c>
      <c r="X3509" s="18"/>
    </row>
    <row r="3510" spans="21:24">
      <c r="U3510" s="18">
        <v>29073</v>
      </c>
      <c r="V3510">
        <v>151</v>
      </c>
      <c r="X3510" s="18"/>
    </row>
    <row r="3511" spans="21:24">
      <c r="U3511" s="18">
        <v>29074</v>
      </c>
      <c r="V3511">
        <v>151</v>
      </c>
      <c r="X3511" s="18"/>
    </row>
    <row r="3512" spans="21:24">
      <c r="U3512" s="18">
        <v>29075</v>
      </c>
      <c r="V3512">
        <v>151</v>
      </c>
      <c r="X3512" s="18"/>
    </row>
    <row r="3513" spans="21:24">
      <c r="U3513" s="18">
        <v>29076</v>
      </c>
      <c r="V3513">
        <v>151</v>
      </c>
      <c r="X3513" s="18"/>
    </row>
    <row r="3514" spans="21:24">
      <c r="U3514" s="18">
        <v>29077</v>
      </c>
      <c r="V3514">
        <v>151</v>
      </c>
      <c r="X3514" s="18"/>
    </row>
    <row r="3515" spans="21:24">
      <c r="U3515" s="18">
        <v>29078</v>
      </c>
      <c r="V3515">
        <v>151</v>
      </c>
      <c r="X3515" s="18"/>
    </row>
    <row r="3516" spans="21:24">
      <c r="U3516" s="18">
        <v>29079</v>
      </c>
      <c r="V3516">
        <v>151</v>
      </c>
      <c r="X3516" s="18"/>
    </row>
    <row r="3517" spans="21:24">
      <c r="U3517" s="18">
        <v>29080</v>
      </c>
      <c r="V3517">
        <v>151</v>
      </c>
      <c r="X3517" s="18"/>
    </row>
    <row r="3518" spans="21:24">
      <c r="U3518" s="18">
        <v>29081</v>
      </c>
      <c r="V3518">
        <v>151</v>
      </c>
      <c r="X3518" s="18"/>
    </row>
    <row r="3519" spans="21:24">
      <c r="U3519" s="18">
        <v>29082</v>
      </c>
      <c r="V3519">
        <v>151</v>
      </c>
      <c r="X3519" s="18"/>
    </row>
    <row r="3520" spans="21:24">
      <c r="U3520" s="18">
        <v>29083</v>
      </c>
      <c r="V3520">
        <v>151</v>
      </c>
      <c r="X3520" s="18"/>
    </row>
    <row r="3521" spans="21:24">
      <c r="U3521" s="18">
        <v>29084</v>
      </c>
      <c r="V3521">
        <v>151</v>
      </c>
      <c r="X3521" s="18"/>
    </row>
    <row r="3522" spans="21:24">
      <c r="U3522" s="18">
        <v>29085</v>
      </c>
      <c r="V3522">
        <v>151</v>
      </c>
      <c r="X3522" s="18"/>
    </row>
    <row r="3523" spans="21:24">
      <c r="U3523" s="18">
        <v>29086</v>
      </c>
      <c r="V3523">
        <v>151</v>
      </c>
      <c r="X3523" s="18"/>
    </row>
    <row r="3524" spans="21:24">
      <c r="U3524" s="18">
        <v>29087</v>
      </c>
      <c r="V3524">
        <v>151</v>
      </c>
      <c r="X3524" s="18"/>
    </row>
    <row r="3525" spans="21:24">
      <c r="U3525" s="18">
        <v>29088</v>
      </c>
      <c r="V3525">
        <v>151</v>
      </c>
      <c r="X3525" s="18"/>
    </row>
    <row r="3526" spans="21:24">
      <c r="U3526" s="18">
        <v>29089</v>
      </c>
      <c r="V3526">
        <v>151</v>
      </c>
      <c r="X3526" s="18"/>
    </row>
    <row r="3527" spans="21:24">
      <c r="U3527" s="18">
        <v>29090</v>
      </c>
      <c r="V3527">
        <v>151</v>
      </c>
      <c r="X3527" s="18"/>
    </row>
    <row r="3528" spans="21:24">
      <c r="U3528" s="18">
        <v>29091</v>
      </c>
      <c r="V3528">
        <v>151</v>
      </c>
      <c r="X3528" s="18"/>
    </row>
    <row r="3529" spans="21:24">
      <c r="U3529" s="18">
        <v>29092</v>
      </c>
      <c r="V3529">
        <v>151</v>
      </c>
      <c r="X3529" s="18"/>
    </row>
    <row r="3530" spans="21:24">
      <c r="U3530" s="18">
        <v>29093</v>
      </c>
      <c r="V3530">
        <v>151</v>
      </c>
      <c r="X3530" s="18"/>
    </row>
    <row r="3531" spans="21:24">
      <c r="U3531" s="18">
        <v>29094</v>
      </c>
      <c r="V3531">
        <v>151</v>
      </c>
      <c r="X3531" s="18"/>
    </row>
    <row r="3532" spans="21:24">
      <c r="U3532" s="18">
        <v>29095</v>
      </c>
      <c r="V3532">
        <v>151</v>
      </c>
      <c r="X3532" s="18"/>
    </row>
    <row r="3533" spans="21:24">
      <c r="U3533" s="18">
        <v>29096</v>
      </c>
      <c r="V3533">
        <v>151</v>
      </c>
      <c r="X3533" s="18"/>
    </row>
    <row r="3534" spans="21:24">
      <c r="U3534" s="18">
        <v>29097</v>
      </c>
      <c r="V3534">
        <v>151</v>
      </c>
      <c r="X3534" s="18"/>
    </row>
    <row r="3535" spans="21:24">
      <c r="U3535" s="18">
        <v>29098</v>
      </c>
      <c r="V3535">
        <v>158.52000000000001</v>
      </c>
      <c r="X3535" s="18"/>
    </row>
    <row r="3536" spans="21:24">
      <c r="U3536" s="18">
        <v>29099</v>
      </c>
      <c r="V3536">
        <v>158.52000000000001</v>
      </c>
      <c r="X3536" s="18"/>
    </row>
    <row r="3537" spans="21:24">
      <c r="U3537" s="18">
        <v>29100</v>
      </c>
      <c r="V3537">
        <v>158.52000000000001</v>
      </c>
      <c r="X3537" s="18"/>
    </row>
    <row r="3538" spans="21:24">
      <c r="U3538" s="18">
        <v>29101</v>
      </c>
      <c r="V3538">
        <v>158.52000000000001</v>
      </c>
      <c r="X3538" s="18"/>
    </row>
    <row r="3539" spans="21:24">
      <c r="U3539" s="18">
        <v>29102</v>
      </c>
      <c r="V3539">
        <v>158.52000000000001</v>
      </c>
      <c r="X3539" s="18"/>
    </row>
    <row r="3540" spans="21:24">
      <c r="U3540" s="18">
        <v>29103</v>
      </c>
      <c r="V3540">
        <v>158.52000000000001</v>
      </c>
      <c r="X3540" s="18"/>
    </row>
    <row r="3541" spans="21:24">
      <c r="U3541" s="18">
        <v>29104</v>
      </c>
      <c r="V3541">
        <v>158.52000000000001</v>
      </c>
      <c r="X3541" s="18"/>
    </row>
    <row r="3542" spans="21:24">
      <c r="U3542" s="18">
        <v>29105</v>
      </c>
      <c r="V3542">
        <v>158.52000000000001</v>
      </c>
      <c r="X3542" s="18"/>
    </row>
    <row r="3543" spans="21:24">
      <c r="U3543" s="18">
        <v>29106</v>
      </c>
      <c r="V3543">
        <v>158.52000000000001</v>
      </c>
      <c r="X3543" s="18"/>
    </row>
    <row r="3544" spans="21:24">
      <c r="U3544" s="18">
        <v>29107</v>
      </c>
      <c r="V3544">
        <v>158.52000000000001</v>
      </c>
      <c r="X3544" s="18"/>
    </row>
    <row r="3545" spans="21:24">
      <c r="U3545" s="18">
        <v>29108</v>
      </c>
      <c r="V3545">
        <v>158.52000000000001</v>
      </c>
      <c r="X3545" s="18"/>
    </row>
    <row r="3546" spans="21:24">
      <c r="U3546" s="18">
        <v>29109</v>
      </c>
      <c r="V3546">
        <v>158.52000000000001</v>
      </c>
      <c r="X3546" s="18"/>
    </row>
    <row r="3547" spans="21:24">
      <c r="U3547" s="18">
        <v>29110</v>
      </c>
      <c r="V3547">
        <v>158.52000000000001</v>
      </c>
      <c r="X3547" s="18"/>
    </row>
    <row r="3548" spans="21:24">
      <c r="U3548" s="18">
        <v>29111</v>
      </c>
      <c r="V3548">
        <v>158.52000000000001</v>
      </c>
      <c r="X3548" s="18"/>
    </row>
    <row r="3549" spans="21:24">
      <c r="U3549" s="18">
        <v>29112</v>
      </c>
      <c r="V3549">
        <v>158.52000000000001</v>
      </c>
      <c r="X3549" s="18"/>
    </row>
    <row r="3550" spans="21:24">
      <c r="U3550" s="18">
        <v>29113</v>
      </c>
      <c r="V3550">
        <v>158.52000000000001</v>
      </c>
      <c r="X3550" s="18"/>
    </row>
    <row r="3551" spans="21:24">
      <c r="U3551" s="18">
        <v>29114</v>
      </c>
      <c r="V3551">
        <v>158.52000000000001</v>
      </c>
      <c r="X3551" s="18"/>
    </row>
    <row r="3552" spans="21:24">
      <c r="U3552" s="18">
        <v>29115</v>
      </c>
      <c r="V3552">
        <v>158.52000000000001</v>
      </c>
      <c r="X3552" s="18"/>
    </row>
    <row r="3553" spans="21:24">
      <c r="U3553" s="18">
        <v>29116</v>
      </c>
      <c r="V3553">
        <v>158.52000000000001</v>
      </c>
      <c r="X3553" s="18"/>
    </row>
    <row r="3554" spans="21:24">
      <c r="U3554" s="18">
        <v>29117</v>
      </c>
      <c r="V3554">
        <v>158.52000000000001</v>
      </c>
      <c r="X3554" s="18"/>
    </row>
    <row r="3555" spans="21:24">
      <c r="U3555" s="18">
        <v>29118</v>
      </c>
      <c r="V3555">
        <v>158.52000000000001</v>
      </c>
      <c r="X3555" s="18"/>
    </row>
    <row r="3556" spans="21:24">
      <c r="U3556" s="18">
        <v>29119</v>
      </c>
      <c r="V3556">
        <v>158.52000000000001</v>
      </c>
      <c r="X3556" s="18"/>
    </row>
    <row r="3557" spans="21:24">
      <c r="U3557" s="18">
        <v>29120</v>
      </c>
      <c r="V3557">
        <v>158.52000000000001</v>
      </c>
      <c r="X3557" s="18"/>
    </row>
    <row r="3558" spans="21:24">
      <c r="U3558" s="18">
        <v>29121</v>
      </c>
      <c r="V3558">
        <v>158.52000000000001</v>
      </c>
      <c r="X3558" s="18"/>
    </row>
    <row r="3559" spans="21:24">
      <c r="U3559" s="18">
        <v>29122</v>
      </c>
      <c r="V3559">
        <v>158.52000000000001</v>
      </c>
      <c r="X3559" s="18"/>
    </row>
    <row r="3560" spans="21:24">
      <c r="U3560" s="18">
        <v>29123</v>
      </c>
      <c r="V3560">
        <v>158.52000000000001</v>
      </c>
      <c r="X3560" s="18"/>
    </row>
    <row r="3561" spans="21:24">
      <c r="U3561" s="18">
        <v>29124</v>
      </c>
      <c r="V3561">
        <v>158.52000000000001</v>
      </c>
      <c r="X3561" s="18"/>
    </row>
    <row r="3562" spans="21:24">
      <c r="U3562" s="18">
        <v>29125</v>
      </c>
      <c r="V3562">
        <v>158.52000000000001</v>
      </c>
      <c r="X3562" s="18"/>
    </row>
    <row r="3563" spans="21:24">
      <c r="U3563" s="18">
        <v>29126</v>
      </c>
      <c r="V3563">
        <v>158.30000000000001</v>
      </c>
      <c r="X3563" s="18"/>
    </row>
    <row r="3564" spans="21:24">
      <c r="U3564" s="18">
        <v>29127</v>
      </c>
      <c r="V3564">
        <v>158.30000000000001</v>
      </c>
      <c r="X3564" s="18"/>
    </row>
    <row r="3565" spans="21:24">
      <c r="U3565" s="18">
        <v>29128</v>
      </c>
      <c r="V3565">
        <v>158.30000000000001</v>
      </c>
      <c r="X3565" s="18"/>
    </row>
    <row r="3566" spans="21:24">
      <c r="U3566" s="18">
        <v>29129</v>
      </c>
      <c r="V3566">
        <v>158.30000000000001</v>
      </c>
      <c r="X3566" s="18"/>
    </row>
    <row r="3567" spans="21:24">
      <c r="U3567" s="18">
        <v>29130</v>
      </c>
      <c r="V3567">
        <v>158.30000000000001</v>
      </c>
      <c r="X3567" s="18"/>
    </row>
    <row r="3568" spans="21:24">
      <c r="U3568" s="18">
        <v>29131</v>
      </c>
      <c r="V3568">
        <v>158.30000000000001</v>
      </c>
      <c r="X3568" s="18"/>
    </row>
    <row r="3569" spans="21:24">
      <c r="U3569" s="18">
        <v>29132</v>
      </c>
      <c r="V3569">
        <v>158.30000000000001</v>
      </c>
      <c r="X3569" s="18"/>
    </row>
    <row r="3570" spans="21:24">
      <c r="U3570" s="18">
        <v>29133</v>
      </c>
      <c r="V3570">
        <v>158.30000000000001</v>
      </c>
      <c r="X3570" s="18"/>
    </row>
    <row r="3571" spans="21:24">
      <c r="U3571" s="18">
        <v>29134</v>
      </c>
      <c r="V3571">
        <v>158.30000000000001</v>
      </c>
      <c r="X3571" s="18"/>
    </row>
    <row r="3572" spans="21:24">
      <c r="U3572" s="18">
        <v>29135</v>
      </c>
      <c r="V3572">
        <v>158.30000000000001</v>
      </c>
      <c r="X3572" s="18"/>
    </row>
    <row r="3573" spans="21:24">
      <c r="U3573" s="18">
        <v>29136</v>
      </c>
      <c r="V3573">
        <v>158.30000000000001</v>
      </c>
      <c r="X3573" s="18"/>
    </row>
    <row r="3574" spans="21:24">
      <c r="U3574" s="18">
        <v>29137</v>
      </c>
      <c r="V3574">
        <v>158.30000000000001</v>
      </c>
      <c r="X3574" s="18"/>
    </row>
    <row r="3575" spans="21:24">
      <c r="U3575" s="18">
        <v>29138</v>
      </c>
      <c r="V3575">
        <v>158.30000000000001</v>
      </c>
      <c r="X3575" s="18"/>
    </row>
    <row r="3576" spans="21:24">
      <c r="U3576" s="18">
        <v>29139</v>
      </c>
      <c r="V3576">
        <v>158.30000000000001</v>
      </c>
      <c r="X3576" s="18"/>
    </row>
    <row r="3577" spans="21:24">
      <c r="U3577" s="18">
        <v>29140</v>
      </c>
      <c r="V3577">
        <v>158.30000000000001</v>
      </c>
      <c r="X3577" s="18"/>
    </row>
    <row r="3578" spans="21:24">
      <c r="U3578" s="18">
        <v>29141</v>
      </c>
      <c r="V3578">
        <v>158.30000000000001</v>
      </c>
      <c r="X3578" s="18"/>
    </row>
    <row r="3579" spans="21:24">
      <c r="U3579" s="18">
        <v>29142</v>
      </c>
      <c r="V3579">
        <v>158.30000000000001</v>
      </c>
      <c r="X3579" s="18"/>
    </row>
    <row r="3580" spans="21:24">
      <c r="U3580" s="18">
        <v>29143</v>
      </c>
      <c r="V3580">
        <v>158.30000000000001</v>
      </c>
      <c r="X3580" s="18"/>
    </row>
    <row r="3581" spans="21:24">
      <c r="U3581" s="18">
        <v>29144</v>
      </c>
      <c r="V3581">
        <v>158.30000000000001</v>
      </c>
      <c r="X3581" s="18"/>
    </row>
    <row r="3582" spans="21:24">
      <c r="U3582" s="18">
        <v>29145</v>
      </c>
      <c r="V3582">
        <v>158.30000000000001</v>
      </c>
      <c r="X3582" s="18"/>
    </row>
    <row r="3583" spans="21:24">
      <c r="U3583" s="18">
        <v>29146</v>
      </c>
      <c r="V3583">
        <v>158.30000000000001</v>
      </c>
      <c r="X3583" s="18"/>
    </row>
    <row r="3584" spans="21:24">
      <c r="U3584" s="18">
        <v>29147</v>
      </c>
      <c r="V3584">
        <v>158.30000000000001</v>
      </c>
      <c r="X3584" s="18"/>
    </row>
    <row r="3585" spans="21:24">
      <c r="U3585" s="18">
        <v>29148</v>
      </c>
      <c r="V3585">
        <v>158.30000000000001</v>
      </c>
      <c r="X3585" s="18"/>
    </row>
    <row r="3586" spans="21:24">
      <c r="U3586" s="18">
        <v>29149</v>
      </c>
      <c r="V3586">
        <v>158.30000000000001</v>
      </c>
      <c r="X3586" s="18"/>
    </row>
    <row r="3587" spans="21:24">
      <c r="U3587" s="18">
        <v>29150</v>
      </c>
      <c r="V3587">
        <v>158.30000000000001</v>
      </c>
      <c r="X3587" s="18"/>
    </row>
    <row r="3588" spans="21:24">
      <c r="U3588" s="18">
        <v>29151</v>
      </c>
      <c r="V3588">
        <v>158.30000000000001</v>
      </c>
      <c r="X3588" s="18"/>
    </row>
    <row r="3589" spans="21:24">
      <c r="U3589" s="18">
        <v>29152</v>
      </c>
      <c r="V3589">
        <v>158.30000000000001</v>
      </c>
      <c r="X3589" s="18"/>
    </row>
    <row r="3590" spans="21:24">
      <c r="U3590" s="18">
        <v>29153</v>
      </c>
      <c r="V3590">
        <v>158.30000000000001</v>
      </c>
      <c r="X3590" s="18"/>
    </row>
    <row r="3591" spans="21:24">
      <c r="U3591" s="18">
        <v>29154</v>
      </c>
      <c r="V3591">
        <v>158.30000000000001</v>
      </c>
      <c r="X3591" s="18"/>
    </row>
    <row r="3592" spans="21:24">
      <c r="U3592" s="18">
        <v>29155</v>
      </c>
      <c r="V3592">
        <v>158.30000000000001</v>
      </c>
      <c r="X3592" s="18"/>
    </row>
    <row r="3593" spans="21:24">
      <c r="U3593" s="18">
        <v>29156</v>
      </c>
      <c r="V3593">
        <v>158.30000000000001</v>
      </c>
      <c r="X3593" s="18"/>
    </row>
    <row r="3594" spans="21:24">
      <c r="U3594" s="18">
        <v>29157</v>
      </c>
      <c r="V3594">
        <v>158.30000000000001</v>
      </c>
      <c r="X3594" s="18"/>
    </row>
    <row r="3595" spans="21:24">
      <c r="U3595" s="18">
        <v>29158</v>
      </c>
      <c r="V3595">
        <v>158.30000000000001</v>
      </c>
      <c r="X3595" s="18"/>
    </row>
    <row r="3596" spans="21:24">
      <c r="U3596" s="18">
        <v>29159</v>
      </c>
      <c r="V3596">
        <v>148.18</v>
      </c>
      <c r="X3596" s="18"/>
    </row>
    <row r="3597" spans="21:24">
      <c r="U3597" s="18">
        <v>29160</v>
      </c>
      <c r="V3597">
        <v>148.18</v>
      </c>
      <c r="X3597" s="18"/>
    </row>
    <row r="3598" spans="21:24">
      <c r="U3598" s="18">
        <v>29161</v>
      </c>
      <c r="V3598">
        <v>148.18</v>
      </c>
      <c r="X3598" s="18"/>
    </row>
    <row r="3599" spans="21:24">
      <c r="U3599" s="18">
        <v>29162</v>
      </c>
      <c r="V3599">
        <v>148.18</v>
      </c>
      <c r="X3599" s="18"/>
    </row>
    <row r="3600" spans="21:24">
      <c r="U3600" s="18">
        <v>29163</v>
      </c>
      <c r="V3600">
        <v>148.18</v>
      </c>
      <c r="X3600" s="18"/>
    </row>
    <row r="3601" spans="21:24">
      <c r="U3601" s="18">
        <v>29164</v>
      </c>
      <c r="V3601">
        <v>148.18</v>
      </c>
      <c r="X3601" s="18"/>
    </row>
    <row r="3602" spans="21:24">
      <c r="U3602" s="18">
        <v>29165</v>
      </c>
      <c r="V3602">
        <v>148.18</v>
      </c>
      <c r="X3602" s="18"/>
    </row>
    <row r="3603" spans="21:24">
      <c r="U3603" s="18">
        <v>29166</v>
      </c>
      <c r="V3603">
        <v>148.18</v>
      </c>
      <c r="X3603" s="18"/>
    </row>
    <row r="3604" spans="21:24">
      <c r="U3604" s="18">
        <v>29167</v>
      </c>
      <c r="V3604">
        <v>148.18</v>
      </c>
      <c r="X3604" s="18"/>
    </row>
    <row r="3605" spans="21:24">
      <c r="U3605" s="18">
        <v>29168</v>
      </c>
      <c r="V3605">
        <v>148.18</v>
      </c>
      <c r="X3605" s="18"/>
    </row>
    <row r="3606" spans="21:24">
      <c r="U3606" s="18">
        <v>29169</v>
      </c>
      <c r="V3606">
        <v>148.18</v>
      </c>
      <c r="X3606" s="18"/>
    </row>
    <row r="3607" spans="21:24">
      <c r="U3607" s="18">
        <v>29170</v>
      </c>
      <c r="V3607">
        <v>148.18</v>
      </c>
      <c r="X3607" s="18"/>
    </row>
    <row r="3608" spans="21:24">
      <c r="U3608" s="18">
        <v>29171</v>
      </c>
      <c r="V3608">
        <v>148.18</v>
      </c>
      <c r="X3608" s="18"/>
    </row>
    <row r="3609" spans="21:24">
      <c r="U3609" s="18">
        <v>29172</v>
      </c>
      <c r="V3609">
        <v>148.18</v>
      </c>
      <c r="X3609" s="18"/>
    </row>
    <row r="3610" spans="21:24">
      <c r="U3610" s="18">
        <v>29173</v>
      </c>
      <c r="V3610">
        <v>148.18</v>
      </c>
      <c r="X3610" s="18"/>
    </row>
    <row r="3611" spans="21:24">
      <c r="U3611" s="18">
        <v>29174</v>
      </c>
      <c r="V3611">
        <v>148.18</v>
      </c>
      <c r="X3611" s="18"/>
    </row>
    <row r="3612" spans="21:24">
      <c r="U3612" s="18">
        <v>29175</v>
      </c>
      <c r="V3612">
        <v>148.18</v>
      </c>
      <c r="X3612" s="18"/>
    </row>
    <row r="3613" spans="21:24">
      <c r="U3613" s="18">
        <v>29176</v>
      </c>
      <c r="V3613">
        <v>148.18</v>
      </c>
      <c r="X3613" s="18"/>
    </row>
    <row r="3614" spans="21:24">
      <c r="U3614" s="18">
        <v>29177</v>
      </c>
      <c r="V3614">
        <v>148.18</v>
      </c>
      <c r="X3614" s="18"/>
    </row>
    <row r="3615" spans="21:24">
      <c r="U3615" s="18">
        <v>29178</v>
      </c>
      <c r="V3615">
        <v>148.18</v>
      </c>
      <c r="X3615" s="18"/>
    </row>
    <row r="3616" spans="21:24">
      <c r="U3616" s="18">
        <v>29179</v>
      </c>
      <c r="V3616">
        <v>148.18</v>
      </c>
      <c r="X3616" s="18"/>
    </row>
    <row r="3617" spans="21:24">
      <c r="U3617" s="18">
        <v>29180</v>
      </c>
      <c r="V3617">
        <v>148.18</v>
      </c>
      <c r="X3617" s="18"/>
    </row>
    <row r="3618" spans="21:24">
      <c r="U3618" s="18">
        <v>29181</v>
      </c>
      <c r="V3618">
        <v>148.18</v>
      </c>
      <c r="X3618" s="18"/>
    </row>
    <row r="3619" spans="21:24">
      <c r="U3619" s="18">
        <v>29182</v>
      </c>
      <c r="V3619">
        <v>148.18</v>
      </c>
      <c r="X3619" s="18"/>
    </row>
    <row r="3620" spans="21:24">
      <c r="U3620" s="18">
        <v>29183</v>
      </c>
      <c r="V3620">
        <v>148.18</v>
      </c>
      <c r="X3620" s="18"/>
    </row>
    <row r="3621" spans="21:24">
      <c r="U3621" s="18">
        <v>29184</v>
      </c>
      <c r="V3621">
        <v>148.18</v>
      </c>
      <c r="X3621" s="18"/>
    </row>
    <row r="3622" spans="21:24">
      <c r="U3622" s="18">
        <v>29185</v>
      </c>
      <c r="V3622">
        <v>148.18</v>
      </c>
      <c r="X3622" s="18"/>
    </row>
    <row r="3623" spans="21:24">
      <c r="U3623" s="18">
        <v>29186</v>
      </c>
      <c r="V3623">
        <v>148.18</v>
      </c>
      <c r="X3623" s="18"/>
    </row>
    <row r="3624" spans="21:24">
      <c r="U3624" s="18">
        <v>29187</v>
      </c>
      <c r="V3624">
        <v>148.18</v>
      </c>
      <c r="X3624" s="18"/>
    </row>
    <row r="3625" spans="21:24">
      <c r="U3625" s="18">
        <v>29188</v>
      </c>
      <c r="V3625">
        <v>148.18</v>
      </c>
      <c r="X3625" s="18"/>
    </row>
    <row r="3626" spans="21:24">
      <c r="U3626" s="18">
        <v>29189</v>
      </c>
      <c r="V3626">
        <v>154.34</v>
      </c>
      <c r="X3626" s="18"/>
    </row>
    <row r="3627" spans="21:24">
      <c r="U3627" s="18">
        <v>29190</v>
      </c>
      <c r="V3627">
        <v>154.34</v>
      </c>
      <c r="X3627" s="18"/>
    </row>
    <row r="3628" spans="21:24">
      <c r="U3628" s="18">
        <v>29191</v>
      </c>
      <c r="V3628">
        <v>154.34</v>
      </c>
      <c r="X3628" s="18"/>
    </row>
    <row r="3629" spans="21:24">
      <c r="U3629" s="18">
        <v>29192</v>
      </c>
      <c r="V3629">
        <v>154.34</v>
      </c>
      <c r="X3629" s="18"/>
    </row>
    <row r="3630" spans="21:24">
      <c r="U3630" s="18">
        <v>29193</v>
      </c>
      <c r="V3630">
        <v>154.34</v>
      </c>
      <c r="X3630" s="18"/>
    </row>
    <row r="3631" spans="21:24">
      <c r="U3631" s="18">
        <v>29194</v>
      </c>
      <c r="V3631">
        <v>154.34</v>
      </c>
      <c r="X3631" s="18"/>
    </row>
    <row r="3632" spans="21:24">
      <c r="U3632" s="18">
        <v>29195</v>
      </c>
      <c r="V3632">
        <v>154.34</v>
      </c>
      <c r="X3632" s="18"/>
    </row>
    <row r="3633" spans="21:24">
      <c r="U3633" s="18">
        <v>29196</v>
      </c>
      <c r="V3633">
        <v>154.34</v>
      </c>
      <c r="X3633" s="18"/>
    </row>
    <row r="3634" spans="21:24">
      <c r="U3634" s="18">
        <v>29197</v>
      </c>
      <c r="V3634">
        <v>154.34</v>
      </c>
      <c r="X3634" s="18"/>
    </row>
    <row r="3635" spans="21:24">
      <c r="U3635" s="18">
        <v>29198</v>
      </c>
      <c r="V3635">
        <v>154.34</v>
      </c>
      <c r="X3635" s="18"/>
    </row>
    <row r="3636" spans="21:24">
      <c r="U3636" s="18">
        <v>29199</v>
      </c>
      <c r="V3636">
        <v>154.34</v>
      </c>
      <c r="X3636" s="18"/>
    </row>
    <row r="3637" spans="21:24">
      <c r="U3637" s="18">
        <v>29200</v>
      </c>
      <c r="V3637">
        <v>154.34</v>
      </c>
      <c r="X3637" s="18"/>
    </row>
    <row r="3638" spans="21:24">
      <c r="U3638" s="18">
        <v>29201</v>
      </c>
      <c r="V3638">
        <v>154.34</v>
      </c>
      <c r="X3638" s="18"/>
    </row>
    <row r="3639" spans="21:24">
      <c r="U3639" s="18">
        <v>29202</v>
      </c>
      <c r="V3639">
        <v>154.34</v>
      </c>
      <c r="X3639" s="18"/>
    </row>
    <row r="3640" spans="21:24">
      <c r="U3640" s="18">
        <v>29203</v>
      </c>
      <c r="V3640">
        <v>154.34</v>
      </c>
      <c r="X3640" s="18"/>
    </row>
    <row r="3641" spans="21:24">
      <c r="U3641" s="18">
        <v>29204</v>
      </c>
      <c r="V3641">
        <v>154.34</v>
      </c>
      <c r="X3641" s="18"/>
    </row>
    <row r="3642" spans="21:24">
      <c r="U3642" s="18">
        <v>29205</v>
      </c>
      <c r="V3642">
        <v>154.34</v>
      </c>
      <c r="X3642" s="18"/>
    </row>
    <row r="3643" spans="21:24">
      <c r="U3643" s="18">
        <v>29206</v>
      </c>
      <c r="V3643">
        <v>154.34</v>
      </c>
      <c r="X3643" s="18"/>
    </row>
    <row r="3644" spans="21:24">
      <c r="U3644" s="18">
        <v>29207</v>
      </c>
      <c r="V3644">
        <v>154.34</v>
      </c>
      <c r="X3644" s="18"/>
    </row>
    <row r="3645" spans="21:24">
      <c r="U3645" s="18">
        <v>29208</v>
      </c>
      <c r="V3645">
        <v>154.34</v>
      </c>
      <c r="X3645" s="18"/>
    </row>
    <row r="3646" spans="21:24">
      <c r="U3646" s="18">
        <v>29209</v>
      </c>
      <c r="V3646">
        <v>154.34</v>
      </c>
      <c r="X3646" s="18"/>
    </row>
    <row r="3647" spans="21:24">
      <c r="U3647" s="18">
        <v>29210</v>
      </c>
      <c r="V3647">
        <v>154.34</v>
      </c>
      <c r="X3647" s="18"/>
    </row>
    <row r="3648" spans="21:24">
      <c r="U3648" s="18">
        <v>29211</v>
      </c>
      <c r="V3648">
        <v>154.34</v>
      </c>
      <c r="X3648" s="18"/>
    </row>
    <row r="3649" spans="21:24">
      <c r="U3649" s="18">
        <v>29212</v>
      </c>
      <c r="V3649">
        <v>154.34</v>
      </c>
      <c r="X3649" s="18"/>
    </row>
    <row r="3650" spans="21:24">
      <c r="U3650" s="18">
        <v>29213</v>
      </c>
      <c r="V3650">
        <v>154.34</v>
      </c>
      <c r="X3650" s="18"/>
    </row>
    <row r="3651" spans="21:24">
      <c r="U3651" s="18">
        <v>29214</v>
      </c>
      <c r="V3651">
        <v>154.34</v>
      </c>
      <c r="X3651" s="18"/>
    </row>
    <row r="3652" spans="21:24">
      <c r="U3652" s="18">
        <v>29215</v>
      </c>
      <c r="V3652">
        <v>154.34</v>
      </c>
      <c r="X3652" s="18"/>
    </row>
    <row r="3653" spans="21:24">
      <c r="U3653" s="18">
        <v>29216</v>
      </c>
      <c r="V3653">
        <v>154.34</v>
      </c>
      <c r="X3653" s="18"/>
    </row>
    <row r="3654" spans="21:24">
      <c r="U3654" s="18">
        <v>29217</v>
      </c>
      <c r="V3654">
        <v>154.34</v>
      </c>
      <c r="X3654" s="18"/>
    </row>
    <row r="3655" spans="21:24">
      <c r="U3655" s="18">
        <v>29218</v>
      </c>
      <c r="V3655">
        <v>154.34</v>
      </c>
      <c r="X3655" s="18"/>
    </row>
    <row r="3656" spans="21:24">
      <c r="U3656" s="18">
        <v>29219</v>
      </c>
      <c r="V3656">
        <v>154.34</v>
      </c>
      <c r="X3656" s="18"/>
    </row>
    <row r="3657" spans="21:24">
      <c r="U3657" s="18">
        <v>29220</v>
      </c>
      <c r="V3657">
        <v>156.87</v>
      </c>
      <c r="X3657" s="18"/>
    </row>
    <row r="3658" spans="21:24">
      <c r="U3658" s="18">
        <v>29221</v>
      </c>
      <c r="V3658">
        <v>156.87</v>
      </c>
      <c r="X3658" s="18"/>
    </row>
    <row r="3659" spans="21:24">
      <c r="U3659" s="18">
        <v>29222</v>
      </c>
      <c r="V3659">
        <v>156.87</v>
      </c>
      <c r="X3659" s="18"/>
    </row>
    <row r="3660" spans="21:24">
      <c r="U3660" s="18">
        <v>29223</v>
      </c>
      <c r="V3660">
        <v>156.87</v>
      </c>
      <c r="X3660" s="18"/>
    </row>
    <row r="3661" spans="21:24">
      <c r="U3661" s="18">
        <v>29224</v>
      </c>
      <c r="V3661">
        <v>156.87</v>
      </c>
      <c r="X3661" s="18"/>
    </row>
    <row r="3662" spans="21:24">
      <c r="U3662" s="18">
        <v>29225</v>
      </c>
      <c r="V3662">
        <v>156.87</v>
      </c>
      <c r="X3662" s="18"/>
    </row>
    <row r="3663" spans="21:24">
      <c r="U3663" s="18">
        <v>29226</v>
      </c>
      <c r="V3663">
        <v>156.87</v>
      </c>
      <c r="X3663" s="18"/>
    </row>
    <row r="3664" spans="21:24">
      <c r="U3664" s="18">
        <v>29227</v>
      </c>
      <c r="V3664">
        <v>156.87</v>
      </c>
      <c r="X3664" s="18"/>
    </row>
    <row r="3665" spans="21:24">
      <c r="U3665" s="18">
        <v>29228</v>
      </c>
      <c r="V3665">
        <v>156.87</v>
      </c>
      <c r="X3665" s="18"/>
    </row>
    <row r="3666" spans="21:24">
      <c r="U3666" s="18">
        <v>29229</v>
      </c>
      <c r="V3666">
        <v>156.87</v>
      </c>
      <c r="X3666" s="18"/>
    </row>
    <row r="3667" spans="21:24">
      <c r="U3667" s="18">
        <v>29230</v>
      </c>
      <c r="V3667">
        <v>156.87</v>
      </c>
      <c r="X3667" s="18"/>
    </row>
    <row r="3668" spans="21:24">
      <c r="U3668" s="18">
        <v>29231</v>
      </c>
      <c r="V3668">
        <v>156.87</v>
      </c>
      <c r="X3668" s="18"/>
    </row>
    <row r="3669" spans="21:24">
      <c r="U3669" s="18">
        <v>29232</v>
      </c>
      <c r="V3669">
        <v>156.87</v>
      </c>
      <c r="X3669" s="18"/>
    </row>
    <row r="3670" spans="21:24">
      <c r="U3670" s="18">
        <v>29233</v>
      </c>
      <c r="V3670">
        <v>156.87</v>
      </c>
      <c r="X3670" s="18"/>
    </row>
    <row r="3671" spans="21:24">
      <c r="U3671" s="18">
        <v>29234</v>
      </c>
      <c r="V3671">
        <v>156.87</v>
      </c>
      <c r="X3671" s="18"/>
    </row>
    <row r="3672" spans="21:24">
      <c r="U3672" s="18">
        <v>29235</v>
      </c>
      <c r="V3672">
        <v>156.87</v>
      </c>
      <c r="X3672" s="18"/>
    </row>
    <row r="3673" spans="21:24">
      <c r="U3673" s="18">
        <v>29236</v>
      </c>
      <c r="V3673">
        <v>156.87</v>
      </c>
      <c r="X3673" s="18"/>
    </row>
    <row r="3674" spans="21:24">
      <c r="U3674" s="18">
        <v>29237</v>
      </c>
      <c r="V3674">
        <v>156.87</v>
      </c>
      <c r="X3674" s="18"/>
    </row>
    <row r="3675" spans="21:24">
      <c r="U3675" s="18">
        <v>29238</v>
      </c>
      <c r="V3675">
        <v>156.87</v>
      </c>
      <c r="X3675" s="18"/>
    </row>
    <row r="3676" spans="21:24">
      <c r="U3676" s="18">
        <v>29239</v>
      </c>
      <c r="V3676">
        <v>156.87</v>
      </c>
      <c r="X3676" s="18"/>
    </row>
    <row r="3677" spans="21:24">
      <c r="U3677" s="18">
        <v>29240</v>
      </c>
      <c r="V3677">
        <v>156.87</v>
      </c>
      <c r="X3677" s="18"/>
    </row>
    <row r="3678" spans="21:24">
      <c r="U3678" s="18">
        <v>29241</v>
      </c>
      <c r="V3678">
        <v>156.87</v>
      </c>
      <c r="X3678" s="18"/>
    </row>
    <row r="3679" spans="21:24">
      <c r="U3679" s="18">
        <v>29242</v>
      </c>
      <c r="V3679">
        <v>156.87</v>
      </c>
      <c r="X3679" s="18"/>
    </row>
    <row r="3680" spans="21:24">
      <c r="U3680" s="18">
        <v>29243</v>
      </c>
      <c r="V3680">
        <v>156.87</v>
      </c>
      <c r="X3680" s="18"/>
    </row>
    <row r="3681" spans="21:24">
      <c r="U3681" s="18">
        <v>29244</v>
      </c>
      <c r="V3681">
        <v>156.87</v>
      </c>
      <c r="X3681" s="18"/>
    </row>
    <row r="3682" spans="21:24">
      <c r="U3682" s="18">
        <v>29245</v>
      </c>
      <c r="V3682">
        <v>156.87</v>
      </c>
      <c r="X3682" s="18"/>
    </row>
    <row r="3683" spans="21:24">
      <c r="U3683" s="18">
        <v>29246</v>
      </c>
      <c r="V3683">
        <v>156.87</v>
      </c>
      <c r="X3683" s="18"/>
    </row>
    <row r="3684" spans="21:24">
      <c r="U3684" s="18">
        <v>29247</v>
      </c>
      <c r="V3684">
        <v>156.87</v>
      </c>
      <c r="X3684" s="18"/>
    </row>
    <row r="3685" spans="21:24">
      <c r="U3685" s="18">
        <v>29248</v>
      </c>
      <c r="V3685">
        <v>156.87</v>
      </c>
      <c r="X3685" s="18"/>
    </row>
    <row r="3686" spans="21:24">
      <c r="U3686" s="18">
        <v>29249</v>
      </c>
      <c r="V3686">
        <v>156.87</v>
      </c>
      <c r="X3686" s="18"/>
    </row>
    <row r="3687" spans="21:24">
      <c r="U3687" s="18">
        <v>29250</v>
      </c>
      <c r="V3687">
        <v>156.87</v>
      </c>
      <c r="X3687" s="18"/>
    </row>
    <row r="3688" spans="21:24">
      <c r="U3688" s="18">
        <v>29251</v>
      </c>
      <c r="V3688">
        <v>166.34</v>
      </c>
      <c r="X3688" s="18"/>
    </row>
    <row r="3689" spans="21:24">
      <c r="U3689" s="18">
        <v>29252</v>
      </c>
      <c r="V3689">
        <v>166.34</v>
      </c>
      <c r="X3689" s="18"/>
    </row>
    <row r="3690" spans="21:24">
      <c r="U3690" s="18">
        <v>29253</v>
      </c>
      <c r="V3690">
        <v>166.34</v>
      </c>
      <c r="X3690" s="18"/>
    </row>
    <row r="3691" spans="21:24">
      <c r="U3691" s="18">
        <v>29254</v>
      </c>
      <c r="V3691">
        <v>166.34</v>
      </c>
      <c r="X3691" s="18"/>
    </row>
    <row r="3692" spans="21:24">
      <c r="U3692" s="18">
        <v>29255</v>
      </c>
      <c r="V3692">
        <v>166.34</v>
      </c>
      <c r="X3692" s="18"/>
    </row>
    <row r="3693" spans="21:24">
      <c r="U3693" s="18">
        <v>29256</v>
      </c>
      <c r="V3693">
        <v>166.34</v>
      </c>
      <c r="X3693" s="18"/>
    </row>
    <row r="3694" spans="21:24">
      <c r="U3694" s="18">
        <v>29257</v>
      </c>
      <c r="V3694">
        <v>166.34</v>
      </c>
      <c r="X3694" s="18"/>
    </row>
    <row r="3695" spans="21:24">
      <c r="U3695" s="18">
        <v>29258</v>
      </c>
      <c r="V3695">
        <v>166.34</v>
      </c>
      <c r="X3695" s="18"/>
    </row>
    <row r="3696" spans="21:24">
      <c r="U3696" s="18">
        <v>29259</v>
      </c>
      <c r="V3696">
        <v>166.34</v>
      </c>
      <c r="X3696" s="18"/>
    </row>
    <row r="3697" spans="21:24">
      <c r="U3697" s="18">
        <v>29260</v>
      </c>
      <c r="V3697">
        <v>166.34</v>
      </c>
      <c r="X3697" s="18"/>
    </row>
    <row r="3698" spans="21:24">
      <c r="U3698" s="18">
        <v>29261</v>
      </c>
      <c r="V3698">
        <v>166.34</v>
      </c>
      <c r="X3698" s="18"/>
    </row>
    <row r="3699" spans="21:24">
      <c r="U3699" s="18">
        <v>29262</v>
      </c>
      <c r="V3699">
        <v>166.34</v>
      </c>
      <c r="X3699" s="18"/>
    </row>
    <row r="3700" spans="21:24">
      <c r="U3700" s="18">
        <v>29263</v>
      </c>
      <c r="V3700">
        <v>166.34</v>
      </c>
      <c r="X3700" s="18"/>
    </row>
    <row r="3701" spans="21:24">
      <c r="U3701" s="18">
        <v>29264</v>
      </c>
      <c r="V3701">
        <v>166.34</v>
      </c>
      <c r="X3701" s="18"/>
    </row>
    <row r="3702" spans="21:24">
      <c r="U3702" s="18">
        <v>29265</v>
      </c>
      <c r="V3702">
        <v>166.34</v>
      </c>
      <c r="X3702" s="18"/>
    </row>
    <row r="3703" spans="21:24">
      <c r="U3703" s="18">
        <v>29266</v>
      </c>
      <c r="V3703">
        <v>166.34</v>
      </c>
      <c r="X3703" s="18"/>
    </row>
    <row r="3704" spans="21:24">
      <c r="U3704" s="18">
        <v>29267</v>
      </c>
      <c r="V3704">
        <v>166.34</v>
      </c>
      <c r="X3704" s="18"/>
    </row>
    <row r="3705" spans="21:24">
      <c r="U3705" s="18">
        <v>29268</v>
      </c>
      <c r="V3705">
        <v>166.34</v>
      </c>
      <c r="X3705" s="18"/>
    </row>
    <row r="3706" spans="21:24">
      <c r="U3706" s="18">
        <v>29269</v>
      </c>
      <c r="V3706">
        <v>166.34</v>
      </c>
      <c r="X3706" s="18"/>
    </row>
    <row r="3707" spans="21:24">
      <c r="U3707" s="18">
        <v>29270</v>
      </c>
      <c r="V3707">
        <v>166.34</v>
      </c>
      <c r="X3707" s="18"/>
    </row>
    <row r="3708" spans="21:24">
      <c r="U3708" s="18">
        <v>29271</v>
      </c>
      <c r="V3708">
        <v>166.34</v>
      </c>
      <c r="X3708" s="18"/>
    </row>
    <row r="3709" spans="21:24">
      <c r="U3709" s="18">
        <v>29272</v>
      </c>
      <c r="V3709">
        <v>166.34</v>
      </c>
      <c r="X3709" s="18"/>
    </row>
    <row r="3710" spans="21:24">
      <c r="U3710" s="18">
        <v>29273</v>
      </c>
      <c r="V3710">
        <v>166.34</v>
      </c>
      <c r="X3710" s="18"/>
    </row>
    <row r="3711" spans="21:24">
      <c r="U3711" s="18">
        <v>29274</v>
      </c>
      <c r="V3711">
        <v>166.34</v>
      </c>
      <c r="X3711" s="18"/>
    </row>
    <row r="3712" spans="21:24">
      <c r="U3712" s="18">
        <v>29275</v>
      </c>
      <c r="V3712">
        <v>166.34</v>
      </c>
      <c r="X3712" s="18"/>
    </row>
    <row r="3713" spans="21:24">
      <c r="U3713" s="18">
        <v>29276</v>
      </c>
      <c r="V3713">
        <v>166.34</v>
      </c>
      <c r="X3713" s="18"/>
    </row>
    <row r="3714" spans="21:24">
      <c r="U3714" s="18">
        <v>29277</v>
      </c>
      <c r="V3714">
        <v>166.34</v>
      </c>
      <c r="X3714" s="18"/>
    </row>
    <row r="3715" spans="21:24">
      <c r="U3715" s="18">
        <v>29278</v>
      </c>
      <c r="V3715">
        <v>166.34</v>
      </c>
      <c r="X3715" s="18"/>
    </row>
    <row r="3716" spans="21:24">
      <c r="U3716" s="18">
        <v>29279</v>
      </c>
      <c r="V3716">
        <v>166.34</v>
      </c>
      <c r="X3716" s="18"/>
    </row>
    <row r="3717" spans="21:24">
      <c r="U3717" s="18">
        <v>29280</v>
      </c>
      <c r="V3717">
        <v>164.68</v>
      </c>
      <c r="X3717" s="18"/>
    </row>
    <row r="3718" spans="21:24">
      <c r="U3718" s="18">
        <v>29281</v>
      </c>
      <c r="V3718">
        <v>164.68</v>
      </c>
      <c r="X3718" s="18"/>
    </row>
    <row r="3719" spans="21:24">
      <c r="U3719" s="18">
        <v>29282</v>
      </c>
      <c r="V3719">
        <v>164.68</v>
      </c>
      <c r="X3719" s="18"/>
    </row>
    <row r="3720" spans="21:24">
      <c r="U3720" s="18">
        <v>29283</v>
      </c>
      <c r="V3720">
        <v>164.68</v>
      </c>
      <c r="X3720" s="18"/>
    </row>
    <row r="3721" spans="21:24">
      <c r="U3721" s="18">
        <v>29284</v>
      </c>
      <c r="V3721">
        <v>164.68</v>
      </c>
      <c r="X3721" s="18"/>
    </row>
    <row r="3722" spans="21:24">
      <c r="U3722" s="18">
        <v>29285</v>
      </c>
      <c r="V3722">
        <v>164.68</v>
      </c>
      <c r="X3722" s="18"/>
    </row>
    <row r="3723" spans="21:24">
      <c r="U3723" s="18">
        <v>29286</v>
      </c>
      <c r="V3723">
        <v>164.68</v>
      </c>
      <c r="X3723" s="18"/>
    </row>
    <row r="3724" spans="21:24">
      <c r="U3724" s="18">
        <v>29287</v>
      </c>
      <c r="V3724">
        <v>164.68</v>
      </c>
      <c r="X3724" s="18"/>
    </row>
    <row r="3725" spans="21:24">
      <c r="U3725" s="18">
        <v>29288</v>
      </c>
      <c r="V3725">
        <v>164.68</v>
      </c>
      <c r="X3725" s="18"/>
    </row>
    <row r="3726" spans="21:24">
      <c r="U3726" s="18">
        <v>29289</v>
      </c>
      <c r="V3726">
        <v>164.68</v>
      </c>
      <c r="X3726" s="18"/>
    </row>
    <row r="3727" spans="21:24">
      <c r="U3727" s="18">
        <v>29290</v>
      </c>
      <c r="V3727">
        <v>164.68</v>
      </c>
      <c r="X3727" s="18"/>
    </row>
    <row r="3728" spans="21:24">
      <c r="U3728" s="18">
        <v>29291</v>
      </c>
      <c r="V3728">
        <v>164.68</v>
      </c>
      <c r="X3728" s="18"/>
    </row>
    <row r="3729" spans="21:24">
      <c r="U3729" s="18">
        <v>29292</v>
      </c>
      <c r="V3729">
        <v>164.68</v>
      </c>
      <c r="X3729" s="18"/>
    </row>
    <row r="3730" spans="21:24">
      <c r="U3730" s="18">
        <v>29293</v>
      </c>
      <c r="V3730">
        <v>164.68</v>
      </c>
      <c r="X3730" s="18"/>
    </row>
    <row r="3731" spans="21:24">
      <c r="U3731" s="18">
        <v>29294</v>
      </c>
      <c r="V3731">
        <v>164.68</v>
      </c>
      <c r="X3731" s="18"/>
    </row>
    <row r="3732" spans="21:24">
      <c r="U3732" s="18">
        <v>29295</v>
      </c>
      <c r="V3732">
        <v>164.68</v>
      </c>
      <c r="X3732" s="18"/>
    </row>
    <row r="3733" spans="21:24">
      <c r="U3733" s="18">
        <v>29296</v>
      </c>
      <c r="V3733">
        <v>164.68</v>
      </c>
      <c r="X3733" s="18"/>
    </row>
    <row r="3734" spans="21:24">
      <c r="U3734" s="18">
        <v>29297</v>
      </c>
      <c r="V3734">
        <v>164.68</v>
      </c>
      <c r="X3734" s="18"/>
    </row>
    <row r="3735" spans="21:24">
      <c r="U3735" s="18">
        <v>29298</v>
      </c>
      <c r="V3735">
        <v>164.68</v>
      </c>
      <c r="X3735" s="18"/>
    </row>
    <row r="3736" spans="21:24">
      <c r="U3736" s="18">
        <v>29299</v>
      </c>
      <c r="V3736">
        <v>164.68</v>
      </c>
      <c r="X3736" s="18"/>
    </row>
    <row r="3737" spans="21:24">
      <c r="U3737" s="18">
        <v>29300</v>
      </c>
      <c r="V3737">
        <v>164.68</v>
      </c>
      <c r="X3737" s="18"/>
    </row>
    <row r="3738" spans="21:24">
      <c r="U3738" s="18">
        <v>29301</v>
      </c>
      <c r="V3738">
        <v>164.68</v>
      </c>
      <c r="X3738" s="18"/>
    </row>
    <row r="3739" spans="21:24">
      <c r="U3739" s="18">
        <v>29302</v>
      </c>
      <c r="V3739">
        <v>164.68</v>
      </c>
      <c r="X3739" s="18"/>
    </row>
    <row r="3740" spans="21:24">
      <c r="U3740" s="18">
        <v>29303</v>
      </c>
      <c r="V3740">
        <v>164.68</v>
      </c>
      <c r="X3740" s="18"/>
    </row>
    <row r="3741" spans="21:24">
      <c r="U3741" s="18">
        <v>29304</v>
      </c>
      <c r="V3741">
        <v>164.68</v>
      </c>
      <c r="X3741" s="18"/>
    </row>
    <row r="3742" spans="21:24">
      <c r="U3742" s="18">
        <v>29305</v>
      </c>
      <c r="V3742">
        <v>164.68</v>
      </c>
      <c r="X3742" s="18"/>
    </row>
    <row r="3743" spans="21:24">
      <c r="U3743" s="18">
        <v>29306</v>
      </c>
      <c r="V3743">
        <v>164.68</v>
      </c>
      <c r="X3743" s="18"/>
    </row>
    <row r="3744" spans="21:24">
      <c r="U3744" s="18">
        <v>29307</v>
      </c>
      <c r="V3744">
        <v>164.68</v>
      </c>
      <c r="X3744" s="18"/>
    </row>
    <row r="3745" spans="21:24">
      <c r="U3745" s="18">
        <v>29308</v>
      </c>
      <c r="V3745">
        <v>164.68</v>
      </c>
      <c r="X3745" s="18"/>
    </row>
    <row r="3746" spans="21:24">
      <c r="U3746" s="18">
        <v>29309</v>
      </c>
      <c r="V3746">
        <v>164.68</v>
      </c>
      <c r="X3746" s="18"/>
    </row>
    <row r="3747" spans="21:24">
      <c r="U3747" s="18">
        <v>29310</v>
      </c>
      <c r="V3747">
        <v>164.68</v>
      </c>
      <c r="X3747" s="18"/>
    </row>
    <row r="3748" spans="21:24">
      <c r="U3748" s="18">
        <v>29311</v>
      </c>
      <c r="V3748">
        <v>150.13</v>
      </c>
      <c r="X3748" s="18"/>
    </row>
    <row r="3749" spans="21:24">
      <c r="U3749" s="18">
        <v>29312</v>
      </c>
      <c r="V3749">
        <v>150.13</v>
      </c>
      <c r="X3749" s="18"/>
    </row>
    <row r="3750" spans="21:24">
      <c r="U3750" s="18">
        <v>29313</v>
      </c>
      <c r="V3750">
        <v>150.13</v>
      </c>
      <c r="X3750" s="18"/>
    </row>
    <row r="3751" spans="21:24">
      <c r="U3751" s="18">
        <v>29314</v>
      </c>
      <c r="V3751">
        <v>150.13</v>
      </c>
      <c r="X3751" s="18"/>
    </row>
    <row r="3752" spans="21:24">
      <c r="U3752" s="18">
        <v>29315</v>
      </c>
      <c r="V3752">
        <v>150.13</v>
      </c>
      <c r="X3752" s="18"/>
    </row>
    <row r="3753" spans="21:24">
      <c r="U3753" s="18">
        <v>29316</v>
      </c>
      <c r="V3753">
        <v>150.13</v>
      </c>
      <c r="X3753" s="18"/>
    </row>
    <row r="3754" spans="21:24">
      <c r="U3754" s="18">
        <v>29317</v>
      </c>
      <c r="V3754">
        <v>150.13</v>
      </c>
      <c r="X3754" s="18"/>
    </row>
    <row r="3755" spans="21:24">
      <c r="U3755" s="18">
        <v>29318</v>
      </c>
      <c r="V3755">
        <v>150.13</v>
      </c>
      <c r="X3755" s="18"/>
    </row>
    <row r="3756" spans="21:24">
      <c r="U3756" s="18">
        <v>29319</v>
      </c>
      <c r="V3756">
        <v>150.13</v>
      </c>
      <c r="X3756" s="18"/>
    </row>
    <row r="3757" spans="21:24">
      <c r="U3757" s="18">
        <v>29320</v>
      </c>
      <c r="V3757">
        <v>150.13</v>
      </c>
      <c r="X3757" s="18"/>
    </row>
    <row r="3758" spans="21:24">
      <c r="U3758" s="18">
        <v>29321</v>
      </c>
      <c r="V3758">
        <v>150.13</v>
      </c>
      <c r="X3758" s="18"/>
    </row>
    <row r="3759" spans="21:24">
      <c r="U3759" s="18">
        <v>29322</v>
      </c>
      <c r="V3759">
        <v>150.13</v>
      </c>
      <c r="X3759" s="18"/>
    </row>
    <row r="3760" spans="21:24">
      <c r="U3760" s="18">
        <v>29323</v>
      </c>
      <c r="V3760">
        <v>150.13</v>
      </c>
      <c r="X3760" s="18"/>
    </row>
    <row r="3761" spans="21:24">
      <c r="U3761" s="18">
        <v>29324</v>
      </c>
      <c r="V3761">
        <v>150.13</v>
      </c>
      <c r="X3761" s="18"/>
    </row>
    <row r="3762" spans="21:24">
      <c r="U3762" s="18">
        <v>29325</v>
      </c>
      <c r="V3762">
        <v>150.13</v>
      </c>
      <c r="X3762" s="18"/>
    </row>
    <row r="3763" spans="21:24">
      <c r="U3763" s="18">
        <v>29326</v>
      </c>
      <c r="V3763">
        <v>150.13</v>
      </c>
      <c r="X3763" s="18"/>
    </row>
    <row r="3764" spans="21:24">
      <c r="U3764" s="18">
        <v>29327</v>
      </c>
      <c r="V3764">
        <v>150.13</v>
      </c>
      <c r="X3764" s="18"/>
    </row>
    <row r="3765" spans="21:24">
      <c r="U3765" s="18">
        <v>29328</v>
      </c>
      <c r="V3765">
        <v>150.13</v>
      </c>
      <c r="X3765" s="18"/>
    </row>
    <row r="3766" spans="21:24">
      <c r="U3766" s="18">
        <v>29329</v>
      </c>
      <c r="V3766">
        <v>150.13</v>
      </c>
      <c r="X3766" s="18"/>
    </row>
    <row r="3767" spans="21:24">
      <c r="U3767" s="18">
        <v>29330</v>
      </c>
      <c r="V3767">
        <v>150.13</v>
      </c>
      <c r="X3767" s="18"/>
    </row>
    <row r="3768" spans="21:24">
      <c r="U3768" s="18">
        <v>29331</v>
      </c>
      <c r="V3768">
        <v>150.13</v>
      </c>
      <c r="X3768" s="18"/>
    </row>
    <row r="3769" spans="21:24">
      <c r="U3769" s="18">
        <v>29332</v>
      </c>
      <c r="V3769">
        <v>150.13</v>
      </c>
      <c r="X3769" s="18"/>
    </row>
    <row r="3770" spans="21:24">
      <c r="U3770" s="18">
        <v>29333</v>
      </c>
      <c r="V3770">
        <v>150.13</v>
      </c>
      <c r="X3770" s="18"/>
    </row>
    <row r="3771" spans="21:24">
      <c r="U3771" s="18">
        <v>29334</v>
      </c>
      <c r="V3771">
        <v>150.13</v>
      </c>
      <c r="X3771" s="18"/>
    </row>
    <row r="3772" spans="21:24">
      <c r="U3772" s="18">
        <v>29335</v>
      </c>
      <c r="V3772">
        <v>150.13</v>
      </c>
      <c r="X3772" s="18"/>
    </row>
    <row r="3773" spans="21:24">
      <c r="U3773" s="18">
        <v>29336</v>
      </c>
      <c r="V3773">
        <v>150.13</v>
      </c>
      <c r="X3773" s="18"/>
    </row>
    <row r="3774" spans="21:24">
      <c r="U3774" s="18">
        <v>29337</v>
      </c>
      <c r="V3774">
        <v>150.13</v>
      </c>
      <c r="X3774" s="18"/>
    </row>
    <row r="3775" spans="21:24">
      <c r="U3775" s="18">
        <v>29338</v>
      </c>
      <c r="V3775">
        <v>150.13</v>
      </c>
      <c r="X3775" s="18"/>
    </row>
    <row r="3776" spans="21:24">
      <c r="U3776" s="18">
        <v>29339</v>
      </c>
      <c r="V3776">
        <v>150.13</v>
      </c>
      <c r="X3776" s="18"/>
    </row>
    <row r="3777" spans="21:24">
      <c r="U3777" s="18">
        <v>29340</v>
      </c>
      <c r="V3777">
        <v>150.13</v>
      </c>
      <c r="X3777" s="18"/>
    </row>
    <row r="3778" spans="21:24">
      <c r="U3778" s="18">
        <v>29341</v>
      </c>
      <c r="V3778">
        <v>156.66</v>
      </c>
      <c r="X3778" s="18"/>
    </row>
    <row r="3779" spans="21:24">
      <c r="U3779" s="18">
        <v>29342</v>
      </c>
      <c r="V3779">
        <v>156.66</v>
      </c>
      <c r="X3779" s="18"/>
    </row>
    <row r="3780" spans="21:24">
      <c r="U3780" s="18">
        <v>29343</v>
      </c>
      <c r="V3780">
        <v>156.66</v>
      </c>
      <c r="X3780" s="18"/>
    </row>
    <row r="3781" spans="21:24">
      <c r="U3781" s="18">
        <v>29344</v>
      </c>
      <c r="V3781">
        <v>156.66</v>
      </c>
      <c r="X3781" s="18"/>
    </row>
    <row r="3782" spans="21:24">
      <c r="U3782" s="18">
        <v>29345</v>
      </c>
      <c r="V3782">
        <v>156.66</v>
      </c>
      <c r="X3782" s="18"/>
    </row>
    <row r="3783" spans="21:24">
      <c r="U3783" s="18">
        <v>29346</v>
      </c>
      <c r="V3783">
        <v>156.66</v>
      </c>
      <c r="X3783" s="18"/>
    </row>
    <row r="3784" spans="21:24">
      <c r="U3784" s="18">
        <v>29347</v>
      </c>
      <c r="V3784">
        <v>156.66</v>
      </c>
      <c r="X3784" s="18"/>
    </row>
    <row r="3785" spans="21:24">
      <c r="U3785" s="18">
        <v>29348</v>
      </c>
      <c r="V3785">
        <v>156.66</v>
      </c>
      <c r="X3785" s="18"/>
    </row>
    <row r="3786" spans="21:24">
      <c r="U3786" s="18">
        <v>29349</v>
      </c>
      <c r="V3786">
        <v>156.66</v>
      </c>
      <c r="X3786" s="18"/>
    </row>
    <row r="3787" spans="21:24">
      <c r="U3787" s="18">
        <v>29350</v>
      </c>
      <c r="V3787">
        <v>156.66</v>
      </c>
      <c r="X3787" s="18"/>
    </row>
    <row r="3788" spans="21:24">
      <c r="U3788" s="18">
        <v>29351</v>
      </c>
      <c r="V3788">
        <v>156.66</v>
      </c>
      <c r="X3788" s="18"/>
    </row>
    <row r="3789" spans="21:24">
      <c r="U3789" s="18">
        <v>29352</v>
      </c>
      <c r="V3789">
        <v>156.66</v>
      </c>
      <c r="X3789" s="18"/>
    </row>
    <row r="3790" spans="21:24">
      <c r="U3790" s="18">
        <v>29353</v>
      </c>
      <c r="V3790">
        <v>156.66</v>
      </c>
      <c r="X3790" s="18"/>
    </row>
    <row r="3791" spans="21:24">
      <c r="U3791" s="18">
        <v>29354</v>
      </c>
      <c r="V3791">
        <v>156.66</v>
      </c>
      <c r="X3791" s="18"/>
    </row>
    <row r="3792" spans="21:24">
      <c r="U3792" s="18">
        <v>29355</v>
      </c>
      <c r="V3792">
        <v>156.66</v>
      </c>
      <c r="X3792" s="18"/>
    </row>
    <row r="3793" spans="21:24">
      <c r="U3793" s="18">
        <v>29356</v>
      </c>
      <c r="V3793">
        <v>156.66</v>
      </c>
      <c r="X3793" s="18"/>
    </row>
    <row r="3794" spans="21:24">
      <c r="U3794" s="18">
        <v>29357</v>
      </c>
      <c r="V3794">
        <v>156.66</v>
      </c>
      <c r="X3794" s="18"/>
    </row>
    <row r="3795" spans="21:24">
      <c r="U3795" s="18">
        <v>29358</v>
      </c>
      <c r="V3795">
        <v>156.66</v>
      </c>
      <c r="X3795" s="18"/>
    </row>
    <row r="3796" spans="21:24">
      <c r="U3796" s="18">
        <v>29359</v>
      </c>
      <c r="V3796">
        <v>156.66</v>
      </c>
      <c r="X3796" s="18"/>
    </row>
    <row r="3797" spans="21:24">
      <c r="U3797" s="18">
        <v>29360</v>
      </c>
      <c r="V3797">
        <v>156.66</v>
      </c>
      <c r="X3797" s="18"/>
    </row>
    <row r="3798" spans="21:24">
      <c r="U3798" s="18">
        <v>29361</v>
      </c>
      <c r="V3798">
        <v>156.66</v>
      </c>
      <c r="X3798" s="18"/>
    </row>
    <row r="3799" spans="21:24">
      <c r="U3799" s="18">
        <v>29362</v>
      </c>
      <c r="V3799">
        <v>156.66</v>
      </c>
      <c r="X3799" s="18"/>
    </row>
    <row r="3800" spans="21:24">
      <c r="U3800" s="18">
        <v>29363</v>
      </c>
      <c r="V3800">
        <v>156.66</v>
      </c>
      <c r="X3800" s="18"/>
    </row>
    <row r="3801" spans="21:24">
      <c r="U3801" s="18">
        <v>29364</v>
      </c>
      <c r="V3801">
        <v>156.66</v>
      </c>
      <c r="X3801" s="18"/>
    </row>
    <row r="3802" spans="21:24">
      <c r="U3802" s="18">
        <v>29365</v>
      </c>
      <c r="V3802">
        <v>156.66</v>
      </c>
      <c r="X3802" s="18"/>
    </row>
    <row r="3803" spans="21:24">
      <c r="U3803" s="18">
        <v>29366</v>
      </c>
      <c r="V3803">
        <v>156.66</v>
      </c>
      <c r="X3803" s="18"/>
    </row>
    <row r="3804" spans="21:24">
      <c r="U3804" s="18">
        <v>29367</v>
      </c>
      <c r="V3804">
        <v>156.66</v>
      </c>
      <c r="X3804" s="18"/>
    </row>
    <row r="3805" spans="21:24">
      <c r="U3805" s="18">
        <v>29368</v>
      </c>
      <c r="V3805">
        <v>156.66</v>
      </c>
      <c r="X3805" s="18"/>
    </row>
    <row r="3806" spans="21:24">
      <c r="U3806" s="18">
        <v>29369</v>
      </c>
      <c r="V3806">
        <v>156.66</v>
      </c>
      <c r="X3806" s="18"/>
    </row>
    <row r="3807" spans="21:24">
      <c r="U3807" s="18">
        <v>29370</v>
      </c>
      <c r="V3807">
        <v>156.66</v>
      </c>
      <c r="X3807" s="18"/>
    </row>
    <row r="3808" spans="21:24">
      <c r="U3808" s="18">
        <v>29371</v>
      </c>
      <c r="V3808">
        <v>164.21</v>
      </c>
      <c r="X3808" s="18"/>
    </row>
    <row r="3809" spans="21:24">
      <c r="U3809" s="18">
        <v>29372</v>
      </c>
      <c r="V3809">
        <v>164.21</v>
      </c>
      <c r="X3809" s="18"/>
    </row>
    <row r="3810" spans="21:24">
      <c r="U3810" s="18">
        <v>29373</v>
      </c>
      <c r="V3810">
        <v>164.21</v>
      </c>
      <c r="X3810" s="18"/>
    </row>
    <row r="3811" spans="21:24">
      <c r="U3811" s="18">
        <v>29374</v>
      </c>
      <c r="V3811">
        <v>164.21</v>
      </c>
      <c r="X3811" s="18"/>
    </row>
    <row r="3812" spans="21:24">
      <c r="U3812" s="18">
        <v>29375</v>
      </c>
      <c r="V3812">
        <v>164.21</v>
      </c>
      <c r="X3812" s="18"/>
    </row>
    <row r="3813" spans="21:24">
      <c r="U3813" s="18">
        <v>29376</v>
      </c>
      <c r="V3813">
        <v>164.21</v>
      </c>
      <c r="X3813" s="18"/>
    </row>
    <row r="3814" spans="21:24">
      <c r="U3814" s="18">
        <v>29377</v>
      </c>
      <c r="V3814">
        <v>164.21</v>
      </c>
      <c r="X3814" s="18"/>
    </row>
    <row r="3815" spans="21:24">
      <c r="U3815" s="18">
        <v>29378</v>
      </c>
      <c r="V3815">
        <v>164.21</v>
      </c>
      <c r="X3815" s="18"/>
    </row>
    <row r="3816" spans="21:24">
      <c r="U3816" s="18">
        <v>29379</v>
      </c>
      <c r="V3816">
        <v>164.21</v>
      </c>
      <c r="X3816" s="18"/>
    </row>
    <row r="3817" spans="21:24">
      <c r="U3817" s="18">
        <v>29380</v>
      </c>
      <c r="V3817">
        <v>164.21</v>
      </c>
      <c r="X3817" s="18"/>
    </row>
    <row r="3818" spans="21:24">
      <c r="U3818" s="18">
        <v>29381</v>
      </c>
      <c r="V3818">
        <v>164.21</v>
      </c>
      <c r="X3818" s="18"/>
    </row>
    <row r="3819" spans="21:24">
      <c r="U3819" s="18">
        <v>29382</v>
      </c>
      <c r="V3819">
        <v>164.21</v>
      </c>
      <c r="X3819" s="18"/>
    </row>
    <row r="3820" spans="21:24">
      <c r="U3820" s="18">
        <v>29383</v>
      </c>
      <c r="V3820">
        <v>164.21</v>
      </c>
      <c r="X3820" s="18"/>
    </row>
    <row r="3821" spans="21:24">
      <c r="U3821" s="18">
        <v>29384</v>
      </c>
      <c r="V3821">
        <v>164.21</v>
      </c>
      <c r="X3821" s="18"/>
    </row>
    <row r="3822" spans="21:24">
      <c r="U3822" s="18">
        <v>29385</v>
      </c>
      <c r="V3822">
        <v>164.21</v>
      </c>
      <c r="X3822" s="18"/>
    </row>
    <row r="3823" spans="21:24">
      <c r="U3823" s="18">
        <v>29386</v>
      </c>
      <c r="V3823">
        <v>164.21</v>
      </c>
      <c r="X3823" s="18"/>
    </row>
    <row r="3824" spans="21:24">
      <c r="U3824" s="18">
        <v>29387</v>
      </c>
      <c r="V3824">
        <v>164.21</v>
      </c>
      <c r="X3824" s="18"/>
    </row>
    <row r="3825" spans="21:24">
      <c r="U3825" s="18">
        <v>29388</v>
      </c>
      <c r="V3825">
        <v>164.21</v>
      </c>
      <c r="X3825" s="18"/>
    </row>
    <row r="3826" spans="21:24">
      <c r="U3826" s="18">
        <v>29389</v>
      </c>
      <c r="V3826">
        <v>164.21</v>
      </c>
      <c r="X3826" s="18"/>
    </row>
    <row r="3827" spans="21:24">
      <c r="U3827" s="18">
        <v>29390</v>
      </c>
      <c r="V3827">
        <v>164.21</v>
      </c>
      <c r="X3827" s="18"/>
    </row>
    <row r="3828" spans="21:24">
      <c r="U3828" s="18">
        <v>29391</v>
      </c>
      <c r="V3828">
        <v>164.21</v>
      </c>
      <c r="X3828" s="18"/>
    </row>
    <row r="3829" spans="21:24">
      <c r="U3829" s="18">
        <v>29392</v>
      </c>
      <c r="V3829">
        <v>164.21</v>
      </c>
      <c r="X3829" s="18"/>
    </row>
    <row r="3830" spans="21:24">
      <c r="U3830" s="18">
        <v>29393</v>
      </c>
      <c r="V3830">
        <v>164.21</v>
      </c>
      <c r="X3830" s="18"/>
    </row>
    <row r="3831" spans="21:24">
      <c r="U3831" s="18">
        <v>29394</v>
      </c>
      <c r="V3831">
        <v>164.21</v>
      </c>
      <c r="X3831" s="18"/>
    </row>
    <row r="3832" spans="21:24">
      <c r="U3832" s="18">
        <v>29395</v>
      </c>
      <c r="V3832">
        <v>164.21</v>
      </c>
      <c r="X3832" s="18"/>
    </row>
    <row r="3833" spans="21:24">
      <c r="U3833" s="18">
        <v>29396</v>
      </c>
      <c r="V3833">
        <v>164.21</v>
      </c>
      <c r="X3833" s="18"/>
    </row>
    <row r="3834" spans="21:24">
      <c r="U3834" s="18">
        <v>29397</v>
      </c>
      <c r="V3834">
        <v>164.21</v>
      </c>
      <c r="X3834" s="18"/>
    </row>
    <row r="3835" spans="21:24">
      <c r="U3835" s="18">
        <v>29398</v>
      </c>
      <c r="V3835">
        <v>164.21</v>
      </c>
      <c r="X3835" s="18"/>
    </row>
    <row r="3836" spans="21:24">
      <c r="U3836" s="18">
        <v>29399</v>
      </c>
      <c r="V3836">
        <v>164.21</v>
      </c>
      <c r="X3836" s="18"/>
    </row>
    <row r="3837" spans="21:24">
      <c r="U3837" s="18">
        <v>29400</v>
      </c>
      <c r="V3837">
        <v>164.21</v>
      </c>
      <c r="X3837" s="18"/>
    </row>
    <row r="3838" spans="21:24">
      <c r="U3838" s="18">
        <v>29401</v>
      </c>
      <c r="V3838">
        <v>164.21</v>
      </c>
      <c r="X3838" s="18"/>
    </row>
    <row r="3839" spans="21:24">
      <c r="U3839" s="18">
        <v>29402</v>
      </c>
      <c r="V3839">
        <v>169.55</v>
      </c>
      <c r="X3839" s="18"/>
    </row>
    <row r="3840" spans="21:24">
      <c r="U3840" s="18">
        <v>29403</v>
      </c>
      <c r="V3840">
        <v>169.55</v>
      </c>
      <c r="X3840" s="18"/>
    </row>
    <row r="3841" spans="21:24">
      <c r="U3841" s="18">
        <v>29404</v>
      </c>
      <c r="V3841">
        <v>169.55</v>
      </c>
      <c r="X3841" s="18"/>
    </row>
    <row r="3842" spans="21:24">
      <c r="U3842" s="18">
        <v>29405</v>
      </c>
      <c r="V3842">
        <v>169.55</v>
      </c>
      <c r="X3842" s="18"/>
    </row>
    <row r="3843" spans="21:24">
      <c r="U3843" s="18">
        <v>29406</v>
      </c>
      <c r="V3843">
        <v>169.55</v>
      </c>
      <c r="X3843" s="18"/>
    </row>
    <row r="3844" spans="21:24">
      <c r="U3844" s="18">
        <v>29407</v>
      </c>
      <c r="V3844">
        <v>169.55</v>
      </c>
      <c r="X3844" s="18"/>
    </row>
    <row r="3845" spans="21:24">
      <c r="U3845" s="18">
        <v>29408</v>
      </c>
      <c r="V3845">
        <v>169.55</v>
      </c>
      <c r="X3845" s="18"/>
    </row>
    <row r="3846" spans="21:24">
      <c r="U3846" s="18">
        <v>29409</v>
      </c>
      <c r="V3846">
        <v>169.55</v>
      </c>
      <c r="X3846" s="18"/>
    </row>
    <row r="3847" spans="21:24">
      <c r="U3847" s="18">
        <v>29410</v>
      </c>
      <c r="V3847">
        <v>169.55</v>
      </c>
      <c r="X3847" s="18"/>
    </row>
    <row r="3848" spans="21:24">
      <c r="U3848" s="18">
        <v>29411</v>
      </c>
      <c r="V3848">
        <v>169.55</v>
      </c>
      <c r="X3848" s="18"/>
    </row>
    <row r="3849" spans="21:24">
      <c r="U3849" s="18">
        <v>29412</v>
      </c>
      <c r="V3849">
        <v>169.55</v>
      </c>
      <c r="X3849" s="18"/>
    </row>
    <row r="3850" spans="21:24">
      <c r="U3850" s="18">
        <v>29413</v>
      </c>
      <c r="V3850">
        <v>169.55</v>
      </c>
      <c r="X3850" s="18"/>
    </row>
    <row r="3851" spans="21:24">
      <c r="U3851" s="18">
        <v>29414</v>
      </c>
      <c r="V3851">
        <v>169.55</v>
      </c>
      <c r="X3851" s="18"/>
    </row>
    <row r="3852" spans="21:24">
      <c r="U3852" s="18">
        <v>29415</v>
      </c>
      <c r="V3852">
        <v>169.55</v>
      </c>
      <c r="X3852" s="18"/>
    </row>
    <row r="3853" spans="21:24">
      <c r="U3853" s="18">
        <v>29416</v>
      </c>
      <c r="V3853">
        <v>169.55</v>
      </c>
      <c r="X3853" s="18"/>
    </row>
    <row r="3854" spans="21:24">
      <c r="U3854" s="18">
        <v>29417</v>
      </c>
      <c r="V3854">
        <v>169.55</v>
      </c>
      <c r="X3854" s="18"/>
    </row>
    <row r="3855" spans="21:24">
      <c r="U3855" s="18">
        <v>29418</v>
      </c>
      <c r="V3855">
        <v>169.55</v>
      </c>
      <c r="X3855" s="18"/>
    </row>
    <row r="3856" spans="21:24">
      <c r="U3856" s="18">
        <v>29419</v>
      </c>
      <c r="V3856">
        <v>169.55</v>
      </c>
      <c r="X3856" s="18"/>
    </row>
    <row r="3857" spans="21:24">
      <c r="U3857" s="18">
        <v>29420</v>
      </c>
      <c r="V3857">
        <v>169.55</v>
      </c>
      <c r="X3857" s="18"/>
    </row>
    <row r="3858" spans="21:24">
      <c r="U3858" s="18">
        <v>29421</v>
      </c>
      <c r="V3858">
        <v>169.55</v>
      </c>
      <c r="X3858" s="18"/>
    </row>
    <row r="3859" spans="21:24">
      <c r="U3859" s="18">
        <v>29422</v>
      </c>
      <c r="V3859">
        <v>169.55</v>
      </c>
      <c r="X3859" s="18"/>
    </row>
    <row r="3860" spans="21:24">
      <c r="U3860" s="18">
        <v>29423</v>
      </c>
      <c r="V3860">
        <v>169.55</v>
      </c>
      <c r="X3860" s="18"/>
    </row>
    <row r="3861" spans="21:24">
      <c r="U3861" s="18">
        <v>29424</v>
      </c>
      <c r="V3861">
        <v>169.55</v>
      </c>
      <c r="X3861" s="18"/>
    </row>
    <row r="3862" spans="21:24">
      <c r="U3862" s="18">
        <v>29425</v>
      </c>
      <c r="V3862">
        <v>169.55</v>
      </c>
      <c r="X3862" s="18"/>
    </row>
    <row r="3863" spans="21:24">
      <c r="U3863" s="18">
        <v>29426</v>
      </c>
      <c r="V3863">
        <v>169.55</v>
      </c>
      <c r="X3863" s="18"/>
    </row>
    <row r="3864" spans="21:24">
      <c r="U3864" s="18">
        <v>29427</v>
      </c>
      <c r="V3864">
        <v>169.55</v>
      </c>
      <c r="X3864" s="18"/>
    </row>
    <row r="3865" spans="21:24">
      <c r="U3865" s="18">
        <v>29428</v>
      </c>
      <c r="V3865">
        <v>169.55</v>
      </c>
      <c r="X3865" s="18"/>
    </row>
    <row r="3866" spans="21:24">
      <c r="U3866" s="18">
        <v>29429</v>
      </c>
      <c r="V3866">
        <v>169.55</v>
      </c>
      <c r="X3866" s="18"/>
    </row>
    <row r="3867" spans="21:24">
      <c r="U3867" s="18">
        <v>29430</v>
      </c>
      <c r="V3867">
        <v>169.55</v>
      </c>
      <c r="X3867" s="18"/>
    </row>
    <row r="3868" spans="21:24">
      <c r="U3868" s="18">
        <v>29431</v>
      </c>
      <c r="V3868">
        <v>169.55</v>
      </c>
      <c r="X3868" s="18"/>
    </row>
    <row r="3869" spans="21:24">
      <c r="U3869" s="18">
        <v>29432</v>
      </c>
      <c r="V3869">
        <v>169.55</v>
      </c>
      <c r="X3869" s="18"/>
    </row>
    <row r="3870" spans="21:24">
      <c r="U3870" s="18">
        <v>29433</v>
      </c>
      <c r="V3870">
        <v>180.82</v>
      </c>
      <c r="X3870" s="18"/>
    </row>
    <row r="3871" spans="21:24">
      <c r="U3871" s="18">
        <v>29434</v>
      </c>
      <c r="V3871">
        <v>180.82</v>
      </c>
      <c r="X3871" s="18"/>
    </row>
    <row r="3872" spans="21:24">
      <c r="U3872" s="18">
        <v>29435</v>
      </c>
      <c r="V3872">
        <v>180.82</v>
      </c>
      <c r="X3872" s="18"/>
    </row>
    <row r="3873" spans="21:24">
      <c r="U3873" s="18">
        <v>29436</v>
      </c>
      <c r="V3873">
        <v>180.82</v>
      </c>
      <c r="X3873" s="18"/>
    </row>
    <row r="3874" spans="21:24">
      <c r="U3874" s="18">
        <v>29437</v>
      </c>
      <c r="V3874">
        <v>180.82</v>
      </c>
      <c r="X3874" s="18"/>
    </row>
    <row r="3875" spans="21:24">
      <c r="U3875" s="18">
        <v>29438</v>
      </c>
      <c r="V3875">
        <v>180.82</v>
      </c>
      <c r="X3875" s="18"/>
    </row>
    <row r="3876" spans="21:24">
      <c r="U3876" s="18">
        <v>29439</v>
      </c>
      <c r="V3876">
        <v>180.82</v>
      </c>
      <c r="X3876" s="18"/>
    </row>
    <row r="3877" spans="21:24">
      <c r="U3877" s="18">
        <v>29440</v>
      </c>
      <c r="V3877">
        <v>180.82</v>
      </c>
      <c r="X3877" s="18"/>
    </row>
    <row r="3878" spans="21:24">
      <c r="U3878" s="18">
        <v>29441</v>
      </c>
      <c r="V3878">
        <v>180.82</v>
      </c>
      <c r="X3878" s="18"/>
    </row>
    <row r="3879" spans="21:24">
      <c r="U3879" s="18">
        <v>29442</v>
      </c>
      <c r="V3879">
        <v>180.82</v>
      </c>
      <c r="X3879" s="18"/>
    </row>
    <row r="3880" spans="21:24">
      <c r="U3880" s="18">
        <v>29443</v>
      </c>
      <c r="V3880">
        <v>180.82</v>
      </c>
      <c r="X3880" s="18"/>
    </row>
    <row r="3881" spans="21:24">
      <c r="U3881" s="18">
        <v>29444</v>
      </c>
      <c r="V3881">
        <v>180.82</v>
      </c>
      <c r="X3881" s="18"/>
    </row>
    <row r="3882" spans="21:24">
      <c r="U3882" s="18">
        <v>29445</v>
      </c>
      <c r="V3882">
        <v>180.82</v>
      </c>
      <c r="X3882" s="18"/>
    </row>
    <row r="3883" spans="21:24">
      <c r="U3883" s="18">
        <v>29446</v>
      </c>
      <c r="V3883">
        <v>180.82</v>
      </c>
      <c r="X3883" s="18"/>
    </row>
    <row r="3884" spans="21:24">
      <c r="U3884" s="18">
        <v>29447</v>
      </c>
      <c r="V3884">
        <v>180.82</v>
      </c>
      <c r="X3884" s="18"/>
    </row>
    <row r="3885" spans="21:24">
      <c r="U3885" s="18">
        <v>29448</v>
      </c>
      <c r="V3885">
        <v>180.82</v>
      </c>
      <c r="X3885" s="18"/>
    </row>
    <row r="3886" spans="21:24">
      <c r="U3886" s="18">
        <v>29449</v>
      </c>
      <c r="V3886">
        <v>180.82</v>
      </c>
      <c r="X3886" s="18"/>
    </row>
    <row r="3887" spans="21:24">
      <c r="U3887" s="18">
        <v>29450</v>
      </c>
      <c r="V3887">
        <v>180.82</v>
      </c>
      <c r="X3887" s="18"/>
    </row>
    <row r="3888" spans="21:24">
      <c r="U3888" s="18">
        <v>29451</v>
      </c>
      <c r="V3888">
        <v>180.82</v>
      </c>
      <c r="X3888" s="18"/>
    </row>
    <row r="3889" spans="21:24">
      <c r="U3889" s="18">
        <v>29452</v>
      </c>
      <c r="V3889">
        <v>180.82</v>
      </c>
      <c r="X3889" s="18"/>
    </row>
    <row r="3890" spans="21:24">
      <c r="U3890" s="18">
        <v>29453</v>
      </c>
      <c r="V3890">
        <v>180.82</v>
      </c>
      <c r="X3890" s="18"/>
    </row>
    <row r="3891" spans="21:24">
      <c r="U3891" s="18">
        <v>29454</v>
      </c>
      <c r="V3891">
        <v>180.82</v>
      </c>
      <c r="X3891" s="18"/>
    </row>
    <row r="3892" spans="21:24">
      <c r="U3892" s="18">
        <v>29455</v>
      </c>
      <c r="V3892">
        <v>180.82</v>
      </c>
      <c r="X3892" s="18"/>
    </row>
    <row r="3893" spans="21:24">
      <c r="U3893" s="18">
        <v>29456</v>
      </c>
      <c r="V3893">
        <v>180.82</v>
      </c>
      <c r="X3893" s="18"/>
    </row>
    <row r="3894" spans="21:24">
      <c r="U3894" s="18">
        <v>29457</v>
      </c>
      <c r="V3894">
        <v>180.82</v>
      </c>
      <c r="X3894" s="18"/>
    </row>
    <row r="3895" spans="21:24">
      <c r="U3895" s="18">
        <v>29458</v>
      </c>
      <c r="V3895">
        <v>180.82</v>
      </c>
      <c r="X3895" s="18"/>
    </row>
    <row r="3896" spans="21:24">
      <c r="U3896" s="18">
        <v>29459</v>
      </c>
      <c r="V3896">
        <v>180.82</v>
      </c>
      <c r="X3896" s="18"/>
    </row>
    <row r="3897" spans="21:24">
      <c r="U3897" s="18">
        <v>29460</v>
      </c>
      <c r="V3897">
        <v>180.82</v>
      </c>
      <c r="X3897" s="18"/>
    </row>
    <row r="3898" spans="21:24">
      <c r="U3898" s="18">
        <v>29461</v>
      </c>
      <c r="V3898">
        <v>180.82</v>
      </c>
      <c r="X3898" s="18"/>
    </row>
    <row r="3899" spans="21:24">
      <c r="U3899" s="18">
        <v>29462</v>
      </c>
      <c r="V3899">
        <v>182.07</v>
      </c>
      <c r="X3899" s="18"/>
    </row>
    <row r="3900" spans="21:24">
      <c r="U3900" s="18">
        <v>29463</v>
      </c>
      <c r="V3900">
        <v>182.07</v>
      </c>
      <c r="X3900" s="18"/>
    </row>
    <row r="3901" spans="21:24">
      <c r="U3901" s="18">
        <v>29464</v>
      </c>
      <c r="V3901">
        <v>182.07</v>
      </c>
      <c r="X3901" s="18"/>
    </row>
    <row r="3902" spans="21:24">
      <c r="U3902" s="18">
        <v>29465</v>
      </c>
      <c r="V3902">
        <v>182.07</v>
      </c>
      <c r="X3902" s="18"/>
    </row>
    <row r="3903" spans="21:24">
      <c r="U3903" s="18">
        <v>29466</v>
      </c>
      <c r="V3903">
        <v>182.07</v>
      </c>
      <c r="X3903" s="18"/>
    </row>
    <row r="3904" spans="21:24">
      <c r="U3904" s="18">
        <v>29467</v>
      </c>
      <c r="V3904">
        <v>182.07</v>
      </c>
      <c r="X3904" s="18"/>
    </row>
    <row r="3905" spans="21:24">
      <c r="U3905" s="18">
        <v>29468</v>
      </c>
      <c r="V3905">
        <v>182.07</v>
      </c>
      <c r="X3905" s="18"/>
    </row>
    <row r="3906" spans="21:24">
      <c r="U3906" s="18">
        <v>29469</v>
      </c>
      <c r="V3906">
        <v>182.07</v>
      </c>
      <c r="X3906" s="18"/>
    </row>
    <row r="3907" spans="21:24">
      <c r="U3907" s="18">
        <v>29470</v>
      </c>
      <c r="V3907">
        <v>182.07</v>
      </c>
      <c r="X3907" s="18"/>
    </row>
    <row r="3908" spans="21:24">
      <c r="U3908" s="18">
        <v>29471</v>
      </c>
      <c r="V3908">
        <v>182.07</v>
      </c>
      <c r="X3908" s="18"/>
    </row>
    <row r="3909" spans="21:24">
      <c r="U3909" s="18">
        <v>29472</v>
      </c>
      <c r="V3909">
        <v>182.07</v>
      </c>
      <c r="X3909" s="18"/>
    </row>
    <row r="3910" spans="21:24">
      <c r="U3910" s="18">
        <v>29473</v>
      </c>
      <c r="V3910">
        <v>182.07</v>
      </c>
      <c r="X3910" s="18"/>
    </row>
    <row r="3911" spans="21:24">
      <c r="U3911" s="18">
        <v>29474</v>
      </c>
      <c r="V3911">
        <v>182.07</v>
      </c>
      <c r="X3911" s="18"/>
    </row>
    <row r="3912" spans="21:24">
      <c r="U3912" s="18">
        <v>29475</v>
      </c>
      <c r="V3912">
        <v>182.07</v>
      </c>
      <c r="X3912" s="18"/>
    </row>
    <row r="3913" spans="21:24">
      <c r="U3913" s="18">
        <v>29476</v>
      </c>
      <c r="V3913">
        <v>182.07</v>
      </c>
      <c r="X3913" s="18"/>
    </row>
    <row r="3914" spans="21:24">
      <c r="U3914" s="18">
        <v>29477</v>
      </c>
      <c r="V3914">
        <v>182.07</v>
      </c>
      <c r="X3914" s="18"/>
    </row>
    <row r="3915" spans="21:24">
      <c r="U3915" s="18">
        <v>29478</v>
      </c>
      <c r="V3915">
        <v>182.07</v>
      </c>
      <c r="X3915" s="18"/>
    </row>
    <row r="3916" spans="21:24">
      <c r="U3916" s="18">
        <v>29479</v>
      </c>
      <c r="V3916">
        <v>182.07</v>
      </c>
      <c r="X3916" s="18"/>
    </row>
    <row r="3917" spans="21:24">
      <c r="U3917" s="18">
        <v>29480</v>
      </c>
      <c r="V3917">
        <v>182.07</v>
      </c>
      <c r="X3917" s="18"/>
    </row>
    <row r="3918" spans="21:24">
      <c r="U3918" s="18">
        <v>29481</v>
      </c>
      <c r="V3918">
        <v>182.07</v>
      </c>
      <c r="X3918" s="18"/>
    </row>
    <row r="3919" spans="21:24">
      <c r="U3919" s="18">
        <v>29482</v>
      </c>
      <c r="V3919">
        <v>182.07</v>
      </c>
      <c r="X3919" s="18"/>
    </row>
    <row r="3920" spans="21:24">
      <c r="U3920" s="18">
        <v>29483</v>
      </c>
      <c r="V3920">
        <v>182.07</v>
      </c>
      <c r="X3920" s="18"/>
    </row>
    <row r="3921" spans="21:24">
      <c r="U3921" s="18">
        <v>29484</v>
      </c>
      <c r="V3921">
        <v>182.07</v>
      </c>
      <c r="X3921" s="18"/>
    </row>
    <row r="3922" spans="21:24">
      <c r="U3922" s="18">
        <v>29485</v>
      </c>
      <c r="V3922">
        <v>182.07</v>
      </c>
      <c r="X3922" s="18"/>
    </row>
    <row r="3923" spans="21:24">
      <c r="U3923" s="18">
        <v>29486</v>
      </c>
      <c r="V3923">
        <v>182.07</v>
      </c>
      <c r="X3923" s="18"/>
    </row>
    <row r="3924" spans="21:24">
      <c r="U3924" s="18">
        <v>29487</v>
      </c>
      <c r="V3924">
        <v>182.07</v>
      </c>
      <c r="X3924" s="18"/>
    </row>
    <row r="3925" spans="21:24">
      <c r="U3925" s="18">
        <v>29488</v>
      </c>
      <c r="V3925">
        <v>182.07</v>
      </c>
      <c r="X3925" s="18"/>
    </row>
    <row r="3926" spans="21:24">
      <c r="U3926" s="18">
        <v>29489</v>
      </c>
      <c r="V3926">
        <v>182.07</v>
      </c>
      <c r="X3926" s="18"/>
    </row>
    <row r="3927" spans="21:24">
      <c r="U3927" s="18">
        <v>29490</v>
      </c>
      <c r="V3927">
        <v>182.07</v>
      </c>
      <c r="X3927" s="18"/>
    </row>
    <row r="3928" spans="21:24">
      <c r="U3928" s="18">
        <v>29491</v>
      </c>
      <c r="V3928">
        <v>182.07</v>
      </c>
      <c r="X3928" s="18"/>
    </row>
    <row r="3929" spans="21:24">
      <c r="U3929" s="18">
        <v>29492</v>
      </c>
      <c r="V3929">
        <v>182.07</v>
      </c>
      <c r="X3929" s="18"/>
    </row>
    <row r="3930" spans="21:24">
      <c r="U3930" s="18">
        <v>29493</v>
      </c>
      <c r="V3930">
        <v>182.07</v>
      </c>
      <c r="X3930" s="18"/>
    </row>
    <row r="3931" spans="21:24">
      <c r="U3931" s="18">
        <v>29494</v>
      </c>
      <c r="V3931">
        <v>186.66</v>
      </c>
      <c r="X3931" s="18"/>
    </row>
    <row r="3932" spans="21:24">
      <c r="U3932" s="18">
        <v>29495</v>
      </c>
      <c r="V3932">
        <v>186.66</v>
      </c>
      <c r="X3932" s="18"/>
    </row>
    <row r="3933" spans="21:24">
      <c r="U3933" s="18">
        <v>29496</v>
      </c>
      <c r="V3933">
        <v>186.66</v>
      </c>
      <c r="X3933" s="18"/>
    </row>
    <row r="3934" spans="21:24">
      <c r="U3934" s="18">
        <v>29497</v>
      </c>
      <c r="V3934">
        <v>186.66</v>
      </c>
      <c r="X3934" s="18"/>
    </row>
    <row r="3935" spans="21:24">
      <c r="U3935" s="18">
        <v>29498</v>
      </c>
      <c r="V3935">
        <v>186.66</v>
      </c>
      <c r="X3935" s="18"/>
    </row>
    <row r="3936" spans="21:24">
      <c r="U3936" s="18">
        <v>29499</v>
      </c>
      <c r="V3936">
        <v>186.66</v>
      </c>
      <c r="X3936" s="18"/>
    </row>
    <row r="3937" spans="21:24">
      <c r="U3937" s="18">
        <v>29500</v>
      </c>
      <c r="V3937">
        <v>186.66</v>
      </c>
      <c r="X3937" s="18"/>
    </row>
    <row r="3938" spans="21:24">
      <c r="U3938" s="18">
        <v>29501</v>
      </c>
      <c r="V3938">
        <v>186.66</v>
      </c>
      <c r="X3938" s="18"/>
    </row>
    <row r="3939" spans="21:24">
      <c r="U3939" s="18">
        <v>29502</v>
      </c>
      <c r="V3939">
        <v>186.66</v>
      </c>
      <c r="X3939" s="18"/>
    </row>
    <row r="3940" spans="21:24">
      <c r="U3940" s="18">
        <v>29503</v>
      </c>
      <c r="V3940">
        <v>186.66</v>
      </c>
      <c r="X3940" s="18"/>
    </row>
    <row r="3941" spans="21:24">
      <c r="U3941" s="18">
        <v>29504</v>
      </c>
      <c r="V3941">
        <v>186.66</v>
      </c>
      <c r="X3941" s="18"/>
    </row>
    <row r="3942" spans="21:24">
      <c r="U3942" s="18">
        <v>29505</v>
      </c>
      <c r="V3942">
        <v>186.66</v>
      </c>
      <c r="X3942" s="18"/>
    </row>
    <row r="3943" spans="21:24">
      <c r="U3943" s="18">
        <v>29506</v>
      </c>
      <c r="V3943">
        <v>186.66</v>
      </c>
      <c r="X3943" s="18"/>
    </row>
    <row r="3944" spans="21:24">
      <c r="U3944" s="18">
        <v>29507</v>
      </c>
      <c r="V3944">
        <v>186.66</v>
      </c>
      <c r="X3944" s="18"/>
    </row>
    <row r="3945" spans="21:24">
      <c r="U3945" s="18">
        <v>29508</v>
      </c>
      <c r="V3945">
        <v>186.66</v>
      </c>
      <c r="X3945" s="18"/>
    </row>
    <row r="3946" spans="21:24">
      <c r="U3946" s="18">
        <v>29509</v>
      </c>
      <c r="V3946">
        <v>186.66</v>
      </c>
      <c r="X3946" s="18"/>
    </row>
    <row r="3947" spans="21:24">
      <c r="U3947" s="18">
        <v>29510</v>
      </c>
      <c r="V3947">
        <v>186.66</v>
      </c>
      <c r="X3947" s="18"/>
    </row>
    <row r="3948" spans="21:24">
      <c r="U3948" s="18">
        <v>29511</v>
      </c>
      <c r="V3948">
        <v>186.66</v>
      </c>
      <c r="X3948" s="18"/>
    </row>
    <row r="3949" spans="21:24">
      <c r="U3949" s="18">
        <v>29512</v>
      </c>
      <c r="V3949">
        <v>186.66</v>
      </c>
      <c r="X3949" s="18"/>
    </row>
    <row r="3950" spans="21:24">
      <c r="U3950" s="18">
        <v>29513</v>
      </c>
      <c r="V3950">
        <v>186.66</v>
      </c>
      <c r="X3950" s="18"/>
    </row>
    <row r="3951" spans="21:24">
      <c r="U3951" s="18">
        <v>29514</v>
      </c>
      <c r="V3951">
        <v>186.66</v>
      </c>
      <c r="X3951" s="18"/>
    </row>
    <row r="3952" spans="21:24">
      <c r="U3952" s="18">
        <v>29515</v>
      </c>
      <c r="V3952">
        <v>186.66</v>
      </c>
      <c r="X3952" s="18"/>
    </row>
    <row r="3953" spans="21:24">
      <c r="U3953" s="18">
        <v>29516</v>
      </c>
      <c r="V3953">
        <v>186.66</v>
      </c>
      <c r="X3953" s="18"/>
    </row>
    <row r="3954" spans="21:24">
      <c r="U3954" s="18">
        <v>29517</v>
      </c>
      <c r="V3954">
        <v>186.66</v>
      </c>
      <c r="X3954" s="18"/>
    </row>
    <row r="3955" spans="21:24">
      <c r="U3955" s="18">
        <v>29518</v>
      </c>
      <c r="V3955">
        <v>186.66</v>
      </c>
      <c r="X3955" s="18"/>
    </row>
    <row r="3956" spans="21:24">
      <c r="U3956" s="18">
        <v>29519</v>
      </c>
      <c r="V3956">
        <v>186.66</v>
      </c>
      <c r="X3956" s="18"/>
    </row>
    <row r="3957" spans="21:24">
      <c r="U3957" s="18">
        <v>29520</v>
      </c>
      <c r="V3957">
        <v>186.66</v>
      </c>
      <c r="X3957" s="18"/>
    </row>
    <row r="3958" spans="21:24">
      <c r="U3958" s="18">
        <v>29521</v>
      </c>
      <c r="V3958">
        <v>186.66</v>
      </c>
      <c r="X3958" s="18"/>
    </row>
    <row r="3959" spans="21:24">
      <c r="U3959" s="18">
        <v>29522</v>
      </c>
      <c r="V3959">
        <v>186.66</v>
      </c>
      <c r="X3959" s="18"/>
    </row>
    <row r="3960" spans="21:24">
      <c r="U3960" s="18">
        <v>29523</v>
      </c>
      <c r="V3960">
        <v>186.66</v>
      </c>
      <c r="X3960" s="18"/>
    </row>
    <row r="3961" spans="21:24">
      <c r="U3961" s="18">
        <v>29524</v>
      </c>
      <c r="V3961">
        <v>186.66</v>
      </c>
      <c r="X3961" s="18"/>
    </row>
    <row r="3962" spans="21:24">
      <c r="U3962" s="18">
        <v>29525</v>
      </c>
      <c r="V3962">
        <v>191.38</v>
      </c>
      <c r="X3962" s="18"/>
    </row>
    <row r="3963" spans="21:24">
      <c r="U3963" s="18">
        <v>29526</v>
      </c>
      <c r="V3963">
        <v>191.38</v>
      </c>
      <c r="X3963" s="18"/>
    </row>
    <row r="3964" spans="21:24">
      <c r="U3964" s="18">
        <v>29527</v>
      </c>
      <c r="V3964">
        <v>191.38</v>
      </c>
      <c r="X3964" s="18"/>
    </row>
    <row r="3965" spans="21:24">
      <c r="U3965" s="18">
        <v>29528</v>
      </c>
      <c r="V3965">
        <v>191.38</v>
      </c>
      <c r="X3965" s="18"/>
    </row>
    <row r="3966" spans="21:24">
      <c r="U3966" s="18">
        <v>29529</v>
      </c>
      <c r="V3966">
        <v>191.38</v>
      </c>
      <c r="X3966" s="18"/>
    </row>
    <row r="3967" spans="21:24">
      <c r="U3967" s="18">
        <v>29530</v>
      </c>
      <c r="V3967">
        <v>191.38</v>
      </c>
      <c r="X3967" s="18"/>
    </row>
    <row r="3968" spans="21:24">
      <c r="U3968" s="18">
        <v>29531</v>
      </c>
      <c r="V3968">
        <v>191.38</v>
      </c>
      <c r="X3968" s="18"/>
    </row>
    <row r="3969" spans="21:24">
      <c r="U3969" s="18">
        <v>29532</v>
      </c>
      <c r="V3969">
        <v>191.38</v>
      </c>
      <c r="X3969" s="18"/>
    </row>
    <row r="3970" spans="21:24">
      <c r="U3970" s="18">
        <v>29533</v>
      </c>
      <c r="V3970">
        <v>191.38</v>
      </c>
      <c r="X3970" s="18"/>
    </row>
    <row r="3971" spans="21:24">
      <c r="U3971" s="18">
        <v>29534</v>
      </c>
      <c r="V3971">
        <v>191.38</v>
      </c>
      <c r="X3971" s="18"/>
    </row>
    <row r="3972" spans="21:24">
      <c r="U3972" s="18">
        <v>29535</v>
      </c>
      <c r="V3972">
        <v>191.38</v>
      </c>
      <c r="X3972" s="18"/>
    </row>
    <row r="3973" spans="21:24">
      <c r="U3973" s="18">
        <v>29536</v>
      </c>
      <c r="V3973">
        <v>191.38</v>
      </c>
      <c r="X3973" s="18"/>
    </row>
    <row r="3974" spans="21:24">
      <c r="U3974" s="18">
        <v>29537</v>
      </c>
      <c r="V3974">
        <v>191.38</v>
      </c>
      <c r="X3974" s="18"/>
    </row>
    <row r="3975" spans="21:24">
      <c r="U3975" s="18">
        <v>29538</v>
      </c>
      <c r="V3975">
        <v>191.38</v>
      </c>
      <c r="X3975" s="18"/>
    </row>
    <row r="3976" spans="21:24">
      <c r="U3976" s="18">
        <v>29539</v>
      </c>
      <c r="V3976">
        <v>191.38</v>
      </c>
      <c r="X3976" s="18"/>
    </row>
    <row r="3977" spans="21:24">
      <c r="U3977" s="18">
        <v>29540</v>
      </c>
      <c r="V3977">
        <v>191.38</v>
      </c>
      <c r="X3977" s="18"/>
    </row>
    <row r="3978" spans="21:24">
      <c r="U3978" s="18">
        <v>29541</v>
      </c>
      <c r="V3978">
        <v>191.38</v>
      </c>
      <c r="X3978" s="18"/>
    </row>
    <row r="3979" spans="21:24">
      <c r="U3979" s="18">
        <v>29542</v>
      </c>
      <c r="V3979">
        <v>191.38</v>
      </c>
      <c r="X3979" s="18"/>
    </row>
    <row r="3980" spans="21:24">
      <c r="U3980" s="18">
        <v>29543</v>
      </c>
      <c r="V3980">
        <v>191.38</v>
      </c>
      <c r="X3980" s="18"/>
    </row>
    <row r="3981" spans="21:24">
      <c r="U3981" s="18">
        <v>29544</v>
      </c>
      <c r="V3981">
        <v>191.38</v>
      </c>
      <c r="X3981" s="18"/>
    </row>
    <row r="3982" spans="21:24">
      <c r="U3982" s="18">
        <v>29545</v>
      </c>
      <c r="V3982">
        <v>191.38</v>
      </c>
      <c r="X3982" s="18"/>
    </row>
    <row r="3983" spans="21:24">
      <c r="U3983" s="18">
        <v>29546</v>
      </c>
      <c r="V3983">
        <v>191.38</v>
      </c>
      <c r="X3983" s="18"/>
    </row>
    <row r="3984" spans="21:24">
      <c r="U3984" s="18">
        <v>29547</v>
      </c>
      <c r="V3984">
        <v>191.38</v>
      </c>
      <c r="X3984" s="18"/>
    </row>
    <row r="3985" spans="21:24">
      <c r="U3985" s="18">
        <v>29548</v>
      </c>
      <c r="V3985">
        <v>191.38</v>
      </c>
      <c r="X3985" s="18"/>
    </row>
    <row r="3986" spans="21:24">
      <c r="U3986" s="18">
        <v>29549</v>
      </c>
      <c r="V3986">
        <v>191.38</v>
      </c>
      <c r="X3986" s="18"/>
    </row>
    <row r="3987" spans="21:24">
      <c r="U3987" s="18">
        <v>29550</v>
      </c>
      <c r="V3987">
        <v>191.38</v>
      </c>
      <c r="X3987" s="18"/>
    </row>
    <row r="3988" spans="21:24">
      <c r="U3988" s="18">
        <v>29551</v>
      </c>
      <c r="V3988">
        <v>191.38</v>
      </c>
      <c r="X3988" s="18"/>
    </row>
    <row r="3989" spans="21:24">
      <c r="U3989" s="18">
        <v>29552</v>
      </c>
      <c r="V3989">
        <v>191.38</v>
      </c>
      <c r="X3989" s="18"/>
    </row>
    <row r="3990" spans="21:24">
      <c r="U3990" s="18">
        <v>29553</v>
      </c>
      <c r="V3990">
        <v>211.35</v>
      </c>
      <c r="X3990" s="18"/>
    </row>
    <row r="3991" spans="21:24">
      <c r="U3991" s="18">
        <v>29554</v>
      </c>
      <c r="V3991">
        <v>211.35</v>
      </c>
      <c r="X3991" s="18"/>
    </row>
    <row r="3992" spans="21:24">
      <c r="U3992" s="18">
        <v>29555</v>
      </c>
      <c r="V3992">
        <v>211.35</v>
      </c>
      <c r="X3992" s="18"/>
    </row>
    <row r="3993" spans="21:24">
      <c r="U3993" s="18">
        <v>29556</v>
      </c>
      <c r="V3993">
        <v>211.35</v>
      </c>
      <c r="X3993" s="18"/>
    </row>
    <row r="3994" spans="21:24">
      <c r="U3994" s="18">
        <v>29557</v>
      </c>
      <c r="V3994">
        <v>211.35</v>
      </c>
      <c r="X3994" s="18"/>
    </row>
    <row r="3995" spans="21:24">
      <c r="U3995" s="18">
        <v>29558</v>
      </c>
      <c r="V3995">
        <v>211.35</v>
      </c>
      <c r="X3995" s="18"/>
    </row>
    <row r="3996" spans="21:24">
      <c r="U3996" s="18">
        <v>29559</v>
      </c>
      <c r="V3996">
        <v>211.35</v>
      </c>
      <c r="X3996" s="18"/>
    </row>
    <row r="3997" spans="21:24">
      <c r="U3997" s="18">
        <v>29560</v>
      </c>
      <c r="V3997">
        <v>211.35</v>
      </c>
      <c r="X3997" s="18"/>
    </row>
    <row r="3998" spans="21:24">
      <c r="U3998" s="18">
        <v>29561</v>
      </c>
      <c r="V3998">
        <v>211.35</v>
      </c>
      <c r="X3998" s="18"/>
    </row>
    <row r="3999" spans="21:24">
      <c r="U3999" s="18">
        <v>29562</v>
      </c>
      <c r="V3999">
        <v>211.35</v>
      </c>
      <c r="X3999" s="18"/>
    </row>
    <row r="4000" spans="21:24">
      <c r="U4000" s="18">
        <v>29563</v>
      </c>
      <c r="V4000">
        <v>211.35</v>
      </c>
      <c r="X4000" s="18"/>
    </row>
    <row r="4001" spans="21:24">
      <c r="U4001" s="18">
        <v>29564</v>
      </c>
      <c r="V4001">
        <v>211.35</v>
      </c>
      <c r="X4001" s="18"/>
    </row>
    <row r="4002" spans="21:24">
      <c r="U4002" s="18">
        <v>29565</v>
      </c>
      <c r="V4002">
        <v>211.35</v>
      </c>
      <c r="X4002" s="18"/>
    </row>
    <row r="4003" spans="21:24">
      <c r="U4003" s="18">
        <v>29566</v>
      </c>
      <c r="V4003">
        <v>211.35</v>
      </c>
      <c r="X4003" s="18"/>
    </row>
    <row r="4004" spans="21:24">
      <c r="U4004" s="18">
        <v>29567</v>
      </c>
      <c r="V4004">
        <v>211.35</v>
      </c>
      <c r="X4004" s="18"/>
    </row>
    <row r="4005" spans="21:24">
      <c r="U4005" s="18">
        <v>29568</v>
      </c>
      <c r="V4005">
        <v>211.35</v>
      </c>
      <c r="X4005" s="18"/>
    </row>
    <row r="4006" spans="21:24">
      <c r="U4006" s="18">
        <v>29569</v>
      </c>
      <c r="V4006">
        <v>211.35</v>
      </c>
      <c r="X4006" s="18"/>
    </row>
    <row r="4007" spans="21:24">
      <c r="U4007" s="18">
        <v>29570</v>
      </c>
      <c r="V4007">
        <v>211.35</v>
      </c>
      <c r="X4007" s="18"/>
    </row>
    <row r="4008" spans="21:24">
      <c r="U4008" s="18">
        <v>29571</v>
      </c>
      <c r="V4008">
        <v>211.35</v>
      </c>
      <c r="X4008" s="18"/>
    </row>
    <row r="4009" spans="21:24">
      <c r="U4009" s="18">
        <v>29572</v>
      </c>
      <c r="V4009">
        <v>211.35</v>
      </c>
      <c r="X4009" s="18"/>
    </row>
    <row r="4010" spans="21:24">
      <c r="U4010" s="18">
        <v>29573</v>
      </c>
      <c r="V4010">
        <v>211.35</v>
      </c>
      <c r="X4010" s="18"/>
    </row>
    <row r="4011" spans="21:24">
      <c r="U4011" s="18">
        <v>29574</v>
      </c>
      <c r="V4011">
        <v>211.35</v>
      </c>
      <c r="X4011" s="18"/>
    </row>
    <row r="4012" spans="21:24">
      <c r="U4012" s="18">
        <v>29575</v>
      </c>
      <c r="V4012">
        <v>211.35</v>
      </c>
      <c r="X4012" s="18"/>
    </row>
    <row r="4013" spans="21:24">
      <c r="U4013" s="18">
        <v>29576</v>
      </c>
      <c r="V4013">
        <v>211.35</v>
      </c>
      <c r="X4013" s="18"/>
    </row>
    <row r="4014" spans="21:24">
      <c r="U4014" s="18">
        <v>29577</v>
      </c>
      <c r="V4014">
        <v>211.35</v>
      </c>
      <c r="X4014" s="18"/>
    </row>
    <row r="4015" spans="21:24">
      <c r="U4015" s="18">
        <v>29578</v>
      </c>
      <c r="V4015">
        <v>211.35</v>
      </c>
      <c r="X4015" s="18"/>
    </row>
    <row r="4016" spans="21:24">
      <c r="U4016" s="18">
        <v>29579</v>
      </c>
      <c r="V4016">
        <v>211.35</v>
      </c>
      <c r="X4016" s="18"/>
    </row>
    <row r="4017" spans="21:24">
      <c r="U4017" s="18">
        <v>29580</v>
      </c>
      <c r="V4017">
        <v>211.35</v>
      </c>
      <c r="X4017" s="18"/>
    </row>
    <row r="4018" spans="21:24">
      <c r="U4018" s="18">
        <v>29581</v>
      </c>
      <c r="V4018">
        <v>211.35</v>
      </c>
      <c r="X4018" s="18"/>
    </row>
    <row r="4019" spans="21:24">
      <c r="U4019" s="18">
        <v>29582</v>
      </c>
      <c r="V4019">
        <v>211.35</v>
      </c>
      <c r="X4019" s="18"/>
    </row>
    <row r="4020" spans="21:24">
      <c r="U4020" s="18">
        <v>29583</v>
      </c>
      <c r="V4020">
        <v>211.35</v>
      </c>
      <c r="X4020" s="18"/>
    </row>
    <row r="4021" spans="21:24">
      <c r="U4021" s="18">
        <v>29584</v>
      </c>
      <c r="V4021">
        <v>211.35</v>
      </c>
      <c r="X4021" s="18"/>
    </row>
    <row r="4022" spans="21:24">
      <c r="U4022" s="18">
        <v>29585</v>
      </c>
      <c r="V4022">
        <v>211.35</v>
      </c>
      <c r="X4022" s="18"/>
    </row>
    <row r="4023" spans="21:24">
      <c r="U4023" s="18">
        <v>29586</v>
      </c>
      <c r="V4023">
        <v>204</v>
      </c>
      <c r="X4023" s="18"/>
    </row>
    <row r="4024" spans="21:24">
      <c r="U4024" s="18">
        <v>29587</v>
      </c>
      <c r="V4024">
        <v>204</v>
      </c>
      <c r="X4024" s="18"/>
    </row>
    <row r="4025" spans="21:24">
      <c r="U4025" s="18">
        <v>29588</v>
      </c>
      <c r="V4025">
        <v>204</v>
      </c>
      <c r="X4025" s="18"/>
    </row>
    <row r="4026" spans="21:24">
      <c r="U4026" s="18">
        <v>29589</v>
      </c>
      <c r="V4026">
        <v>204</v>
      </c>
      <c r="X4026" s="18"/>
    </row>
    <row r="4027" spans="21:24">
      <c r="U4027" s="18">
        <v>29590</v>
      </c>
      <c r="V4027">
        <v>204</v>
      </c>
      <c r="X4027" s="18"/>
    </row>
    <row r="4028" spans="21:24">
      <c r="U4028" s="18">
        <v>29591</v>
      </c>
      <c r="V4028">
        <v>204</v>
      </c>
      <c r="X4028" s="18"/>
    </row>
    <row r="4029" spans="21:24">
      <c r="U4029" s="18">
        <v>29592</v>
      </c>
      <c r="V4029">
        <v>204</v>
      </c>
      <c r="X4029" s="18"/>
    </row>
    <row r="4030" spans="21:24">
      <c r="U4030" s="18">
        <v>29593</v>
      </c>
      <c r="V4030">
        <v>204</v>
      </c>
      <c r="X4030" s="18"/>
    </row>
    <row r="4031" spans="21:24">
      <c r="U4031" s="18">
        <v>29594</v>
      </c>
      <c r="V4031">
        <v>204</v>
      </c>
      <c r="X4031" s="18"/>
    </row>
    <row r="4032" spans="21:24">
      <c r="U4032" s="18">
        <v>29595</v>
      </c>
      <c r="V4032">
        <v>204</v>
      </c>
      <c r="X4032" s="18"/>
    </row>
    <row r="4033" spans="21:24">
      <c r="U4033" s="18">
        <v>29596</v>
      </c>
      <c r="V4033">
        <v>204</v>
      </c>
      <c r="X4033" s="18"/>
    </row>
    <row r="4034" spans="21:24">
      <c r="U4034" s="18">
        <v>29597</v>
      </c>
      <c r="V4034">
        <v>204</v>
      </c>
      <c r="X4034" s="18"/>
    </row>
    <row r="4035" spans="21:24">
      <c r="U4035" s="18">
        <v>29598</v>
      </c>
      <c r="V4035">
        <v>204</v>
      </c>
      <c r="X4035" s="18"/>
    </row>
    <row r="4036" spans="21:24">
      <c r="U4036" s="18">
        <v>29599</v>
      </c>
      <c r="V4036">
        <v>204</v>
      </c>
      <c r="X4036" s="18"/>
    </row>
    <row r="4037" spans="21:24">
      <c r="U4037" s="18">
        <v>29600</v>
      </c>
      <c r="V4037">
        <v>204</v>
      </c>
      <c r="X4037" s="18"/>
    </row>
    <row r="4038" spans="21:24">
      <c r="U4038" s="18">
        <v>29601</v>
      </c>
      <c r="V4038">
        <v>204</v>
      </c>
      <c r="X4038" s="18"/>
    </row>
    <row r="4039" spans="21:24">
      <c r="U4039" s="18">
        <v>29602</v>
      </c>
      <c r="V4039">
        <v>204</v>
      </c>
      <c r="X4039" s="18"/>
    </row>
    <row r="4040" spans="21:24">
      <c r="U4040" s="18">
        <v>29603</v>
      </c>
      <c r="V4040">
        <v>204</v>
      </c>
      <c r="X4040" s="18"/>
    </row>
    <row r="4041" spans="21:24">
      <c r="U4041" s="18">
        <v>29604</v>
      </c>
      <c r="V4041">
        <v>204</v>
      </c>
      <c r="X4041" s="18"/>
    </row>
    <row r="4042" spans="21:24">
      <c r="U4042" s="18">
        <v>29605</v>
      </c>
      <c r="V4042">
        <v>204</v>
      </c>
      <c r="X4042" s="18"/>
    </row>
    <row r="4043" spans="21:24">
      <c r="U4043" s="18">
        <v>29606</v>
      </c>
      <c r="V4043">
        <v>204</v>
      </c>
      <c r="X4043" s="18"/>
    </row>
    <row r="4044" spans="21:24">
      <c r="U4044" s="18">
        <v>29607</v>
      </c>
      <c r="V4044">
        <v>204</v>
      </c>
      <c r="X4044" s="18"/>
    </row>
    <row r="4045" spans="21:24">
      <c r="U4045" s="18">
        <v>29608</v>
      </c>
      <c r="V4045">
        <v>204</v>
      </c>
      <c r="X4045" s="18"/>
    </row>
    <row r="4046" spans="21:24">
      <c r="U4046" s="18">
        <v>29609</v>
      </c>
      <c r="V4046">
        <v>204</v>
      </c>
      <c r="X4046" s="18"/>
    </row>
    <row r="4047" spans="21:24">
      <c r="U4047" s="18">
        <v>29610</v>
      </c>
      <c r="V4047">
        <v>204</v>
      </c>
      <c r="X4047" s="18"/>
    </row>
    <row r="4048" spans="21:24">
      <c r="U4048" s="18">
        <v>29611</v>
      </c>
      <c r="V4048">
        <v>204</v>
      </c>
      <c r="X4048" s="18"/>
    </row>
    <row r="4049" spans="21:24">
      <c r="U4049" s="18">
        <v>29612</v>
      </c>
      <c r="V4049">
        <v>204</v>
      </c>
      <c r="X4049" s="18"/>
    </row>
    <row r="4050" spans="21:24">
      <c r="U4050" s="18">
        <v>29613</v>
      </c>
      <c r="V4050">
        <v>204</v>
      </c>
      <c r="X4050" s="18"/>
    </row>
    <row r="4051" spans="21:24">
      <c r="U4051" s="18">
        <v>29614</v>
      </c>
      <c r="V4051">
        <v>204</v>
      </c>
      <c r="X4051" s="18"/>
    </row>
    <row r="4052" spans="21:24">
      <c r="U4052" s="18">
        <v>29615</v>
      </c>
      <c r="V4052">
        <v>204</v>
      </c>
      <c r="X4052" s="18"/>
    </row>
    <row r="4053" spans="21:24">
      <c r="U4053" s="18">
        <v>29616</v>
      </c>
      <c r="V4053">
        <v>196.43</v>
      </c>
      <c r="X4053" s="18"/>
    </row>
    <row r="4054" spans="21:24">
      <c r="U4054" s="18">
        <v>29617</v>
      </c>
      <c r="V4054">
        <v>196.43</v>
      </c>
      <c r="X4054" s="18"/>
    </row>
    <row r="4055" spans="21:24">
      <c r="U4055" s="18">
        <v>29618</v>
      </c>
      <c r="V4055">
        <v>196.43</v>
      </c>
      <c r="X4055" s="18"/>
    </row>
    <row r="4056" spans="21:24">
      <c r="U4056" s="18">
        <v>29619</v>
      </c>
      <c r="V4056">
        <v>196.43</v>
      </c>
      <c r="X4056" s="18"/>
    </row>
    <row r="4057" spans="21:24">
      <c r="U4057" s="18">
        <v>29620</v>
      </c>
      <c r="V4057">
        <v>196.43</v>
      </c>
      <c r="X4057" s="18"/>
    </row>
    <row r="4058" spans="21:24">
      <c r="U4058" s="18">
        <v>29621</v>
      </c>
      <c r="V4058">
        <v>196.43</v>
      </c>
      <c r="X4058" s="18"/>
    </row>
    <row r="4059" spans="21:24">
      <c r="U4059" s="18">
        <v>29622</v>
      </c>
      <c r="V4059">
        <v>196.43</v>
      </c>
      <c r="X4059" s="18"/>
    </row>
    <row r="4060" spans="21:24">
      <c r="U4060" s="18">
        <v>29623</v>
      </c>
      <c r="V4060">
        <v>196.43</v>
      </c>
      <c r="X4060" s="18"/>
    </row>
    <row r="4061" spans="21:24">
      <c r="U4061" s="18">
        <v>29624</v>
      </c>
      <c r="V4061">
        <v>196.43</v>
      </c>
      <c r="X4061" s="18"/>
    </row>
    <row r="4062" spans="21:24">
      <c r="U4062" s="18">
        <v>29625</v>
      </c>
      <c r="V4062">
        <v>196.43</v>
      </c>
      <c r="X4062" s="18"/>
    </row>
    <row r="4063" spans="21:24">
      <c r="U4063" s="18">
        <v>29626</v>
      </c>
      <c r="V4063">
        <v>196.43</v>
      </c>
      <c r="X4063" s="18"/>
    </row>
    <row r="4064" spans="21:24">
      <c r="U4064" s="18">
        <v>29627</v>
      </c>
      <c r="V4064">
        <v>196.43</v>
      </c>
      <c r="X4064" s="18"/>
    </row>
    <row r="4065" spans="21:24">
      <c r="U4065" s="18">
        <v>29628</v>
      </c>
      <c r="V4065">
        <v>196.43</v>
      </c>
      <c r="X4065" s="18"/>
    </row>
    <row r="4066" spans="21:24">
      <c r="U4066" s="18">
        <v>29629</v>
      </c>
      <c r="V4066">
        <v>196.43</v>
      </c>
      <c r="X4066" s="18"/>
    </row>
    <row r="4067" spans="21:24">
      <c r="U4067" s="18">
        <v>29630</v>
      </c>
      <c r="V4067">
        <v>196.43</v>
      </c>
      <c r="X4067" s="18"/>
    </row>
    <row r="4068" spans="21:24">
      <c r="U4068" s="18">
        <v>29631</v>
      </c>
      <c r="V4068">
        <v>196.43</v>
      </c>
      <c r="X4068" s="18"/>
    </row>
    <row r="4069" spans="21:24">
      <c r="U4069" s="18">
        <v>29632</v>
      </c>
      <c r="V4069">
        <v>196.43</v>
      </c>
      <c r="X4069" s="18"/>
    </row>
    <row r="4070" spans="21:24">
      <c r="U4070" s="18">
        <v>29633</v>
      </c>
      <c r="V4070">
        <v>196.43</v>
      </c>
      <c r="X4070" s="18"/>
    </row>
    <row r="4071" spans="21:24">
      <c r="U4071" s="18">
        <v>29634</v>
      </c>
      <c r="V4071">
        <v>196.43</v>
      </c>
      <c r="X4071" s="18"/>
    </row>
    <row r="4072" spans="21:24">
      <c r="U4072" s="18">
        <v>29635</v>
      </c>
      <c r="V4072">
        <v>196.43</v>
      </c>
      <c r="X4072" s="18"/>
    </row>
    <row r="4073" spans="21:24">
      <c r="U4073" s="18">
        <v>29636</v>
      </c>
      <c r="V4073">
        <v>196.43</v>
      </c>
      <c r="X4073" s="18"/>
    </row>
    <row r="4074" spans="21:24">
      <c r="U4074" s="18">
        <v>29637</v>
      </c>
      <c r="V4074">
        <v>196.43</v>
      </c>
      <c r="X4074" s="18"/>
    </row>
    <row r="4075" spans="21:24">
      <c r="U4075" s="18">
        <v>29638</v>
      </c>
      <c r="V4075">
        <v>196.43</v>
      </c>
      <c r="X4075" s="18"/>
    </row>
    <row r="4076" spans="21:24">
      <c r="U4076" s="18">
        <v>29639</v>
      </c>
      <c r="V4076">
        <v>196.43</v>
      </c>
      <c r="X4076" s="18"/>
    </row>
    <row r="4077" spans="21:24">
      <c r="U4077" s="18">
        <v>29640</v>
      </c>
      <c r="V4077">
        <v>196.43</v>
      </c>
      <c r="X4077" s="18"/>
    </row>
    <row r="4078" spans="21:24">
      <c r="U4078" s="18">
        <v>29641</v>
      </c>
      <c r="V4078">
        <v>196.43</v>
      </c>
      <c r="X4078" s="18"/>
    </row>
    <row r="4079" spans="21:24">
      <c r="U4079" s="18">
        <v>29642</v>
      </c>
      <c r="V4079">
        <v>196.43</v>
      </c>
      <c r="X4079" s="18"/>
    </row>
    <row r="4080" spans="21:24">
      <c r="U4080" s="18">
        <v>29643</v>
      </c>
      <c r="V4080">
        <v>196.43</v>
      </c>
      <c r="X4080" s="18"/>
    </row>
    <row r="4081" spans="21:24">
      <c r="U4081" s="18">
        <v>29644</v>
      </c>
      <c r="V4081">
        <v>200.61</v>
      </c>
      <c r="X4081" s="18"/>
    </row>
    <row r="4082" spans="21:24">
      <c r="U4082" s="18">
        <v>29645</v>
      </c>
      <c r="V4082">
        <v>200.61</v>
      </c>
      <c r="X4082" s="18"/>
    </row>
    <row r="4083" spans="21:24">
      <c r="U4083" s="18">
        <v>29646</v>
      </c>
      <c r="V4083">
        <v>200.61</v>
      </c>
      <c r="X4083" s="18"/>
    </row>
    <row r="4084" spans="21:24">
      <c r="U4084" s="18">
        <v>29647</v>
      </c>
      <c r="V4084">
        <v>200.61</v>
      </c>
      <c r="X4084" s="18"/>
    </row>
    <row r="4085" spans="21:24">
      <c r="U4085" s="18">
        <v>29648</v>
      </c>
      <c r="V4085">
        <v>200.61</v>
      </c>
      <c r="X4085" s="18"/>
    </row>
    <row r="4086" spans="21:24">
      <c r="U4086" s="18">
        <v>29649</v>
      </c>
      <c r="V4086">
        <v>200.61</v>
      </c>
      <c r="X4086" s="18"/>
    </row>
    <row r="4087" spans="21:24">
      <c r="U4087" s="18">
        <v>29650</v>
      </c>
      <c r="V4087">
        <v>200.61</v>
      </c>
      <c r="X4087" s="18"/>
    </row>
    <row r="4088" spans="21:24">
      <c r="U4088" s="18">
        <v>29651</v>
      </c>
      <c r="V4088">
        <v>200.61</v>
      </c>
      <c r="X4088" s="18"/>
    </row>
    <row r="4089" spans="21:24">
      <c r="U4089" s="18">
        <v>29652</v>
      </c>
      <c r="V4089">
        <v>200.61</v>
      </c>
      <c r="X4089" s="18"/>
    </row>
    <row r="4090" spans="21:24">
      <c r="U4090" s="18">
        <v>29653</v>
      </c>
      <c r="V4090">
        <v>200.61</v>
      </c>
      <c r="X4090" s="18"/>
    </row>
    <row r="4091" spans="21:24">
      <c r="U4091" s="18">
        <v>29654</v>
      </c>
      <c r="V4091">
        <v>200.61</v>
      </c>
      <c r="X4091" s="18"/>
    </row>
    <row r="4092" spans="21:24">
      <c r="U4092" s="18">
        <v>29655</v>
      </c>
      <c r="V4092">
        <v>200.61</v>
      </c>
      <c r="X4092" s="18"/>
    </row>
    <row r="4093" spans="21:24">
      <c r="U4093" s="18">
        <v>29656</v>
      </c>
      <c r="V4093">
        <v>200.61</v>
      </c>
      <c r="X4093" s="18"/>
    </row>
    <row r="4094" spans="21:24">
      <c r="U4094" s="18">
        <v>29657</v>
      </c>
      <c r="V4094">
        <v>200.61</v>
      </c>
      <c r="X4094" s="18"/>
    </row>
    <row r="4095" spans="21:24">
      <c r="U4095" s="18">
        <v>29658</v>
      </c>
      <c r="V4095">
        <v>200.61</v>
      </c>
      <c r="X4095" s="18"/>
    </row>
    <row r="4096" spans="21:24">
      <c r="U4096" s="18">
        <v>29659</v>
      </c>
      <c r="V4096">
        <v>200.61</v>
      </c>
      <c r="X4096" s="18"/>
    </row>
    <row r="4097" spans="21:24">
      <c r="U4097" s="18">
        <v>29660</v>
      </c>
      <c r="V4097">
        <v>200.61</v>
      </c>
      <c r="X4097" s="18"/>
    </row>
    <row r="4098" spans="21:24">
      <c r="U4098" s="18">
        <v>29661</v>
      </c>
      <c r="V4098">
        <v>200.61</v>
      </c>
      <c r="X4098" s="18"/>
    </row>
    <row r="4099" spans="21:24">
      <c r="U4099" s="18">
        <v>29662</v>
      </c>
      <c r="V4099">
        <v>200.61</v>
      </c>
      <c r="X4099" s="18"/>
    </row>
    <row r="4100" spans="21:24">
      <c r="U4100" s="18">
        <v>29663</v>
      </c>
      <c r="V4100">
        <v>200.61</v>
      </c>
      <c r="X4100" s="18"/>
    </row>
    <row r="4101" spans="21:24">
      <c r="U4101" s="18">
        <v>29664</v>
      </c>
      <c r="V4101">
        <v>200.61</v>
      </c>
      <c r="X4101" s="18"/>
    </row>
    <row r="4102" spans="21:24">
      <c r="U4102" s="18">
        <v>29665</v>
      </c>
      <c r="V4102">
        <v>200.61</v>
      </c>
      <c r="X4102" s="18"/>
    </row>
    <row r="4103" spans="21:24">
      <c r="U4103" s="18">
        <v>29666</v>
      </c>
      <c r="V4103">
        <v>200.61</v>
      </c>
      <c r="X4103" s="18"/>
    </row>
    <row r="4104" spans="21:24">
      <c r="U4104" s="18">
        <v>29667</v>
      </c>
      <c r="V4104">
        <v>200.61</v>
      </c>
      <c r="X4104" s="18"/>
    </row>
    <row r="4105" spans="21:24">
      <c r="U4105" s="18">
        <v>29668</v>
      </c>
      <c r="V4105">
        <v>200.61</v>
      </c>
      <c r="X4105" s="18"/>
    </row>
    <row r="4106" spans="21:24">
      <c r="U4106" s="18">
        <v>29669</v>
      </c>
      <c r="V4106">
        <v>200.61</v>
      </c>
      <c r="X4106" s="18"/>
    </row>
    <row r="4107" spans="21:24">
      <c r="U4107" s="18">
        <v>29670</v>
      </c>
      <c r="V4107">
        <v>200.61</v>
      </c>
      <c r="X4107" s="18"/>
    </row>
    <row r="4108" spans="21:24">
      <c r="U4108" s="18">
        <v>29671</v>
      </c>
      <c r="V4108">
        <v>200.61</v>
      </c>
      <c r="X4108" s="18"/>
    </row>
    <row r="4109" spans="21:24">
      <c r="U4109" s="18">
        <v>29672</v>
      </c>
      <c r="V4109">
        <v>200.61</v>
      </c>
      <c r="X4109" s="18"/>
    </row>
    <row r="4110" spans="21:24">
      <c r="U4110" s="18">
        <v>29673</v>
      </c>
      <c r="V4110">
        <v>200.61</v>
      </c>
      <c r="X4110" s="18"/>
    </row>
    <row r="4111" spans="21:24">
      <c r="U4111" s="18">
        <v>29674</v>
      </c>
      <c r="V4111">
        <v>200.61</v>
      </c>
      <c r="X4111" s="18"/>
    </row>
    <row r="4112" spans="21:24">
      <c r="U4112" s="18">
        <v>29675</v>
      </c>
      <c r="V4112">
        <v>200.61</v>
      </c>
      <c r="X4112" s="18"/>
    </row>
    <row r="4113" spans="21:24">
      <c r="U4113" s="18">
        <v>29676</v>
      </c>
      <c r="V4113">
        <v>207.31</v>
      </c>
      <c r="X4113" s="18"/>
    </row>
    <row r="4114" spans="21:24">
      <c r="U4114" s="18">
        <v>29677</v>
      </c>
      <c r="V4114">
        <v>207.31</v>
      </c>
      <c r="X4114" s="18"/>
    </row>
    <row r="4115" spans="21:24">
      <c r="U4115" s="18">
        <v>29678</v>
      </c>
      <c r="V4115">
        <v>207.31</v>
      </c>
      <c r="X4115" s="18"/>
    </row>
    <row r="4116" spans="21:24">
      <c r="U4116" s="18">
        <v>29679</v>
      </c>
      <c r="V4116">
        <v>207.31</v>
      </c>
      <c r="X4116" s="18"/>
    </row>
    <row r="4117" spans="21:24">
      <c r="U4117" s="18">
        <v>29680</v>
      </c>
      <c r="V4117">
        <v>207.31</v>
      </c>
      <c r="X4117" s="18"/>
    </row>
    <row r="4118" spans="21:24">
      <c r="U4118" s="18">
        <v>29681</v>
      </c>
      <c r="V4118">
        <v>207.31</v>
      </c>
      <c r="X4118" s="18"/>
    </row>
    <row r="4119" spans="21:24">
      <c r="U4119" s="18">
        <v>29682</v>
      </c>
      <c r="V4119">
        <v>207.31</v>
      </c>
      <c r="X4119" s="18"/>
    </row>
    <row r="4120" spans="21:24">
      <c r="U4120" s="18">
        <v>29683</v>
      </c>
      <c r="V4120">
        <v>207.31</v>
      </c>
      <c r="X4120" s="18"/>
    </row>
    <row r="4121" spans="21:24">
      <c r="U4121" s="18">
        <v>29684</v>
      </c>
      <c r="V4121">
        <v>207.31</v>
      </c>
      <c r="X4121" s="18"/>
    </row>
    <row r="4122" spans="21:24">
      <c r="U4122" s="18">
        <v>29685</v>
      </c>
      <c r="V4122">
        <v>207.31</v>
      </c>
      <c r="X4122" s="18"/>
    </row>
    <row r="4123" spans="21:24">
      <c r="U4123" s="18">
        <v>29686</v>
      </c>
      <c r="V4123">
        <v>207.31</v>
      </c>
      <c r="X4123" s="18"/>
    </row>
    <row r="4124" spans="21:24">
      <c r="U4124" s="18">
        <v>29687</v>
      </c>
      <c r="V4124">
        <v>207.31</v>
      </c>
      <c r="X4124" s="18"/>
    </row>
    <row r="4125" spans="21:24">
      <c r="U4125" s="18">
        <v>29688</v>
      </c>
      <c r="V4125">
        <v>207.31</v>
      </c>
      <c r="X4125" s="18"/>
    </row>
    <row r="4126" spans="21:24">
      <c r="U4126" s="18">
        <v>29689</v>
      </c>
      <c r="V4126">
        <v>207.31</v>
      </c>
      <c r="X4126" s="18"/>
    </row>
    <row r="4127" spans="21:24">
      <c r="U4127" s="18">
        <v>29690</v>
      </c>
      <c r="V4127">
        <v>207.31</v>
      </c>
      <c r="X4127" s="18"/>
    </row>
    <row r="4128" spans="21:24">
      <c r="U4128" s="18">
        <v>29691</v>
      </c>
      <c r="V4128">
        <v>207.31</v>
      </c>
      <c r="X4128" s="18"/>
    </row>
    <row r="4129" spans="21:24">
      <c r="U4129" s="18">
        <v>29692</v>
      </c>
      <c r="V4129">
        <v>207.31</v>
      </c>
      <c r="X4129" s="18"/>
    </row>
    <row r="4130" spans="21:24">
      <c r="U4130" s="18">
        <v>29693</v>
      </c>
      <c r="V4130">
        <v>207.31</v>
      </c>
      <c r="X4130" s="18"/>
    </row>
    <row r="4131" spans="21:24">
      <c r="U4131" s="18">
        <v>29694</v>
      </c>
      <c r="V4131">
        <v>207.31</v>
      </c>
      <c r="X4131" s="18"/>
    </row>
    <row r="4132" spans="21:24">
      <c r="U4132" s="18">
        <v>29695</v>
      </c>
      <c r="V4132">
        <v>207.31</v>
      </c>
      <c r="X4132" s="18"/>
    </row>
    <row r="4133" spans="21:24">
      <c r="U4133" s="18">
        <v>29696</v>
      </c>
      <c r="V4133">
        <v>207.31</v>
      </c>
      <c r="X4133" s="18"/>
    </row>
    <row r="4134" spans="21:24">
      <c r="U4134" s="18">
        <v>29697</v>
      </c>
      <c r="V4134">
        <v>207.31</v>
      </c>
      <c r="X4134" s="18"/>
    </row>
    <row r="4135" spans="21:24">
      <c r="U4135" s="18">
        <v>29698</v>
      </c>
      <c r="V4135">
        <v>207.31</v>
      </c>
      <c r="X4135" s="18"/>
    </row>
    <row r="4136" spans="21:24">
      <c r="U4136" s="18">
        <v>29699</v>
      </c>
      <c r="V4136">
        <v>207.31</v>
      </c>
      <c r="X4136" s="18"/>
    </row>
    <row r="4137" spans="21:24">
      <c r="U4137" s="18">
        <v>29700</v>
      </c>
      <c r="V4137">
        <v>207.31</v>
      </c>
      <c r="X4137" s="18"/>
    </row>
    <row r="4138" spans="21:24">
      <c r="U4138" s="18">
        <v>29701</v>
      </c>
      <c r="V4138">
        <v>207.31</v>
      </c>
      <c r="X4138" s="18"/>
    </row>
    <row r="4139" spans="21:24">
      <c r="U4139" s="18">
        <v>29702</v>
      </c>
      <c r="V4139">
        <v>207.31</v>
      </c>
      <c r="X4139" s="18"/>
    </row>
    <row r="4140" spans="21:24">
      <c r="U4140" s="18">
        <v>29703</v>
      </c>
      <c r="V4140">
        <v>207.31</v>
      </c>
      <c r="X4140" s="18"/>
    </row>
    <row r="4141" spans="21:24">
      <c r="U4141" s="18">
        <v>29704</v>
      </c>
      <c r="V4141">
        <v>207.31</v>
      </c>
      <c r="X4141" s="18"/>
    </row>
    <row r="4142" spans="21:24">
      <c r="U4142" s="18">
        <v>29705</v>
      </c>
      <c r="V4142">
        <v>207.31</v>
      </c>
      <c r="X4142" s="18"/>
    </row>
    <row r="4143" spans="21:24">
      <c r="U4143" s="18">
        <v>29706</v>
      </c>
      <c r="V4143">
        <v>203.48</v>
      </c>
      <c r="X4143" s="18"/>
    </row>
    <row r="4144" spans="21:24">
      <c r="U4144" s="18">
        <v>29707</v>
      </c>
      <c r="V4144">
        <v>203.48</v>
      </c>
      <c r="X4144" s="18"/>
    </row>
    <row r="4145" spans="21:24">
      <c r="U4145" s="18">
        <v>29708</v>
      </c>
      <c r="V4145">
        <v>203.48</v>
      </c>
      <c r="X4145" s="18"/>
    </row>
    <row r="4146" spans="21:24">
      <c r="U4146" s="18">
        <v>29709</v>
      </c>
      <c r="V4146">
        <v>203.48</v>
      </c>
      <c r="X4146" s="18"/>
    </row>
    <row r="4147" spans="21:24">
      <c r="U4147" s="18">
        <v>29710</v>
      </c>
      <c r="V4147">
        <v>203.48</v>
      </c>
      <c r="X4147" s="18"/>
    </row>
    <row r="4148" spans="21:24">
      <c r="U4148" s="18">
        <v>29711</v>
      </c>
      <c r="V4148">
        <v>203.48</v>
      </c>
      <c r="X4148" s="18"/>
    </row>
    <row r="4149" spans="21:24">
      <c r="U4149" s="18">
        <v>29712</v>
      </c>
      <c r="V4149">
        <v>203.48</v>
      </c>
      <c r="X4149" s="18"/>
    </row>
    <row r="4150" spans="21:24">
      <c r="U4150" s="18">
        <v>29713</v>
      </c>
      <c r="V4150">
        <v>203.48</v>
      </c>
      <c r="X4150" s="18"/>
    </row>
    <row r="4151" spans="21:24">
      <c r="U4151" s="18">
        <v>29714</v>
      </c>
      <c r="V4151">
        <v>203.48</v>
      </c>
      <c r="X4151" s="18"/>
    </row>
    <row r="4152" spans="21:24">
      <c r="U4152" s="18">
        <v>29715</v>
      </c>
      <c r="V4152">
        <v>203.48</v>
      </c>
      <c r="X4152" s="18"/>
    </row>
    <row r="4153" spans="21:24">
      <c r="U4153" s="18">
        <v>29716</v>
      </c>
      <c r="V4153">
        <v>203.48</v>
      </c>
      <c r="X4153" s="18"/>
    </row>
    <row r="4154" spans="21:24">
      <c r="U4154" s="18">
        <v>29717</v>
      </c>
      <c r="V4154">
        <v>203.48</v>
      </c>
      <c r="X4154" s="18"/>
    </row>
    <row r="4155" spans="21:24">
      <c r="U4155" s="18">
        <v>29718</v>
      </c>
      <c r="V4155">
        <v>203.48</v>
      </c>
      <c r="X4155" s="18"/>
    </row>
    <row r="4156" spans="21:24">
      <c r="U4156" s="18">
        <v>29719</v>
      </c>
      <c r="V4156">
        <v>203.48</v>
      </c>
      <c r="X4156" s="18"/>
    </row>
    <row r="4157" spans="21:24">
      <c r="U4157" s="18">
        <v>29720</v>
      </c>
      <c r="V4157">
        <v>203.48</v>
      </c>
      <c r="X4157" s="18"/>
    </row>
    <row r="4158" spans="21:24">
      <c r="U4158" s="18">
        <v>29721</v>
      </c>
      <c r="V4158">
        <v>203.48</v>
      </c>
      <c r="X4158" s="18"/>
    </row>
    <row r="4159" spans="21:24">
      <c r="U4159" s="18">
        <v>29722</v>
      </c>
      <c r="V4159">
        <v>203.48</v>
      </c>
      <c r="X4159" s="18"/>
    </row>
    <row r="4160" spans="21:24">
      <c r="U4160" s="18">
        <v>29723</v>
      </c>
      <c r="V4160">
        <v>203.48</v>
      </c>
      <c r="X4160" s="18"/>
    </row>
    <row r="4161" spans="21:24">
      <c r="U4161" s="18">
        <v>29724</v>
      </c>
      <c r="V4161">
        <v>203.48</v>
      </c>
      <c r="X4161" s="18"/>
    </row>
    <row r="4162" spans="21:24">
      <c r="U4162" s="18">
        <v>29725</v>
      </c>
      <c r="V4162">
        <v>203.48</v>
      </c>
      <c r="X4162" s="18"/>
    </row>
    <row r="4163" spans="21:24">
      <c r="U4163" s="18">
        <v>29726</v>
      </c>
      <c r="V4163">
        <v>203.48</v>
      </c>
      <c r="X4163" s="18"/>
    </row>
    <row r="4164" spans="21:24">
      <c r="U4164" s="18">
        <v>29727</v>
      </c>
      <c r="V4164">
        <v>203.48</v>
      </c>
      <c r="X4164" s="18"/>
    </row>
    <row r="4165" spans="21:24">
      <c r="U4165" s="18">
        <v>29728</v>
      </c>
      <c r="V4165">
        <v>203.48</v>
      </c>
      <c r="X4165" s="18"/>
    </row>
    <row r="4166" spans="21:24">
      <c r="U4166" s="18">
        <v>29729</v>
      </c>
      <c r="V4166">
        <v>203.48</v>
      </c>
      <c r="X4166" s="18"/>
    </row>
    <row r="4167" spans="21:24">
      <c r="U4167" s="18">
        <v>29730</v>
      </c>
      <c r="V4167">
        <v>203.48</v>
      </c>
      <c r="X4167" s="18"/>
    </row>
    <row r="4168" spans="21:24">
      <c r="U4168" s="18">
        <v>29731</v>
      </c>
      <c r="V4168">
        <v>203.48</v>
      </c>
      <c r="X4168" s="18"/>
    </row>
    <row r="4169" spans="21:24">
      <c r="U4169" s="18">
        <v>29732</v>
      </c>
      <c r="V4169">
        <v>203.48</v>
      </c>
      <c r="X4169" s="18"/>
    </row>
    <row r="4170" spans="21:24">
      <c r="U4170" s="18">
        <v>29733</v>
      </c>
      <c r="V4170">
        <v>203.48</v>
      </c>
      <c r="X4170" s="18"/>
    </row>
    <row r="4171" spans="21:24">
      <c r="U4171" s="18">
        <v>29734</v>
      </c>
      <c r="V4171">
        <v>203.48</v>
      </c>
      <c r="X4171" s="18"/>
    </row>
    <row r="4172" spans="21:24">
      <c r="U4172" s="18">
        <v>29735</v>
      </c>
      <c r="V4172">
        <v>202.92</v>
      </c>
      <c r="X4172" s="18"/>
    </row>
    <row r="4173" spans="21:24">
      <c r="U4173" s="18">
        <v>29736</v>
      </c>
      <c r="V4173">
        <v>202.92</v>
      </c>
      <c r="X4173" s="18"/>
    </row>
    <row r="4174" spans="21:24">
      <c r="U4174" s="18">
        <v>29737</v>
      </c>
      <c r="V4174">
        <v>202.92</v>
      </c>
      <c r="X4174" s="18"/>
    </row>
    <row r="4175" spans="21:24">
      <c r="U4175" s="18">
        <v>29738</v>
      </c>
      <c r="V4175">
        <v>202.92</v>
      </c>
      <c r="X4175" s="18"/>
    </row>
    <row r="4176" spans="21:24">
      <c r="U4176" s="18">
        <v>29739</v>
      </c>
      <c r="V4176">
        <v>202.92</v>
      </c>
      <c r="X4176" s="18"/>
    </row>
    <row r="4177" spans="21:24">
      <c r="U4177" s="18">
        <v>29740</v>
      </c>
      <c r="V4177">
        <v>202.92</v>
      </c>
      <c r="X4177" s="18"/>
    </row>
    <row r="4178" spans="21:24">
      <c r="U4178" s="18">
        <v>29741</v>
      </c>
      <c r="V4178">
        <v>202.92</v>
      </c>
      <c r="X4178" s="18"/>
    </row>
    <row r="4179" spans="21:24">
      <c r="U4179" s="18">
        <v>29742</v>
      </c>
      <c r="V4179">
        <v>202.92</v>
      </c>
      <c r="X4179" s="18"/>
    </row>
    <row r="4180" spans="21:24">
      <c r="U4180" s="18">
        <v>29743</v>
      </c>
      <c r="V4180">
        <v>202.92</v>
      </c>
      <c r="X4180" s="18"/>
    </row>
    <row r="4181" spans="21:24">
      <c r="U4181" s="18">
        <v>29744</v>
      </c>
      <c r="V4181">
        <v>202.92</v>
      </c>
      <c r="X4181" s="18"/>
    </row>
    <row r="4182" spans="21:24">
      <c r="U4182" s="18">
        <v>29745</v>
      </c>
      <c r="V4182">
        <v>202.92</v>
      </c>
      <c r="X4182" s="18"/>
    </row>
    <row r="4183" spans="21:24">
      <c r="U4183" s="18">
        <v>29746</v>
      </c>
      <c r="V4183">
        <v>202.92</v>
      </c>
      <c r="X4183" s="18"/>
    </row>
    <row r="4184" spans="21:24">
      <c r="U4184" s="18">
        <v>29747</v>
      </c>
      <c r="V4184">
        <v>202.92</v>
      </c>
      <c r="X4184" s="18"/>
    </row>
    <row r="4185" spans="21:24">
      <c r="U4185" s="18">
        <v>29748</v>
      </c>
      <c r="V4185">
        <v>202.92</v>
      </c>
      <c r="X4185" s="18"/>
    </row>
    <row r="4186" spans="21:24">
      <c r="U4186" s="18">
        <v>29749</v>
      </c>
      <c r="V4186">
        <v>202.92</v>
      </c>
      <c r="X4186" s="18"/>
    </row>
    <row r="4187" spans="21:24">
      <c r="U4187" s="18">
        <v>29750</v>
      </c>
      <c r="V4187">
        <v>202.92</v>
      </c>
      <c r="X4187" s="18"/>
    </row>
    <row r="4188" spans="21:24">
      <c r="U4188" s="18">
        <v>29751</v>
      </c>
      <c r="V4188">
        <v>202.92</v>
      </c>
      <c r="X4188" s="18"/>
    </row>
    <row r="4189" spans="21:24">
      <c r="U4189" s="18">
        <v>29752</v>
      </c>
      <c r="V4189">
        <v>202.92</v>
      </c>
      <c r="X4189" s="18"/>
    </row>
    <row r="4190" spans="21:24">
      <c r="U4190" s="18">
        <v>29753</v>
      </c>
      <c r="V4190">
        <v>202.92</v>
      </c>
      <c r="X4190" s="18"/>
    </row>
    <row r="4191" spans="21:24">
      <c r="U4191" s="18">
        <v>29754</v>
      </c>
      <c r="V4191">
        <v>202.92</v>
      </c>
      <c r="X4191" s="18"/>
    </row>
    <row r="4192" spans="21:24">
      <c r="U4192" s="18">
        <v>29755</v>
      </c>
      <c r="V4192">
        <v>202.92</v>
      </c>
      <c r="X4192" s="18"/>
    </row>
    <row r="4193" spans="21:24">
      <c r="U4193" s="18">
        <v>29756</v>
      </c>
      <c r="V4193">
        <v>202.92</v>
      </c>
      <c r="X4193" s="18"/>
    </row>
    <row r="4194" spans="21:24">
      <c r="U4194" s="18">
        <v>29757</v>
      </c>
      <c r="V4194">
        <v>202.92</v>
      </c>
      <c r="X4194" s="18"/>
    </row>
    <row r="4195" spans="21:24">
      <c r="U4195" s="18">
        <v>29758</v>
      </c>
      <c r="V4195">
        <v>202.92</v>
      </c>
      <c r="X4195" s="18"/>
    </row>
    <row r="4196" spans="21:24">
      <c r="U4196" s="18">
        <v>29759</v>
      </c>
      <c r="V4196">
        <v>202.92</v>
      </c>
      <c r="X4196" s="18"/>
    </row>
    <row r="4197" spans="21:24">
      <c r="U4197" s="18">
        <v>29760</v>
      </c>
      <c r="V4197">
        <v>202.92</v>
      </c>
      <c r="X4197" s="18"/>
    </row>
    <row r="4198" spans="21:24">
      <c r="U4198" s="18">
        <v>29761</v>
      </c>
      <c r="V4198">
        <v>202.92</v>
      </c>
      <c r="X4198" s="18"/>
    </row>
    <row r="4199" spans="21:24">
      <c r="U4199" s="18">
        <v>29762</v>
      </c>
      <c r="V4199">
        <v>202.92</v>
      </c>
      <c r="X4199" s="18"/>
    </row>
    <row r="4200" spans="21:24">
      <c r="U4200" s="18">
        <v>29763</v>
      </c>
      <c r="V4200">
        <v>202.92</v>
      </c>
      <c r="X4200" s="18"/>
    </row>
    <row r="4201" spans="21:24">
      <c r="U4201" s="18">
        <v>29764</v>
      </c>
      <c r="V4201">
        <v>202.92</v>
      </c>
      <c r="X4201" s="18"/>
    </row>
    <row r="4202" spans="21:24">
      <c r="U4202" s="18">
        <v>29765</v>
      </c>
      <c r="V4202">
        <v>202.92</v>
      </c>
      <c r="X4202" s="18"/>
    </row>
    <row r="4203" spans="21:24">
      <c r="U4203" s="18">
        <v>29766</v>
      </c>
      <c r="V4203">
        <v>202.92</v>
      </c>
      <c r="X4203" s="18"/>
    </row>
    <row r="4204" spans="21:24">
      <c r="U4204" s="18">
        <v>29767</v>
      </c>
      <c r="V4204">
        <v>202.52</v>
      </c>
      <c r="X4204" s="18"/>
    </row>
    <row r="4205" spans="21:24">
      <c r="U4205" s="18">
        <v>29768</v>
      </c>
      <c r="V4205">
        <v>202.52</v>
      </c>
      <c r="X4205" s="18"/>
    </row>
    <row r="4206" spans="21:24">
      <c r="U4206" s="18">
        <v>29769</v>
      </c>
      <c r="V4206">
        <v>202.52</v>
      </c>
      <c r="X4206" s="18"/>
    </row>
    <row r="4207" spans="21:24">
      <c r="U4207" s="18">
        <v>29770</v>
      </c>
      <c r="V4207">
        <v>202.52</v>
      </c>
      <c r="X4207" s="18"/>
    </row>
    <row r="4208" spans="21:24">
      <c r="U4208" s="18">
        <v>29771</v>
      </c>
      <c r="V4208">
        <v>202.52</v>
      </c>
      <c r="X4208" s="18"/>
    </row>
    <row r="4209" spans="21:24">
      <c r="U4209" s="18">
        <v>29772</v>
      </c>
      <c r="V4209">
        <v>202.52</v>
      </c>
      <c r="X4209" s="18"/>
    </row>
    <row r="4210" spans="21:24">
      <c r="U4210" s="18">
        <v>29773</v>
      </c>
      <c r="V4210">
        <v>202.52</v>
      </c>
      <c r="X4210" s="18"/>
    </row>
    <row r="4211" spans="21:24">
      <c r="U4211" s="18">
        <v>29774</v>
      </c>
      <c r="V4211">
        <v>202.52</v>
      </c>
      <c r="X4211" s="18"/>
    </row>
    <row r="4212" spans="21:24">
      <c r="U4212" s="18">
        <v>29775</v>
      </c>
      <c r="V4212">
        <v>202.52</v>
      </c>
      <c r="X4212" s="18"/>
    </row>
    <row r="4213" spans="21:24">
      <c r="U4213" s="18">
        <v>29776</v>
      </c>
      <c r="V4213">
        <v>202.52</v>
      </c>
      <c r="X4213" s="18"/>
    </row>
    <row r="4214" spans="21:24">
      <c r="U4214" s="18">
        <v>29777</v>
      </c>
      <c r="V4214">
        <v>202.52</v>
      </c>
      <c r="X4214" s="18"/>
    </row>
    <row r="4215" spans="21:24">
      <c r="U4215" s="18">
        <v>29778</v>
      </c>
      <c r="V4215">
        <v>202.52</v>
      </c>
      <c r="X4215" s="18"/>
    </row>
    <row r="4216" spans="21:24">
      <c r="U4216" s="18">
        <v>29779</v>
      </c>
      <c r="V4216">
        <v>202.52</v>
      </c>
      <c r="X4216" s="18"/>
    </row>
    <row r="4217" spans="21:24">
      <c r="U4217" s="18">
        <v>29780</v>
      </c>
      <c r="V4217">
        <v>202.52</v>
      </c>
      <c r="X4217" s="18"/>
    </row>
    <row r="4218" spans="21:24">
      <c r="U4218" s="18">
        <v>29781</v>
      </c>
      <c r="V4218">
        <v>202.52</v>
      </c>
      <c r="X4218" s="18"/>
    </row>
    <row r="4219" spans="21:24">
      <c r="U4219" s="18">
        <v>29782</v>
      </c>
      <c r="V4219">
        <v>202.52</v>
      </c>
      <c r="X4219" s="18"/>
    </row>
    <row r="4220" spans="21:24">
      <c r="U4220" s="18">
        <v>29783</v>
      </c>
      <c r="V4220">
        <v>202.52</v>
      </c>
      <c r="X4220" s="18"/>
    </row>
    <row r="4221" spans="21:24">
      <c r="U4221" s="18">
        <v>29784</v>
      </c>
      <c r="V4221">
        <v>202.52</v>
      </c>
      <c r="X4221" s="18"/>
    </row>
    <row r="4222" spans="21:24">
      <c r="U4222" s="18">
        <v>29785</v>
      </c>
      <c r="V4222">
        <v>202.52</v>
      </c>
      <c r="X4222" s="18"/>
    </row>
    <row r="4223" spans="21:24">
      <c r="U4223" s="18">
        <v>29786</v>
      </c>
      <c r="V4223">
        <v>202.52</v>
      </c>
      <c r="X4223" s="18"/>
    </row>
    <row r="4224" spans="21:24">
      <c r="U4224" s="18">
        <v>29787</v>
      </c>
      <c r="V4224">
        <v>202.52</v>
      </c>
      <c r="X4224" s="18"/>
    </row>
    <row r="4225" spans="21:24">
      <c r="U4225" s="18">
        <v>29788</v>
      </c>
      <c r="V4225">
        <v>202.52</v>
      </c>
      <c r="X4225" s="18"/>
    </row>
    <row r="4226" spans="21:24">
      <c r="U4226" s="18">
        <v>29789</v>
      </c>
      <c r="V4226">
        <v>202.52</v>
      </c>
      <c r="X4226" s="18"/>
    </row>
    <row r="4227" spans="21:24">
      <c r="U4227" s="18">
        <v>29790</v>
      </c>
      <c r="V4227">
        <v>202.52</v>
      </c>
      <c r="X4227" s="18"/>
    </row>
    <row r="4228" spans="21:24">
      <c r="U4228" s="18">
        <v>29791</v>
      </c>
      <c r="V4228">
        <v>202.52</v>
      </c>
      <c r="X4228" s="18"/>
    </row>
    <row r="4229" spans="21:24">
      <c r="U4229" s="18">
        <v>29792</v>
      </c>
      <c r="V4229">
        <v>202.52</v>
      </c>
      <c r="X4229" s="18"/>
    </row>
    <row r="4230" spans="21:24">
      <c r="U4230" s="18">
        <v>29793</v>
      </c>
      <c r="V4230">
        <v>202.52</v>
      </c>
      <c r="X4230" s="18"/>
    </row>
    <row r="4231" spans="21:24">
      <c r="U4231" s="18">
        <v>29794</v>
      </c>
      <c r="V4231">
        <v>202.52</v>
      </c>
      <c r="X4231" s="18"/>
    </row>
    <row r="4232" spans="21:24">
      <c r="U4232" s="18">
        <v>29795</v>
      </c>
      <c r="V4232">
        <v>202.52</v>
      </c>
      <c r="X4232" s="18"/>
    </row>
    <row r="4233" spans="21:24">
      <c r="U4233" s="18">
        <v>29796</v>
      </c>
      <c r="V4233">
        <v>202.52</v>
      </c>
      <c r="X4233" s="18"/>
    </row>
    <row r="4234" spans="21:24">
      <c r="U4234" s="18">
        <v>29797</v>
      </c>
      <c r="V4234">
        <v>202.52</v>
      </c>
      <c r="X4234" s="18"/>
    </row>
    <row r="4235" spans="21:24">
      <c r="U4235" s="18">
        <v>29798</v>
      </c>
      <c r="V4235">
        <v>204.02</v>
      </c>
      <c r="X4235" s="18"/>
    </row>
    <row r="4236" spans="21:24">
      <c r="U4236" s="18">
        <v>29799</v>
      </c>
      <c r="V4236">
        <v>204.02</v>
      </c>
      <c r="X4236" s="18"/>
    </row>
    <row r="4237" spans="21:24">
      <c r="U4237" s="18">
        <v>29800</v>
      </c>
      <c r="V4237">
        <v>204.02</v>
      </c>
      <c r="X4237" s="18"/>
    </row>
    <row r="4238" spans="21:24">
      <c r="U4238" s="18">
        <v>29801</v>
      </c>
      <c r="V4238">
        <v>204.02</v>
      </c>
      <c r="X4238" s="18"/>
    </row>
    <row r="4239" spans="21:24">
      <c r="U4239" s="18">
        <v>29802</v>
      </c>
      <c r="V4239">
        <v>204.02</v>
      </c>
      <c r="X4239" s="18"/>
    </row>
    <row r="4240" spans="21:24">
      <c r="U4240" s="18">
        <v>29803</v>
      </c>
      <c r="V4240">
        <v>204.02</v>
      </c>
      <c r="X4240" s="18"/>
    </row>
    <row r="4241" spans="21:24">
      <c r="U4241" s="18">
        <v>29804</v>
      </c>
      <c r="V4241">
        <v>204.02</v>
      </c>
      <c r="X4241" s="18"/>
    </row>
    <row r="4242" spans="21:24">
      <c r="U4242" s="18">
        <v>29805</v>
      </c>
      <c r="V4242">
        <v>204.02</v>
      </c>
      <c r="X4242" s="18"/>
    </row>
    <row r="4243" spans="21:24">
      <c r="U4243" s="18">
        <v>29806</v>
      </c>
      <c r="V4243">
        <v>204.02</v>
      </c>
      <c r="X4243" s="18"/>
    </row>
    <row r="4244" spans="21:24">
      <c r="U4244" s="18">
        <v>29807</v>
      </c>
      <c r="V4244">
        <v>204.02</v>
      </c>
      <c r="X4244" s="18"/>
    </row>
    <row r="4245" spans="21:24">
      <c r="U4245" s="18">
        <v>29808</v>
      </c>
      <c r="V4245">
        <v>204.02</v>
      </c>
      <c r="X4245" s="18"/>
    </row>
    <row r="4246" spans="21:24">
      <c r="U4246" s="18">
        <v>29809</v>
      </c>
      <c r="V4246">
        <v>204.02</v>
      </c>
      <c r="X4246" s="18"/>
    </row>
    <row r="4247" spans="21:24">
      <c r="U4247" s="18">
        <v>29810</v>
      </c>
      <c r="V4247">
        <v>204.02</v>
      </c>
      <c r="X4247" s="18"/>
    </row>
    <row r="4248" spans="21:24">
      <c r="U4248" s="18">
        <v>29811</v>
      </c>
      <c r="V4248">
        <v>204.02</v>
      </c>
      <c r="X4248" s="18"/>
    </row>
    <row r="4249" spans="21:24">
      <c r="U4249" s="18">
        <v>29812</v>
      </c>
      <c r="V4249">
        <v>204.02</v>
      </c>
      <c r="X4249" s="18"/>
    </row>
    <row r="4250" spans="21:24">
      <c r="U4250" s="18">
        <v>29813</v>
      </c>
      <c r="V4250">
        <v>204.02</v>
      </c>
      <c r="X4250" s="18"/>
    </row>
    <row r="4251" spans="21:24">
      <c r="U4251" s="18">
        <v>29814</v>
      </c>
      <c r="V4251">
        <v>204.02</v>
      </c>
      <c r="X4251" s="18"/>
    </row>
    <row r="4252" spans="21:24">
      <c r="U4252" s="18">
        <v>29815</v>
      </c>
      <c r="V4252">
        <v>204.02</v>
      </c>
      <c r="X4252" s="18"/>
    </row>
    <row r="4253" spans="21:24">
      <c r="U4253" s="18">
        <v>29816</v>
      </c>
      <c r="V4253">
        <v>204.02</v>
      </c>
      <c r="X4253" s="18"/>
    </row>
    <row r="4254" spans="21:24">
      <c r="U4254" s="18">
        <v>29817</v>
      </c>
      <c r="V4254">
        <v>204.02</v>
      </c>
      <c r="X4254" s="18"/>
    </row>
    <row r="4255" spans="21:24">
      <c r="U4255" s="18">
        <v>29818</v>
      </c>
      <c r="V4255">
        <v>204.02</v>
      </c>
      <c r="X4255" s="18"/>
    </row>
    <row r="4256" spans="21:24">
      <c r="U4256" s="18">
        <v>29819</v>
      </c>
      <c r="V4256">
        <v>204.02</v>
      </c>
      <c r="X4256" s="18"/>
    </row>
    <row r="4257" spans="21:24">
      <c r="U4257" s="18">
        <v>29820</v>
      </c>
      <c r="V4257">
        <v>204.02</v>
      </c>
      <c r="X4257" s="18"/>
    </row>
    <row r="4258" spans="21:24">
      <c r="U4258" s="18">
        <v>29821</v>
      </c>
      <c r="V4258">
        <v>204.02</v>
      </c>
      <c r="X4258" s="18"/>
    </row>
    <row r="4259" spans="21:24">
      <c r="U4259" s="18">
        <v>29822</v>
      </c>
      <c r="V4259">
        <v>204.02</v>
      </c>
      <c r="X4259" s="18"/>
    </row>
    <row r="4260" spans="21:24">
      <c r="U4260" s="18">
        <v>29823</v>
      </c>
      <c r="V4260">
        <v>204.02</v>
      </c>
      <c r="X4260" s="18"/>
    </row>
    <row r="4261" spans="21:24">
      <c r="U4261" s="18">
        <v>29824</v>
      </c>
      <c r="V4261">
        <v>204.02</v>
      </c>
      <c r="X4261" s="18"/>
    </row>
    <row r="4262" spans="21:24">
      <c r="U4262" s="18">
        <v>29825</v>
      </c>
      <c r="V4262">
        <v>204.02</v>
      </c>
      <c r="X4262" s="18"/>
    </row>
    <row r="4263" spans="21:24">
      <c r="U4263" s="18">
        <v>29826</v>
      </c>
      <c r="V4263">
        <v>204.02</v>
      </c>
      <c r="X4263" s="18"/>
    </row>
    <row r="4264" spans="21:24">
      <c r="U4264" s="18">
        <v>29827</v>
      </c>
      <c r="V4264">
        <v>204.02</v>
      </c>
      <c r="X4264" s="18"/>
    </row>
    <row r="4265" spans="21:24">
      <c r="U4265" s="18">
        <v>29828</v>
      </c>
      <c r="V4265">
        <v>204.02</v>
      </c>
      <c r="X4265" s="18"/>
    </row>
    <row r="4266" spans="21:24">
      <c r="U4266" s="18">
        <v>29829</v>
      </c>
      <c r="V4266">
        <v>192.38</v>
      </c>
      <c r="X4266" s="18"/>
    </row>
    <row r="4267" spans="21:24">
      <c r="U4267" s="18">
        <v>29830</v>
      </c>
      <c r="V4267">
        <v>192.38</v>
      </c>
      <c r="X4267" s="18"/>
    </row>
    <row r="4268" spans="21:24">
      <c r="U4268" s="18">
        <v>29831</v>
      </c>
      <c r="V4268">
        <v>192.38</v>
      </c>
      <c r="X4268" s="18"/>
    </row>
    <row r="4269" spans="21:24">
      <c r="U4269" s="18">
        <v>29832</v>
      </c>
      <c r="V4269">
        <v>192.38</v>
      </c>
      <c r="X4269" s="18"/>
    </row>
    <row r="4270" spans="21:24">
      <c r="U4270" s="18">
        <v>29833</v>
      </c>
      <c r="V4270">
        <v>192.38</v>
      </c>
      <c r="X4270" s="18"/>
    </row>
    <row r="4271" spans="21:24">
      <c r="U4271" s="18">
        <v>29834</v>
      </c>
      <c r="V4271">
        <v>192.38</v>
      </c>
      <c r="X4271" s="18"/>
    </row>
    <row r="4272" spans="21:24">
      <c r="U4272" s="18">
        <v>29835</v>
      </c>
      <c r="V4272">
        <v>192.38</v>
      </c>
      <c r="X4272" s="18"/>
    </row>
    <row r="4273" spans="21:24">
      <c r="U4273" s="18">
        <v>29836</v>
      </c>
      <c r="V4273">
        <v>192.38</v>
      </c>
      <c r="X4273" s="18"/>
    </row>
    <row r="4274" spans="21:24">
      <c r="U4274" s="18">
        <v>29837</v>
      </c>
      <c r="V4274">
        <v>192.38</v>
      </c>
      <c r="X4274" s="18"/>
    </row>
    <row r="4275" spans="21:24">
      <c r="U4275" s="18">
        <v>29838</v>
      </c>
      <c r="V4275">
        <v>192.38</v>
      </c>
      <c r="X4275" s="18"/>
    </row>
    <row r="4276" spans="21:24">
      <c r="U4276" s="18">
        <v>29839</v>
      </c>
      <c r="V4276">
        <v>192.38</v>
      </c>
      <c r="X4276" s="18"/>
    </row>
    <row r="4277" spans="21:24">
      <c r="U4277" s="18">
        <v>29840</v>
      </c>
      <c r="V4277">
        <v>192.38</v>
      </c>
      <c r="X4277" s="18"/>
    </row>
    <row r="4278" spans="21:24">
      <c r="U4278" s="18">
        <v>29841</v>
      </c>
      <c r="V4278">
        <v>192.38</v>
      </c>
      <c r="X4278" s="18"/>
    </row>
    <row r="4279" spans="21:24">
      <c r="U4279" s="18">
        <v>29842</v>
      </c>
      <c r="V4279">
        <v>192.38</v>
      </c>
      <c r="X4279" s="18"/>
    </row>
    <row r="4280" spans="21:24">
      <c r="U4280" s="18">
        <v>29843</v>
      </c>
      <c r="V4280">
        <v>192.38</v>
      </c>
      <c r="X4280" s="18"/>
    </row>
    <row r="4281" spans="21:24">
      <c r="U4281" s="18">
        <v>29844</v>
      </c>
      <c r="V4281">
        <v>192.38</v>
      </c>
      <c r="X4281" s="18"/>
    </row>
    <row r="4282" spans="21:24">
      <c r="U4282" s="18">
        <v>29845</v>
      </c>
      <c r="V4282">
        <v>192.38</v>
      </c>
      <c r="X4282" s="18"/>
    </row>
    <row r="4283" spans="21:24">
      <c r="U4283" s="18">
        <v>29846</v>
      </c>
      <c r="V4283">
        <v>192.38</v>
      </c>
      <c r="X4283" s="18"/>
    </row>
    <row r="4284" spans="21:24">
      <c r="U4284" s="18">
        <v>29847</v>
      </c>
      <c r="V4284">
        <v>192.38</v>
      </c>
      <c r="X4284" s="18"/>
    </row>
    <row r="4285" spans="21:24">
      <c r="U4285" s="18">
        <v>29848</v>
      </c>
      <c r="V4285">
        <v>192.38</v>
      </c>
      <c r="X4285" s="18"/>
    </row>
    <row r="4286" spans="21:24">
      <c r="U4286" s="18">
        <v>29849</v>
      </c>
      <c r="V4286">
        <v>192.38</v>
      </c>
      <c r="X4286" s="18"/>
    </row>
    <row r="4287" spans="21:24">
      <c r="U4287" s="18">
        <v>29850</v>
      </c>
      <c r="V4287">
        <v>192.38</v>
      </c>
      <c r="X4287" s="18"/>
    </row>
    <row r="4288" spans="21:24">
      <c r="U4288" s="18">
        <v>29851</v>
      </c>
      <c r="V4288">
        <v>192.38</v>
      </c>
      <c r="X4288" s="18"/>
    </row>
    <row r="4289" spans="21:24">
      <c r="U4289" s="18">
        <v>29852</v>
      </c>
      <c r="V4289">
        <v>192.38</v>
      </c>
      <c r="X4289" s="18"/>
    </row>
    <row r="4290" spans="21:24">
      <c r="U4290" s="18">
        <v>29853</v>
      </c>
      <c r="V4290">
        <v>192.38</v>
      </c>
      <c r="X4290" s="18"/>
    </row>
    <row r="4291" spans="21:24">
      <c r="U4291" s="18">
        <v>29854</v>
      </c>
      <c r="V4291">
        <v>192.38</v>
      </c>
      <c r="X4291" s="18"/>
    </row>
    <row r="4292" spans="21:24">
      <c r="U4292" s="18">
        <v>29855</v>
      </c>
      <c r="V4292">
        <v>192.38</v>
      </c>
      <c r="X4292" s="18"/>
    </row>
    <row r="4293" spans="21:24">
      <c r="U4293" s="18">
        <v>29856</v>
      </c>
      <c r="V4293">
        <v>192.38</v>
      </c>
      <c r="X4293" s="18"/>
    </row>
    <row r="4294" spans="21:24">
      <c r="U4294" s="18">
        <v>29857</v>
      </c>
      <c r="V4294">
        <v>192.38</v>
      </c>
      <c r="X4294" s="18"/>
    </row>
    <row r="4295" spans="21:24">
      <c r="U4295" s="18">
        <v>29858</v>
      </c>
      <c r="V4295">
        <v>192.38</v>
      </c>
      <c r="X4295" s="18"/>
    </row>
    <row r="4296" spans="21:24">
      <c r="U4296" s="18">
        <v>29859</v>
      </c>
      <c r="V4296">
        <v>183.35</v>
      </c>
      <c r="X4296" s="18"/>
    </row>
    <row r="4297" spans="21:24">
      <c r="U4297" s="18">
        <v>29860</v>
      </c>
      <c r="V4297">
        <v>183.35</v>
      </c>
      <c r="X4297" s="18"/>
    </row>
    <row r="4298" spans="21:24">
      <c r="U4298" s="18">
        <v>29861</v>
      </c>
      <c r="V4298">
        <v>183.35</v>
      </c>
      <c r="X4298" s="18"/>
    </row>
    <row r="4299" spans="21:24">
      <c r="U4299" s="18">
        <v>29862</v>
      </c>
      <c r="V4299">
        <v>183.35</v>
      </c>
      <c r="X4299" s="18"/>
    </row>
    <row r="4300" spans="21:24">
      <c r="U4300" s="18">
        <v>29863</v>
      </c>
      <c r="V4300">
        <v>183.35</v>
      </c>
      <c r="X4300" s="18"/>
    </row>
    <row r="4301" spans="21:24">
      <c r="U4301" s="18">
        <v>29864</v>
      </c>
      <c r="V4301">
        <v>183.35</v>
      </c>
      <c r="X4301" s="18"/>
    </row>
    <row r="4302" spans="21:24">
      <c r="U4302" s="18">
        <v>29865</v>
      </c>
      <c r="V4302">
        <v>183.35</v>
      </c>
      <c r="X4302" s="18"/>
    </row>
    <row r="4303" spans="21:24">
      <c r="U4303" s="18">
        <v>29866</v>
      </c>
      <c r="V4303">
        <v>183.35</v>
      </c>
      <c r="X4303" s="18"/>
    </row>
    <row r="4304" spans="21:24">
      <c r="U4304" s="18">
        <v>29867</v>
      </c>
      <c r="V4304">
        <v>183.35</v>
      </c>
      <c r="X4304" s="18"/>
    </row>
    <row r="4305" spans="21:24">
      <c r="U4305" s="18">
        <v>29868</v>
      </c>
      <c r="V4305">
        <v>183.35</v>
      </c>
      <c r="X4305" s="18"/>
    </row>
    <row r="4306" spans="21:24">
      <c r="U4306" s="18">
        <v>29869</v>
      </c>
      <c r="V4306">
        <v>183.35</v>
      </c>
      <c r="X4306" s="18"/>
    </row>
    <row r="4307" spans="21:24">
      <c r="U4307" s="18">
        <v>29870</v>
      </c>
      <c r="V4307">
        <v>183.35</v>
      </c>
      <c r="X4307" s="18"/>
    </row>
    <row r="4308" spans="21:24">
      <c r="U4308" s="18">
        <v>29871</v>
      </c>
      <c r="V4308">
        <v>183.35</v>
      </c>
      <c r="X4308" s="18"/>
    </row>
    <row r="4309" spans="21:24">
      <c r="U4309" s="18">
        <v>29872</v>
      </c>
      <c r="V4309">
        <v>183.35</v>
      </c>
      <c r="X4309" s="18"/>
    </row>
    <row r="4310" spans="21:24">
      <c r="U4310" s="18">
        <v>29873</v>
      </c>
      <c r="V4310">
        <v>183.35</v>
      </c>
      <c r="X4310" s="18"/>
    </row>
    <row r="4311" spans="21:24">
      <c r="U4311" s="18">
        <v>29874</v>
      </c>
      <c r="V4311">
        <v>183.35</v>
      </c>
      <c r="X4311" s="18"/>
    </row>
    <row r="4312" spans="21:24">
      <c r="U4312" s="18">
        <v>29875</v>
      </c>
      <c r="V4312">
        <v>183.35</v>
      </c>
      <c r="X4312" s="18"/>
    </row>
    <row r="4313" spans="21:24">
      <c r="U4313" s="18">
        <v>29876</v>
      </c>
      <c r="V4313">
        <v>183.35</v>
      </c>
      <c r="X4313" s="18"/>
    </row>
    <row r="4314" spans="21:24">
      <c r="U4314" s="18">
        <v>29877</v>
      </c>
      <c r="V4314">
        <v>183.35</v>
      </c>
      <c r="X4314" s="18"/>
    </row>
    <row r="4315" spans="21:24">
      <c r="U4315" s="18">
        <v>29878</v>
      </c>
      <c r="V4315">
        <v>183.35</v>
      </c>
      <c r="X4315" s="18"/>
    </row>
    <row r="4316" spans="21:24">
      <c r="U4316" s="18">
        <v>29879</v>
      </c>
      <c r="V4316">
        <v>183.35</v>
      </c>
      <c r="X4316" s="18"/>
    </row>
    <row r="4317" spans="21:24">
      <c r="U4317" s="18">
        <v>29880</v>
      </c>
      <c r="V4317">
        <v>183.35</v>
      </c>
      <c r="X4317" s="18"/>
    </row>
    <row r="4318" spans="21:24">
      <c r="U4318" s="18">
        <v>29881</v>
      </c>
      <c r="V4318">
        <v>183.35</v>
      </c>
      <c r="X4318" s="18"/>
    </row>
    <row r="4319" spans="21:24">
      <c r="U4319" s="18">
        <v>29882</v>
      </c>
      <c r="V4319">
        <v>183.35</v>
      </c>
      <c r="X4319" s="18"/>
    </row>
    <row r="4320" spans="21:24">
      <c r="U4320" s="18">
        <v>29883</v>
      </c>
      <c r="V4320">
        <v>183.35</v>
      </c>
      <c r="X4320" s="18"/>
    </row>
    <row r="4321" spans="21:24">
      <c r="U4321" s="18">
        <v>29884</v>
      </c>
      <c r="V4321">
        <v>183.35</v>
      </c>
      <c r="X4321" s="18"/>
    </row>
    <row r="4322" spans="21:24">
      <c r="U4322" s="18">
        <v>29885</v>
      </c>
      <c r="V4322">
        <v>183.35</v>
      </c>
      <c r="X4322" s="18"/>
    </row>
    <row r="4323" spans="21:24">
      <c r="U4323" s="18">
        <v>29886</v>
      </c>
      <c r="V4323">
        <v>183.35</v>
      </c>
      <c r="X4323" s="18"/>
    </row>
    <row r="4324" spans="21:24">
      <c r="U4324" s="18">
        <v>29887</v>
      </c>
      <c r="V4324">
        <v>183.35</v>
      </c>
      <c r="X4324" s="18"/>
    </row>
    <row r="4325" spans="21:24">
      <c r="U4325" s="18">
        <v>29888</v>
      </c>
      <c r="V4325">
        <v>183.35</v>
      </c>
      <c r="X4325" s="18"/>
    </row>
    <row r="4326" spans="21:24">
      <c r="U4326" s="18">
        <v>29889</v>
      </c>
      <c r="V4326">
        <v>192.46</v>
      </c>
      <c r="X4326" s="18"/>
    </row>
    <row r="4327" spans="21:24">
      <c r="U4327" s="18">
        <v>29890</v>
      </c>
      <c r="V4327">
        <v>192.46</v>
      </c>
      <c r="X4327" s="18"/>
    </row>
    <row r="4328" spans="21:24">
      <c r="U4328" s="18">
        <v>29891</v>
      </c>
      <c r="V4328">
        <v>192.46</v>
      </c>
      <c r="X4328" s="18"/>
    </row>
    <row r="4329" spans="21:24">
      <c r="U4329" s="18">
        <v>29892</v>
      </c>
      <c r="V4329">
        <v>192.46</v>
      </c>
      <c r="X4329" s="18"/>
    </row>
    <row r="4330" spans="21:24">
      <c r="U4330" s="18">
        <v>29893</v>
      </c>
      <c r="V4330">
        <v>192.46</v>
      </c>
      <c r="X4330" s="18"/>
    </row>
    <row r="4331" spans="21:24">
      <c r="U4331" s="18">
        <v>29894</v>
      </c>
      <c r="V4331">
        <v>192.46</v>
      </c>
      <c r="X4331" s="18"/>
    </row>
    <row r="4332" spans="21:24">
      <c r="U4332" s="18">
        <v>29895</v>
      </c>
      <c r="V4332">
        <v>192.46</v>
      </c>
      <c r="X4332" s="18"/>
    </row>
    <row r="4333" spans="21:24">
      <c r="U4333" s="18">
        <v>29896</v>
      </c>
      <c r="V4333">
        <v>192.46</v>
      </c>
      <c r="X4333" s="18"/>
    </row>
    <row r="4334" spans="21:24">
      <c r="U4334" s="18">
        <v>29897</v>
      </c>
      <c r="V4334">
        <v>192.46</v>
      </c>
      <c r="X4334" s="18"/>
    </row>
    <row r="4335" spans="21:24">
      <c r="U4335" s="18">
        <v>29898</v>
      </c>
      <c r="V4335">
        <v>192.46</v>
      </c>
      <c r="X4335" s="18"/>
    </row>
    <row r="4336" spans="21:24">
      <c r="U4336" s="18">
        <v>29899</v>
      </c>
      <c r="V4336">
        <v>192.46</v>
      </c>
      <c r="X4336" s="18"/>
    </row>
    <row r="4337" spans="21:24">
      <c r="U4337" s="18">
        <v>29900</v>
      </c>
      <c r="V4337">
        <v>192.46</v>
      </c>
      <c r="X4337" s="18"/>
    </row>
    <row r="4338" spans="21:24">
      <c r="U4338" s="18">
        <v>29901</v>
      </c>
      <c r="V4338">
        <v>192.46</v>
      </c>
      <c r="X4338" s="18"/>
    </row>
    <row r="4339" spans="21:24">
      <c r="U4339" s="18">
        <v>29902</v>
      </c>
      <c r="V4339">
        <v>192.46</v>
      </c>
      <c r="X4339" s="18"/>
    </row>
    <row r="4340" spans="21:24">
      <c r="U4340" s="18">
        <v>29903</v>
      </c>
      <c r="V4340">
        <v>192.46</v>
      </c>
      <c r="X4340" s="18"/>
    </row>
    <row r="4341" spans="21:24">
      <c r="U4341" s="18">
        <v>29904</v>
      </c>
      <c r="V4341">
        <v>192.46</v>
      </c>
      <c r="X4341" s="18"/>
    </row>
    <row r="4342" spans="21:24">
      <c r="U4342" s="18">
        <v>29905</v>
      </c>
      <c r="V4342">
        <v>192.46</v>
      </c>
      <c r="X4342" s="18"/>
    </row>
    <row r="4343" spans="21:24">
      <c r="U4343" s="18">
        <v>29906</v>
      </c>
      <c r="V4343">
        <v>192.46</v>
      </c>
      <c r="X4343" s="18"/>
    </row>
    <row r="4344" spans="21:24">
      <c r="U4344" s="18">
        <v>29907</v>
      </c>
      <c r="V4344">
        <v>192.46</v>
      </c>
      <c r="X4344" s="18"/>
    </row>
    <row r="4345" spans="21:24">
      <c r="U4345" s="18">
        <v>29908</v>
      </c>
      <c r="V4345">
        <v>192.46</v>
      </c>
      <c r="X4345" s="18"/>
    </row>
    <row r="4346" spans="21:24">
      <c r="U4346" s="18">
        <v>29909</v>
      </c>
      <c r="V4346">
        <v>192.46</v>
      </c>
      <c r="X4346" s="18"/>
    </row>
    <row r="4347" spans="21:24">
      <c r="U4347" s="18">
        <v>29910</v>
      </c>
      <c r="V4347">
        <v>192.46</v>
      </c>
      <c r="X4347" s="18"/>
    </row>
    <row r="4348" spans="21:24">
      <c r="U4348" s="18">
        <v>29911</v>
      </c>
      <c r="V4348">
        <v>192.46</v>
      </c>
      <c r="X4348" s="18"/>
    </row>
    <row r="4349" spans="21:24">
      <c r="U4349" s="18">
        <v>29912</v>
      </c>
      <c r="V4349">
        <v>192.46</v>
      </c>
      <c r="X4349" s="18"/>
    </row>
    <row r="4350" spans="21:24">
      <c r="U4350" s="18">
        <v>29913</v>
      </c>
      <c r="V4350">
        <v>192.46</v>
      </c>
      <c r="X4350" s="18"/>
    </row>
    <row r="4351" spans="21:24">
      <c r="U4351" s="18">
        <v>29914</v>
      </c>
      <c r="V4351">
        <v>192.46</v>
      </c>
      <c r="X4351" s="18"/>
    </row>
    <row r="4352" spans="21:24">
      <c r="U4352" s="18">
        <v>29915</v>
      </c>
      <c r="V4352">
        <v>192.46</v>
      </c>
      <c r="X4352" s="18"/>
    </row>
    <row r="4353" spans="21:24">
      <c r="U4353" s="18">
        <v>29916</v>
      </c>
      <c r="V4353">
        <v>192.46</v>
      </c>
      <c r="X4353" s="18"/>
    </row>
    <row r="4354" spans="21:24">
      <c r="U4354" s="18">
        <v>29917</v>
      </c>
      <c r="V4354">
        <v>192.46</v>
      </c>
      <c r="X4354" s="18"/>
    </row>
    <row r="4355" spans="21:24">
      <c r="U4355" s="18">
        <v>29918</v>
      </c>
      <c r="V4355">
        <v>192.46</v>
      </c>
      <c r="X4355" s="18"/>
    </row>
    <row r="4356" spans="21:24">
      <c r="U4356" s="18">
        <v>29919</v>
      </c>
      <c r="V4356">
        <v>192.46</v>
      </c>
      <c r="X4356" s="18"/>
    </row>
    <row r="4357" spans="21:24">
      <c r="U4357" s="18">
        <v>29920</v>
      </c>
      <c r="V4357">
        <v>200.89</v>
      </c>
      <c r="X4357" s="18"/>
    </row>
    <row r="4358" spans="21:24">
      <c r="U4358" s="18">
        <v>29921</v>
      </c>
      <c r="V4358">
        <v>200.89</v>
      </c>
      <c r="X4358" s="18"/>
    </row>
    <row r="4359" spans="21:24">
      <c r="U4359" s="18">
        <v>29922</v>
      </c>
      <c r="V4359">
        <v>200.89</v>
      </c>
      <c r="X4359" s="18"/>
    </row>
    <row r="4360" spans="21:24">
      <c r="U4360" s="18">
        <v>29923</v>
      </c>
      <c r="V4360">
        <v>200.89</v>
      </c>
      <c r="X4360" s="18"/>
    </row>
    <row r="4361" spans="21:24">
      <c r="U4361" s="18">
        <v>29924</v>
      </c>
      <c r="V4361">
        <v>200.89</v>
      </c>
      <c r="X4361" s="18"/>
    </row>
    <row r="4362" spans="21:24">
      <c r="U4362" s="18">
        <v>29925</v>
      </c>
      <c r="V4362">
        <v>200.89</v>
      </c>
      <c r="X4362" s="18"/>
    </row>
    <row r="4363" spans="21:24">
      <c r="U4363" s="18">
        <v>29926</v>
      </c>
      <c r="V4363">
        <v>200.89</v>
      </c>
      <c r="X4363" s="18"/>
    </row>
    <row r="4364" spans="21:24">
      <c r="U4364" s="18">
        <v>29927</v>
      </c>
      <c r="V4364">
        <v>200.89</v>
      </c>
      <c r="X4364" s="18"/>
    </row>
    <row r="4365" spans="21:24">
      <c r="U4365" s="18">
        <v>29928</v>
      </c>
      <c r="V4365">
        <v>200.89</v>
      </c>
      <c r="X4365" s="18"/>
    </row>
    <row r="4366" spans="21:24">
      <c r="U4366" s="18">
        <v>29929</v>
      </c>
      <c r="V4366">
        <v>200.89</v>
      </c>
      <c r="X4366" s="18"/>
    </row>
    <row r="4367" spans="21:24">
      <c r="U4367" s="18">
        <v>29930</v>
      </c>
      <c r="V4367">
        <v>200.89</v>
      </c>
      <c r="X4367" s="18"/>
    </row>
    <row r="4368" spans="21:24">
      <c r="U4368" s="18">
        <v>29931</v>
      </c>
      <c r="V4368">
        <v>200.89</v>
      </c>
      <c r="X4368" s="18"/>
    </row>
    <row r="4369" spans="21:24">
      <c r="U4369" s="18">
        <v>29932</v>
      </c>
      <c r="V4369">
        <v>200.89</v>
      </c>
      <c r="X4369" s="18"/>
    </row>
    <row r="4370" spans="21:24">
      <c r="U4370" s="18">
        <v>29933</v>
      </c>
      <c r="V4370">
        <v>200.89</v>
      </c>
      <c r="X4370" s="18"/>
    </row>
    <row r="4371" spans="21:24">
      <c r="U4371" s="18">
        <v>29934</v>
      </c>
      <c r="V4371">
        <v>200.89</v>
      </c>
      <c r="X4371" s="18"/>
    </row>
    <row r="4372" spans="21:24">
      <c r="U4372" s="18">
        <v>29935</v>
      </c>
      <c r="V4372">
        <v>200.89</v>
      </c>
      <c r="X4372" s="18"/>
    </row>
    <row r="4373" spans="21:24">
      <c r="U4373" s="18">
        <v>29936</v>
      </c>
      <c r="V4373">
        <v>200.89</v>
      </c>
      <c r="X4373" s="18"/>
    </row>
    <row r="4374" spans="21:24">
      <c r="U4374" s="18">
        <v>29937</v>
      </c>
      <c r="V4374">
        <v>200.89</v>
      </c>
      <c r="X4374" s="18"/>
    </row>
    <row r="4375" spans="21:24">
      <c r="U4375" s="18">
        <v>29938</v>
      </c>
      <c r="V4375">
        <v>200.89</v>
      </c>
      <c r="X4375" s="18"/>
    </row>
    <row r="4376" spans="21:24">
      <c r="U4376" s="18">
        <v>29939</v>
      </c>
      <c r="V4376">
        <v>200.89</v>
      </c>
      <c r="X4376" s="18"/>
    </row>
    <row r="4377" spans="21:24">
      <c r="U4377" s="18">
        <v>29940</v>
      </c>
      <c r="V4377">
        <v>200.89</v>
      </c>
      <c r="X4377" s="18"/>
    </row>
    <row r="4378" spans="21:24">
      <c r="U4378" s="18">
        <v>29941</v>
      </c>
      <c r="V4378">
        <v>200.89</v>
      </c>
      <c r="X4378" s="18"/>
    </row>
    <row r="4379" spans="21:24">
      <c r="U4379" s="18">
        <v>29942</v>
      </c>
      <c r="V4379">
        <v>200.89</v>
      </c>
      <c r="X4379" s="18"/>
    </row>
    <row r="4380" spans="21:24">
      <c r="U4380" s="18">
        <v>29943</v>
      </c>
      <c r="V4380">
        <v>200.89</v>
      </c>
      <c r="X4380" s="18"/>
    </row>
    <row r="4381" spans="21:24">
      <c r="U4381" s="18">
        <v>29944</v>
      </c>
      <c r="V4381">
        <v>200.89</v>
      </c>
      <c r="X4381" s="18"/>
    </row>
    <row r="4382" spans="21:24">
      <c r="U4382" s="18">
        <v>29945</v>
      </c>
      <c r="V4382">
        <v>200.89</v>
      </c>
      <c r="X4382" s="18"/>
    </row>
    <row r="4383" spans="21:24">
      <c r="U4383" s="18">
        <v>29946</v>
      </c>
      <c r="V4383">
        <v>200.89</v>
      </c>
      <c r="X4383" s="18"/>
    </row>
    <row r="4384" spans="21:24">
      <c r="U4384" s="18">
        <v>29947</v>
      </c>
      <c r="V4384">
        <v>200.89</v>
      </c>
      <c r="X4384" s="18"/>
    </row>
    <row r="4385" spans="21:24">
      <c r="U4385" s="18">
        <v>29948</v>
      </c>
      <c r="V4385">
        <v>200.89</v>
      </c>
      <c r="X4385" s="18"/>
    </row>
    <row r="4386" spans="21:24">
      <c r="U4386" s="18">
        <v>29949</v>
      </c>
      <c r="V4386">
        <v>200.89</v>
      </c>
      <c r="X4386" s="18"/>
    </row>
    <row r="4387" spans="21:24">
      <c r="U4387" s="18">
        <v>29950</v>
      </c>
      <c r="V4387">
        <v>200.89</v>
      </c>
      <c r="X4387" s="18"/>
    </row>
    <row r="4388" spans="21:24">
      <c r="U4388" s="18">
        <v>29951</v>
      </c>
      <c r="V4388">
        <v>195.58</v>
      </c>
      <c r="X4388" s="18"/>
    </row>
    <row r="4389" spans="21:24">
      <c r="U4389" s="18">
        <v>29952</v>
      </c>
      <c r="V4389">
        <v>195.58</v>
      </c>
      <c r="X4389" s="18"/>
    </row>
    <row r="4390" spans="21:24">
      <c r="U4390" s="18">
        <v>29953</v>
      </c>
      <c r="V4390">
        <v>195.58</v>
      </c>
      <c r="X4390" s="18"/>
    </row>
    <row r="4391" spans="21:24">
      <c r="U4391" s="18">
        <v>29954</v>
      </c>
      <c r="V4391">
        <v>195.58</v>
      </c>
      <c r="X4391" s="18"/>
    </row>
    <row r="4392" spans="21:24">
      <c r="U4392" s="18">
        <v>29955</v>
      </c>
      <c r="V4392">
        <v>195.58</v>
      </c>
      <c r="X4392" s="18"/>
    </row>
    <row r="4393" spans="21:24">
      <c r="U4393" s="18">
        <v>29956</v>
      </c>
      <c r="V4393">
        <v>195.58</v>
      </c>
      <c r="X4393" s="18"/>
    </row>
    <row r="4394" spans="21:24">
      <c r="U4394" s="18">
        <v>29957</v>
      </c>
      <c r="V4394">
        <v>195.58</v>
      </c>
      <c r="X4394" s="18"/>
    </row>
    <row r="4395" spans="21:24">
      <c r="U4395" s="18">
        <v>29958</v>
      </c>
      <c r="V4395">
        <v>195.58</v>
      </c>
      <c r="X4395" s="18"/>
    </row>
    <row r="4396" spans="21:24">
      <c r="U4396" s="18">
        <v>29959</v>
      </c>
      <c r="V4396">
        <v>195.58</v>
      </c>
      <c r="X4396" s="18"/>
    </row>
    <row r="4397" spans="21:24">
      <c r="U4397" s="18">
        <v>29960</v>
      </c>
      <c r="V4397">
        <v>195.58</v>
      </c>
      <c r="X4397" s="18"/>
    </row>
    <row r="4398" spans="21:24">
      <c r="U4398" s="18">
        <v>29961</v>
      </c>
      <c r="V4398">
        <v>195.58</v>
      </c>
      <c r="X4398" s="18"/>
    </row>
    <row r="4399" spans="21:24">
      <c r="U4399" s="18">
        <v>29962</v>
      </c>
      <c r="V4399">
        <v>195.58</v>
      </c>
      <c r="X4399" s="18"/>
    </row>
    <row r="4400" spans="21:24">
      <c r="U4400" s="18">
        <v>29963</v>
      </c>
      <c r="V4400">
        <v>195.58</v>
      </c>
      <c r="X4400" s="18"/>
    </row>
    <row r="4401" spans="21:24">
      <c r="U4401" s="18">
        <v>29964</v>
      </c>
      <c r="V4401">
        <v>195.58</v>
      </c>
      <c r="X4401" s="18"/>
    </row>
    <row r="4402" spans="21:24">
      <c r="U4402" s="18">
        <v>29965</v>
      </c>
      <c r="V4402">
        <v>195.58</v>
      </c>
      <c r="X4402" s="18"/>
    </row>
    <row r="4403" spans="21:24">
      <c r="U4403" s="18">
        <v>29966</v>
      </c>
      <c r="V4403">
        <v>195.58</v>
      </c>
      <c r="X4403" s="18"/>
    </row>
    <row r="4404" spans="21:24">
      <c r="U4404" s="18">
        <v>29967</v>
      </c>
      <c r="V4404">
        <v>195.58</v>
      </c>
      <c r="X4404" s="18"/>
    </row>
    <row r="4405" spans="21:24">
      <c r="U4405" s="18">
        <v>29968</v>
      </c>
      <c r="V4405">
        <v>195.58</v>
      </c>
      <c r="X4405" s="18"/>
    </row>
    <row r="4406" spans="21:24">
      <c r="U4406" s="18">
        <v>29969</v>
      </c>
      <c r="V4406">
        <v>195.58</v>
      </c>
      <c r="X4406" s="18"/>
    </row>
    <row r="4407" spans="21:24">
      <c r="U4407" s="18">
        <v>29970</v>
      </c>
      <c r="V4407">
        <v>195.58</v>
      </c>
      <c r="X4407" s="18"/>
    </row>
    <row r="4408" spans="21:24">
      <c r="U4408" s="18">
        <v>29971</v>
      </c>
      <c r="V4408">
        <v>195.58</v>
      </c>
      <c r="X4408" s="18"/>
    </row>
    <row r="4409" spans="21:24">
      <c r="U4409" s="18">
        <v>29972</v>
      </c>
      <c r="V4409">
        <v>195.58</v>
      </c>
      <c r="X4409" s="18"/>
    </row>
    <row r="4410" spans="21:24">
      <c r="U4410" s="18">
        <v>29973</v>
      </c>
      <c r="V4410">
        <v>195.58</v>
      </c>
      <c r="X4410" s="18"/>
    </row>
    <row r="4411" spans="21:24">
      <c r="U4411" s="18">
        <v>29974</v>
      </c>
      <c r="V4411">
        <v>195.58</v>
      </c>
      <c r="X4411" s="18"/>
    </row>
    <row r="4412" spans="21:24">
      <c r="U4412" s="18">
        <v>29975</v>
      </c>
      <c r="V4412">
        <v>195.58</v>
      </c>
      <c r="X4412" s="18"/>
    </row>
    <row r="4413" spans="21:24">
      <c r="U4413" s="18">
        <v>29976</v>
      </c>
      <c r="V4413">
        <v>195.58</v>
      </c>
      <c r="X4413" s="18"/>
    </row>
    <row r="4414" spans="21:24">
      <c r="U4414" s="18">
        <v>29977</v>
      </c>
      <c r="V4414">
        <v>195.58</v>
      </c>
      <c r="X4414" s="18"/>
    </row>
    <row r="4415" spans="21:24">
      <c r="U4415" s="18">
        <v>29978</v>
      </c>
      <c r="V4415">
        <v>195.58</v>
      </c>
      <c r="X4415" s="18"/>
    </row>
    <row r="4416" spans="21:24">
      <c r="U4416" s="18">
        <v>29979</v>
      </c>
      <c r="V4416">
        <v>195.58</v>
      </c>
      <c r="X4416" s="18"/>
    </row>
    <row r="4417" spans="21:24">
      <c r="U4417" s="18">
        <v>29980</v>
      </c>
      <c r="V4417">
        <v>193.37</v>
      </c>
      <c r="X4417" s="18"/>
    </row>
    <row r="4418" spans="21:24">
      <c r="U4418" s="18">
        <v>29981</v>
      </c>
      <c r="V4418">
        <v>193.37</v>
      </c>
      <c r="X4418" s="18"/>
    </row>
    <row r="4419" spans="21:24">
      <c r="U4419" s="18">
        <v>29982</v>
      </c>
      <c r="V4419">
        <v>193.37</v>
      </c>
      <c r="X4419" s="18"/>
    </row>
    <row r="4420" spans="21:24">
      <c r="U4420" s="18">
        <v>29983</v>
      </c>
      <c r="V4420">
        <v>193.37</v>
      </c>
      <c r="X4420" s="18"/>
    </row>
    <row r="4421" spans="21:24">
      <c r="U4421" s="18">
        <v>29984</v>
      </c>
      <c r="V4421">
        <v>193.37</v>
      </c>
      <c r="X4421" s="18"/>
    </row>
    <row r="4422" spans="21:24">
      <c r="U4422" s="18">
        <v>29985</v>
      </c>
      <c r="V4422">
        <v>193.37</v>
      </c>
      <c r="X4422" s="18"/>
    </row>
    <row r="4423" spans="21:24">
      <c r="U4423" s="18">
        <v>29986</v>
      </c>
      <c r="V4423">
        <v>193.37</v>
      </c>
      <c r="X4423" s="18"/>
    </row>
    <row r="4424" spans="21:24">
      <c r="U4424" s="18">
        <v>29987</v>
      </c>
      <c r="V4424">
        <v>193.37</v>
      </c>
      <c r="X4424" s="18"/>
    </row>
    <row r="4425" spans="21:24">
      <c r="U4425" s="18">
        <v>29988</v>
      </c>
      <c r="V4425">
        <v>193.37</v>
      </c>
      <c r="X4425" s="18"/>
    </row>
    <row r="4426" spans="21:24">
      <c r="U4426" s="18">
        <v>29989</v>
      </c>
      <c r="V4426">
        <v>193.37</v>
      </c>
      <c r="X4426" s="18"/>
    </row>
    <row r="4427" spans="21:24">
      <c r="U4427" s="18">
        <v>29990</v>
      </c>
      <c r="V4427">
        <v>193.37</v>
      </c>
      <c r="X4427" s="18"/>
    </row>
    <row r="4428" spans="21:24">
      <c r="U4428" s="18">
        <v>29991</v>
      </c>
      <c r="V4428">
        <v>193.37</v>
      </c>
      <c r="X4428" s="18"/>
    </row>
    <row r="4429" spans="21:24">
      <c r="U4429" s="18">
        <v>29992</v>
      </c>
      <c r="V4429">
        <v>193.37</v>
      </c>
      <c r="X4429" s="18"/>
    </row>
    <row r="4430" spans="21:24">
      <c r="U4430" s="18">
        <v>29993</v>
      </c>
      <c r="V4430">
        <v>193.37</v>
      </c>
      <c r="X4430" s="18"/>
    </row>
    <row r="4431" spans="21:24">
      <c r="U4431" s="18">
        <v>29994</v>
      </c>
      <c r="V4431">
        <v>193.37</v>
      </c>
      <c r="X4431" s="18"/>
    </row>
    <row r="4432" spans="21:24">
      <c r="U4432" s="18">
        <v>29995</v>
      </c>
      <c r="V4432">
        <v>193.37</v>
      </c>
      <c r="X4432" s="18"/>
    </row>
    <row r="4433" spans="21:24">
      <c r="U4433" s="18">
        <v>29996</v>
      </c>
      <c r="V4433">
        <v>193.37</v>
      </c>
      <c r="X4433" s="18"/>
    </row>
    <row r="4434" spans="21:24">
      <c r="U4434" s="18">
        <v>29997</v>
      </c>
      <c r="V4434">
        <v>193.37</v>
      </c>
      <c r="X4434" s="18"/>
    </row>
    <row r="4435" spans="21:24">
      <c r="U4435" s="18">
        <v>29998</v>
      </c>
      <c r="V4435">
        <v>193.37</v>
      </c>
      <c r="X4435" s="18"/>
    </row>
    <row r="4436" spans="21:24">
      <c r="U4436" s="18">
        <v>29999</v>
      </c>
      <c r="V4436">
        <v>193.37</v>
      </c>
      <c r="X4436" s="18"/>
    </row>
    <row r="4437" spans="21:24">
      <c r="U4437" s="18">
        <v>30000</v>
      </c>
      <c r="V4437">
        <v>193.37</v>
      </c>
      <c r="X4437" s="18"/>
    </row>
    <row r="4438" spans="21:24">
      <c r="U4438" s="18">
        <v>30001</v>
      </c>
      <c r="V4438">
        <v>193.37</v>
      </c>
      <c r="X4438" s="18"/>
    </row>
    <row r="4439" spans="21:24">
      <c r="U4439" s="18">
        <v>30002</v>
      </c>
      <c r="V4439">
        <v>193.37</v>
      </c>
      <c r="X4439" s="18"/>
    </row>
    <row r="4440" spans="21:24">
      <c r="U4440" s="18">
        <v>30003</v>
      </c>
      <c r="V4440">
        <v>193.37</v>
      </c>
      <c r="X4440" s="18"/>
    </row>
    <row r="4441" spans="21:24">
      <c r="U4441" s="18">
        <v>30004</v>
      </c>
      <c r="V4441">
        <v>193.37</v>
      </c>
      <c r="X4441" s="18"/>
    </row>
    <row r="4442" spans="21:24">
      <c r="U4442" s="18">
        <v>30005</v>
      </c>
      <c r="V4442">
        <v>193.37</v>
      </c>
      <c r="X4442" s="18"/>
    </row>
    <row r="4443" spans="21:24">
      <c r="U4443" s="18">
        <v>30006</v>
      </c>
      <c r="V4443">
        <v>193.37</v>
      </c>
      <c r="X4443" s="18"/>
    </row>
    <row r="4444" spans="21:24">
      <c r="U4444" s="18">
        <v>30007</v>
      </c>
      <c r="V4444">
        <v>193.37</v>
      </c>
      <c r="X4444" s="18"/>
    </row>
    <row r="4445" spans="21:24">
      <c r="U4445" s="18">
        <v>30008</v>
      </c>
      <c r="V4445">
        <v>183.39</v>
      </c>
      <c r="X4445" s="18"/>
    </row>
    <row r="4446" spans="21:24">
      <c r="U4446" s="18">
        <v>30009</v>
      </c>
      <c r="V4446">
        <v>183.39</v>
      </c>
      <c r="X4446" s="18"/>
    </row>
    <row r="4447" spans="21:24">
      <c r="U4447" s="18">
        <v>30010</v>
      </c>
      <c r="V4447">
        <v>183.39</v>
      </c>
      <c r="X4447" s="18"/>
    </row>
    <row r="4448" spans="21:24">
      <c r="U4448" s="18">
        <v>30011</v>
      </c>
      <c r="V4448">
        <v>183.39</v>
      </c>
      <c r="X4448" s="18"/>
    </row>
    <row r="4449" spans="21:24">
      <c r="U4449" s="18">
        <v>30012</v>
      </c>
      <c r="V4449">
        <v>183.39</v>
      </c>
      <c r="X4449" s="18"/>
    </row>
    <row r="4450" spans="21:24">
      <c r="U4450" s="18">
        <v>30013</v>
      </c>
      <c r="V4450">
        <v>183.39</v>
      </c>
      <c r="X4450" s="18"/>
    </row>
    <row r="4451" spans="21:24">
      <c r="U4451" s="18">
        <v>30014</v>
      </c>
      <c r="V4451">
        <v>183.39</v>
      </c>
      <c r="X4451" s="18"/>
    </row>
    <row r="4452" spans="21:24">
      <c r="U4452" s="18">
        <v>30015</v>
      </c>
      <c r="V4452">
        <v>183.39</v>
      </c>
      <c r="X4452" s="18"/>
    </row>
    <row r="4453" spans="21:24">
      <c r="U4453" s="18">
        <v>30016</v>
      </c>
      <c r="V4453">
        <v>183.39</v>
      </c>
      <c r="X4453" s="18"/>
    </row>
    <row r="4454" spans="21:24">
      <c r="U4454" s="18">
        <v>30017</v>
      </c>
      <c r="V4454">
        <v>183.39</v>
      </c>
      <c r="X4454" s="18"/>
    </row>
    <row r="4455" spans="21:24">
      <c r="U4455" s="18">
        <v>30018</v>
      </c>
      <c r="V4455">
        <v>183.39</v>
      </c>
      <c r="X4455" s="18"/>
    </row>
    <row r="4456" spans="21:24">
      <c r="U4456" s="18">
        <v>30019</v>
      </c>
      <c r="V4456">
        <v>183.39</v>
      </c>
      <c r="X4456" s="18"/>
    </row>
    <row r="4457" spans="21:24">
      <c r="U4457" s="18">
        <v>30020</v>
      </c>
      <c r="V4457">
        <v>183.39</v>
      </c>
      <c r="X4457" s="18"/>
    </row>
    <row r="4458" spans="21:24">
      <c r="U4458" s="18">
        <v>30021</v>
      </c>
      <c r="V4458">
        <v>183.39</v>
      </c>
      <c r="X4458" s="18"/>
    </row>
    <row r="4459" spans="21:24">
      <c r="U4459" s="18">
        <v>30022</v>
      </c>
      <c r="V4459">
        <v>183.39</v>
      </c>
      <c r="X4459" s="18"/>
    </row>
    <row r="4460" spans="21:24">
      <c r="U4460" s="18">
        <v>30023</v>
      </c>
      <c r="V4460">
        <v>183.39</v>
      </c>
      <c r="X4460" s="18"/>
    </row>
    <row r="4461" spans="21:24">
      <c r="U4461" s="18">
        <v>30024</v>
      </c>
      <c r="V4461">
        <v>183.39</v>
      </c>
      <c r="X4461" s="18"/>
    </row>
    <row r="4462" spans="21:24">
      <c r="U4462" s="18">
        <v>30025</v>
      </c>
      <c r="V4462">
        <v>183.39</v>
      </c>
      <c r="X4462" s="18"/>
    </row>
    <row r="4463" spans="21:24">
      <c r="U4463" s="18">
        <v>30026</v>
      </c>
      <c r="V4463">
        <v>183.39</v>
      </c>
      <c r="X4463" s="18"/>
    </row>
    <row r="4464" spans="21:24">
      <c r="U4464" s="18">
        <v>30027</v>
      </c>
      <c r="V4464">
        <v>183.39</v>
      </c>
      <c r="X4464" s="18"/>
    </row>
    <row r="4465" spans="21:24">
      <c r="U4465" s="18">
        <v>30028</v>
      </c>
      <c r="V4465">
        <v>183.39</v>
      </c>
      <c r="X4465" s="18"/>
    </row>
    <row r="4466" spans="21:24">
      <c r="U4466" s="18">
        <v>30029</v>
      </c>
      <c r="V4466">
        <v>183.39</v>
      </c>
      <c r="X4466" s="18"/>
    </row>
    <row r="4467" spans="21:24">
      <c r="U4467" s="18">
        <v>30030</v>
      </c>
      <c r="V4467">
        <v>183.39</v>
      </c>
      <c r="X4467" s="18"/>
    </row>
    <row r="4468" spans="21:24">
      <c r="U4468" s="18">
        <v>30031</v>
      </c>
      <c r="V4468">
        <v>183.39</v>
      </c>
      <c r="X4468" s="18"/>
    </row>
    <row r="4469" spans="21:24">
      <c r="U4469" s="18">
        <v>30032</v>
      </c>
      <c r="V4469">
        <v>183.39</v>
      </c>
      <c r="X4469" s="18"/>
    </row>
    <row r="4470" spans="21:24">
      <c r="U4470" s="18">
        <v>30033</v>
      </c>
      <c r="V4470">
        <v>183.39</v>
      </c>
      <c r="X4470" s="18"/>
    </row>
    <row r="4471" spans="21:24">
      <c r="U4471" s="18">
        <v>30034</v>
      </c>
      <c r="V4471">
        <v>183.39</v>
      </c>
      <c r="X4471" s="18"/>
    </row>
    <row r="4472" spans="21:24">
      <c r="U4472" s="18">
        <v>30035</v>
      </c>
      <c r="V4472">
        <v>183.39</v>
      </c>
      <c r="X4472" s="18"/>
    </row>
    <row r="4473" spans="21:24">
      <c r="U4473" s="18">
        <v>30036</v>
      </c>
      <c r="V4473">
        <v>183.39</v>
      </c>
      <c r="X4473" s="18"/>
    </row>
    <row r="4474" spans="21:24">
      <c r="U4474" s="18">
        <v>30037</v>
      </c>
      <c r="V4474">
        <v>183.39</v>
      </c>
      <c r="X4474" s="18"/>
    </row>
    <row r="4475" spans="21:24">
      <c r="U4475" s="18">
        <v>30038</v>
      </c>
      <c r="V4475">
        <v>183.39</v>
      </c>
      <c r="X4475" s="18"/>
    </row>
    <row r="4476" spans="21:24">
      <c r="U4476" s="18">
        <v>30039</v>
      </c>
      <c r="V4476">
        <v>183.39</v>
      </c>
      <c r="X4476" s="18"/>
    </row>
    <row r="4477" spans="21:24">
      <c r="U4477" s="18">
        <v>30040</v>
      </c>
      <c r="V4477">
        <v>183.39</v>
      </c>
      <c r="X4477" s="18"/>
    </row>
    <row r="4478" spans="21:24">
      <c r="U4478" s="18">
        <v>30041</v>
      </c>
      <c r="V4478">
        <v>182.4</v>
      </c>
      <c r="X4478" s="18"/>
    </row>
    <row r="4479" spans="21:24">
      <c r="U4479" s="18">
        <v>30042</v>
      </c>
      <c r="V4479">
        <v>182.4</v>
      </c>
      <c r="X4479" s="18"/>
    </row>
    <row r="4480" spans="21:24">
      <c r="U4480" s="18">
        <v>30043</v>
      </c>
      <c r="V4480">
        <v>182.4</v>
      </c>
      <c r="X4480" s="18"/>
    </row>
    <row r="4481" spans="21:24">
      <c r="U4481" s="18">
        <v>30044</v>
      </c>
      <c r="V4481">
        <v>182.4</v>
      </c>
      <c r="X4481" s="18"/>
    </row>
    <row r="4482" spans="21:24">
      <c r="U4482" s="18">
        <v>30045</v>
      </c>
      <c r="V4482">
        <v>182.4</v>
      </c>
      <c r="X4482" s="18"/>
    </row>
    <row r="4483" spans="21:24">
      <c r="U4483" s="18">
        <v>30046</v>
      </c>
      <c r="V4483">
        <v>182.4</v>
      </c>
      <c r="X4483" s="18"/>
    </row>
    <row r="4484" spans="21:24">
      <c r="U4484" s="18">
        <v>30047</v>
      </c>
      <c r="V4484">
        <v>182.4</v>
      </c>
      <c r="X4484" s="18"/>
    </row>
    <row r="4485" spans="21:24">
      <c r="U4485" s="18">
        <v>30048</v>
      </c>
      <c r="V4485">
        <v>182.4</v>
      </c>
      <c r="X4485" s="18"/>
    </row>
    <row r="4486" spans="21:24">
      <c r="U4486" s="18">
        <v>30049</v>
      </c>
      <c r="V4486">
        <v>182.4</v>
      </c>
      <c r="X4486" s="18"/>
    </row>
    <row r="4487" spans="21:24">
      <c r="U4487" s="18">
        <v>30050</v>
      </c>
      <c r="V4487">
        <v>182.4</v>
      </c>
      <c r="X4487" s="18"/>
    </row>
    <row r="4488" spans="21:24">
      <c r="U4488" s="18">
        <v>30051</v>
      </c>
      <c r="V4488">
        <v>182.4</v>
      </c>
      <c r="X4488" s="18"/>
    </row>
    <row r="4489" spans="21:24">
      <c r="U4489" s="18">
        <v>30052</v>
      </c>
      <c r="V4489">
        <v>182.4</v>
      </c>
      <c r="X4489" s="18"/>
    </row>
    <row r="4490" spans="21:24">
      <c r="U4490" s="18">
        <v>30053</v>
      </c>
      <c r="V4490">
        <v>182.4</v>
      </c>
      <c r="X4490" s="18"/>
    </row>
    <row r="4491" spans="21:24">
      <c r="U4491" s="18">
        <v>30054</v>
      </c>
      <c r="V4491">
        <v>182.4</v>
      </c>
      <c r="X4491" s="18"/>
    </row>
    <row r="4492" spans="21:24">
      <c r="U4492" s="18">
        <v>30055</v>
      </c>
      <c r="V4492">
        <v>182.4</v>
      </c>
      <c r="X4492" s="18"/>
    </row>
    <row r="4493" spans="21:24">
      <c r="U4493" s="18">
        <v>30056</v>
      </c>
      <c r="V4493">
        <v>182.4</v>
      </c>
      <c r="X4493" s="18"/>
    </row>
    <row r="4494" spans="21:24">
      <c r="U4494" s="18">
        <v>30057</v>
      </c>
      <c r="V4494">
        <v>182.4</v>
      </c>
      <c r="X4494" s="18"/>
    </row>
    <row r="4495" spans="21:24">
      <c r="U4495" s="18">
        <v>30058</v>
      </c>
      <c r="V4495">
        <v>182.4</v>
      </c>
      <c r="X4495" s="18"/>
    </row>
    <row r="4496" spans="21:24">
      <c r="U4496" s="18">
        <v>30059</v>
      </c>
      <c r="V4496">
        <v>182.4</v>
      </c>
      <c r="X4496" s="18"/>
    </row>
    <row r="4497" spans="21:24">
      <c r="U4497" s="18">
        <v>30060</v>
      </c>
      <c r="V4497">
        <v>182.4</v>
      </c>
      <c r="X4497" s="18"/>
    </row>
    <row r="4498" spans="21:24">
      <c r="U4498" s="18">
        <v>30061</v>
      </c>
      <c r="V4498">
        <v>182.4</v>
      </c>
      <c r="X4498" s="18"/>
    </row>
    <row r="4499" spans="21:24">
      <c r="U4499" s="18">
        <v>30062</v>
      </c>
      <c r="V4499">
        <v>182.4</v>
      </c>
      <c r="X4499" s="18"/>
    </row>
    <row r="4500" spans="21:24">
      <c r="U4500" s="18">
        <v>30063</v>
      </c>
      <c r="V4500">
        <v>182.4</v>
      </c>
      <c r="X4500" s="18"/>
    </row>
    <row r="4501" spans="21:24">
      <c r="U4501" s="18">
        <v>30064</v>
      </c>
      <c r="V4501">
        <v>182.4</v>
      </c>
      <c r="X4501" s="18"/>
    </row>
    <row r="4502" spans="21:24">
      <c r="U4502" s="18">
        <v>30065</v>
      </c>
      <c r="V4502">
        <v>182.4</v>
      </c>
      <c r="X4502" s="18"/>
    </row>
    <row r="4503" spans="21:24">
      <c r="U4503" s="18">
        <v>30066</v>
      </c>
      <c r="V4503">
        <v>182.4</v>
      </c>
      <c r="X4503" s="18"/>
    </row>
    <row r="4504" spans="21:24">
      <c r="U4504" s="18">
        <v>30067</v>
      </c>
      <c r="V4504">
        <v>182.4</v>
      </c>
      <c r="X4504" s="18"/>
    </row>
    <row r="4505" spans="21:24">
      <c r="U4505" s="18">
        <v>30068</v>
      </c>
      <c r="V4505">
        <v>182.4</v>
      </c>
      <c r="X4505" s="18"/>
    </row>
    <row r="4506" spans="21:24">
      <c r="U4506" s="18">
        <v>30069</v>
      </c>
      <c r="V4506">
        <v>182.4</v>
      </c>
      <c r="X4506" s="18"/>
    </row>
    <row r="4507" spans="21:24">
      <c r="U4507" s="18">
        <v>30070</v>
      </c>
      <c r="V4507">
        <v>182.4</v>
      </c>
      <c r="X4507" s="18"/>
    </row>
    <row r="4508" spans="21:24">
      <c r="U4508" s="18">
        <v>30071</v>
      </c>
      <c r="V4508">
        <v>190.41</v>
      </c>
      <c r="X4508" s="18"/>
    </row>
    <row r="4509" spans="21:24">
      <c r="U4509" s="18">
        <v>30072</v>
      </c>
      <c r="V4509">
        <v>190.41</v>
      </c>
      <c r="X4509" s="18"/>
    </row>
    <row r="4510" spans="21:24">
      <c r="U4510" s="18">
        <v>30073</v>
      </c>
      <c r="V4510">
        <v>190.41</v>
      </c>
      <c r="X4510" s="18"/>
    </row>
    <row r="4511" spans="21:24">
      <c r="U4511" s="18">
        <v>30074</v>
      </c>
      <c r="V4511">
        <v>190.41</v>
      </c>
      <c r="X4511" s="18"/>
    </row>
    <row r="4512" spans="21:24">
      <c r="U4512" s="18">
        <v>30075</v>
      </c>
      <c r="V4512">
        <v>190.41</v>
      </c>
      <c r="X4512" s="18"/>
    </row>
    <row r="4513" spans="21:24">
      <c r="U4513" s="18">
        <v>30076</v>
      </c>
      <c r="V4513">
        <v>190.41</v>
      </c>
      <c r="X4513" s="18"/>
    </row>
    <row r="4514" spans="21:24">
      <c r="U4514" s="18">
        <v>30077</v>
      </c>
      <c r="V4514">
        <v>190.41</v>
      </c>
      <c r="X4514" s="18"/>
    </row>
    <row r="4515" spans="21:24">
      <c r="U4515" s="18">
        <v>30078</v>
      </c>
      <c r="V4515">
        <v>190.41</v>
      </c>
      <c r="X4515" s="18"/>
    </row>
    <row r="4516" spans="21:24">
      <c r="U4516" s="18">
        <v>30079</v>
      </c>
      <c r="V4516">
        <v>190.41</v>
      </c>
      <c r="X4516" s="18"/>
    </row>
    <row r="4517" spans="21:24">
      <c r="U4517" s="18">
        <v>30080</v>
      </c>
      <c r="V4517">
        <v>190.41</v>
      </c>
      <c r="X4517" s="18"/>
    </row>
    <row r="4518" spans="21:24">
      <c r="U4518" s="18">
        <v>30081</v>
      </c>
      <c r="V4518">
        <v>190.41</v>
      </c>
      <c r="X4518" s="18"/>
    </row>
    <row r="4519" spans="21:24">
      <c r="U4519" s="18">
        <v>30082</v>
      </c>
      <c r="V4519">
        <v>190.41</v>
      </c>
      <c r="X4519" s="18"/>
    </row>
    <row r="4520" spans="21:24">
      <c r="U4520" s="18">
        <v>30083</v>
      </c>
      <c r="V4520">
        <v>190.41</v>
      </c>
      <c r="X4520" s="18"/>
    </row>
    <row r="4521" spans="21:24">
      <c r="U4521" s="18">
        <v>30084</v>
      </c>
      <c r="V4521">
        <v>190.41</v>
      </c>
      <c r="X4521" s="18"/>
    </row>
    <row r="4522" spans="21:24">
      <c r="U4522" s="18">
        <v>30085</v>
      </c>
      <c r="V4522">
        <v>190.41</v>
      </c>
      <c r="X4522" s="18"/>
    </row>
    <row r="4523" spans="21:24">
      <c r="U4523" s="18">
        <v>30086</v>
      </c>
      <c r="V4523">
        <v>190.41</v>
      </c>
      <c r="X4523" s="18"/>
    </row>
    <row r="4524" spans="21:24">
      <c r="U4524" s="18">
        <v>30087</v>
      </c>
      <c r="V4524">
        <v>190.41</v>
      </c>
      <c r="X4524" s="18"/>
    </row>
    <row r="4525" spans="21:24">
      <c r="U4525" s="18">
        <v>30088</v>
      </c>
      <c r="V4525">
        <v>190.41</v>
      </c>
      <c r="X4525" s="18"/>
    </row>
    <row r="4526" spans="21:24">
      <c r="U4526" s="18">
        <v>30089</v>
      </c>
      <c r="V4526">
        <v>190.41</v>
      </c>
      <c r="X4526" s="18"/>
    </row>
    <row r="4527" spans="21:24">
      <c r="U4527" s="18">
        <v>30090</v>
      </c>
      <c r="V4527">
        <v>190.41</v>
      </c>
      <c r="X4527" s="18"/>
    </row>
    <row r="4528" spans="21:24">
      <c r="U4528" s="18">
        <v>30091</v>
      </c>
      <c r="V4528">
        <v>190.41</v>
      </c>
      <c r="X4528" s="18"/>
    </row>
    <row r="4529" spans="21:24">
      <c r="U4529" s="18">
        <v>30092</v>
      </c>
      <c r="V4529">
        <v>190.41</v>
      </c>
      <c r="X4529" s="18"/>
    </row>
    <row r="4530" spans="21:24">
      <c r="U4530" s="18">
        <v>30093</v>
      </c>
      <c r="V4530">
        <v>190.41</v>
      </c>
      <c r="X4530" s="18"/>
    </row>
    <row r="4531" spans="21:24">
      <c r="U4531" s="18">
        <v>30094</v>
      </c>
      <c r="V4531">
        <v>190.41</v>
      </c>
      <c r="X4531" s="18"/>
    </row>
    <row r="4532" spans="21:24">
      <c r="U4532" s="18">
        <v>30095</v>
      </c>
      <c r="V4532">
        <v>190.41</v>
      </c>
      <c r="X4532" s="18"/>
    </row>
    <row r="4533" spans="21:24">
      <c r="U4533" s="18">
        <v>30096</v>
      </c>
      <c r="V4533">
        <v>190.41</v>
      </c>
      <c r="X4533" s="18"/>
    </row>
    <row r="4534" spans="21:24">
      <c r="U4534" s="18">
        <v>30097</v>
      </c>
      <c r="V4534">
        <v>190.41</v>
      </c>
      <c r="X4534" s="18"/>
    </row>
    <row r="4535" spans="21:24">
      <c r="U4535" s="18">
        <v>30098</v>
      </c>
      <c r="V4535">
        <v>190.41</v>
      </c>
      <c r="X4535" s="18"/>
    </row>
    <row r="4536" spans="21:24">
      <c r="U4536" s="18">
        <v>30099</v>
      </c>
      <c r="V4536">
        <v>190.41</v>
      </c>
      <c r="X4536" s="18"/>
    </row>
    <row r="4537" spans="21:24">
      <c r="U4537" s="18">
        <v>30100</v>
      </c>
      <c r="V4537">
        <v>190.41</v>
      </c>
      <c r="X4537" s="18"/>
    </row>
    <row r="4538" spans="21:24">
      <c r="U4538" s="18">
        <v>30101</v>
      </c>
      <c r="V4538">
        <v>190.41</v>
      </c>
      <c r="X4538" s="18"/>
    </row>
    <row r="4539" spans="21:24">
      <c r="U4539" s="18">
        <v>30102</v>
      </c>
      <c r="V4539">
        <v>184.1</v>
      </c>
      <c r="X4539" s="18"/>
    </row>
    <row r="4540" spans="21:24">
      <c r="U4540" s="18">
        <v>30103</v>
      </c>
      <c r="V4540">
        <v>184.1</v>
      </c>
      <c r="X4540" s="18"/>
    </row>
    <row r="4541" spans="21:24">
      <c r="U4541" s="18">
        <v>30104</v>
      </c>
      <c r="V4541">
        <v>184.1</v>
      </c>
      <c r="X4541" s="18"/>
    </row>
    <row r="4542" spans="21:24">
      <c r="U4542" s="18">
        <v>30105</v>
      </c>
      <c r="V4542">
        <v>184.1</v>
      </c>
      <c r="X4542" s="18"/>
    </row>
    <row r="4543" spans="21:24">
      <c r="U4543" s="18">
        <v>30106</v>
      </c>
      <c r="V4543">
        <v>184.1</v>
      </c>
      <c r="X4543" s="18"/>
    </row>
    <row r="4544" spans="21:24">
      <c r="U4544" s="18">
        <v>30107</v>
      </c>
      <c r="V4544">
        <v>184.1</v>
      </c>
      <c r="X4544" s="18"/>
    </row>
    <row r="4545" spans="21:24">
      <c r="U4545" s="18">
        <v>30108</v>
      </c>
      <c r="V4545">
        <v>184.1</v>
      </c>
      <c r="X4545" s="18"/>
    </row>
    <row r="4546" spans="21:24">
      <c r="U4546" s="18">
        <v>30109</v>
      </c>
      <c r="V4546">
        <v>184.1</v>
      </c>
      <c r="X4546" s="18"/>
    </row>
    <row r="4547" spans="21:24">
      <c r="U4547" s="18">
        <v>30110</v>
      </c>
      <c r="V4547">
        <v>184.1</v>
      </c>
      <c r="X4547" s="18"/>
    </row>
    <row r="4548" spans="21:24">
      <c r="U4548" s="18">
        <v>30111</v>
      </c>
      <c r="V4548">
        <v>184.1</v>
      </c>
      <c r="X4548" s="18"/>
    </row>
    <row r="4549" spans="21:24">
      <c r="U4549" s="18">
        <v>30112</v>
      </c>
      <c r="V4549">
        <v>184.1</v>
      </c>
      <c r="X4549" s="18"/>
    </row>
    <row r="4550" spans="21:24">
      <c r="U4550" s="18">
        <v>30113</v>
      </c>
      <c r="V4550">
        <v>184.1</v>
      </c>
      <c r="X4550" s="18"/>
    </row>
    <row r="4551" spans="21:24">
      <c r="U4551" s="18">
        <v>30114</v>
      </c>
      <c r="V4551">
        <v>184.1</v>
      </c>
      <c r="X4551" s="18"/>
    </row>
    <row r="4552" spans="21:24">
      <c r="U4552" s="18">
        <v>30115</v>
      </c>
      <c r="V4552">
        <v>184.1</v>
      </c>
      <c r="X4552" s="18"/>
    </row>
    <row r="4553" spans="21:24">
      <c r="U4553" s="18">
        <v>30116</v>
      </c>
      <c r="V4553">
        <v>184.1</v>
      </c>
      <c r="X4553" s="18"/>
    </row>
    <row r="4554" spans="21:24">
      <c r="U4554" s="18">
        <v>30117</v>
      </c>
      <c r="V4554">
        <v>184.1</v>
      </c>
      <c r="X4554" s="18"/>
    </row>
    <row r="4555" spans="21:24">
      <c r="U4555" s="18">
        <v>30118</v>
      </c>
      <c r="V4555">
        <v>184.1</v>
      </c>
      <c r="X4555" s="18"/>
    </row>
    <row r="4556" spans="21:24">
      <c r="U4556" s="18">
        <v>30119</v>
      </c>
      <c r="V4556">
        <v>184.1</v>
      </c>
      <c r="X4556" s="18"/>
    </row>
    <row r="4557" spans="21:24">
      <c r="U4557" s="18">
        <v>30120</v>
      </c>
      <c r="V4557">
        <v>184.1</v>
      </c>
      <c r="X4557" s="18"/>
    </row>
    <row r="4558" spans="21:24">
      <c r="U4558" s="18">
        <v>30121</v>
      </c>
      <c r="V4558">
        <v>184.1</v>
      </c>
      <c r="X4558" s="18"/>
    </row>
    <row r="4559" spans="21:24">
      <c r="U4559" s="18">
        <v>30122</v>
      </c>
      <c r="V4559">
        <v>184.1</v>
      </c>
      <c r="X4559" s="18"/>
    </row>
    <row r="4560" spans="21:24">
      <c r="U4560" s="18">
        <v>30123</v>
      </c>
      <c r="V4560">
        <v>184.1</v>
      </c>
      <c r="X4560" s="18"/>
    </row>
    <row r="4561" spans="21:24">
      <c r="U4561" s="18">
        <v>30124</v>
      </c>
      <c r="V4561">
        <v>184.1</v>
      </c>
      <c r="X4561" s="18"/>
    </row>
    <row r="4562" spans="21:24">
      <c r="U4562" s="18">
        <v>30125</v>
      </c>
      <c r="V4562">
        <v>184.1</v>
      </c>
      <c r="X4562" s="18"/>
    </row>
    <row r="4563" spans="21:24">
      <c r="U4563" s="18">
        <v>30126</v>
      </c>
      <c r="V4563">
        <v>184.1</v>
      </c>
      <c r="X4563" s="18"/>
    </row>
    <row r="4564" spans="21:24">
      <c r="U4564" s="18">
        <v>30127</v>
      </c>
      <c r="V4564">
        <v>184.1</v>
      </c>
      <c r="X4564" s="18"/>
    </row>
    <row r="4565" spans="21:24">
      <c r="U4565" s="18">
        <v>30128</v>
      </c>
      <c r="V4565">
        <v>184.1</v>
      </c>
      <c r="X4565" s="18"/>
    </row>
    <row r="4566" spans="21:24">
      <c r="U4566" s="18">
        <v>30129</v>
      </c>
      <c r="V4566">
        <v>184.1</v>
      </c>
      <c r="X4566" s="18"/>
    </row>
    <row r="4567" spans="21:24">
      <c r="U4567" s="18">
        <v>30130</v>
      </c>
      <c r="V4567">
        <v>184.1</v>
      </c>
      <c r="X4567" s="18"/>
    </row>
    <row r="4568" spans="21:24">
      <c r="U4568" s="18">
        <v>30131</v>
      </c>
      <c r="V4568">
        <v>184.1</v>
      </c>
      <c r="X4568" s="18"/>
    </row>
    <row r="4569" spans="21:24">
      <c r="U4569" s="18">
        <v>30132</v>
      </c>
      <c r="V4569">
        <v>181.79</v>
      </c>
      <c r="X4569" s="18"/>
    </row>
    <row r="4570" spans="21:24">
      <c r="U4570" s="18">
        <v>30133</v>
      </c>
      <c r="V4570">
        <v>181.79</v>
      </c>
      <c r="X4570" s="18"/>
    </row>
    <row r="4571" spans="21:24">
      <c r="U4571" s="18">
        <v>30134</v>
      </c>
      <c r="V4571">
        <v>181.79</v>
      </c>
      <c r="X4571" s="18"/>
    </row>
    <row r="4572" spans="21:24">
      <c r="U4572" s="18">
        <v>30135</v>
      </c>
      <c r="V4572">
        <v>181.79</v>
      </c>
      <c r="X4572" s="18"/>
    </row>
    <row r="4573" spans="21:24">
      <c r="U4573" s="18">
        <v>30136</v>
      </c>
      <c r="V4573">
        <v>181.79</v>
      </c>
      <c r="X4573" s="18"/>
    </row>
    <row r="4574" spans="21:24">
      <c r="U4574" s="18">
        <v>30137</v>
      </c>
      <c r="V4574">
        <v>181.79</v>
      </c>
      <c r="X4574" s="18"/>
    </row>
    <row r="4575" spans="21:24">
      <c r="U4575" s="18">
        <v>30138</v>
      </c>
      <c r="V4575">
        <v>181.79</v>
      </c>
      <c r="X4575" s="18"/>
    </row>
    <row r="4576" spans="21:24">
      <c r="U4576" s="18">
        <v>30139</v>
      </c>
      <c r="V4576">
        <v>181.79</v>
      </c>
      <c r="X4576" s="18"/>
    </row>
    <row r="4577" spans="21:24">
      <c r="U4577" s="18">
        <v>30140</v>
      </c>
      <c r="V4577">
        <v>181.79</v>
      </c>
      <c r="X4577" s="18"/>
    </row>
    <row r="4578" spans="21:24">
      <c r="U4578" s="18">
        <v>30141</v>
      </c>
      <c r="V4578">
        <v>181.79</v>
      </c>
      <c r="X4578" s="18"/>
    </row>
    <row r="4579" spans="21:24">
      <c r="U4579" s="18">
        <v>30142</v>
      </c>
      <c r="V4579">
        <v>181.79</v>
      </c>
      <c r="X4579" s="18"/>
    </row>
    <row r="4580" spans="21:24">
      <c r="U4580" s="18">
        <v>30143</v>
      </c>
      <c r="V4580">
        <v>181.79</v>
      </c>
      <c r="X4580" s="18"/>
    </row>
    <row r="4581" spans="21:24">
      <c r="U4581" s="18">
        <v>30144</v>
      </c>
      <c r="V4581">
        <v>181.79</v>
      </c>
      <c r="X4581" s="18"/>
    </row>
    <row r="4582" spans="21:24">
      <c r="U4582" s="18">
        <v>30145</v>
      </c>
      <c r="V4582">
        <v>181.79</v>
      </c>
      <c r="X4582" s="18"/>
    </row>
    <row r="4583" spans="21:24">
      <c r="U4583" s="18">
        <v>30146</v>
      </c>
      <c r="V4583">
        <v>181.79</v>
      </c>
      <c r="X4583" s="18"/>
    </row>
    <row r="4584" spans="21:24">
      <c r="U4584" s="18">
        <v>30147</v>
      </c>
      <c r="V4584">
        <v>181.79</v>
      </c>
      <c r="X4584" s="18"/>
    </row>
    <row r="4585" spans="21:24">
      <c r="U4585" s="18">
        <v>30148</v>
      </c>
      <c r="V4585">
        <v>181.79</v>
      </c>
      <c r="X4585" s="18"/>
    </row>
    <row r="4586" spans="21:24">
      <c r="U4586" s="18">
        <v>30149</v>
      </c>
      <c r="V4586">
        <v>181.79</v>
      </c>
      <c r="X4586" s="18"/>
    </row>
    <row r="4587" spans="21:24">
      <c r="U4587" s="18">
        <v>30150</v>
      </c>
      <c r="V4587">
        <v>181.79</v>
      </c>
      <c r="X4587" s="18"/>
    </row>
    <row r="4588" spans="21:24">
      <c r="U4588" s="18">
        <v>30151</v>
      </c>
      <c r="V4588">
        <v>181.79</v>
      </c>
      <c r="X4588" s="18"/>
    </row>
    <row r="4589" spans="21:24">
      <c r="U4589" s="18">
        <v>30152</v>
      </c>
      <c r="V4589">
        <v>181.79</v>
      </c>
      <c r="X4589" s="18"/>
    </row>
    <row r="4590" spans="21:24">
      <c r="U4590" s="18">
        <v>30153</v>
      </c>
      <c r="V4590">
        <v>181.79</v>
      </c>
      <c r="X4590" s="18"/>
    </row>
    <row r="4591" spans="21:24">
      <c r="U4591" s="18">
        <v>30154</v>
      </c>
      <c r="V4591">
        <v>181.79</v>
      </c>
      <c r="X4591" s="18"/>
    </row>
    <row r="4592" spans="21:24">
      <c r="U4592" s="18">
        <v>30155</v>
      </c>
      <c r="V4592">
        <v>181.79</v>
      </c>
      <c r="X4592" s="18"/>
    </row>
    <row r="4593" spans="21:24">
      <c r="U4593" s="18">
        <v>30156</v>
      </c>
      <c r="V4593">
        <v>181.79</v>
      </c>
      <c r="X4593" s="18"/>
    </row>
    <row r="4594" spans="21:24">
      <c r="U4594" s="18">
        <v>30157</v>
      </c>
      <c r="V4594">
        <v>181.79</v>
      </c>
      <c r="X4594" s="18"/>
    </row>
    <row r="4595" spans="21:24">
      <c r="U4595" s="18">
        <v>30158</v>
      </c>
      <c r="V4595">
        <v>181.79</v>
      </c>
      <c r="X4595" s="18"/>
    </row>
    <row r="4596" spans="21:24">
      <c r="U4596" s="18">
        <v>30159</v>
      </c>
      <c r="V4596">
        <v>181.79</v>
      </c>
      <c r="X4596" s="18"/>
    </row>
    <row r="4597" spans="21:24">
      <c r="U4597" s="18">
        <v>30160</v>
      </c>
      <c r="V4597">
        <v>181.79</v>
      </c>
      <c r="X4597" s="18"/>
    </row>
    <row r="4598" spans="21:24">
      <c r="U4598" s="18">
        <v>30161</v>
      </c>
      <c r="V4598">
        <v>181.79</v>
      </c>
      <c r="X4598" s="18"/>
    </row>
    <row r="4599" spans="21:24">
      <c r="U4599" s="18">
        <v>30162</v>
      </c>
      <c r="V4599">
        <v>178.55</v>
      </c>
      <c r="X4599" s="18"/>
    </row>
    <row r="4600" spans="21:24">
      <c r="U4600" s="18">
        <v>30163</v>
      </c>
      <c r="V4600">
        <v>178.55</v>
      </c>
      <c r="X4600" s="18"/>
    </row>
    <row r="4601" spans="21:24">
      <c r="U4601" s="18">
        <v>30164</v>
      </c>
      <c r="V4601">
        <v>178.55</v>
      </c>
      <c r="X4601" s="18"/>
    </row>
    <row r="4602" spans="21:24">
      <c r="U4602" s="18">
        <v>30165</v>
      </c>
      <c r="V4602">
        <v>178.55</v>
      </c>
      <c r="X4602" s="18"/>
    </row>
    <row r="4603" spans="21:24">
      <c r="U4603" s="18">
        <v>30166</v>
      </c>
      <c r="V4603">
        <v>178.55</v>
      </c>
      <c r="X4603" s="18"/>
    </row>
    <row r="4604" spans="21:24">
      <c r="U4604" s="18">
        <v>30167</v>
      </c>
      <c r="V4604">
        <v>178.55</v>
      </c>
      <c r="X4604" s="18"/>
    </row>
    <row r="4605" spans="21:24">
      <c r="U4605" s="18">
        <v>30168</v>
      </c>
      <c r="V4605">
        <v>178.55</v>
      </c>
      <c r="X4605" s="18"/>
    </row>
    <row r="4606" spans="21:24">
      <c r="U4606" s="18">
        <v>30169</v>
      </c>
      <c r="V4606">
        <v>178.55</v>
      </c>
      <c r="X4606" s="18"/>
    </row>
    <row r="4607" spans="21:24">
      <c r="U4607" s="18">
        <v>30170</v>
      </c>
      <c r="V4607">
        <v>178.55</v>
      </c>
      <c r="X4607" s="18"/>
    </row>
    <row r="4608" spans="21:24">
      <c r="U4608" s="18">
        <v>30171</v>
      </c>
      <c r="V4608">
        <v>178.55</v>
      </c>
      <c r="X4608" s="18"/>
    </row>
    <row r="4609" spans="21:24">
      <c r="U4609" s="18">
        <v>30172</v>
      </c>
      <c r="V4609">
        <v>178.55</v>
      </c>
      <c r="X4609" s="18"/>
    </row>
    <row r="4610" spans="21:24">
      <c r="U4610" s="18">
        <v>30173</v>
      </c>
      <c r="V4610">
        <v>178.55</v>
      </c>
      <c r="X4610" s="18"/>
    </row>
    <row r="4611" spans="21:24">
      <c r="U4611" s="18">
        <v>30174</v>
      </c>
      <c r="V4611">
        <v>178.55</v>
      </c>
      <c r="X4611" s="18"/>
    </row>
    <row r="4612" spans="21:24">
      <c r="U4612" s="18">
        <v>30175</v>
      </c>
      <c r="V4612">
        <v>178.55</v>
      </c>
      <c r="X4612" s="18"/>
    </row>
    <row r="4613" spans="21:24">
      <c r="U4613" s="18">
        <v>30176</v>
      </c>
      <c r="V4613">
        <v>178.55</v>
      </c>
      <c r="X4613" s="18"/>
    </row>
    <row r="4614" spans="21:24">
      <c r="U4614" s="18">
        <v>30177</v>
      </c>
      <c r="V4614">
        <v>178.55</v>
      </c>
      <c r="X4614" s="18"/>
    </row>
    <row r="4615" spans="21:24">
      <c r="U4615" s="18">
        <v>30178</v>
      </c>
      <c r="V4615">
        <v>178.55</v>
      </c>
      <c r="X4615" s="18"/>
    </row>
    <row r="4616" spans="21:24">
      <c r="U4616" s="18">
        <v>30179</v>
      </c>
      <c r="V4616">
        <v>178.55</v>
      </c>
      <c r="X4616" s="18"/>
    </row>
    <row r="4617" spans="21:24">
      <c r="U4617" s="18">
        <v>30180</v>
      </c>
      <c r="V4617">
        <v>178.55</v>
      </c>
      <c r="X4617" s="18"/>
    </row>
    <row r="4618" spans="21:24">
      <c r="U4618" s="18">
        <v>30181</v>
      </c>
      <c r="V4618">
        <v>178.55</v>
      </c>
      <c r="X4618" s="18"/>
    </row>
    <row r="4619" spans="21:24">
      <c r="U4619" s="18">
        <v>30182</v>
      </c>
      <c r="V4619">
        <v>178.55</v>
      </c>
      <c r="X4619" s="18"/>
    </row>
    <row r="4620" spans="21:24">
      <c r="U4620" s="18">
        <v>30183</v>
      </c>
      <c r="V4620">
        <v>178.55</v>
      </c>
      <c r="X4620" s="18"/>
    </row>
    <row r="4621" spans="21:24">
      <c r="U4621" s="18">
        <v>30184</v>
      </c>
      <c r="V4621">
        <v>178.55</v>
      </c>
      <c r="X4621" s="18"/>
    </row>
    <row r="4622" spans="21:24">
      <c r="U4622" s="18">
        <v>30185</v>
      </c>
      <c r="V4622">
        <v>178.55</v>
      </c>
      <c r="X4622" s="18"/>
    </row>
    <row r="4623" spans="21:24">
      <c r="U4623" s="18">
        <v>30186</v>
      </c>
      <c r="V4623">
        <v>178.55</v>
      </c>
      <c r="X4623" s="18"/>
    </row>
    <row r="4624" spans="21:24">
      <c r="U4624" s="18">
        <v>30187</v>
      </c>
      <c r="V4624">
        <v>178.55</v>
      </c>
      <c r="X4624" s="18"/>
    </row>
    <row r="4625" spans="21:24">
      <c r="U4625" s="18">
        <v>30188</v>
      </c>
      <c r="V4625">
        <v>178.55</v>
      </c>
      <c r="X4625" s="18"/>
    </row>
    <row r="4626" spans="21:24">
      <c r="U4626" s="18">
        <v>30189</v>
      </c>
      <c r="V4626">
        <v>178.55</v>
      </c>
      <c r="X4626" s="18"/>
    </row>
    <row r="4627" spans="21:24">
      <c r="U4627" s="18">
        <v>30190</v>
      </c>
      <c r="V4627">
        <v>178.55</v>
      </c>
      <c r="X4627" s="18"/>
    </row>
    <row r="4628" spans="21:24">
      <c r="U4628" s="18">
        <v>30191</v>
      </c>
      <c r="V4628">
        <v>178.55</v>
      </c>
      <c r="X4628" s="18"/>
    </row>
    <row r="4629" spans="21:24">
      <c r="U4629" s="18">
        <v>30192</v>
      </c>
      <c r="V4629">
        <v>178.55</v>
      </c>
      <c r="X4629" s="18"/>
    </row>
    <row r="4630" spans="21:24">
      <c r="U4630" s="18">
        <v>30193</v>
      </c>
      <c r="V4630">
        <v>178.55</v>
      </c>
      <c r="X4630" s="18"/>
    </row>
    <row r="4631" spans="21:24">
      <c r="U4631" s="18">
        <v>30194</v>
      </c>
      <c r="V4631">
        <v>200.54</v>
      </c>
      <c r="X4631" s="18"/>
    </row>
    <row r="4632" spans="21:24">
      <c r="U4632" s="18">
        <v>30195</v>
      </c>
      <c r="V4632">
        <v>200.54</v>
      </c>
      <c r="X4632" s="18"/>
    </row>
    <row r="4633" spans="21:24">
      <c r="U4633" s="18">
        <v>30196</v>
      </c>
      <c r="V4633">
        <v>200.54</v>
      </c>
      <c r="X4633" s="18"/>
    </row>
    <row r="4634" spans="21:24">
      <c r="U4634" s="18">
        <v>30197</v>
      </c>
      <c r="V4634">
        <v>200.54</v>
      </c>
      <c r="X4634" s="18"/>
    </row>
    <row r="4635" spans="21:24">
      <c r="U4635" s="18">
        <v>30198</v>
      </c>
      <c r="V4635">
        <v>200.54</v>
      </c>
      <c r="X4635" s="18"/>
    </row>
    <row r="4636" spans="21:24">
      <c r="U4636" s="18">
        <v>30199</v>
      </c>
      <c r="V4636">
        <v>200.54</v>
      </c>
      <c r="X4636" s="18"/>
    </row>
    <row r="4637" spans="21:24">
      <c r="U4637" s="18">
        <v>30200</v>
      </c>
      <c r="V4637">
        <v>200.54</v>
      </c>
      <c r="X4637" s="18"/>
    </row>
    <row r="4638" spans="21:24">
      <c r="U4638" s="18">
        <v>30201</v>
      </c>
      <c r="V4638">
        <v>200.54</v>
      </c>
      <c r="X4638" s="18"/>
    </row>
    <row r="4639" spans="21:24">
      <c r="U4639" s="18">
        <v>30202</v>
      </c>
      <c r="V4639">
        <v>200.54</v>
      </c>
      <c r="X4639" s="18"/>
    </row>
    <row r="4640" spans="21:24">
      <c r="U4640" s="18">
        <v>30203</v>
      </c>
      <c r="V4640">
        <v>200.54</v>
      </c>
      <c r="X4640" s="18"/>
    </row>
    <row r="4641" spans="21:24">
      <c r="U4641" s="18">
        <v>30204</v>
      </c>
      <c r="V4641">
        <v>200.54</v>
      </c>
      <c r="X4641" s="18"/>
    </row>
    <row r="4642" spans="21:24">
      <c r="U4642" s="18">
        <v>30205</v>
      </c>
      <c r="V4642">
        <v>200.54</v>
      </c>
      <c r="X4642" s="18"/>
    </row>
    <row r="4643" spans="21:24">
      <c r="U4643" s="18">
        <v>30206</v>
      </c>
      <c r="V4643">
        <v>200.54</v>
      </c>
      <c r="X4643" s="18"/>
    </row>
    <row r="4644" spans="21:24">
      <c r="U4644" s="18">
        <v>30207</v>
      </c>
      <c r="V4644">
        <v>200.54</v>
      </c>
      <c r="X4644" s="18"/>
    </row>
    <row r="4645" spans="21:24">
      <c r="U4645" s="18">
        <v>30208</v>
      </c>
      <c r="V4645">
        <v>200.54</v>
      </c>
      <c r="X4645" s="18"/>
    </row>
    <row r="4646" spans="21:24">
      <c r="U4646" s="18">
        <v>30209</v>
      </c>
      <c r="V4646">
        <v>200.54</v>
      </c>
      <c r="X4646" s="18"/>
    </row>
    <row r="4647" spans="21:24">
      <c r="U4647" s="18">
        <v>30210</v>
      </c>
      <c r="V4647">
        <v>200.54</v>
      </c>
      <c r="X4647" s="18"/>
    </row>
    <row r="4648" spans="21:24">
      <c r="U4648" s="18">
        <v>30211</v>
      </c>
      <c r="V4648">
        <v>200.54</v>
      </c>
      <c r="X4648" s="18"/>
    </row>
    <row r="4649" spans="21:24">
      <c r="U4649" s="18">
        <v>30212</v>
      </c>
      <c r="V4649">
        <v>200.54</v>
      </c>
      <c r="X4649" s="18"/>
    </row>
    <row r="4650" spans="21:24">
      <c r="U4650" s="18">
        <v>30213</v>
      </c>
      <c r="V4650">
        <v>200.54</v>
      </c>
      <c r="X4650" s="18"/>
    </row>
    <row r="4651" spans="21:24">
      <c r="U4651" s="18">
        <v>30214</v>
      </c>
      <c r="V4651">
        <v>200.54</v>
      </c>
      <c r="X4651" s="18"/>
    </row>
    <row r="4652" spans="21:24">
      <c r="U4652" s="18">
        <v>30215</v>
      </c>
      <c r="V4652">
        <v>200.54</v>
      </c>
      <c r="X4652" s="18"/>
    </row>
    <row r="4653" spans="21:24">
      <c r="U4653" s="18">
        <v>30216</v>
      </c>
      <c r="V4653">
        <v>200.54</v>
      </c>
      <c r="X4653" s="18"/>
    </row>
    <row r="4654" spans="21:24">
      <c r="U4654" s="18">
        <v>30217</v>
      </c>
      <c r="V4654">
        <v>200.54</v>
      </c>
      <c r="X4654" s="18"/>
    </row>
    <row r="4655" spans="21:24">
      <c r="U4655" s="18">
        <v>30218</v>
      </c>
      <c r="V4655">
        <v>200.54</v>
      </c>
      <c r="X4655" s="18"/>
    </row>
    <row r="4656" spans="21:24">
      <c r="U4656" s="18">
        <v>30219</v>
      </c>
      <c r="V4656">
        <v>200.54</v>
      </c>
      <c r="X4656" s="18"/>
    </row>
    <row r="4657" spans="21:24">
      <c r="U4657" s="18">
        <v>30220</v>
      </c>
      <c r="V4657">
        <v>200.54</v>
      </c>
      <c r="X4657" s="18"/>
    </row>
    <row r="4658" spans="21:24">
      <c r="U4658" s="18">
        <v>30221</v>
      </c>
      <c r="V4658">
        <v>200.54</v>
      </c>
      <c r="X4658" s="18"/>
    </row>
    <row r="4659" spans="21:24">
      <c r="U4659" s="18">
        <v>30222</v>
      </c>
      <c r="V4659">
        <v>200.54</v>
      </c>
      <c r="X4659" s="18"/>
    </row>
    <row r="4660" spans="21:24">
      <c r="U4660" s="18">
        <v>30223</v>
      </c>
      <c r="V4660">
        <v>200.54</v>
      </c>
      <c r="X4660" s="18"/>
    </row>
    <row r="4661" spans="21:24">
      <c r="U4661" s="18">
        <v>30224</v>
      </c>
      <c r="V4661">
        <v>203.2</v>
      </c>
      <c r="X4661" s="18"/>
    </row>
    <row r="4662" spans="21:24">
      <c r="U4662" s="18">
        <v>30225</v>
      </c>
      <c r="V4662">
        <v>203.2</v>
      </c>
      <c r="X4662" s="18"/>
    </row>
    <row r="4663" spans="21:24">
      <c r="U4663" s="18">
        <v>30226</v>
      </c>
      <c r="V4663">
        <v>203.2</v>
      </c>
      <c r="X4663" s="18"/>
    </row>
    <row r="4664" spans="21:24">
      <c r="U4664" s="18">
        <v>30227</v>
      </c>
      <c r="V4664">
        <v>203.2</v>
      </c>
      <c r="X4664" s="18"/>
    </row>
    <row r="4665" spans="21:24">
      <c r="U4665" s="18">
        <v>30228</v>
      </c>
      <c r="V4665">
        <v>203.2</v>
      </c>
      <c r="X4665" s="18"/>
    </row>
    <row r="4666" spans="21:24">
      <c r="U4666" s="18">
        <v>30229</v>
      </c>
      <c r="V4666">
        <v>203.2</v>
      </c>
      <c r="X4666" s="18"/>
    </row>
    <row r="4667" spans="21:24">
      <c r="U4667" s="18">
        <v>30230</v>
      </c>
      <c r="V4667">
        <v>203.2</v>
      </c>
      <c r="X4667" s="18"/>
    </row>
    <row r="4668" spans="21:24">
      <c r="U4668" s="18">
        <v>30231</v>
      </c>
      <c r="V4668">
        <v>203.2</v>
      </c>
      <c r="X4668" s="18"/>
    </row>
    <row r="4669" spans="21:24">
      <c r="U4669" s="18">
        <v>30232</v>
      </c>
      <c r="V4669">
        <v>203.2</v>
      </c>
      <c r="X4669" s="18"/>
    </row>
    <row r="4670" spans="21:24">
      <c r="U4670" s="18">
        <v>30233</v>
      </c>
      <c r="V4670">
        <v>203.2</v>
      </c>
      <c r="X4670" s="18"/>
    </row>
    <row r="4671" spans="21:24">
      <c r="U4671" s="18">
        <v>30234</v>
      </c>
      <c r="V4671">
        <v>203.2</v>
      </c>
      <c r="X4671" s="18"/>
    </row>
    <row r="4672" spans="21:24">
      <c r="U4672" s="18">
        <v>30235</v>
      </c>
      <c r="V4672">
        <v>203.2</v>
      </c>
      <c r="X4672" s="18"/>
    </row>
    <row r="4673" spans="21:24">
      <c r="U4673" s="18">
        <v>30236</v>
      </c>
      <c r="V4673">
        <v>203.2</v>
      </c>
      <c r="X4673" s="18"/>
    </row>
    <row r="4674" spans="21:24">
      <c r="U4674" s="18">
        <v>30237</v>
      </c>
      <c r="V4674">
        <v>203.2</v>
      </c>
      <c r="X4674" s="18"/>
    </row>
    <row r="4675" spans="21:24">
      <c r="U4675" s="18">
        <v>30238</v>
      </c>
      <c r="V4675">
        <v>203.2</v>
      </c>
      <c r="X4675" s="18"/>
    </row>
    <row r="4676" spans="21:24">
      <c r="U4676" s="18">
        <v>30239</v>
      </c>
      <c r="V4676">
        <v>203.2</v>
      </c>
      <c r="X4676" s="18"/>
    </row>
    <row r="4677" spans="21:24">
      <c r="U4677" s="18">
        <v>30240</v>
      </c>
      <c r="V4677">
        <v>203.2</v>
      </c>
      <c r="X4677" s="18"/>
    </row>
    <row r="4678" spans="21:24">
      <c r="U4678" s="18">
        <v>30241</v>
      </c>
      <c r="V4678">
        <v>203.2</v>
      </c>
      <c r="X4678" s="18"/>
    </row>
    <row r="4679" spans="21:24">
      <c r="U4679" s="18">
        <v>30242</v>
      </c>
      <c r="V4679">
        <v>203.2</v>
      </c>
      <c r="X4679" s="18"/>
    </row>
    <row r="4680" spans="21:24">
      <c r="U4680" s="18">
        <v>30243</v>
      </c>
      <c r="V4680">
        <v>203.2</v>
      </c>
      <c r="X4680" s="18"/>
    </row>
    <row r="4681" spans="21:24">
      <c r="U4681" s="18">
        <v>30244</v>
      </c>
      <c r="V4681">
        <v>203.2</v>
      </c>
      <c r="X4681" s="18"/>
    </row>
    <row r="4682" spans="21:24">
      <c r="U4682" s="18">
        <v>30245</v>
      </c>
      <c r="V4682">
        <v>203.2</v>
      </c>
      <c r="X4682" s="18"/>
    </row>
    <row r="4683" spans="21:24">
      <c r="U4683" s="18">
        <v>30246</v>
      </c>
      <c r="V4683">
        <v>203.2</v>
      </c>
      <c r="X4683" s="18"/>
    </row>
    <row r="4684" spans="21:24">
      <c r="U4684" s="18">
        <v>30247</v>
      </c>
      <c r="V4684">
        <v>203.2</v>
      </c>
      <c r="X4684" s="18"/>
    </row>
    <row r="4685" spans="21:24">
      <c r="U4685" s="18">
        <v>30248</v>
      </c>
      <c r="V4685">
        <v>203.2</v>
      </c>
      <c r="X4685" s="18"/>
    </row>
    <row r="4686" spans="21:24">
      <c r="U4686" s="18">
        <v>30249</v>
      </c>
      <c r="V4686">
        <v>203.2</v>
      </c>
      <c r="X4686" s="18"/>
    </row>
    <row r="4687" spans="21:24">
      <c r="U4687" s="18">
        <v>30250</v>
      </c>
      <c r="V4687">
        <v>203.2</v>
      </c>
      <c r="X4687" s="18"/>
    </row>
    <row r="4688" spans="21:24">
      <c r="U4688" s="18">
        <v>30251</v>
      </c>
      <c r="V4688">
        <v>203.2</v>
      </c>
      <c r="X4688" s="18"/>
    </row>
    <row r="4689" spans="21:24">
      <c r="U4689" s="18">
        <v>30252</v>
      </c>
      <c r="V4689">
        <v>203.2</v>
      </c>
      <c r="X4689" s="18"/>
    </row>
    <row r="4690" spans="21:24">
      <c r="U4690" s="18">
        <v>30253</v>
      </c>
      <c r="V4690">
        <v>225.85</v>
      </c>
      <c r="X4690" s="18"/>
    </row>
    <row r="4691" spans="21:24">
      <c r="U4691" s="18">
        <v>30254</v>
      </c>
      <c r="V4691">
        <v>225.85</v>
      </c>
      <c r="X4691" s="18"/>
    </row>
    <row r="4692" spans="21:24">
      <c r="U4692" s="18">
        <v>30255</v>
      </c>
      <c r="V4692">
        <v>225.85</v>
      </c>
      <c r="X4692" s="18"/>
    </row>
    <row r="4693" spans="21:24">
      <c r="U4693" s="18">
        <v>30256</v>
      </c>
      <c r="V4693">
        <v>225.85</v>
      </c>
      <c r="X4693" s="18"/>
    </row>
    <row r="4694" spans="21:24">
      <c r="U4694" s="18">
        <v>30257</v>
      </c>
      <c r="V4694">
        <v>225.85</v>
      </c>
      <c r="X4694" s="18"/>
    </row>
    <row r="4695" spans="21:24">
      <c r="U4695" s="18">
        <v>30258</v>
      </c>
      <c r="V4695">
        <v>225.85</v>
      </c>
      <c r="X4695" s="18"/>
    </row>
    <row r="4696" spans="21:24">
      <c r="U4696" s="18">
        <v>30259</v>
      </c>
      <c r="V4696">
        <v>225.85</v>
      </c>
      <c r="X4696" s="18"/>
    </row>
    <row r="4697" spans="21:24">
      <c r="U4697" s="18">
        <v>30260</v>
      </c>
      <c r="V4697">
        <v>225.85</v>
      </c>
      <c r="X4697" s="18"/>
    </row>
    <row r="4698" spans="21:24">
      <c r="U4698" s="18">
        <v>30261</v>
      </c>
      <c r="V4698">
        <v>225.85</v>
      </c>
      <c r="X4698" s="18"/>
    </row>
    <row r="4699" spans="21:24">
      <c r="U4699" s="18">
        <v>30262</v>
      </c>
      <c r="V4699">
        <v>225.85</v>
      </c>
      <c r="X4699" s="18"/>
    </row>
    <row r="4700" spans="21:24">
      <c r="U4700" s="18">
        <v>30263</v>
      </c>
      <c r="V4700">
        <v>225.85</v>
      </c>
      <c r="X4700" s="18"/>
    </row>
    <row r="4701" spans="21:24">
      <c r="U4701" s="18">
        <v>30264</v>
      </c>
      <c r="V4701">
        <v>225.85</v>
      </c>
      <c r="X4701" s="18"/>
    </row>
    <row r="4702" spans="21:24">
      <c r="U4702" s="18">
        <v>30265</v>
      </c>
      <c r="V4702">
        <v>225.85</v>
      </c>
      <c r="X4702" s="18"/>
    </row>
    <row r="4703" spans="21:24">
      <c r="U4703" s="18">
        <v>30266</v>
      </c>
      <c r="V4703">
        <v>225.85</v>
      </c>
      <c r="X4703" s="18"/>
    </row>
    <row r="4704" spans="21:24">
      <c r="U4704" s="18">
        <v>30267</v>
      </c>
      <c r="V4704">
        <v>225.85</v>
      </c>
      <c r="X4704" s="18"/>
    </row>
    <row r="4705" spans="21:24">
      <c r="U4705" s="18">
        <v>30268</v>
      </c>
      <c r="V4705">
        <v>225.85</v>
      </c>
      <c r="X4705" s="18"/>
    </row>
    <row r="4706" spans="21:24">
      <c r="U4706" s="18">
        <v>30269</v>
      </c>
      <c r="V4706">
        <v>225.85</v>
      </c>
      <c r="X4706" s="18"/>
    </row>
    <row r="4707" spans="21:24">
      <c r="U4707" s="18">
        <v>30270</v>
      </c>
      <c r="V4707">
        <v>225.85</v>
      </c>
      <c r="X4707" s="18"/>
    </row>
    <row r="4708" spans="21:24">
      <c r="U4708" s="18">
        <v>30271</v>
      </c>
      <c r="V4708">
        <v>225.85</v>
      </c>
      <c r="X4708" s="18"/>
    </row>
    <row r="4709" spans="21:24">
      <c r="U4709" s="18">
        <v>30272</v>
      </c>
      <c r="V4709">
        <v>225.85</v>
      </c>
      <c r="X4709" s="18"/>
    </row>
    <row r="4710" spans="21:24">
      <c r="U4710" s="18">
        <v>30273</v>
      </c>
      <c r="V4710">
        <v>225.85</v>
      </c>
      <c r="X4710" s="18"/>
    </row>
    <row r="4711" spans="21:24">
      <c r="U4711" s="18">
        <v>30274</v>
      </c>
      <c r="V4711">
        <v>225.85</v>
      </c>
      <c r="X4711" s="18"/>
    </row>
    <row r="4712" spans="21:24">
      <c r="U4712" s="18">
        <v>30275</v>
      </c>
      <c r="V4712">
        <v>225.85</v>
      </c>
      <c r="X4712" s="18"/>
    </row>
    <row r="4713" spans="21:24">
      <c r="U4713" s="18">
        <v>30276</v>
      </c>
      <c r="V4713">
        <v>225.85</v>
      </c>
      <c r="X4713" s="18"/>
    </row>
    <row r="4714" spans="21:24">
      <c r="U4714" s="18">
        <v>30277</v>
      </c>
      <c r="V4714">
        <v>225.85</v>
      </c>
      <c r="X4714" s="18"/>
    </row>
    <row r="4715" spans="21:24">
      <c r="U4715" s="18">
        <v>30278</v>
      </c>
      <c r="V4715">
        <v>225.85</v>
      </c>
      <c r="X4715" s="18"/>
    </row>
    <row r="4716" spans="21:24">
      <c r="U4716" s="18">
        <v>30279</v>
      </c>
      <c r="V4716">
        <v>225.85</v>
      </c>
      <c r="X4716" s="18"/>
    </row>
    <row r="4717" spans="21:24">
      <c r="U4717" s="18">
        <v>30280</v>
      </c>
      <c r="V4717">
        <v>225.85</v>
      </c>
      <c r="X4717" s="18"/>
    </row>
    <row r="4718" spans="21:24">
      <c r="U4718" s="18">
        <v>30281</v>
      </c>
      <c r="V4718">
        <v>225.85</v>
      </c>
      <c r="X4718" s="18"/>
    </row>
    <row r="4719" spans="21:24">
      <c r="U4719" s="18">
        <v>30282</v>
      </c>
      <c r="V4719">
        <v>225.85</v>
      </c>
      <c r="X4719" s="18"/>
    </row>
    <row r="4720" spans="21:24">
      <c r="U4720" s="18">
        <v>30283</v>
      </c>
      <c r="V4720">
        <v>225.85</v>
      </c>
      <c r="X4720" s="18"/>
    </row>
    <row r="4721" spans="21:24">
      <c r="U4721" s="18">
        <v>30284</v>
      </c>
      <c r="V4721">
        <v>225.85</v>
      </c>
      <c r="X4721" s="18"/>
    </row>
    <row r="4722" spans="21:24">
      <c r="U4722" s="18">
        <v>30285</v>
      </c>
      <c r="V4722">
        <v>234.64</v>
      </c>
      <c r="X4722" s="18"/>
    </row>
    <row r="4723" spans="21:24">
      <c r="U4723" s="18">
        <v>30286</v>
      </c>
      <c r="V4723">
        <v>234.64</v>
      </c>
      <c r="X4723" s="18"/>
    </row>
    <row r="4724" spans="21:24">
      <c r="U4724" s="18">
        <v>30287</v>
      </c>
      <c r="V4724">
        <v>234.64</v>
      </c>
      <c r="X4724" s="18"/>
    </row>
    <row r="4725" spans="21:24">
      <c r="U4725" s="18">
        <v>30288</v>
      </c>
      <c r="V4725">
        <v>234.64</v>
      </c>
      <c r="X4725" s="18"/>
    </row>
    <row r="4726" spans="21:24">
      <c r="U4726" s="18">
        <v>30289</v>
      </c>
      <c r="V4726">
        <v>234.64</v>
      </c>
      <c r="X4726" s="18"/>
    </row>
    <row r="4727" spans="21:24">
      <c r="U4727" s="18">
        <v>30290</v>
      </c>
      <c r="V4727">
        <v>234.64</v>
      </c>
      <c r="X4727" s="18"/>
    </row>
    <row r="4728" spans="21:24">
      <c r="U4728" s="18">
        <v>30291</v>
      </c>
      <c r="V4728">
        <v>234.64</v>
      </c>
      <c r="X4728" s="18"/>
    </row>
    <row r="4729" spans="21:24">
      <c r="U4729" s="18">
        <v>30292</v>
      </c>
      <c r="V4729">
        <v>234.64</v>
      </c>
      <c r="X4729" s="18"/>
    </row>
    <row r="4730" spans="21:24">
      <c r="U4730" s="18">
        <v>30293</v>
      </c>
      <c r="V4730">
        <v>234.64</v>
      </c>
      <c r="X4730" s="18"/>
    </row>
    <row r="4731" spans="21:24">
      <c r="U4731" s="18">
        <v>30294</v>
      </c>
      <c r="V4731">
        <v>234.64</v>
      </c>
      <c r="X4731" s="18"/>
    </row>
    <row r="4732" spans="21:24">
      <c r="U4732" s="18">
        <v>30295</v>
      </c>
      <c r="V4732">
        <v>234.64</v>
      </c>
      <c r="X4732" s="18"/>
    </row>
    <row r="4733" spans="21:24">
      <c r="U4733" s="18">
        <v>30296</v>
      </c>
      <c r="V4733">
        <v>234.64</v>
      </c>
      <c r="X4733" s="18"/>
    </row>
    <row r="4734" spans="21:24">
      <c r="U4734" s="18">
        <v>30297</v>
      </c>
      <c r="V4734">
        <v>234.64</v>
      </c>
      <c r="X4734" s="18"/>
    </row>
    <row r="4735" spans="21:24">
      <c r="U4735" s="18">
        <v>30298</v>
      </c>
      <c r="V4735">
        <v>234.64</v>
      </c>
      <c r="X4735" s="18"/>
    </row>
    <row r="4736" spans="21:24">
      <c r="U4736" s="18">
        <v>30299</v>
      </c>
      <c r="V4736">
        <v>234.64</v>
      </c>
      <c r="X4736" s="18"/>
    </row>
    <row r="4737" spans="21:24">
      <c r="U4737" s="18">
        <v>30300</v>
      </c>
      <c r="V4737">
        <v>234.64</v>
      </c>
      <c r="X4737" s="18"/>
    </row>
    <row r="4738" spans="21:24">
      <c r="U4738" s="18">
        <v>30301</v>
      </c>
      <c r="V4738">
        <v>234.64</v>
      </c>
      <c r="X4738" s="18"/>
    </row>
    <row r="4739" spans="21:24">
      <c r="U4739" s="18">
        <v>30302</v>
      </c>
      <c r="V4739">
        <v>234.64</v>
      </c>
      <c r="X4739" s="18"/>
    </row>
    <row r="4740" spans="21:24">
      <c r="U4740" s="18">
        <v>30303</v>
      </c>
      <c r="V4740">
        <v>234.64</v>
      </c>
      <c r="X4740" s="18"/>
    </row>
    <row r="4741" spans="21:24">
      <c r="U4741" s="18">
        <v>30304</v>
      </c>
      <c r="V4741">
        <v>234.64</v>
      </c>
      <c r="X4741" s="18"/>
    </row>
    <row r="4742" spans="21:24">
      <c r="U4742" s="18">
        <v>30305</v>
      </c>
      <c r="V4742">
        <v>234.64</v>
      </c>
      <c r="X4742" s="18"/>
    </row>
    <row r="4743" spans="21:24">
      <c r="U4743" s="18">
        <v>30306</v>
      </c>
      <c r="V4743">
        <v>234.64</v>
      </c>
      <c r="X4743" s="18"/>
    </row>
    <row r="4744" spans="21:24">
      <c r="U4744" s="18">
        <v>30307</v>
      </c>
      <c r="V4744">
        <v>234.64</v>
      </c>
      <c r="X4744" s="18"/>
    </row>
    <row r="4745" spans="21:24">
      <c r="U4745" s="18">
        <v>30308</v>
      </c>
      <c r="V4745">
        <v>234.64</v>
      </c>
      <c r="X4745" s="18"/>
    </row>
    <row r="4746" spans="21:24">
      <c r="U4746" s="18">
        <v>30309</v>
      </c>
      <c r="V4746">
        <v>234.64</v>
      </c>
      <c r="X4746" s="18"/>
    </row>
    <row r="4747" spans="21:24">
      <c r="U4747" s="18">
        <v>30310</v>
      </c>
      <c r="V4747">
        <v>234.64</v>
      </c>
      <c r="X4747" s="18"/>
    </row>
    <row r="4748" spans="21:24">
      <c r="U4748" s="18">
        <v>30311</v>
      </c>
      <c r="V4748">
        <v>234.64</v>
      </c>
      <c r="X4748" s="18"/>
    </row>
    <row r="4749" spans="21:24">
      <c r="U4749" s="18">
        <v>30312</v>
      </c>
      <c r="V4749">
        <v>234.64</v>
      </c>
      <c r="X4749" s="18"/>
    </row>
    <row r="4750" spans="21:24">
      <c r="U4750" s="18">
        <v>30313</v>
      </c>
      <c r="V4750">
        <v>234.64</v>
      </c>
      <c r="X4750" s="18"/>
    </row>
    <row r="4751" spans="21:24">
      <c r="U4751" s="18">
        <v>30314</v>
      </c>
      <c r="V4751">
        <v>234.64</v>
      </c>
      <c r="X4751" s="18"/>
    </row>
    <row r="4752" spans="21:24">
      <c r="U4752" s="18">
        <v>30315</v>
      </c>
      <c r="V4752">
        <v>234.64</v>
      </c>
      <c r="X4752" s="18"/>
    </row>
    <row r="4753" spans="21:24">
      <c r="U4753" s="18">
        <v>30316</v>
      </c>
      <c r="V4753">
        <v>238.89</v>
      </c>
      <c r="X4753" s="18"/>
    </row>
    <row r="4754" spans="21:24">
      <c r="U4754" s="18">
        <v>30317</v>
      </c>
      <c r="V4754">
        <v>238.89</v>
      </c>
      <c r="X4754" s="18"/>
    </row>
    <row r="4755" spans="21:24">
      <c r="U4755" s="18">
        <v>30318</v>
      </c>
      <c r="V4755">
        <v>238.89</v>
      </c>
      <c r="X4755" s="18"/>
    </row>
    <row r="4756" spans="21:24">
      <c r="U4756" s="18">
        <v>30319</v>
      </c>
      <c r="V4756">
        <v>238.89</v>
      </c>
      <c r="X4756" s="18"/>
    </row>
    <row r="4757" spans="21:24">
      <c r="U4757" s="18">
        <v>30320</v>
      </c>
      <c r="V4757">
        <v>238.89</v>
      </c>
      <c r="X4757" s="18"/>
    </row>
    <row r="4758" spans="21:24">
      <c r="U4758" s="18">
        <v>30321</v>
      </c>
      <c r="V4758">
        <v>238.89</v>
      </c>
      <c r="X4758" s="18"/>
    </row>
    <row r="4759" spans="21:24">
      <c r="U4759" s="18">
        <v>30322</v>
      </c>
      <c r="V4759">
        <v>238.89</v>
      </c>
      <c r="X4759" s="18"/>
    </row>
    <row r="4760" spans="21:24">
      <c r="U4760" s="18">
        <v>30323</v>
      </c>
      <c r="V4760">
        <v>238.89</v>
      </c>
      <c r="X4760" s="18"/>
    </row>
    <row r="4761" spans="21:24">
      <c r="U4761" s="18">
        <v>30324</v>
      </c>
      <c r="V4761">
        <v>238.89</v>
      </c>
      <c r="X4761" s="18"/>
    </row>
    <row r="4762" spans="21:24">
      <c r="U4762" s="18">
        <v>30325</v>
      </c>
      <c r="V4762">
        <v>238.89</v>
      </c>
      <c r="X4762" s="18"/>
    </row>
    <row r="4763" spans="21:24">
      <c r="U4763" s="18">
        <v>30326</v>
      </c>
      <c r="V4763">
        <v>238.89</v>
      </c>
      <c r="X4763" s="18"/>
    </row>
    <row r="4764" spans="21:24">
      <c r="U4764" s="18">
        <v>30327</v>
      </c>
      <c r="V4764">
        <v>238.89</v>
      </c>
      <c r="X4764" s="18"/>
    </row>
    <row r="4765" spans="21:24">
      <c r="U4765" s="18">
        <v>30328</v>
      </c>
      <c r="V4765">
        <v>238.89</v>
      </c>
      <c r="X4765" s="18"/>
    </row>
    <row r="4766" spans="21:24">
      <c r="U4766" s="18">
        <v>30329</v>
      </c>
      <c r="V4766">
        <v>238.89</v>
      </c>
      <c r="X4766" s="18"/>
    </row>
    <row r="4767" spans="21:24">
      <c r="U4767" s="18">
        <v>30330</v>
      </c>
      <c r="V4767">
        <v>238.89</v>
      </c>
      <c r="X4767" s="18"/>
    </row>
    <row r="4768" spans="21:24">
      <c r="U4768" s="18">
        <v>30331</v>
      </c>
      <c r="V4768">
        <v>238.89</v>
      </c>
      <c r="X4768" s="18"/>
    </row>
    <row r="4769" spans="21:24">
      <c r="U4769" s="18">
        <v>30332</v>
      </c>
      <c r="V4769">
        <v>238.89</v>
      </c>
      <c r="X4769" s="18"/>
    </row>
    <row r="4770" spans="21:24">
      <c r="U4770" s="18">
        <v>30333</v>
      </c>
      <c r="V4770">
        <v>238.89</v>
      </c>
      <c r="X4770" s="18"/>
    </row>
    <row r="4771" spans="21:24">
      <c r="U4771" s="18">
        <v>30334</v>
      </c>
      <c r="V4771">
        <v>238.89</v>
      </c>
      <c r="X4771" s="18"/>
    </row>
    <row r="4772" spans="21:24">
      <c r="U4772" s="18">
        <v>30335</v>
      </c>
      <c r="V4772">
        <v>238.89</v>
      </c>
      <c r="X4772" s="18"/>
    </row>
    <row r="4773" spans="21:24">
      <c r="U4773" s="18">
        <v>30336</v>
      </c>
      <c r="V4773">
        <v>238.89</v>
      </c>
      <c r="X4773" s="18"/>
    </row>
    <row r="4774" spans="21:24">
      <c r="U4774" s="18">
        <v>30337</v>
      </c>
      <c r="V4774">
        <v>238.89</v>
      </c>
      <c r="X4774" s="18"/>
    </row>
    <row r="4775" spans="21:24">
      <c r="U4775" s="18">
        <v>30338</v>
      </c>
      <c r="V4775">
        <v>238.89</v>
      </c>
      <c r="X4775" s="18"/>
    </row>
    <row r="4776" spans="21:24">
      <c r="U4776" s="18">
        <v>30339</v>
      </c>
      <c r="V4776">
        <v>238.89</v>
      </c>
      <c r="X4776" s="18"/>
    </row>
    <row r="4777" spans="21:24">
      <c r="U4777" s="18">
        <v>30340</v>
      </c>
      <c r="V4777">
        <v>238.89</v>
      </c>
      <c r="X4777" s="18"/>
    </row>
    <row r="4778" spans="21:24">
      <c r="U4778" s="18">
        <v>30341</v>
      </c>
      <c r="V4778">
        <v>238.89</v>
      </c>
      <c r="X4778" s="18"/>
    </row>
    <row r="4779" spans="21:24">
      <c r="U4779" s="18">
        <v>30342</v>
      </c>
      <c r="V4779">
        <v>238.89</v>
      </c>
      <c r="X4779" s="18"/>
    </row>
    <row r="4780" spans="21:24">
      <c r="U4780" s="18">
        <v>30343</v>
      </c>
      <c r="V4780">
        <v>238.89</v>
      </c>
      <c r="X4780" s="18"/>
    </row>
    <row r="4781" spans="21:24">
      <c r="U4781" s="18">
        <v>30344</v>
      </c>
      <c r="V4781">
        <v>238.89</v>
      </c>
      <c r="X4781" s="18"/>
    </row>
    <row r="4782" spans="21:24">
      <c r="U4782" s="18">
        <v>30345</v>
      </c>
      <c r="V4782">
        <v>238.89</v>
      </c>
      <c r="X4782" s="18"/>
    </row>
    <row r="4783" spans="21:24">
      <c r="U4783" s="18">
        <v>30346</v>
      </c>
      <c r="V4783">
        <v>238.89</v>
      </c>
      <c r="X4783" s="18"/>
    </row>
    <row r="4784" spans="21:24">
      <c r="U4784" s="18">
        <v>30347</v>
      </c>
      <c r="V4784">
        <v>248.47</v>
      </c>
      <c r="X4784" s="18"/>
    </row>
    <row r="4785" spans="21:24">
      <c r="U4785" s="18">
        <v>30348</v>
      </c>
      <c r="V4785">
        <v>248.47</v>
      </c>
      <c r="X4785" s="18"/>
    </row>
    <row r="4786" spans="21:24">
      <c r="U4786" s="18">
        <v>30349</v>
      </c>
      <c r="V4786">
        <v>248.47</v>
      </c>
      <c r="X4786" s="18"/>
    </row>
    <row r="4787" spans="21:24">
      <c r="U4787" s="18">
        <v>30350</v>
      </c>
      <c r="V4787">
        <v>248.47</v>
      </c>
      <c r="X4787" s="18"/>
    </row>
    <row r="4788" spans="21:24">
      <c r="U4788" s="18">
        <v>30351</v>
      </c>
      <c r="V4788">
        <v>248.47</v>
      </c>
      <c r="X4788" s="18"/>
    </row>
    <row r="4789" spans="21:24">
      <c r="U4789" s="18">
        <v>30352</v>
      </c>
      <c r="V4789">
        <v>248.47</v>
      </c>
      <c r="X4789" s="18"/>
    </row>
    <row r="4790" spans="21:24">
      <c r="U4790" s="18">
        <v>30353</v>
      </c>
      <c r="V4790">
        <v>248.47</v>
      </c>
      <c r="X4790" s="18"/>
    </row>
    <row r="4791" spans="21:24">
      <c r="U4791" s="18">
        <v>30354</v>
      </c>
      <c r="V4791">
        <v>248.47</v>
      </c>
      <c r="X4791" s="18"/>
    </row>
    <row r="4792" spans="21:24">
      <c r="U4792" s="18">
        <v>30355</v>
      </c>
      <c r="V4792">
        <v>248.47</v>
      </c>
      <c r="X4792" s="18"/>
    </row>
    <row r="4793" spans="21:24">
      <c r="U4793" s="18">
        <v>30356</v>
      </c>
      <c r="V4793">
        <v>248.47</v>
      </c>
      <c r="X4793" s="18"/>
    </row>
    <row r="4794" spans="21:24">
      <c r="U4794" s="18">
        <v>30357</v>
      </c>
      <c r="V4794">
        <v>248.47</v>
      </c>
      <c r="X4794" s="18"/>
    </row>
    <row r="4795" spans="21:24">
      <c r="U4795" s="18">
        <v>30358</v>
      </c>
      <c r="V4795">
        <v>248.47</v>
      </c>
      <c r="X4795" s="18"/>
    </row>
    <row r="4796" spans="21:24">
      <c r="U4796" s="18">
        <v>30359</v>
      </c>
      <c r="V4796">
        <v>248.47</v>
      </c>
      <c r="X4796" s="18"/>
    </row>
    <row r="4797" spans="21:24">
      <c r="U4797" s="18">
        <v>30360</v>
      </c>
      <c r="V4797">
        <v>248.47</v>
      </c>
      <c r="X4797" s="18"/>
    </row>
    <row r="4798" spans="21:24">
      <c r="U4798" s="18">
        <v>30361</v>
      </c>
      <c r="V4798">
        <v>248.47</v>
      </c>
      <c r="X4798" s="18"/>
    </row>
    <row r="4799" spans="21:24">
      <c r="U4799" s="18">
        <v>30362</v>
      </c>
      <c r="V4799">
        <v>248.47</v>
      </c>
      <c r="X4799" s="18"/>
    </row>
    <row r="4800" spans="21:24">
      <c r="U4800" s="18">
        <v>30363</v>
      </c>
      <c r="V4800">
        <v>248.47</v>
      </c>
      <c r="X4800" s="18"/>
    </row>
    <row r="4801" spans="21:24">
      <c r="U4801" s="18">
        <v>30364</v>
      </c>
      <c r="V4801">
        <v>248.47</v>
      </c>
      <c r="X4801" s="18"/>
    </row>
    <row r="4802" spans="21:24">
      <c r="U4802" s="18">
        <v>30365</v>
      </c>
      <c r="V4802">
        <v>248.47</v>
      </c>
      <c r="X4802" s="18"/>
    </row>
    <row r="4803" spans="21:24">
      <c r="U4803" s="18">
        <v>30366</v>
      </c>
      <c r="V4803">
        <v>248.47</v>
      </c>
      <c r="X4803" s="18"/>
    </row>
    <row r="4804" spans="21:24">
      <c r="U4804" s="18">
        <v>30367</v>
      </c>
      <c r="V4804">
        <v>248.47</v>
      </c>
      <c r="X4804" s="18"/>
    </row>
    <row r="4805" spans="21:24">
      <c r="U4805" s="18">
        <v>30368</v>
      </c>
      <c r="V4805">
        <v>248.47</v>
      </c>
      <c r="X4805" s="18"/>
    </row>
    <row r="4806" spans="21:24">
      <c r="U4806" s="18">
        <v>30369</v>
      </c>
      <c r="V4806">
        <v>248.47</v>
      </c>
      <c r="X4806" s="18"/>
    </row>
    <row r="4807" spans="21:24">
      <c r="U4807" s="18">
        <v>30370</v>
      </c>
      <c r="V4807">
        <v>248.47</v>
      </c>
      <c r="X4807" s="18"/>
    </row>
    <row r="4808" spans="21:24">
      <c r="U4808" s="18">
        <v>30371</v>
      </c>
      <c r="V4808">
        <v>248.47</v>
      </c>
      <c r="X4808" s="18"/>
    </row>
    <row r="4809" spans="21:24">
      <c r="U4809" s="18">
        <v>30372</v>
      </c>
      <c r="V4809">
        <v>248.47</v>
      </c>
      <c r="X4809" s="18"/>
    </row>
    <row r="4810" spans="21:24">
      <c r="U4810" s="18">
        <v>30373</v>
      </c>
      <c r="V4810">
        <v>248.47</v>
      </c>
      <c r="X4810" s="18"/>
    </row>
    <row r="4811" spans="21:24">
      <c r="U4811" s="18">
        <v>30374</v>
      </c>
      <c r="V4811">
        <v>248.47</v>
      </c>
      <c r="X4811" s="18"/>
    </row>
    <row r="4812" spans="21:24">
      <c r="U4812" s="18">
        <v>30375</v>
      </c>
      <c r="V4812">
        <v>253.79</v>
      </c>
      <c r="X4812" s="18"/>
    </row>
    <row r="4813" spans="21:24">
      <c r="U4813" s="18">
        <v>30376</v>
      </c>
      <c r="V4813">
        <v>253.79</v>
      </c>
      <c r="X4813" s="18"/>
    </row>
    <row r="4814" spans="21:24">
      <c r="U4814" s="18">
        <v>30377</v>
      </c>
      <c r="V4814">
        <v>253.79</v>
      </c>
      <c r="X4814" s="18"/>
    </row>
    <row r="4815" spans="21:24">
      <c r="U4815" s="18">
        <v>30378</v>
      </c>
      <c r="V4815">
        <v>253.79</v>
      </c>
      <c r="X4815" s="18"/>
    </row>
    <row r="4816" spans="21:24">
      <c r="U4816" s="18">
        <v>30379</v>
      </c>
      <c r="V4816">
        <v>253.79</v>
      </c>
      <c r="X4816" s="18"/>
    </row>
    <row r="4817" spans="21:24">
      <c r="U4817" s="18">
        <v>30380</v>
      </c>
      <c r="V4817">
        <v>253.79</v>
      </c>
      <c r="X4817" s="18"/>
    </row>
    <row r="4818" spans="21:24">
      <c r="U4818" s="18">
        <v>30381</v>
      </c>
      <c r="V4818">
        <v>253.79</v>
      </c>
      <c r="X4818" s="18"/>
    </row>
    <row r="4819" spans="21:24">
      <c r="U4819" s="18">
        <v>30382</v>
      </c>
      <c r="V4819">
        <v>253.79</v>
      </c>
      <c r="X4819" s="18"/>
    </row>
    <row r="4820" spans="21:24">
      <c r="U4820" s="18">
        <v>30383</v>
      </c>
      <c r="V4820">
        <v>253.79</v>
      </c>
      <c r="X4820" s="18"/>
    </row>
    <row r="4821" spans="21:24">
      <c r="U4821" s="18">
        <v>30384</v>
      </c>
      <c r="V4821">
        <v>253.79</v>
      </c>
      <c r="X4821" s="18"/>
    </row>
    <row r="4822" spans="21:24">
      <c r="U4822" s="18">
        <v>30385</v>
      </c>
      <c r="V4822">
        <v>253.79</v>
      </c>
      <c r="X4822" s="18"/>
    </row>
    <row r="4823" spans="21:24">
      <c r="U4823" s="18">
        <v>30386</v>
      </c>
      <c r="V4823">
        <v>253.79</v>
      </c>
      <c r="X4823" s="18"/>
    </row>
    <row r="4824" spans="21:24">
      <c r="U4824" s="18">
        <v>30387</v>
      </c>
      <c r="V4824">
        <v>253.79</v>
      </c>
      <c r="X4824" s="18"/>
    </row>
    <row r="4825" spans="21:24">
      <c r="U4825" s="18">
        <v>30388</v>
      </c>
      <c r="V4825">
        <v>253.79</v>
      </c>
      <c r="X4825" s="18"/>
    </row>
    <row r="4826" spans="21:24">
      <c r="U4826" s="18">
        <v>30389</v>
      </c>
      <c r="V4826">
        <v>253.79</v>
      </c>
      <c r="X4826" s="18"/>
    </row>
    <row r="4827" spans="21:24">
      <c r="U4827" s="18">
        <v>30390</v>
      </c>
      <c r="V4827">
        <v>253.79</v>
      </c>
      <c r="X4827" s="18"/>
    </row>
    <row r="4828" spans="21:24">
      <c r="U4828" s="18">
        <v>30391</v>
      </c>
      <c r="V4828">
        <v>253.79</v>
      </c>
      <c r="X4828" s="18"/>
    </row>
    <row r="4829" spans="21:24">
      <c r="U4829" s="18">
        <v>30392</v>
      </c>
      <c r="V4829">
        <v>253.79</v>
      </c>
      <c r="X4829" s="18"/>
    </row>
    <row r="4830" spans="21:24">
      <c r="U4830" s="18">
        <v>30393</v>
      </c>
      <c r="V4830">
        <v>253.79</v>
      </c>
      <c r="X4830" s="18"/>
    </row>
    <row r="4831" spans="21:24">
      <c r="U4831" s="18">
        <v>30394</v>
      </c>
      <c r="V4831">
        <v>253.79</v>
      </c>
      <c r="X4831" s="18"/>
    </row>
    <row r="4832" spans="21:24">
      <c r="U4832" s="18">
        <v>30395</v>
      </c>
      <c r="V4832">
        <v>253.79</v>
      </c>
      <c r="X4832" s="18"/>
    </row>
    <row r="4833" spans="21:24">
      <c r="U4833" s="18">
        <v>30396</v>
      </c>
      <c r="V4833">
        <v>253.79</v>
      </c>
      <c r="X4833" s="18"/>
    </row>
    <row r="4834" spans="21:24">
      <c r="U4834" s="18">
        <v>30397</v>
      </c>
      <c r="V4834">
        <v>253.79</v>
      </c>
      <c r="X4834" s="18"/>
    </row>
    <row r="4835" spans="21:24">
      <c r="U4835" s="18">
        <v>30398</v>
      </c>
      <c r="V4835">
        <v>253.79</v>
      </c>
      <c r="X4835" s="18"/>
    </row>
    <row r="4836" spans="21:24">
      <c r="U4836" s="18">
        <v>30399</v>
      </c>
      <c r="V4836">
        <v>253.79</v>
      </c>
      <c r="X4836" s="18"/>
    </row>
    <row r="4837" spans="21:24">
      <c r="U4837" s="18">
        <v>30400</v>
      </c>
      <c r="V4837">
        <v>253.79</v>
      </c>
      <c r="X4837" s="18"/>
    </row>
    <row r="4838" spans="21:24">
      <c r="U4838" s="18">
        <v>30401</v>
      </c>
      <c r="V4838">
        <v>253.79</v>
      </c>
      <c r="X4838" s="18"/>
    </row>
    <row r="4839" spans="21:24">
      <c r="U4839" s="18">
        <v>30402</v>
      </c>
      <c r="V4839">
        <v>253.79</v>
      </c>
      <c r="X4839" s="18"/>
    </row>
    <row r="4840" spans="21:24">
      <c r="U4840" s="18">
        <v>30403</v>
      </c>
      <c r="V4840">
        <v>253.79</v>
      </c>
      <c r="X4840" s="18"/>
    </row>
    <row r="4841" spans="21:24">
      <c r="U4841" s="18">
        <v>30404</v>
      </c>
      <c r="V4841">
        <v>253.79</v>
      </c>
      <c r="X4841" s="18"/>
    </row>
    <row r="4842" spans="21:24">
      <c r="U4842" s="18">
        <v>30405</v>
      </c>
      <c r="V4842">
        <v>253.79</v>
      </c>
      <c r="X4842" s="18"/>
    </row>
    <row r="4843" spans="21:24">
      <c r="U4843" s="18">
        <v>30406</v>
      </c>
      <c r="V4843">
        <v>262.62</v>
      </c>
      <c r="X4843" s="18"/>
    </row>
    <row r="4844" spans="21:24">
      <c r="U4844" s="18">
        <v>30407</v>
      </c>
      <c r="V4844">
        <v>262.62</v>
      </c>
      <c r="X4844" s="18"/>
    </row>
    <row r="4845" spans="21:24">
      <c r="U4845" s="18">
        <v>30408</v>
      </c>
      <c r="V4845">
        <v>262.62</v>
      </c>
      <c r="X4845" s="18"/>
    </row>
    <row r="4846" spans="21:24">
      <c r="U4846" s="18">
        <v>30409</v>
      </c>
      <c r="V4846">
        <v>262.62</v>
      </c>
      <c r="X4846" s="18"/>
    </row>
    <row r="4847" spans="21:24">
      <c r="U4847" s="18">
        <v>30410</v>
      </c>
      <c r="V4847">
        <v>262.62</v>
      </c>
      <c r="X4847" s="18"/>
    </row>
    <row r="4848" spans="21:24">
      <c r="U4848" s="18">
        <v>30411</v>
      </c>
      <c r="V4848">
        <v>262.62</v>
      </c>
      <c r="X4848" s="18"/>
    </row>
    <row r="4849" spans="21:24">
      <c r="U4849" s="18">
        <v>30412</v>
      </c>
      <c r="V4849">
        <v>262.62</v>
      </c>
      <c r="X4849" s="18"/>
    </row>
    <row r="4850" spans="21:24">
      <c r="U4850" s="18">
        <v>30413</v>
      </c>
      <c r="V4850">
        <v>262.62</v>
      </c>
      <c r="X4850" s="18"/>
    </row>
    <row r="4851" spans="21:24">
      <c r="U4851" s="18">
        <v>30414</v>
      </c>
      <c r="V4851">
        <v>262.62</v>
      </c>
      <c r="X4851" s="18"/>
    </row>
    <row r="4852" spans="21:24">
      <c r="U4852" s="18">
        <v>30415</v>
      </c>
      <c r="V4852">
        <v>262.62</v>
      </c>
      <c r="X4852" s="18"/>
    </row>
    <row r="4853" spans="21:24">
      <c r="U4853" s="18">
        <v>30416</v>
      </c>
      <c r="V4853">
        <v>262.62</v>
      </c>
      <c r="X4853" s="18"/>
    </row>
    <row r="4854" spans="21:24">
      <c r="U4854" s="18">
        <v>30417</v>
      </c>
      <c r="V4854">
        <v>262.62</v>
      </c>
      <c r="X4854" s="18"/>
    </row>
    <row r="4855" spans="21:24">
      <c r="U4855" s="18">
        <v>30418</v>
      </c>
      <c r="V4855">
        <v>262.62</v>
      </c>
      <c r="X4855" s="18"/>
    </row>
    <row r="4856" spans="21:24">
      <c r="U4856" s="18">
        <v>30419</v>
      </c>
      <c r="V4856">
        <v>262.62</v>
      </c>
      <c r="X4856" s="18"/>
    </row>
    <row r="4857" spans="21:24">
      <c r="U4857" s="18">
        <v>30420</v>
      </c>
      <c r="V4857">
        <v>262.62</v>
      </c>
      <c r="X4857" s="18"/>
    </row>
    <row r="4858" spans="21:24">
      <c r="U4858" s="18">
        <v>30421</v>
      </c>
      <c r="V4858">
        <v>262.62</v>
      </c>
      <c r="X4858" s="18"/>
    </row>
    <row r="4859" spans="21:24">
      <c r="U4859" s="18">
        <v>30422</v>
      </c>
      <c r="V4859">
        <v>262.62</v>
      </c>
      <c r="X4859" s="18"/>
    </row>
    <row r="4860" spans="21:24">
      <c r="U4860" s="18">
        <v>30423</v>
      </c>
      <c r="V4860">
        <v>262.62</v>
      </c>
      <c r="X4860" s="18"/>
    </row>
    <row r="4861" spans="21:24">
      <c r="U4861" s="18">
        <v>30424</v>
      </c>
      <c r="V4861">
        <v>262.62</v>
      </c>
      <c r="X4861" s="18"/>
    </row>
    <row r="4862" spans="21:24">
      <c r="U4862" s="18">
        <v>30425</v>
      </c>
      <c r="V4862">
        <v>262.62</v>
      </c>
      <c r="X4862" s="18"/>
    </row>
    <row r="4863" spans="21:24">
      <c r="U4863" s="18">
        <v>30426</v>
      </c>
      <c r="V4863">
        <v>262.62</v>
      </c>
      <c r="X4863" s="18"/>
    </row>
    <row r="4864" spans="21:24">
      <c r="U4864" s="18">
        <v>30427</v>
      </c>
      <c r="V4864">
        <v>262.62</v>
      </c>
      <c r="X4864" s="18"/>
    </row>
    <row r="4865" spans="21:24">
      <c r="U4865" s="18">
        <v>30428</v>
      </c>
      <c r="V4865">
        <v>262.62</v>
      </c>
      <c r="X4865" s="18"/>
    </row>
    <row r="4866" spans="21:24">
      <c r="U4866" s="18">
        <v>30429</v>
      </c>
      <c r="V4866">
        <v>262.62</v>
      </c>
      <c r="X4866" s="18"/>
    </row>
    <row r="4867" spans="21:24">
      <c r="U4867" s="18">
        <v>30430</v>
      </c>
      <c r="V4867">
        <v>262.62</v>
      </c>
      <c r="X4867" s="18"/>
    </row>
    <row r="4868" spans="21:24">
      <c r="U4868" s="18">
        <v>30431</v>
      </c>
      <c r="V4868">
        <v>262.62</v>
      </c>
      <c r="X4868" s="18"/>
    </row>
    <row r="4869" spans="21:24">
      <c r="U4869" s="18">
        <v>30432</v>
      </c>
      <c r="V4869">
        <v>262.62</v>
      </c>
      <c r="X4869" s="18"/>
    </row>
    <row r="4870" spans="21:24">
      <c r="U4870" s="18">
        <v>30433</v>
      </c>
      <c r="V4870">
        <v>262.62</v>
      </c>
      <c r="X4870" s="18"/>
    </row>
    <row r="4871" spans="21:24">
      <c r="U4871" s="18">
        <v>30434</v>
      </c>
      <c r="V4871">
        <v>262.62</v>
      </c>
      <c r="X4871" s="18"/>
    </row>
    <row r="4872" spans="21:24">
      <c r="U4872" s="18">
        <v>30435</v>
      </c>
      <c r="V4872">
        <v>283.29000000000002</v>
      </c>
      <c r="X4872" s="18"/>
    </row>
    <row r="4873" spans="21:24">
      <c r="U4873" s="18">
        <v>30436</v>
      </c>
      <c r="V4873">
        <v>283.29000000000002</v>
      </c>
      <c r="X4873" s="18"/>
    </row>
    <row r="4874" spans="21:24">
      <c r="U4874" s="18">
        <v>30437</v>
      </c>
      <c r="V4874">
        <v>283.29000000000002</v>
      </c>
      <c r="X4874" s="18"/>
    </row>
    <row r="4875" spans="21:24">
      <c r="U4875" s="18">
        <v>30438</v>
      </c>
      <c r="V4875">
        <v>283.29000000000002</v>
      </c>
      <c r="X4875" s="18"/>
    </row>
    <row r="4876" spans="21:24">
      <c r="U4876" s="18">
        <v>30439</v>
      </c>
      <c r="V4876">
        <v>283.29000000000002</v>
      </c>
      <c r="X4876" s="18"/>
    </row>
    <row r="4877" spans="21:24">
      <c r="U4877" s="18">
        <v>30440</v>
      </c>
      <c r="V4877">
        <v>283.29000000000002</v>
      </c>
      <c r="X4877" s="18"/>
    </row>
    <row r="4878" spans="21:24">
      <c r="U4878" s="18">
        <v>30441</v>
      </c>
      <c r="V4878">
        <v>283.29000000000002</v>
      </c>
      <c r="X4878" s="18"/>
    </row>
    <row r="4879" spans="21:24">
      <c r="U4879" s="18">
        <v>30442</v>
      </c>
      <c r="V4879">
        <v>283.29000000000002</v>
      </c>
      <c r="X4879" s="18"/>
    </row>
    <row r="4880" spans="21:24">
      <c r="U4880" s="18">
        <v>30443</v>
      </c>
      <c r="V4880">
        <v>283.29000000000002</v>
      </c>
      <c r="X4880" s="18"/>
    </row>
    <row r="4881" spans="21:24">
      <c r="U4881" s="18">
        <v>30444</v>
      </c>
      <c r="V4881">
        <v>283.29000000000002</v>
      </c>
      <c r="X4881" s="18"/>
    </row>
    <row r="4882" spans="21:24">
      <c r="U4882" s="18">
        <v>30445</v>
      </c>
      <c r="V4882">
        <v>283.29000000000002</v>
      </c>
      <c r="X4882" s="18"/>
    </row>
    <row r="4883" spans="21:24">
      <c r="U4883" s="18">
        <v>30446</v>
      </c>
      <c r="V4883">
        <v>283.29000000000002</v>
      </c>
      <c r="X4883" s="18"/>
    </row>
    <row r="4884" spans="21:24">
      <c r="U4884" s="18">
        <v>30447</v>
      </c>
      <c r="V4884">
        <v>283.29000000000002</v>
      </c>
      <c r="X4884" s="18"/>
    </row>
    <row r="4885" spans="21:24">
      <c r="U4885" s="18">
        <v>30448</v>
      </c>
      <c r="V4885">
        <v>283.29000000000002</v>
      </c>
      <c r="X4885" s="18"/>
    </row>
    <row r="4886" spans="21:24">
      <c r="U4886" s="18">
        <v>30449</v>
      </c>
      <c r="V4886">
        <v>283.29000000000002</v>
      </c>
      <c r="X4886" s="18"/>
    </row>
    <row r="4887" spans="21:24">
      <c r="U4887" s="18">
        <v>30450</v>
      </c>
      <c r="V4887">
        <v>283.29000000000002</v>
      </c>
      <c r="X4887" s="18"/>
    </row>
    <row r="4888" spans="21:24">
      <c r="U4888" s="18">
        <v>30451</v>
      </c>
      <c r="V4888">
        <v>283.29000000000002</v>
      </c>
      <c r="X4888" s="18"/>
    </row>
    <row r="4889" spans="21:24">
      <c r="U4889" s="18">
        <v>30452</v>
      </c>
      <c r="V4889">
        <v>283.29000000000002</v>
      </c>
      <c r="X4889" s="18"/>
    </row>
    <row r="4890" spans="21:24">
      <c r="U4890" s="18">
        <v>30453</v>
      </c>
      <c r="V4890">
        <v>283.29000000000002</v>
      </c>
      <c r="X4890" s="18"/>
    </row>
    <row r="4891" spans="21:24">
      <c r="U4891" s="18">
        <v>30454</v>
      </c>
      <c r="V4891">
        <v>283.29000000000002</v>
      </c>
      <c r="X4891" s="18"/>
    </row>
    <row r="4892" spans="21:24">
      <c r="U4892" s="18">
        <v>30455</v>
      </c>
      <c r="V4892">
        <v>283.29000000000002</v>
      </c>
      <c r="X4892" s="18"/>
    </row>
    <row r="4893" spans="21:24">
      <c r="U4893" s="18">
        <v>30456</v>
      </c>
      <c r="V4893">
        <v>283.29000000000002</v>
      </c>
      <c r="X4893" s="18"/>
    </row>
    <row r="4894" spans="21:24">
      <c r="U4894" s="18">
        <v>30457</v>
      </c>
      <c r="V4894">
        <v>283.29000000000002</v>
      </c>
      <c r="X4894" s="18"/>
    </row>
    <row r="4895" spans="21:24">
      <c r="U4895" s="18">
        <v>30458</v>
      </c>
      <c r="V4895">
        <v>283.29000000000002</v>
      </c>
      <c r="X4895" s="18"/>
    </row>
    <row r="4896" spans="21:24">
      <c r="U4896" s="18">
        <v>30459</v>
      </c>
      <c r="V4896">
        <v>283.29000000000002</v>
      </c>
      <c r="X4896" s="18"/>
    </row>
    <row r="4897" spans="21:24">
      <c r="U4897" s="18">
        <v>30460</v>
      </c>
      <c r="V4897">
        <v>283.29000000000002</v>
      </c>
      <c r="X4897" s="18"/>
    </row>
    <row r="4898" spans="21:24">
      <c r="U4898" s="18">
        <v>30461</v>
      </c>
      <c r="V4898">
        <v>283.29000000000002</v>
      </c>
      <c r="X4898" s="18"/>
    </row>
    <row r="4899" spans="21:24">
      <c r="U4899" s="18">
        <v>30462</v>
      </c>
      <c r="V4899">
        <v>283.29000000000002</v>
      </c>
      <c r="X4899" s="18"/>
    </row>
    <row r="4900" spans="21:24">
      <c r="U4900" s="18">
        <v>30463</v>
      </c>
      <c r="V4900">
        <v>283.29000000000002</v>
      </c>
      <c r="X4900" s="18"/>
    </row>
    <row r="4901" spans="21:24">
      <c r="U4901" s="18">
        <v>30464</v>
      </c>
      <c r="V4901">
        <v>283.29000000000002</v>
      </c>
      <c r="X4901" s="18"/>
    </row>
    <row r="4902" spans="21:24">
      <c r="U4902" s="18">
        <v>30465</v>
      </c>
      <c r="V4902">
        <v>283.29000000000002</v>
      </c>
      <c r="X4902" s="18"/>
    </row>
    <row r="4903" spans="21:24">
      <c r="U4903" s="18">
        <v>30466</v>
      </c>
      <c r="V4903">
        <v>283.29000000000002</v>
      </c>
      <c r="X4903" s="18"/>
    </row>
    <row r="4904" spans="21:24">
      <c r="U4904" s="18">
        <v>30467</v>
      </c>
      <c r="V4904">
        <v>278.95999999999998</v>
      </c>
      <c r="X4904" s="18"/>
    </row>
    <row r="4905" spans="21:24">
      <c r="U4905" s="18">
        <v>30468</v>
      </c>
      <c r="V4905">
        <v>278.95999999999998</v>
      </c>
      <c r="X4905" s="18"/>
    </row>
    <row r="4906" spans="21:24">
      <c r="U4906" s="18">
        <v>30469</v>
      </c>
      <c r="V4906">
        <v>278.95999999999998</v>
      </c>
      <c r="X4906" s="18"/>
    </row>
    <row r="4907" spans="21:24">
      <c r="U4907" s="18">
        <v>30470</v>
      </c>
      <c r="V4907">
        <v>278.95999999999998</v>
      </c>
      <c r="X4907" s="18"/>
    </row>
    <row r="4908" spans="21:24">
      <c r="U4908" s="18">
        <v>30471</v>
      </c>
      <c r="V4908">
        <v>278.95999999999998</v>
      </c>
      <c r="X4908" s="18"/>
    </row>
    <row r="4909" spans="21:24">
      <c r="U4909" s="18">
        <v>30472</v>
      </c>
      <c r="V4909">
        <v>278.95999999999998</v>
      </c>
      <c r="X4909" s="18"/>
    </row>
    <row r="4910" spans="21:24">
      <c r="U4910" s="18">
        <v>30473</v>
      </c>
      <c r="V4910">
        <v>278.95999999999998</v>
      </c>
      <c r="X4910" s="18"/>
    </row>
    <row r="4911" spans="21:24">
      <c r="U4911" s="18">
        <v>30474</v>
      </c>
      <c r="V4911">
        <v>278.95999999999998</v>
      </c>
      <c r="X4911" s="18"/>
    </row>
    <row r="4912" spans="21:24">
      <c r="U4912" s="18">
        <v>30475</v>
      </c>
      <c r="V4912">
        <v>278.95999999999998</v>
      </c>
      <c r="X4912" s="18"/>
    </row>
    <row r="4913" spans="21:24">
      <c r="U4913" s="18">
        <v>30476</v>
      </c>
      <c r="V4913">
        <v>278.95999999999998</v>
      </c>
      <c r="X4913" s="18"/>
    </row>
    <row r="4914" spans="21:24">
      <c r="U4914" s="18">
        <v>30477</v>
      </c>
      <c r="V4914">
        <v>278.95999999999998</v>
      </c>
      <c r="X4914" s="18"/>
    </row>
    <row r="4915" spans="21:24">
      <c r="U4915" s="18">
        <v>30478</v>
      </c>
      <c r="V4915">
        <v>278.95999999999998</v>
      </c>
      <c r="X4915" s="18"/>
    </row>
    <row r="4916" spans="21:24">
      <c r="U4916" s="18">
        <v>30479</v>
      </c>
      <c r="V4916">
        <v>278.95999999999998</v>
      </c>
      <c r="X4916" s="18"/>
    </row>
    <row r="4917" spans="21:24">
      <c r="U4917" s="18">
        <v>30480</v>
      </c>
      <c r="V4917">
        <v>278.95999999999998</v>
      </c>
      <c r="X4917" s="18"/>
    </row>
    <row r="4918" spans="21:24">
      <c r="U4918" s="18">
        <v>30481</v>
      </c>
      <c r="V4918">
        <v>278.95999999999998</v>
      </c>
      <c r="X4918" s="18"/>
    </row>
    <row r="4919" spans="21:24">
      <c r="U4919" s="18">
        <v>30482</v>
      </c>
      <c r="V4919">
        <v>278.95999999999998</v>
      </c>
      <c r="X4919" s="18"/>
    </row>
    <row r="4920" spans="21:24">
      <c r="U4920" s="18">
        <v>30483</v>
      </c>
      <c r="V4920">
        <v>278.95999999999998</v>
      </c>
      <c r="X4920" s="18"/>
    </row>
    <row r="4921" spans="21:24">
      <c r="U4921" s="18">
        <v>30484</v>
      </c>
      <c r="V4921">
        <v>278.95999999999998</v>
      </c>
      <c r="X4921" s="18"/>
    </row>
    <row r="4922" spans="21:24">
      <c r="U4922" s="18">
        <v>30485</v>
      </c>
      <c r="V4922">
        <v>278.95999999999998</v>
      </c>
      <c r="X4922" s="18"/>
    </row>
    <row r="4923" spans="21:24">
      <c r="U4923" s="18">
        <v>30486</v>
      </c>
      <c r="V4923">
        <v>278.95999999999998</v>
      </c>
      <c r="X4923" s="18"/>
    </row>
    <row r="4924" spans="21:24">
      <c r="U4924" s="18">
        <v>30487</v>
      </c>
      <c r="V4924">
        <v>278.95999999999998</v>
      </c>
      <c r="X4924" s="18"/>
    </row>
    <row r="4925" spans="21:24">
      <c r="U4925" s="18">
        <v>30488</v>
      </c>
      <c r="V4925">
        <v>278.95999999999998</v>
      </c>
      <c r="X4925" s="18"/>
    </row>
    <row r="4926" spans="21:24">
      <c r="U4926" s="18">
        <v>30489</v>
      </c>
      <c r="V4926">
        <v>278.95999999999998</v>
      </c>
      <c r="X4926" s="18"/>
    </row>
    <row r="4927" spans="21:24">
      <c r="U4927" s="18">
        <v>30490</v>
      </c>
      <c r="V4927">
        <v>278.95999999999998</v>
      </c>
      <c r="X4927" s="18"/>
    </row>
    <row r="4928" spans="21:24">
      <c r="U4928" s="18">
        <v>30491</v>
      </c>
      <c r="V4928">
        <v>278.95999999999998</v>
      </c>
      <c r="X4928" s="18"/>
    </row>
    <row r="4929" spans="21:24">
      <c r="U4929" s="18">
        <v>30492</v>
      </c>
      <c r="V4929">
        <v>278.95999999999998</v>
      </c>
      <c r="X4929" s="18"/>
    </row>
    <row r="4930" spans="21:24">
      <c r="U4930" s="18">
        <v>30493</v>
      </c>
      <c r="V4930">
        <v>278.95999999999998</v>
      </c>
      <c r="X4930" s="18"/>
    </row>
    <row r="4931" spans="21:24">
      <c r="U4931" s="18">
        <v>30494</v>
      </c>
      <c r="V4931">
        <v>278.95999999999998</v>
      </c>
      <c r="X4931" s="18"/>
    </row>
    <row r="4932" spans="21:24">
      <c r="U4932" s="18">
        <v>30495</v>
      </c>
      <c r="V4932">
        <v>278.95999999999998</v>
      </c>
      <c r="X4932" s="18"/>
    </row>
    <row r="4933" spans="21:24">
      <c r="U4933" s="18">
        <v>30496</v>
      </c>
      <c r="V4933">
        <v>278.95999999999998</v>
      </c>
      <c r="X4933" s="18"/>
    </row>
    <row r="4934" spans="21:24">
      <c r="U4934" s="18">
        <v>30497</v>
      </c>
      <c r="V4934">
        <v>289.82</v>
      </c>
      <c r="X4934" s="18"/>
    </row>
    <row r="4935" spans="21:24">
      <c r="U4935" s="18">
        <v>30498</v>
      </c>
      <c r="V4935">
        <v>289.82</v>
      </c>
      <c r="X4935" s="18"/>
    </row>
    <row r="4936" spans="21:24">
      <c r="U4936" s="18">
        <v>30499</v>
      </c>
      <c r="V4936">
        <v>289.82</v>
      </c>
      <c r="X4936" s="18"/>
    </row>
    <row r="4937" spans="21:24">
      <c r="U4937" s="18">
        <v>30500</v>
      </c>
      <c r="V4937">
        <v>289.82</v>
      </c>
      <c r="X4937" s="18"/>
    </row>
    <row r="4938" spans="21:24">
      <c r="U4938" s="18">
        <v>30501</v>
      </c>
      <c r="V4938">
        <v>289.82</v>
      </c>
      <c r="X4938" s="18"/>
    </row>
    <row r="4939" spans="21:24">
      <c r="U4939" s="18">
        <v>30502</v>
      </c>
      <c r="V4939">
        <v>289.82</v>
      </c>
      <c r="X4939" s="18"/>
    </row>
    <row r="4940" spans="21:24">
      <c r="U4940" s="18">
        <v>30503</v>
      </c>
      <c r="V4940">
        <v>289.82</v>
      </c>
      <c r="X4940" s="18"/>
    </row>
    <row r="4941" spans="21:24">
      <c r="U4941" s="18">
        <v>30504</v>
      </c>
      <c r="V4941">
        <v>289.82</v>
      </c>
      <c r="X4941" s="18"/>
    </row>
    <row r="4942" spans="21:24">
      <c r="U4942" s="18">
        <v>30505</v>
      </c>
      <c r="V4942">
        <v>289.82</v>
      </c>
      <c r="X4942" s="18"/>
    </row>
    <row r="4943" spans="21:24">
      <c r="U4943" s="18">
        <v>30506</v>
      </c>
      <c r="V4943">
        <v>289.82</v>
      </c>
      <c r="X4943" s="18"/>
    </row>
    <row r="4944" spans="21:24">
      <c r="U4944" s="18">
        <v>30507</v>
      </c>
      <c r="V4944">
        <v>289.82</v>
      </c>
      <c r="X4944" s="18"/>
    </row>
    <row r="4945" spans="21:24">
      <c r="U4945" s="18">
        <v>30508</v>
      </c>
      <c r="V4945">
        <v>289.82</v>
      </c>
      <c r="X4945" s="18"/>
    </row>
    <row r="4946" spans="21:24">
      <c r="U4946" s="18">
        <v>30509</v>
      </c>
      <c r="V4946">
        <v>289.82</v>
      </c>
      <c r="X4946" s="18"/>
    </row>
    <row r="4947" spans="21:24">
      <c r="U4947" s="18">
        <v>30510</v>
      </c>
      <c r="V4947">
        <v>289.82</v>
      </c>
      <c r="X4947" s="18"/>
    </row>
    <row r="4948" spans="21:24">
      <c r="U4948" s="18">
        <v>30511</v>
      </c>
      <c r="V4948">
        <v>289.82</v>
      </c>
      <c r="X4948" s="18"/>
    </row>
    <row r="4949" spans="21:24">
      <c r="U4949" s="18">
        <v>30512</v>
      </c>
      <c r="V4949">
        <v>289.82</v>
      </c>
      <c r="X4949" s="18"/>
    </row>
    <row r="4950" spans="21:24">
      <c r="U4950" s="18">
        <v>30513</v>
      </c>
      <c r="V4950">
        <v>289.82</v>
      </c>
      <c r="X4950" s="18"/>
    </row>
    <row r="4951" spans="21:24">
      <c r="U4951" s="18">
        <v>30514</v>
      </c>
      <c r="V4951">
        <v>289.82</v>
      </c>
      <c r="X4951" s="18"/>
    </row>
    <row r="4952" spans="21:24">
      <c r="U4952" s="18">
        <v>30515</v>
      </c>
      <c r="V4952">
        <v>289.82</v>
      </c>
      <c r="X4952" s="18"/>
    </row>
    <row r="4953" spans="21:24">
      <c r="U4953" s="18">
        <v>30516</v>
      </c>
      <c r="V4953">
        <v>289.82</v>
      </c>
      <c r="X4953" s="18"/>
    </row>
    <row r="4954" spans="21:24">
      <c r="U4954" s="18">
        <v>30517</v>
      </c>
      <c r="V4954">
        <v>289.82</v>
      </c>
      <c r="X4954" s="18"/>
    </row>
    <row r="4955" spans="21:24">
      <c r="U4955" s="18">
        <v>30518</v>
      </c>
      <c r="V4955">
        <v>289.82</v>
      </c>
      <c r="X4955" s="18"/>
    </row>
    <row r="4956" spans="21:24">
      <c r="U4956" s="18">
        <v>30519</v>
      </c>
      <c r="V4956">
        <v>289.82</v>
      </c>
      <c r="X4956" s="18"/>
    </row>
    <row r="4957" spans="21:24">
      <c r="U4957" s="18">
        <v>30520</v>
      </c>
      <c r="V4957">
        <v>289.82</v>
      </c>
      <c r="X4957" s="18"/>
    </row>
    <row r="4958" spans="21:24">
      <c r="U4958" s="18">
        <v>30521</v>
      </c>
      <c r="V4958">
        <v>289.82</v>
      </c>
      <c r="X4958" s="18"/>
    </row>
    <row r="4959" spans="21:24">
      <c r="U4959" s="18">
        <v>30522</v>
      </c>
      <c r="V4959">
        <v>289.82</v>
      </c>
      <c r="X4959" s="18"/>
    </row>
    <row r="4960" spans="21:24">
      <c r="U4960" s="18">
        <v>30523</v>
      </c>
      <c r="V4960">
        <v>289.82</v>
      </c>
      <c r="X4960" s="18"/>
    </row>
    <row r="4961" spans="21:24">
      <c r="U4961" s="18">
        <v>30524</v>
      </c>
      <c r="V4961">
        <v>289.82</v>
      </c>
      <c r="X4961" s="18"/>
    </row>
    <row r="4962" spans="21:24">
      <c r="U4962" s="18">
        <v>30525</v>
      </c>
      <c r="V4962">
        <v>289.82</v>
      </c>
      <c r="X4962" s="18"/>
    </row>
    <row r="4963" spans="21:24">
      <c r="U4963" s="18">
        <v>30526</v>
      </c>
      <c r="V4963">
        <v>280.48</v>
      </c>
      <c r="X4963" s="18"/>
    </row>
    <row r="4964" spans="21:24">
      <c r="U4964" s="18">
        <v>30527</v>
      </c>
      <c r="V4964">
        <v>280.48</v>
      </c>
      <c r="X4964" s="18"/>
    </row>
    <row r="4965" spans="21:24">
      <c r="U4965" s="18">
        <v>30528</v>
      </c>
      <c r="V4965">
        <v>280.48</v>
      </c>
      <c r="X4965" s="18"/>
    </row>
    <row r="4966" spans="21:24">
      <c r="U4966" s="18">
        <v>30529</v>
      </c>
      <c r="V4966">
        <v>280.48</v>
      </c>
      <c r="X4966" s="18"/>
    </row>
    <row r="4967" spans="21:24">
      <c r="U4967" s="18">
        <v>30530</v>
      </c>
      <c r="V4967">
        <v>280.48</v>
      </c>
      <c r="X4967" s="18"/>
    </row>
    <row r="4968" spans="21:24">
      <c r="U4968" s="18">
        <v>30531</v>
      </c>
      <c r="V4968">
        <v>280.48</v>
      </c>
      <c r="X4968" s="18"/>
    </row>
    <row r="4969" spans="21:24">
      <c r="U4969" s="18">
        <v>30532</v>
      </c>
      <c r="V4969">
        <v>280.48</v>
      </c>
      <c r="X4969" s="18"/>
    </row>
    <row r="4970" spans="21:24">
      <c r="U4970" s="18">
        <v>30533</v>
      </c>
      <c r="V4970">
        <v>280.48</v>
      </c>
      <c r="X4970" s="18"/>
    </row>
    <row r="4971" spans="21:24">
      <c r="U4971" s="18">
        <v>30534</v>
      </c>
      <c r="V4971">
        <v>280.48</v>
      </c>
      <c r="X4971" s="18"/>
    </row>
    <row r="4972" spans="21:24">
      <c r="U4972" s="18">
        <v>30535</v>
      </c>
      <c r="V4972">
        <v>280.48</v>
      </c>
      <c r="X4972" s="18"/>
    </row>
    <row r="4973" spans="21:24">
      <c r="U4973" s="18">
        <v>30536</v>
      </c>
      <c r="V4973">
        <v>280.48</v>
      </c>
      <c r="X4973" s="18"/>
    </row>
    <row r="4974" spans="21:24">
      <c r="U4974" s="18">
        <v>30537</v>
      </c>
      <c r="V4974">
        <v>280.48</v>
      </c>
      <c r="X4974" s="18"/>
    </row>
    <row r="4975" spans="21:24">
      <c r="U4975" s="18">
        <v>30538</v>
      </c>
      <c r="V4975">
        <v>280.48</v>
      </c>
      <c r="X4975" s="18"/>
    </row>
    <row r="4976" spans="21:24">
      <c r="U4976" s="18">
        <v>30539</v>
      </c>
      <c r="V4976">
        <v>280.48</v>
      </c>
      <c r="X4976" s="18"/>
    </row>
    <row r="4977" spans="21:24">
      <c r="U4977" s="18">
        <v>30540</v>
      </c>
      <c r="V4977">
        <v>280.48</v>
      </c>
      <c r="X4977" s="18"/>
    </row>
    <row r="4978" spans="21:24">
      <c r="U4978" s="18">
        <v>30541</v>
      </c>
      <c r="V4978">
        <v>280.48</v>
      </c>
      <c r="X4978" s="18"/>
    </row>
    <row r="4979" spans="21:24">
      <c r="U4979" s="18">
        <v>30542</v>
      </c>
      <c r="V4979">
        <v>280.48</v>
      </c>
      <c r="X4979" s="18"/>
    </row>
    <row r="4980" spans="21:24">
      <c r="U4980" s="18">
        <v>30543</v>
      </c>
      <c r="V4980">
        <v>280.48</v>
      </c>
      <c r="X4980" s="18"/>
    </row>
    <row r="4981" spans="21:24">
      <c r="U4981" s="18">
        <v>30544</v>
      </c>
      <c r="V4981">
        <v>280.48</v>
      </c>
      <c r="X4981" s="18"/>
    </row>
    <row r="4982" spans="21:24">
      <c r="U4982" s="18">
        <v>30545</v>
      </c>
      <c r="V4982">
        <v>280.48</v>
      </c>
      <c r="X4982" s="18"/>
    </row>
    <row r="4983" spans="21:24">
      <c r="U4983" s="18">
        <v>30546</v>
      </c>
      <c r="V4983">
        <v>280.48</v>
      </c>
      <c r="X4983" s="18"/>
    </row>
    <row r="4984" spans="21:24">
      <c r="U4984" s="18">
        <v>30547</v>
      </c>
      <c r="V4984">
        <v>280.48</v>
      </c>
      <c r="X4984" s="18"/>
    </row>
    <row r="4985" spans="21:24">
      <c r="U4985" s="18">
        <v>30548</v>
      </c>
      <c r="V4985">
        <v>280.48</v>
      </c>
      <c r="X4985" s="18"/>
    </row>
    <row r="4986" spans="21:24">
      <c r="U4986" s="18">
        <v>30549</v>
      </c>
      <c r="V4986">
        <v>280.48</v>
      </c>
      <c r="X4986" s="18"/>
    </row>
    <row r="4987" spans="21:24">
      <c r="U4987" s="18">
        <v>30550</v>
      </c>
      <c r="V4987">
        <v>280.48</v>
      </c>
      <c r="X4987" s="18"/>
    </row>
    <row r="4988" spans="21:24">
      <c r="U4988" s="18">
        <v>30551</v>
      </c>
      <c r="V4988">
        <v>280.48</v>
      </c>
      <c r="X4988" s="18"/>
    </row>
    <row r="4989" spans="21:24">
      <c r="U4989" s="18">
        <v>30552</v>
      </c>
      <c r="V4989">
        <v>280.48</v>
      </c>
      <c r="X4989" s="18"/>
    </row>
    <row r="4990" spans="21:24">
      <c r="U4990" s="18">
        <v>30553</v>
      </c>
      <c r="V4990">
        <v>280.48</v>
      </c>
      <c r="X4990" s="18"/>
    </row>
    <row r="4991" spans="21:24">
      <c r="U4991" s="18">
        <v>30554</v>
      </c>
      <c r="V4991">
        <v>280.48</v>
      </c>
      <c r="X4991" s="18"/>
    </row>
    <row r="4992" spans="21:24">
      <c r="U4992" s="18">
        <v>30555</v>
      </c>
      <c r="V4992">
        <v>280.48</v>
      </c>
      <c r="X4992" s="18"/>
    </row>
    <row r="4993" spans="21:24">
      <c r="U4993" s="18">
        <v>30556</v>
      </c>
      <c r="V4993">
        <v>280.48</v>
      </c>
      <c r="X4993" s="18"/>
    </row>
    <row r="4994" spans="21:24">
      <c r="U4994" s="18">
        <v>30557</v>
      </c>
      <c r="V4994">
        <v>280.48</v>
      </c>
      <c r="X4994" s="18"/>
    </row>
    <row r="4995" spans="21:24">
      <c r="U4995" s="18">
        <v>30558</v>
      </c>
      <c r="V4995">
        <v>280.48</v>
      </c>
      <c r="X4995" s="18"/>
    </row>
    <row r="4996" spans="21:24">
      <c r="U4996" s="18">
        <v>30559</v>
      </c>
      <c r="V4996">
        <v>286.26</v>
      </c>
      <c r="X4996" s="18"/>
    </row>
    <row r="4997" spans="21:24">
      <c r="U4997" s="18">
        <v>30560</v>
      </c>
      <c r="V4997">
        <v>286.26</v>
      </c>
      <c r="X4997" s="18"/>
    </row>
    <row r="4998" spans="21:24">
      <c r="U4998" s="18">
        <v>30561</v>
      </c>
      <c r="V4998">
        <v>286.26</v>
      </c>
      <c r="X4998" s="18"/>
    </row>
    <row r="4999" spans="21:24">
      <c r="U4999" s="18">
        <v>30562</v>
      </c>
      <c r="V4999">
        <v>286.26</v>
      </c>
      <c r="X4999" s="18"/>
    </row>
    <row r="5000" spans="21:24">
      <c r="U5000" s="18">
        <v>30563</v>
      </c>
      <c r="V5000">
        <v>286.26</v>
      </c>
      <c r="X5000" s="18"/>
    </row>
    <row r="5001" spans="21:24">
      <c r="U5001" s="18">
        <v>30564</v>
      </c>
      <c r="V5001">
        <v>286.26</v>
      </c>
      <c r="X5001" s="18"/>
    </row>
    <row r="5002" spans="21:24">
      <c r="U5002" s="18">
        <v>30565</v>
      </c>
      <c r="V5002">
        <v>286.26</v>
      </c>
      <c r="X5002" s="18"/>
    </row>
    <row r="5003" spans="21:24">
      <c r="U5003" s="18">
        <v>30566</v>
      </c>
      <c r="V5003">
        <v>286.26</v>
      </c>
      <c r="X5003" s="18"/>
    </row>
    <row r="5004" spans="21:24">
      <c r="U5004" s="18">
        <v>30567</v>
      </c>
      <c r="V5004">
        <v>286.26</v>
      </c>
      <c r="X5004" s="18"/>
    </row>
    <row r="5005" spans="21:24">
      <c r="U5005" s="18">
        <v>30568</v>
      </c>
      <c r="V5005">
        <v>286.26</v>
      </c>
      <c r="X5005" s="18"/>
    </row>
    <row r="5006" spans="21:24">
      <c r="U5006" s="18">
        <v>30569</v>
      </c>
      <c r="V5006">
        <v>286.26</v>
      </c>
      <c r="X5006" s="18"/>
    </row>
    <row r="5007" spans="21:24">
      <c r="U5007" s="18">
        <v>30570</v>
      </c>
      <c r="V5007">
        <v>286.26</v>
      </c>
      <c r="X5007" s="18"/>
    </row>
    <row r="5008" spans="21:24">
      <c r="U5008" s="18">
        <v>30571</v>
      </c>
      <c r="V5008">
        <v>286.26</v>
      </c>
      <c r="X5008" s="18"/>
    </row>
    <row r="5009" spans="21:24">
      <c r="U5009" s="18">
        <v>30572</v>
      </c>
      <c r="V5009">
        <v>286.26</v>
      </c>
      <c r="X5009" s="18"/>
    </row>
    <row r="5010" spans="21:24">
      <c r="U5010" s="18">
        <v>30573</v>
      </c>
      <c r="V5010">
        <v>286.26</v>
      </c>
      <c r="X5010" s="18"/>
    </row>
    <row r="5011" spans="21:24">
      <c r="U5011" s="18">
        <v>30574</v>
      </c>
      <c r="V5011">
        <v>286.26</v>
      </c>
      <c r="X5011" s="18"/>
    </row>
    <row r="5012" spans="21:24">
      <c r="U5012" s="18">
        <v>30575</v>
      </c>
      <c r="V5012">
        <v>286.26</v>
      </c>
      <c r="X5012" s="18"/>
    </row>
    <row r="5013" spans="21:24">
      <c r="U5013" s="18">
        <v>30576</v>
      </c>
      <c r="V5013">
        <v>286.26</v>
      </c>
      <c r="X5013" s="18"/>
    </row>
    <row r="5014" spans="21:24">
      <c r="U5014" s="18">
        <v>30577</v>
      </c>
      <c r="V5014">
        <v>286.26</v>
      </c>
      <c r="X5014" s="18"/>
    </row>
    <row r="5015" spans="21:24">
      <c r="U5015" s="18">
        <v>30578</v>
      </c>
      <c r="V5015">
        <v>286.26</v>
      </c>
      <c r="X5015" s="18"/>
    </row>
    <row r="5016" spans="21:24">
      <c r="U5016" s="18">
        <v>30579</v>
      </c>
      <c r="V5016">
        <v>286.26</v>
      </c>
      <c r="X5016" s="18"/>
    </row>
    <row r="5017" spans="21:24">
      <c r="U5017" s="18">
        <v>30580</v>
      </c>
      <c r="V5017">
        <v>286.26</v>
      </c>
      <c r="X5017" s="18"/>
    </row>
    <row r="5018" spans="21:24">
      <c r="U5018" s="18">
        <v>30581</v>
      </c>
      <c r="V5018">
        <v>286.26</v>
      </c>
      <c r="X5018" s="18"/>
    </row>
    <row r="5019" spans="21:24">
      <c r="U5019" s="18">
        <v>30582</v>
      </c>
      <c r="V5019">
        <v>286.26</v>
      </c>
      <c r="X5019" s="18"/>
    </row>
    <row r="5020" spans="21:24">
      <c r="U5020" s="18">
        <v>30583</v>
      </c>
      <c r="V5020">
        <v>286.26</v>
      </c>
      <c r="X5020" s="18"/>
    </row>
    <row r="5021" spans="21:24">
      <c r="U5021" s="18">
        <v>30584</v>
      </c>
      <c r="V5021">
        <v>286.26</v>
      </c>
      <c r="X5021" s="18"/>
    </row>
    <row r="5022" spans="21:24">
      <c r="U5022" s="18">
        <v>30585</v>
      </c>
      <c r="V5022">
        <v>286.26</v>
      </c>
      <c r="X5022" s="18"/>
    </row>
    <row r="5023" spans="21:24">
      <c r="U5023" s="18">
        <v>30586</v>
      </c>
      <c r="V5023">
        <v>286.26</v>
      </c>
      <c r="X5023" s="18"/>
    </row>
    <row r="5024" spans="21:24">
      <c r="U5024" s="18">
        <v>30587</v>
      </c>
      <c r="V5024">
        <v>286.26</v>
      </c>
      <c r="X5024" s="18"/>
    </row>
    <row r="5025" spans="21:24">
      <c r="U5025" s="18">
        <v>30588</v>
      </c>
      <c r="V5025">
        <v>286.26</v>
      </c>
      <c r="X5025" s="18"/>
    </row>
    <row r="5026" spans="21:24">
      <c r="U5026" s="18">
        <v>30589</v>
      </c>
      <c r="V5026">
        <v>290.04000000000002</v>
      </c>
      <c r="X5026" s="18"/>
    </row>
    <row r="5027" spans="21:24">
      <c r="U5027" s="18">
        <v>30590</v>
      </c>
      <c r="V5027">
        <v>290.04000000000002</v>
      </c>
      <c r="X5027" s="18"/>
    </row>
    <row r="5028" spans="21:24">
      <c r="U5028" s="18">
        <v>30591</v>
      </c>
      <c r="V5028">
        <v>290.04000000000002</v>
      </c>
      <c r="X5028" s="18"/>
    </row>
    <row r="5029" spans="21:24">
      <c r="U5029" s="18">
        <v>30592</v>
      </c>
      <c r="V5029">
        <v>290.04000000000002</v>
      </c>
      <c r="X5029" s="18"/>
    </row>
    <row r="5030" spans="21:24">
      <c r="U5030" s="18">
        <v>30593</v>
      </c>
      <c r="V5030">
        <v>290.04000000000002</v>
      </c>
      <c r="X5030" s="18"/>
    </row>
    <row r="5031" spans="21:24">
      <c r="U5031" s="18">
        <v>30594</v>
      </c>
      <c r="V5031">
        <v>290.04000000000002</v>
      </c>
      <c r="X5031" s="18"/>
    </row>
    <row r="5032" spans="21:24">
      <c r="U5032" s="18">
        <v>30595</v>
      </c>
      <c r="V5032">
        <v>290.04000000000002</v>
      </c>
      <c r="X5032" s="18"/>
    </row>
    <row r="5033" spans="21:24">
      <c r="U5033" s="18">
        <v>30596</v>
      </c>
      <c r="V5033">
        <v>290.04000000000002</v>
      </c>
      <c r="X5033" s="18"/>
    </row>
    <row r="5034" spans="21:24">
      <c r="U5034" s="18">
        <v>30597</v>
      </c>
      <c r="V5034">
        <v>290.04000000000002</v>
      </c>
      <c r="X5034" s="18"/>
    </row>
    <row r="5035" spans="21:24">
      <c r="U5035" s="18">
        <v>30598</v>
      </c>
      <c r="V5035">
        <v>290.04000000000002</v>
      </c>
      <c r="X5035" s="18"/>
    </row>
    <row r="5036" spans="21:24">
      <c r="U5036" s="18">
        <v>30599</v>
      </c>
      <c r="V5036">
        <v>290.04000000000002</v>
      </c>
      <c r="X5036" s="18"/>
    </row>
    <row r="5037" spans="21:24">
      <c r="U5037" s="18">
        <v>30600</v>
      </c>
      <c r="V5037">
        <v>290.04000000000002</v>
      </c>
      <c r="X5037" s="18"/>
    </row>
    <row r="5038" spans="21:24">
      <c r="U5038" s="18">
        <v>30601</v>
      </c>
      <c r="V5038">
        <v>290.04000000000002</v>
      </c>
      <c r="X5038" s="18"/>
    </row>
    <row r="5039" spans="21:24">
      <c r="U5039" s="18">
        <v>30602</v>
      </c>
      <c r="V5039">
        <v>290.04000000000002</v>
      </c>
      <c r="X5039" s="18"/>
    </row>
    <row r="5040" spans="21:24">
      <c r="U5040" s="18">
        <v>30603</v>
      </c>
      <c r="V5040">
        <v>290.04000000000002</v>
      </c>
      <c r="X5040" s="18"/>
    </row>
    <row r="5041" spans="21:24">
      <c r="U5041" s="18">
        <v>30604</v>
      </c>
      <c r="V5041">
        <v>290.04000000000002</v>
      </c>
      <c r="X5041" s="18"/>
    </row>
    <row r="5042" spans="21:24">
      <c r="U5042" s="18">
        <v>30605</v>
      </c>
      <c r="V5042">
        <v>290.04000000000002</v>
      </c>
      <c r="X5042" s="18"/>
    </row>
    <row r="5043" spans="21:24">
      <c r="U5043" s="18">
        <v>30606</v>
      </c>
      <c r="V5043">
        <v>290.04000000000002</v>
      </c>
      <c r="X5043" s="18"/>
    </row>
    <row r="5044" spans="21:24">
      <c r="U5044" s="18">
        <v>30607</v>
      </c>
      <c r="V5044">
        <v>290.04000000000002</v>
      </c>
      <c r="X5044" s="18"/>
    </row>
    <row r="5045" spans="21:24">
      <c r="U5045" s="18">
        <v>30608</v>
      </c>
      <c r="V5045">
        <v>290.04000000000002</v>
      </c>
      <c r="X5045" s="18"/>
    </row>
    <row r="5046" spans="21:24">
      <c r="U5046" s="18">
        <v>30609</v>
      </c>
      <c r="V5046">
        <v>290.04000000000002</v>
      </c>
      <c r="X5046" s="18"/>
    </row>
    <row r="5047" spans="21:24">
      <c r="U5047" s="18">
        <v>30610</v>
      </c>
      <c r="V5047">
        <v>290.04000000000002</v>
      </c>
      <c r="X5047" s="18"/>
    </row>
    <row r="5048" spans="21:24">
      <c r="U5048" s="18">
        <v>30611</v>
      </c>
      <c r="V5048">
        <v>290.04000000000002</v>
      </c>
      <c r="X5048" s="18"/>
    </row>
    <row r="5049" spans="21:24">
      <c r="U5049" s="18">
        <v>30612</v>
      </c>
      <c r="V5049">
        <v>290.04000000000002</v>
      </c>
      <c r="X5049" s="18"/>
    </row>
    <row r="5050" spans="21:24">
      <c r="U5050" s="18">
        <v>30613</v>
      </c>
      <c r="V5050">
        <v>290.04000000000002</v>
      </c>
      <c r="X5050" s="18"/>
    </row>
    <row r="5051" spans="21:24">
      <c r="U5051" s="18">
        <v>30614</v>
      </c>
      <c r="V5051">
        <v>290.04000000000002</v>
      </c>
      <c r="X5051" s="18"/>
    </row>
    <row r="5052" spans="21:24">
      <c r="U5052" s="18">
        <v>30615</v>
      </c>
      <c r="V5052">
        <v>290.04000000000002</v>
      </c>
      <c r="X5052" s="18"/>
    </row>
    <row r="5053" spans="21:24">
      <c r="U5053" s="18">
        <v>30616</v>
      </c>
      <c r="V5053">
        <v>290.04000000000002</v>
      </c>
      <c r="X5053" s="18"/>
    </row>
    <row r="5054" spans="21:24">
      <c r="U5054" s="18">
        <v>30617</v>
      </c>
      <c r="V5054">
        <v>290.04000000000002</v>
      </c>
      <c r="X5054" s="18"/>
    </row>
    <row r="5055" spans="21:24">
      <c r="U5055" s="18">
        <v>30618</v>
      </c>
      <c r="V5055">
        <v>290.04000000000002</v>
      </c>
      <c r="X5055" s="18"/>
    </row>
    <row r="5056" spans="21:24">
      <c r="U5056" s="18">
        <v>30619</v>
      </c>
      <c r="V5056">
        <v>290.04000000000002</v>
      </c>
      <c r="X5056" s="18"/>
    </row>
    <row r="5057" spans="21:24">
      <c r="U5057" s="18">
        <v>30620</v>
      </c>
      <c r="V5057">
        <v>286.82</v>
      </c>
      <c r="X5057" s="18"/>
    </row>
    <row r="5058" spans="21:24">
      <c r="U5058" s="18">
        <v>30621</v>
      </c>
      <c r="V5058">
        <v>286.82</v>
      </c>
      <c r="X5058" s="18"/>
    </row>
    <row r="5059" spans="21:24">
      <c r="U5059" s="18">
        <v>30622</v>
      </c>
      <c r="V5059">
        <v>286.82</v>
      </c>
      <c r="X5059" s="18"/>
    </row>
    <row r="5060" spans="21:24">
      <c r="U5060" s="18">
        <v>30623</v>
      </c>
      <c r="V5060">
        <v>286.82</v>
      </c>
      <c r="X5060" s="18"/>
    </row>
    <row r="5061" spans="21:24">
      <c r="U5061" s="18">
        <v>30624</v>
      </c>
      <c r="V5061">
        <v>286.82</v>
      </c>
      <c r="X5061" s="18"/>
    </row>
    <row r="5062" spans="21:24">
      <c r="U5062" s="18">
        <v>30625</v>
      </c>
      <c r="V5062">
        <v>286.82</v>
      </c>
      <c r="X5062" s="18"/>
    </row>
    <row r="5063" spans="21:24">
      <c r="U5063" s="18">
        <v>30626</v>
      </c>
      <c r="V5063">
        <v>286.82</v>
      </c>
      <c r="X5063" s="18"/>
    </row>
    <row r="5064" spans="21:24">
      <c r="U5064" s="18">
        <v>30627</v>
      </c>
      <c r="V5064">
        <v>286.82</v>
      </c>
      <c r="X5064" s="18"/>
    </row>
    <row r="5065" spans="21:24">
      <c r="U5065" s="18">
        <v>30628</v>
      </c>
      <c r="V5065">
        <v>286.82</v>
      </c>
      <c r="X5065" s="18"/>
    </row>
    <row r="5066" spans="21:24">
      <c r="U5066" s="18">
        <v>30629</v>
      </c>
      <c r="V5066">
        <v>286.82</v>
      </c>
      <c r="X5066" s="18"/>
    </row>
    <row r="5067" spans="21:24">
      <c r="U5067" s="18">
        <v>30630</v>
      </c>
      <c r="V5067">
        <v>286.82</v>
      </c>
      <c r="X5067" s="18"/>
    </row>
    <row r="5068" spans="21:24">
      <c r="U5068" s="18">
        <v>30631</v>
      </c>
      <c r="V5068">
        <v>286.82</v>
      </c>
      <c r="X5068" s="18"/>
    </row>
    <row r="5069" spans="21:24">
      <c r="U5069" s="18">
        <v>30632</v>
      </c>
      <c r="V5069">
        <v>286.82</v>
      </c>
      <c r="X5069" s="18"/>
    </row>
    <row r="5070" spans="21:24">
      <c r="U5070" s="18">
        <v>30633</v>
      </c>
      <c r="V5070">
        <v>286.82</v>
      </c>
      <c r="X5070" s="18"/>
    </row>
    <row r="5071" spans="21:24">
      <c r="U5071" s="18">
        <v>30634</v>
      </c>
      <c r="V5071">
        <v>286.82</v>
      </c>
      <c r="X5071" s="18"/>
    </row>
    <row r="5072" spans="21:24">
      <c r="U5072" s="18">
        <v>30635</v>
      </c>
      <c r="V5072">
        <v>286.82</v>
      </c>
      <c r="X5072" s="18"/>
    </row>
    <row r="5073" spans="21:24">
      <c r="U5073" s="18">
        <v>30636</v>
      </c>
      <c r="V5073">
        <v>286.82</v>
      </c>
      <c r="X5073" s="18"/>
    </row>
    <row r="5074" spans="21:24">
      <c r="U5074" s="18">
        <v>30637</v>
      </c>
      <c r="V5074">
        <v>286.82</v>
      </c>
      <c r="X5074" s="18"/>
    </row>
    <row r="5075" spans="21:24">
      <c r="U5075" s="18">
        <v>30638</v>
      </c>
      <c r="V5075">
        <v>286.82</v>
      </c>
      <c r="X5075" s="18"/>
    </row>
    <row r="5076" spans="21:24">
      <c r="U5076" s="18">
        <v>30639</v>
      </c>
      <c r="V5076">
        <v>286.82</v>
      </c>
      <c r="X5076" s="18"/>
    </row>
    <row r="5077" spans="21:24">
      <c r="U5077" s="18">
        <v>30640</v>
      </c>
      <c r="V5077">
        <v>286.82</v>
      </c>
      <c r="X5077" s="18"/>
    </row>
    <row r="5078" spans="21:24">
      <c r="U5078" s="18">
        <v>30641</v>
      </c>
      <c r="V5078">
        <v>286.82</v>
      </c>
      <c r="X5078" s="18"/>
    </row>
    <row r="5079" spans="21:24">
      <c r="U5079" s="18">
        <v>30642</v>
      </c>
      <c r="V5079">
        <v>286.82</v>
      </c>
      <c r="X5079" s="18"/>
    </row>
    <row r="5080" spans="21:24">
      <c r="U5080" s="18">
        <v>30643</v>
      </c>
      <c r="V5080">
        <v>286.82</v>
      </c>
      <c r="X5080" s="18"/>
    </row>
    <row r="5081" spans="21:24">
      <c r="U5081" s="18">
        <v>30644</v>
      </c>
      <c r="V5081">
        <v>286.82</v>
      </c>
      <c r="X5081" s="18"/>
    </row>
    <row r="5082" spans="21:24">
      <c r="U5082" s="18">
        <v>30645</v>
      </c>
      <c r="V5082">
        <v>286.82</v>
      </c>
      <c r="X5082" s="18"/>
    </row>
    <row r="5083" spans="21:24">
      <c r="U5083" s="18">
        <v>30646</v>
      </c>
      <c r="V5083">
        <v>286.82</v>
      </c>
      <c r="X5083" s="18"/>
    </row>
    <row r="5084" spans="21:24">
      <c r="U5084" s="18">
        <v>30647</v>
      </c>
      <c r="V5084">
        <v>286.82</v>
      </c>
      <c r="X5084" s="18"/>
    </row>
    <row r="5085" spans="21:24">
      <c r="U5085" s="18">
        <v>30648</v>
      </c>
      <c r="V5085">
        <v>286.82</v>
      </c>
      <c r="X5085" s="18"/>
    </row>
    <row r="5086" spans="21:24">
      <c r="U5086" s="18">
        <v>30649</v>
      </c>
      <c r="V5086">
        <v>286.82</v>
      </c>
      <c r="X5086" s="18"/>
    </row>
    <row r="5087" spans="21:24">
      <c r="U5087" s="18">
        <v>30650</v>
      </c>
      <c r="V5087">
        <v>293.05</v>
      </c>
      <c r="X5087" s="18"/>
    </row>
    <row r="5088" spans="21:24">
      <c r="U5088" s="18">
        <v>30651</v>
      </c>
      <c r="V5088">
        <v>293.05</v>
      </c>
      <c r="X5088" s="18"/>
    </row>
    <row r="5089" spans="21:24">
      <c r="U5089" s="18">
        <v>30652</v>
      </c>
      <c r="V5089">
        <v>293.05</v>
      </c>
      <c r="X5089" s="18"/>
    </row>
    <row r="5090" spans="21:24">
      <c r="U5090" s="18">
        <v>30653</v>
      </c>
      <c r="V5090">
        <v>293.05</v>
      </c>
      <c r="X5090" s="18"/>
    </row>
    <row r="5091" spans="21:24">
      <c r="U5091" s="18">
        <v>30654</v>
      </c>
      <c r="V5091">
        <v>293.05</v>
      </c>
      <c r="X5091" s="18"/>
    </row>
    <row r="5092" spans="21:24">
      <c r="U5092" s="18">
        <v>30655</v>
      </c>
      <c r="V5092">
        <v>293.05</v>
      </c>
      <c r="X5092" s="18"/>
    </row>
    <row r="5093" spans="21:24">
      <c r="U5093" s="18">
        <v>30656</v>
      </c>
      <c r="V5093">
        <v>293.05</v>
      </c>
      <c r="X5093" s="18"/>
    </row>
    <row r="5094" spans="21:24">
      <c r="U5094" s="18">
        <v>30657</v>
      </c>
      <c r="V5094">
        <v>293.05</v>
      </c>
      <c r="X5094" s="18"/>
    </row>
    <row r="5095" spans="21:24">
      <c r="U5095" s="18">
        <v>30658</v>
      </c>
      <c r="V5095">
        <v>293.05</v>
      </c>
      <c r="X5095" s="18"/>
    </row>
    <row r="5096" spans="21:24">
      <c r="U5096" s="18">
        <v>30659</v>
      </c>
      <c r="V5096">
        <v>293.05</v>
      </c>
      <c r="X5096" s="18"/>
    </row>
    <row r="5097" spans="21:24">
      <c r="U5097" s="18">
        <v>30660</v>
      </c>
      <c r="V5097">
        <v>293.05</v>
      </c>
      <c r="X5097" s="18"/>
    </row>
    <row r="5098" spans="21:24">
      <c r="U5098" s="18">
        <v>30661</v>
      </c>
      <c r="V5098">
        <v>293.05</v>
      </c>
      <c r="X5098" s="18"/>
    </row>
    <row r="5099" spans="21:24">
      <c r="U5099" s="18">
        <v>30662</v>
      </c>
      <c r="V5099">
        <v>293.05</v>
      </c>
      <c r="X5099" s="18"/>
    </row>
    <row r="5100" spans="21:24">
      <c r="U5100" s="18">
        <v>30663</v>
      </c>
      <c r="V5100">
        <v>293.05</v>
      </c>
      <c r="X5100" s="18"/>
    </row>
    <row r="5101" spans="21:24">
      <c r="U5101" s="18">
        <v>30664</v>
      </c>
      <c r="V5101">
        <v>293.05</v>
      </c>
      <c r="X5101" s="18"/>
    </row>
    <row r="5102" spans="21:24">
      <c r="U5102" s="18">
        <v>30665</v>
      </c>
      <c r="V5102">
        <v>293.05</v>
      </c>
      <c r="X5102" s="18"/>
    </row>
    <row r="5103" spans="21:24">
      <c r="U5103" s="18">
        <v>30666</v>
      </c>
      <c r="V5103">
        <v>293.05</v>
      </c>
      <c r="X5103" s="18"/>
    </row>
    <row r="5104" spans="21:24">
      <c r="U5104" s="18">
        <v>30667</v>
      </c>
      <c r="V5104">
        <v>293.05</v>
      </c>
      <c r="X5104" s="18"/>
    </row>
    <row r="5105" spans="21:24">
      <c r="U5105" s="18">
        <v>30668</v>
      </c>
      <c r="V5105">
        <v>293.05</v>
      </c>
      <c r="X5105" s="18"/>
    </row>
    <row r="5106" spans="21:24">
      <c r="U5106" s="18">
        <v>30669</v>
      </c>
      <c r="V5106">
        <v>293.05</v>
      </c>
      <c r="X5106" s="18"/>
    </row>
    <row r="5107" spans="21:24">
      <c r="U5107" s="18">
        <v>30670</v>
      </c>
      <c r="V5107">
        <v>293.05</v>
      </c>
      <c r="X5107" s="18"/>
    </row>
    <row r="5108" spans="21:24">
      <c r="U5108" s="18">
        <v>30671</v>
      </c>
      <c r="V5108">
        <v>293.05</v>
      </c>
      <c r="X5108" s="18"/>
    </row>
    <row r="5109" spans="21:24">
      <c r="U5109" s="18">
        <v>30672</v>
      </c>
      <c r="V5109">
        <v>293.05</v>
      </c>
      <c r="X5109" s="18"/>
    </row>
    <row r="5110" spans="21:24">
      <c r="U5110" s="18">
        <v>30673</v>
      </c>
      <c r="V5110">
        <v>293.05</v>
      </c>
      <c r="X5110" s="18"/>
    </row>
    <row r="5111" spans="21:24">
      <c r="U5111" s="18">
        <v>30674</v>
      </c>
      <c r="V5111">
        <v>293.05</v>
      </c>
      <c r="X5111" s="18"/>
    </row>
    <row r="5112" spans="21:24">
      <c r="U5112" s="18">
        <v>30675</v>
      </c>
      <c r="V5112">
        <v>293.05</v>
      </c>
      <c r="X5112" s="18"/>
    </row>
    <row r="5113" spans="21:24">
      <c r="U5113" s="18">
        <v>30676</v>
      </c>
      <c r="V5113">
        <v>293.05</v>
      </c>
      <c r="X5113" s="18"/>
    </row>
    <row r="5114" spans="21:24">
      <c r="U5114" s="18">
        <v>30677</v>
      </c>
      <c r="V5114">
        <v>293.05</v>
      </c>
      <c r="X5114" s="18"/>
    </row>
    <row r="5115" spans="21:24">
      <c r="U5115" s="18">
        <v>30678</v>
      </c>
      <c r="V5115">
        <v>293.05</v>
      </c>
      <c r="X5115" s="18"/>
    </row>
    <row r="5116" spans="21:24">
      <c r="U5116" s="18">
        <v>30679</v>
      </c>
      <c r="V5116">
        <v>293.05</v>
      </c>
      <c r="X5116" s="18"/>
    </row>
    <row r="5117" spans="21:24">
      <c r="U5117" s="18">
        <v>30680</v>
      </c>
      <c r="V5117">
        <v>291.5</v>
      </c>
      <c r="X5117" s="18"/>
    </row>
    <row r="5118" spans="21:24">
      <c r="U5118" s="18">
        <v>30681</v>
      </c>
      <c r="V5118">
        <v>291.5</v>
      </c>
      <c r="X5118" s="18"/>
    </row>
    <row r="5119" spans="21:24">
      <c r="U5119" s="18">
        <v>30682</v>
      </c>
      <c r="V5119">
        <v>291.5</v>
      </c>
      <c r="X5119" s="18"/>
    </row>
    <row r="5120" spans="21:24">
      <c r="U5120" s="18">
        <v>30683</v>
      </c>
      <c r="V5120">
        <v>291.5</v>
      </c>
      <c r="X5120" s="18"/>
    </row>
    <row r="5121" spans="21:24">
      <c r="U5121" s="18">
        <v>30684</v>
      </c>
      <c r="V5121">
        <v>291.5</v>
      </c>
      <c r="X5121" s="18"/>
    </row>
    <row r="5122" spans="21:24">
      <c r="U5122" s="18">
        <v>30685</v>
      </c>
      <c r="V5122">
        <v>291.5</v>
      </c>
      <c r="X5122" s="18"/>
    </row>
    <row r="5123" spans="21:24">
      <c r="U5123" s="18">
        <v>30686</v>
      </c>
      <c r="V5123">
        <v>291.5</v>
      </c>
      <c r="X5123" s="18"/>
    </row>
    <row r="5124" spans="21:24">
      <c r="U5124" s="18">
        <v>30687</v>
      </c>
      <c r="V5124">
        <v>291.5</v>
      </c>
      <c r="X5124" s="18"/>
    </row>
    <row r="5125" spans="21:24">
      <c r="U5125" s="18">
        <v>30688</v>
      </c>
      <c r="V5125">
        <v>291.5</v>
      </c>
      <c r="X5125" s="18"/>
    </row>
    <row r="5126" spans="21:24">
      <c r="U5126" s="18">
        <v>30689</v>
      </c>
      <c r="V5126">
        <v>291.5</v>
      </c>
      <c r="X5126" s="18"/>
    </row>
    <row r="5127" spans="21:24">
      <c r="U5127" s="18">
        <v>30690</v>
      </c>
      <c r="V5127">
        <v>291.5</v>
      </c>
      <c r="X5127" s="18"/>
    </row>
    <row r="5128" spans="21:24">
      <c r="U5128" s="18">
        <v>30691</v>
      </c>
      <c r="V5128">
        <v>291.5</v>
      </c>
      <c r="X5128" s="18"/>
    </row>
    <row r="5129" spans="21:24">
      <c r="U5129" s="18">
        <v>30692</v>
      </c>
      <c r="V5129">
        <v>291.5</v>
      </c>
      <c r="X5129" s="18"/>
    </row>
    <row r="5130" spans="21:24">
      <c r="U5130" s="18">
        <v>30693</v>
      </c>
      <c r="V5130">
        <v>291.5</v>
      </c>
      <c r="X5130" s="18"/>
    </row>
    <row r="5131" spans="21:24">
      <c r="U5131" s="18">
        <v>30694</v>
      </c>
      <c r="V5131">
        <v>291.5</v>
      </c>
      <c r="X5131" s="18"/>
    </row>
    <row r="5132" spans="21:24">
      <c r="U5132" s="18">
        <v>30695</v>
      </c>
      <c r="V5132">
        <v>291.5</v>
      </c>
      <c r="X5132" s="18"/>
    </row>
    <row r="5133" spans="21:24">
      <c r="U5133" s="18">
        <v>30696</v>
      </c>
      <c r="V5133">
        <v>291.5</v>
      </c>
      <c r="X5133" s="18"/>
    </row>
    <row r="5134" spans="21:24">
      <c r="U5134" s="18">
        <v>30697</v>
      </c>
      <c r="V5134">
        <v>291.5</v>
      </c>
      <c r="X5134" s="18"/>
    </row>
    <row r="5135" spans="21:24">
      <c r="U5135" s="18">
        <v>30698</v>
      </c>
      <c r="V5135">
        <v>291.5</v>
      </c>
      <c r="X5135" s="18"/>
    </row>
    <row r="5136" spans="21:24">
      <c r="U5136" s="18">
        <v>30699</v>
      </c>
      <c r="V5136">
        <v>291.5</v>
      </c>
      <c r="X5136" s="18"/>
    </row>
    <row r="5137" spans="21:24">
      <c r="U5137" s="18">
        <v>30700</v>
      </c>
      <c r="V5137">
        <v>291.5</v>
      </c>
      <c r="X5137" s="18"/>
    </row>
    <row r="5138" spans="21:24">
      <c r="U5138" s="18">
        <v>30701</v>
      </c>
      <c r="V5138">
        <v>291.5</v>
      </c>
      <c r="X5138" s="18"/>
    </row>
    <row r="5139" spans="21:24">
      <c r="U5139" s="18">
        <v>30702</v>
      </c>
      <c r="V5139">
        <v>291.5</v>
      </c>
      <c r="X5139" s="18"/>
    </row>
    <row r="5140" spans="21:24">
      <c r="U5140" s="18">
        <v>30703</v>
      </c>
      <c r="V5140">
        <v>291.5</v>
      </c>
      <c r="X5140" s="18"/>
    </row>
    <row r="5141" spans="21:24">
      <c r="U5141" s="18">
        <v>30704</v>
      </c>
      <c r="V5141">
        <v>291.5</v>
      </c>
      <c r="X5141" s="18"/>
    </row>
    <row r="5142" spans="21:24">
      <c r="U5142" s="18">
        <v>30705</v>
      </c>
      <c r="V5142">
        <v>291.5</v>
      </c>
      <c r="X5142" s="18"/>
    </row>
    <row r="5143" spans="21:24">
      <c r="U5143" s="18">
        <v>30706</v>
      </c>
      <c r="V5143">
        <v>291.5</v>
      </c>
      <c r="X5143" s="18"/>
    </row>
    <row r="5144" spans="21:24">
      <c r="U5144" s="18">
        <v>30707</v>
      </c>
      <c r="V5144">
        <v>291.5</v>
      </c>
      <c r="X5144" s="18"/>
    </row>
    <row r="5145" spans="21:24">
      <c r="U5145" s="18">
        <v>30708</v>
      </c>
      <c r="V5145">
        <v>291.5</v>
      </c>
      <c r="X5145" s="18"/>
    </row>
    <row r="5146" spans="21:24">
      <c r="U5146" s="18">
        <v>30709</v>
      </c>
      <c r="V5146">
        <v>291.5</v>
      </c>
      <c r="X5146" s="18"/>
    </row>
    <row r="5147" spans="21:24">
      <c r="U5147" s="18">
        <v>30710</v>
      </c>
      <c r="V5147">
        <v>291.5</v>
      </c>
      <c r="X5147" s="18"/>
    </row>
    <row r="5148" spans="21:24">
      <c r="U5148" s="18">
        <v>30711</v>
      </c>
      <c r="V5148">
        <v>291.5</v>
      </c>
      <c r="X5148" s="18"/>
    </row>
    <row r="5149" spans="21:24">
      <c r="U5149" s="18">
        <v>30712</v>
      </c>
      <c r="V5149">
        <v>288.32</v>
      </c>
      <c r="X5149" s="18"/>
    </row>
    <row r="5150" spans="21:24">
      <c r="U5150" s="18">
        <v>30713</v>
      </c>
      <c r="V5150">
        <v>288.32</v>
      </c>
      <c r="X5150" s="18"/>
    </row>
    <row r="5151" spans="21:24">
      <c r="U5151" s="18">
        <v>30714</v>
      </c>
      <c r="V5151">
        <v>288.32</v>
      </c>
      <c r="X5151" s="18"/>
    </row>
    <row r="5152" spans="21:24">
      <c r="U5152" s="18">
        <v>30715</v>
      </c>
      <c r="V5152">
        <v>288.32</v>
      </c>
      <c r="X5152" s="18"/>
    </row>
    <row r="5153" spans="21:24">
      <c r="U5153" s="18">
        <v>30716</v>
      </c>
      <c r="V5153">
        <v>288.32</v>
      </c>
      <c r="X5153" s="18"/>
    </row>
    <row r="5154" spans="21:24">
      <c r="U5154" s="18">
        <v>30717</v>
      </c>
      <c r="V5154">
        <v>288.32</v>
      </c>
      <c r="X5154" s="18"/>
    </row>
    <row r="5155" spans="21:24">
      <c r="U5155" s="18">
        <v>30718</v>
      </c>
      <c r="V5155">
        <v>288.32</v>
      </c>
      <c r="X5155" s="18"/>
    </row>
    <row r="5156" spans="21:24">
      <c r="U5156" s="18">
        <v>30719</v>
      </c>
      <c r="V5156">
        <v>288.32</v>
      </c>
      <c r="X5156" s="18"/>
    </row>
    <row r="5157" spans="21:24">
      <c r="U5157" s="18">
        <v>30720</v>
      </c>
      <c r="V5157">
        <v>288.32</v>
      </c>
      <c r="X5157" s="18"/>
    </row>
    <row r="5158" spans="21:24">
      <c r="U5158" s="18">
        <v>30721</v>
      </c>
      <c r="V5158">
        <v>288.32</v>
      </c>
      <c r="X5158" s="18"/>
    </row>
    <row r="5159" spans="21:24">
      <c r="U5159" s="18">
        <v>30722</v>
      </c>
      <c r="V5159">
        <v>288.32</v>
      </c>
      <c r="X5159" s="18"/>
    </row>
    <row r="5160" spans="21:24">
      <c r="U5160" s="18">
        <v>30723</v>
      </c>
      <c r="V5160">
        <v>288.32</v>
      </c>
      <c r="X5160" s="18"/>
    </row>
    <row r="5161" spans="21:24">
      <c r="U5161" s="18">
        <v>30724</v>
      </c>
      <c r="V5161">
        <v>288.32</v>
      </c>
      <c r="X5161" s="18"/>
    </row>
    <row r="5162" spans="21:24">
      <c r="U5162" s="18">
        <v>30725</v>
      </c>
      <c r="V5162">
        <v>288.32</v>
      </c>
      <c r="X5162" s="18"/>
    </row>
    <row r="5163" spans="21:24">
      <c r="U5163" s="18">
        <v>30726</v>
      </c>
      <c r="V5163">
        <v>288.32</v>
      </c>
      <c r="X5163" s="18"/>
    </row>
    <row r="5164" spans="21:24">
      <c r="U5164" s="18">
        <v>30727</v>
      </c>
      <c r="V5164">
        <v>288.32</v>
      </c>
      <c r="X5164" s="18"/>
    </row>
    <row r="5165" spans="21:24">
      <c r="U5165" s="18">
        <v>30728</v>
      </c>
      <c r="V5165">
        <v>288.32</v>
      </c>
      <c r="X5165" s="18"/>
    </row>
    <row r="5166" spans="21:24">
      <c r="U5166" s="18">
        <v>30729</v>
      </c>
      <c r="V5166">
        <v>288.32</v>
      </c>
      <c r="X5166" s="18"/>
    </row>
    <row r="5167" spans="21:24">
      <c r="U5167" s="18">
        <v>30730</v>
      </c>
      <c r="V5167">
        <v>288.32</v>
      </c>
      <c r="X5167" s="18"/>
    </row>
    <row r="5168" spans="21:24">
      <c r="U5168" s="18">
        <v>30731</v>
      </c>
      <c r="V5168">
        <v>288.32</v>
      </c>
      <c r="X5168" s="18"/>
    </row>
    <row r="5169" spans="21:24">
      <c r="U5169" s="18">
        <v>30732</v>
      </c>
      <c r="V5169">
        <v>288.32</v>
      </c>
      <c r="X5169" s="18"/>
    </row>
    <row r="5170" spans="21:24">
      <c r="U5170" s="18">
        <v>30733</v>
      </c>
      <c r="V5170">
        <v>288.32</v>
      </c>
      <c r="X5170" s="18"/>
    </row>
    <row r="5171" spans="21:24">
      <c r="U5171" s="18">
        <v>30734</v>
      </c>
      <c r="V5171">
        <v>288.32</v>
      </c>
      <c r="X5171" s="18"/>
    </row>
    <row r="5172" spans="21:24">
      <c r="U5172" s="18">
        <v>30735</v>
      </c>
      <c r="V5172">
        <v>288.32</v>
      </c>
      <c r="X5172" s="18"/>
    </row>
    <row r="5173" spans="21:24">
      <c r="U5173" s="18">
        <v>30736</v>
      </c>
      <c r="V5173">
        <v>288.32</v>
      </c>
      <c r="X5173" s="18"/>
    </row>
    <row r="5174" spans="21:24">
      <c r="U5174" s="18">
        <v>30737</v>
      </c>
      <c r="V5174">
        <v>288.32</v>
      </c>
      <c r="X5174" s="18"/>
    </row>
    <row r="5175" spans="21:24">
      <c r="U5175" s="18">
        <v>30738</v>
      </c>
      <c r="V5175">
        <v>288.32</v>
      </c>
      <c r="X5175" s="18"/>
    </row>
    <row r="5176" spans="21:24">
      <c r="U5176" s="18">
        <v>30739</v>
      </c>
      <c r="V5176">
        <v>288.32</v>
      </c>
      <c r="X5176" s="18"/>
    </row>
    <row r="5177" spans="21:24">
      <c r="U5177" s="18">
        <v>30740</v>
      </c>
      <c r="V5177">
        <v>288.32</v>
      </c>
      <c r="X5177" s="18"/>
    </row>
    <row r="5178" spans="21:24">
      <c r="U5178" s="18">
        <v>30741</v>
      </c>
      <c r="V5178">
        <v>276.42</v>
      </c>
      <c r="X5178" s="18"/>
    </row>
    <row r="5179" spans="21:24">
      <c r="U5179" s="18">
        <v>30742</v>
      </c>
      <c r="V5179">
        <v>276.42</v>
      </c>
      <c r="X5179" s="18"/>
    </row>
    <row r="5180" spans="21:24">
      <c r="U5180" s="18">
        <v>30743</v>
      </c>
      <c r="V5180">
        <v>276.42</v>
      </c>
      <c r="X5180" s="18"/>
    </row>
    <row r="5181" spans="21:24">
      <c r="U5181" s="18">
        <v>30744</v>
      </c>
      <c r="V5181">
        <v>276.42</v>
      </c>
      <c r="X5181" s="18"/>
    </row>
    <row r="5182" spans="21:24">
      <c r="U5182" s="18">
        <v>30745</v>
      </c>
      <c r="V5182">
        <v>276.42</v>
      </c>
      <c r="X5182" s="18"/>
    </row>
    <row r="5183" spans="21:24">
      <c r="U5183" s="18">
        <v>30746</v>
      </c>
      <c r="V5183">
        <v>276.42</v>
      </c>
      <c r="X5183" s="18"/>
    </row>
    <row r="5184" spans="21:24">
      <c r="U5184" s="18">
        <v>30747</v>
      </c>
      <c r="V5184">
        <v>276.42</v>
      </c>
      <c r="X5184" s="18"/>
    </row>
    <row r="5185" spans="21:24">
      <c r="U5185" s="18">
        <v>30748</v>
      </c>
      <c r="V5185">
        <v>276.42</v>
      </c>
      <c r="X5185" s="18"/>
    </row>
    <row r="5186" spans="21:24">
      <c r="U5186" s="18">
        <v>30749</v>
      </c>
      <c r="V5186">
        <v>276.42</v>
      </c>
      <c r="X5186" s="18"/>
    </row>
    <row r="5187" spans="21:24">
      <c r="U5187" s="18">
        <v>30750</v>
      </c>
      <c r="V5187">
        <v>276.42</v>
      </c>
      <c r="X5187" s="18"/>
    </row>
    <row r="5188" spans="21:24">
      <c r="U5188" s="18">
        <v>30751</v>
      </c>
      <c r="V5188">
        <v>276.42</v>
      </c>
      <c r="X5188" s="18"/>
    </row>
    <row r="5189" spans="21:24">
      <c r="U5189" s="18">
        <v>30752</v>
      </c>
      <c r="V5189">
        <v>276.42</v>
      </c>
      <c r="X5189" s="18"/>
    </row>
    <row r="5190" spans="21:24">
      <c r="U5190" s="18">
        <v>30753</v>
      </c>
      <c r="V5190">
        <v>276.42</v>
      </c>
      <c r="X5190" s="18"/>
    </row>
    <row r="5191" spans="21:24">
      <c r="U5191" s="18">
        <v>30754</v>
      </c>
      <c r="V5191">
        <v>276.42</v>
      </c>
      <c r="X5191" s="18"/>
    </row>
    <row r="5192" spans="21:24">
      <c r="U5192" s="18">
        <v>30755</v>
      </c>
      <c r="V5192">
        <v>276.42</v>
      </c>
      <c r="X5192" s="18"/>
    </row>
    <row r="5193" spans="21:24">
      <c r="U5193" s="18">
        <v>30756</v>
      </c>
      <c r="V5193">
        <v>276.42</v>
      </c>
      <c r="X5193" s="18"/>
    </row>
    <row r="5194" spans="21:24">
      <c r="U5194" s="18">
        <v>30757</v>
      </c>
      <c r="V5194">
        <v>276.42</v>
      </c>
      <c r="X5194" s="18"/>
    </row>
    <row r="5195" spans="21:24">
      <c r="U5195" s="18">
        <v>30758</v>
      </c>
      <c r="V5195">
        <v>276.42</v>
      </c>
      <c r="X5195" s="18"/>
    </row>
    <row r="5196" spans="21:24">
      <c r="U5196" s="18">
        <v>30759</v>
      </c>
      <c r="V5196">
        <v>276.42</v>
      </c>
      <c r="X5196" s="18"/>
    </row>
    <row r="5197" spans="21:24">
      <c r="U5197" s="18">
        <v>30760</v>
      </c>
      <c r="V5197">
        <v>276.42</v>
      </c>
      <c r="X5197" s="18"/>
    </row>
    <row r="5198" spans="21:24">
      <c r="U5198" s="18">
        <v>30761</v>
      </c>
      <c r="V5198">
        <v>276.42</v>
      </c>
      <c r="X5198" s="18"/>
    </row>
    <row r="5199" spans="21:24">
      <c r="U5199" s="18">
        <v>30762</v>
      </c>
      <c r="V5199">
        <v>276.42</v>
      </c>
      <c r="X5199" s="18"/>
    </row>
    <row r="5200" spans="21:24">
      <c r="U5200" s="18">
        <v>30763</v>
      </c>
      <c r="V5200">
        <v>276.42</v>
      </c>
      <c r="X5200" s="18"/>
    </row>
    <row r="5201" spans="21:24">
      <c r="U5201" s="18">
        <v>30764</v>
      </c>
      <c r="V5201">
        <v>276.42</v>
      </c>
      <c r="X5201" s="18"/>
    </row>
    <row r="5202" spans="21:24">
      <c r="U5202" s="18">
        <v>30765</v>
      </c>
      <c r="V5202">
        <v>276.42</v>
      </c>
      <c r="X5202" s="18"/>
    </row>
    <row r="5203" spans="21:24">
      <c r="U5203" s="18">
        <v>30766</v>
      </c>
      <c r="V5203">
        <v>276.42</v>
      </c>
      <c r="X5203" s="18"/>
    </row>
    <row r="5204" spans="21:24">
      <c r="U5204" s="18">
        <v>30767</v>
      </c>
      <c r="V5204">
        <v>276.42</v>
      </c>
      <c r="X5204" s="18"/>
    </row>
    <row r="5205" spans="21:24">
      <c r="U5205" s="18">
        <v>30768</v>
      </c>
      <c r="V5205">
        <v>276.42</v>
      </c>
      <c r="X5205" s="18"/>
    </row>
    <row r="5206" spans="21:24">
      <c r="U5206" s="18">
        <v>30769</v>
      </c>
      <c r="V5206">
        <v>276.42</v>
      </c>
      <c r="X5206" s="18"/>
    </row>
    <row r="5207" spans="21:24">
      <c r="U5207" s="18">
        <v>30770</v>
      </c>
      <c r="V5207">
        <v>276.42</v>
      </c>
      <c r="X5207" s="18"/>
    </row>
    <row r="5208" spans="21:24">
      <c r="U5208" s="18">
        <v>30771</v>
      </c>
      <c r="V5208">
        <v>281.60000000000002</v>
      </c>
      <c r="X5208" s="18"/>
    </row>
    <row r="5209" spans="21:24">
      <c r="U5209" s="18">
        <v>30772</v>
      </c>
      <c r="V5209">
        <v>281.60000000000002</v>
      </c>
      <c r="X5209" s="18"/>
    </row>
    <row r="5210" spans="21:24">
      <c r="U5210" s="18">
        <v>30773</v>
      </c>
      <c r="V5210">
        <v>281.60000000000002</v>
      </c>
      <c r="X5210" s="18"/>
    </row>
    <row r="5211" spans="21:24">
      <c r="U5211" s="18">
        <v>30774</v>
      </c>
      <c r="V5211">
        <v>281.60000000000002</v>
      </c>
      <c r="X5211" s="18"/>
    </row>
    <row r="5212" spans="21:24">
      <c r="U5212" s="18">
        <v>30775</v>
      </c>
      <c r="V5212">
        <v>281.60000000000002</v>
      </c>
      <c r="X5212" s="18"/>
    </row>
    <row r="5213" spans="21:24">
      <c r="U5213" s="18">
        <v>30776</v>
      </c>
      <c r="V5213">
        <v>281.60000000000002</v>
      </c>
      <c r="X5213" s="18"/>
    </row>
    <row r="5214" spans="21:24">
      <c r="U5214" s="18">
        <v>30777</v>
      </c>
      <c r="V5214">
        <v>281.60000000000002</v>
      </c>
      <c r="X5214" s="18"/>
    </row>
    <row r="5215" spans="21:24">
      <c r="U5215" s="18">
        <v>30778</v>
      </c>
      <c r="V5215">
        <v>281.60000000000002</v>
      </c>
      <c r="X5215" s="18"/>
    </row>
    <row r="5216" spans="21:24">
      <c r="U5216" s="18">
        <v>30779</v>
      </c>
      <c r="V5216">
        <v>281.60000000000002</v>
      </c>
      <c r="X5216" s="18"/>
    </row>
    <row r="5217" spans="21:24">
      <c r="U5217" s="18">
        <v>30780</v>
      </c>
      <c r="V5217">
        <v>281.60000000000002</v>
      </c>
      <c r="X5217" s="18"/>
    </row>
    <row r="5218" spans="21:24">
      <c r="U5218" s="18">
        <v>30781</v>
      </c>
      <c r="V5218">
        <v>281.60000000000002</v>
      </c>
      <c r="X5218" s="18"/>
    </row>
    <row r="5219" spans="21:24">
      <c r="U5219" s="18">
        <v>30782</v>
      </c>
      <c r="V5219">
        <v>281.60000000000002</v>
      </c>
      <c r="X5219" s="18"/>
    </row>
    <row r="5220" spans="21:24">
      <c r="U5220" s="18">
        <v>30783</v>
      </c>
      <c r="V5220">
        <v>281.60000000000002</v>
      </c>
      <c r="X5220" s="18"/>
    </row>
    <row r="5221" spans="21:24">
      <c r="U5221" s="18">
        <v>30784</v>
      </c>
      <c r="V5221">
        <v>281.60000000000002</v>
      </c>
      <c r="X5221" s="18"/>
    </row>
    <row r="5222" spans="21:24">
      <c r="U5222" s="18">
        <v>30785</v>
      </c>
      <c r="V5222">
        <v>281.60000000000002</v>
      </c>
      <c r="X5222" s="18"/>
    </row>
    <row r="5223" spans="21:24">
      <c r="U5223" s="18">
        <v>30786</v>
      </c>
      <c r="V5223">
        <v>281.60000000000002</v>
      </c>
      <c r="X5223" s="18"/>
    </row>
    <row r="5224" spans="21:24">
      <c r="U5224" s="18">
        <v>30787</v>
      </c>
      <c r="V5224">
        <v>281.60000000000002</v>
      </c>
      <c r="X5224" s="18"/>
    </row>
    <row r="5225" spans="21:24">
      <c r="U5225" s="18">
        <v>30788</v>
      </c>
      <c r="V5225">
        <v>281.60000000000002</v>
      </c>
      <c r="X5225" s="18"/>
    </row>
    <row r="5226" spans="21:24">
      <c r="U5226" s="18">
        <v>30789</v>
      </c>
      <c r="V5226">
        <v>281.60000000000002</v>
      </c>
      <c r="X5226" s="18"/>
    </row>
    <row r="5227" spans="21:24">
      <c r="U5227" s="18">
        <v>30790</v>
      </c>
      <c r="V5227">
        <v>281.60000000000002</v>
      </c>
      <c r="X5227" s="18"/>
    </row>
    <row r="5228" spans="21:24">
      <c r="U5228" s="18">
        <v>30791</v>
      </c>
      <c r="V5228">
        <v>281.60000000000002</v>
      </c>
      <c r="X5228" s="18"/>
    </row>
    <row r="5229" spans="21:24">
      <c r="U5229" s="18">
        <v>30792</v>
      </c>
      <c r="V5229">
        <v>281.60000000000002</v>
      </c>
      <c r="X5229" s="18"/>
    </row>
    <row r="5230" spans="21:24">
      <c r="U5230" s="18">
        <v>30793</v>
      </c>
      <c r="V5230">
        <v>281.60000000000002</v>
      </c>
      <c r="X5230" s="18"/>
    </row>
    <row r="5231" spans="21:24">
      <c r="U5231" s="18">
        <v>30794</v>
      </c>
      <c r="V5231">
        <v>281.60000000000002</v>
      </c>
      <c r="X5231" s="18"/>
    </row>
    <row r="5232" spans="21:24">
      <c r="U5232" s="18">
        <v>30795</v>
      </c>
      <c r="V5232">
        <v>281.60000000000002</v>
      </c>
      <c r="X5232" s="18"/>
    </row>
    <row r="5233" spans="21:24">
      <c r="U5233" s="18">
        <v>30796</v>
      </c>
      <c r="V5233">
        <v>281.60000000000002</v>
      </c>
      <c r="X5233" s="18"/>
    </row>
    <row r="5234" spans="21:24">
      <c r="U5234" s="18">
        <v>30797</v>
      </c>
      <c r="V5234">
        <v>281.60000000000002</v>
      </c>
      <c r="X5234" s="18"/>
    </row>
    <row r="5235" spans="21:24">
      <c r="U5235" s="18">
        <v>30798</v>
      </c>
      <c r="V5235">
        <v>281.60000000000002</v>
      </c>
      <c r="X5235" s="18"/>
    </row>
    <row r="5236" spans="21:24">
      <c r="U5236" s="18">
        <v>30799</v>
      </c>
      <c r="V5236">
        <v>281.60000000000002</v>
      </c>
      <c r="X5236" s="18"/>
    </row>
    <row r="5237" spans="21:24">
      <c r="U5237" s="18">
        <v>30800</v>
      </c>
      <c r="V5237">
        <v>281.60000000000002</v>
      </c>
      <c r="X5237" s="18"/>
    </row>
    <row r="5238" spans="21:24">
      <c r="U5238" s="18">
        <v>30801</v>
      </c>
      <c r="V5238">
        <v>281.60000000000002</v>
      </c>
      <c r="X5238" s="18"/>
    </row>
    <row r="5239" spans="21:24">
      <c r="U5239" s="18">
        <v>30802</v>
      </c>
      <c r="V5239">
        <v>284.58</v>
      </c>
      <c r="X5239" s="18"/>
    </row>
    <row r="5240" spans="21:24">
      <c r="U5240" s="18">
        <v>30803</v>
      </c>
      <c r="V5240">
        <v>284.58</v>
      </c>
      <c r="X5240" s="18"/>
    </row>
    <row r="5241" spans="21:24">
      <c r="U5241" s="18">
        <v>30804</v>
      </c>
      <c r="V5241">
        <v>284.58</v>
      </c>
      <c r="X5241" s="18"/>
    </row>
    <row r="5242" spans="21:24">
      <c r="U5242" s="18">
        <v>30805</v>
      </c>
      <c r="V5242">
        <v>284.58</v>
      </c>
      <c r="X5242" s="18"/>
    </row>
    <row r="5243" spans="21:24">
      <c r="U5243" s="18">
        <v>30806</v>
      </c>
      <c r="V5243">
        <v>284.58</v>
      </c>
      <c r="X5243" s="18"/>
    </row>
    <row r="5244" spans="21:24">
      <c r="U5244" s="18">
        <v>30807</v>
      </c>
      <c r="V5244">
        <v>284.58</v>
      </c>
      <c r="X5244" s="18"/>
    </row>
    <row r="5245" spans="21:24">
      <c r="U5245" s="18">
        <v>30808</v>
      </c>
      <c r="V5245">
        <v>284.58</v>
      </c>
      <c r="X5245" s="18"/>
    </row>
    <row r="5246" spans="21:24">
      <c r="U5246" s="18">
        <v>30809</v>
      </c>
      <c r="V5246">
        <v>284.58</v>
      </c>
      <c r="X5246" s="18"/>
    </row>
    <row r="5247" spans="21:24">
      <c r="U5247" s="18">
        <v>30810</v>
      </c>
      <c r="V5247">
        <v>284.58</v>
      </c>
      <c r="X5247" s="18"/>
    </row>
    <row r="5248" spans="21:24">
      <c r="U5248" s="18">
        <v>30811</v>
      </c>
      <c r="V5248">
        <v>284.58</v>
      </c>
      <c r="X5248" s="18"/>
    </row>
    <row r="5249" spans="21:24">
      <c r="U5249" s="18">
        <v>30812</v>
      </c>
      <c r="V5249">
        <v>284.58</v>
      </c>
      <c r="X5249" s="18"/>
    </row>
    <row r="5250" spans="21:24">
      <c r="U5250" s="18">
        <v>30813</v>
      </c>
      <c r="V5250">
        <v>284.58</v>
      </c>
      <c r="X5250" s="18"/>
    </row>
    <row r="5251" spans="21:24">
      <c r="U5251" s="18">
        <v>30814</v>
      </c>
      <c r="V5251">
        <v>284.58</v>
      </c>
      <c r="X5251" s="18"/>
    </row>
    <row r="5252" spans="21:24">
      <c r="U5252" s="18">
        <v>30815</v>
      </c>
      <c r="V5252">
        <v>284.58</v>
      </c>
      <c r="X5252" s="18"/>
    </row>
    <row r="5253" spans="21:24">
      <c r="U5253" s="18">
        <v>30816</v>
      </c>
      <c r="V5253">
        <v>284.58</v>
      </c>
      <c r="X5253" s="18"/>
    </row>
    <row r="5254" spans="21:24">
      <c r="U5254" s="18">
        <v>30817</v>
      </c>
      <c r="V5254">
        <v>284.58</v>
      </c>
      <c r="X5254" s="18"/>
    </row>
    <row r="5255" spans="21:24">
      <c r="U5255" s="18">
        <v>30818</v>
      </c>
      <c r="V5255">
        <v>284.58</v>
      </c>
      <c r="X5255" s="18"/>
    </row>
    <row r="5256" spans="21:24">
      <c r="U5256" s="18">
        <v>30819</v>
      </c>
      <c r="V5256">
        <v>284.58</v>
      </c>
      <c r="X5256" s="18"/>
    </row>
    <row r="5257" spans="21:24">
      <c r="U5257" s="18">
        <v>30820</v>
      </c>
      <c r="V5257">
        <v>284.58</v>
      </c>
      <c r="X5257" s="18"/>
    </row>
    <row r="5258" spans="21:24">
      <c r="U5258" s="18">
        <v>30821</v>
      </c>
      <c r="V5258">
        <v>284.58</v>
      </c>
      <c r="X5258" s="18"/>
    </row>
    <row r="5259" spans="21:24">
      <c r="U5259" s="18">
        <v>30822</v>
      </c>
      <c r="V5259">
        <v>284.58</v>
      </c>
      <c r="X5259" s="18"/>
    </row>
    <row r="5260" spans="21:24">
      <c r="U5260" s="18">
        <v>30823</v>
      </c>
      <c r="V5260">
        <v>284.58</v>
      </c>
      <c r="X5260" s="18"/>
    </row>
    <row r="5261" spans="21:24">
      <c r="U5261" s="18">
        <v>30824</v>
      </c>
      <c r="V5261">
        <v>284.58</v>
      </c>
      <c r="X5261" s="18"/>
    </row>
    <row r="5262" spans="21:24">
      <c r="U5262" s="18">
        <v>30825</v>
      </c>
      <c r="V5262">
        <v>284.58</v>
      </c>
      <c r="X5262" s="18"/>
    </row>
    <row r="5263" spans="21:24">
      <c r="U5263" s="18">
        <v>30826</v>
      </c>
      <c r="V5263">
        <v>284.58</v>
      </c>
      <c r="X5263" s="18"/>
    </row>
    <row r="5264" spans="21:24">
      <c r="U5264" s="18">
        <v>30827</v>
      </c>
      <c r="V5264">
        <v>284.58</v>
      </c>
      <c r="X5264" s="18"/>
    </row>
    <row r="5265" spans="21:24">
      <c r="U5265" s="18">
        <v>30828</v>
      </c>
      <c r="V5265">
        <v>284.58</v>
      </c>
      <c r="X5265" s="18"/>
    </row>
    <row r="5266" spans="21:24">
      <c r="U5266" s="18">
        <v>30829</v>
      </c>
      <c r="V5266">
        <v>284.58</v>
      </c>
      <c r="X5266" s="18"/>
    </row>
    <row r="5267" spans="21:24">
      <c r="U5267" s="18">
        <v>30830</v>
      </c>
      <c r="V5267">
        <v>284.58</v>
      </c>
      <c r="X5267" s="18"/>
    </row>
    <row r="5268" spans="21:24">
      <c r="U5268" s="18">
        <v>30831</v>
      </c>
      <c r="V5268">
        <v>284.58</v>
      </c>
      <c r="X5268" s="18"/>
    </row>
    <row r="5269" spans="21:24">
      <c r="U5269" s="18">
        <v>30832</v>
      </c>
      <c r="V5269">
        <v>284.58</v>
      </c>
      <c r="X5269" s="18"/>
    </row>
    <row r="5270" spans="21:24">
      <c r="U5270" s="18">
        <v>30833</v>
      </c>
      <c r="V5270">
        <v>268.7</v>
      </c>
      <c r="X5270" s="18"/>
    </row>
    <row r="5271" spans="21:24">
      <c r="U5271" s="18">
        <v>30834</v>
      </c>
      <c r="V5271">
        <v>268.7</v>
      </c>
      <c r="X5271" s="18"/>
    </row>
    <row r="5272" spans="21:24">
      <c r="U5272" s="18">
        <v>30835</v>
      </c>
      <c r="V5272">
        <v>268.7</v>
      </c>
      <c r="X5272" s="18"/>
    </row>
    <row r="5273" spans="21:24">
      <c r="U5273" s="18">
        <v>30836</v>
      </c>
      <c r="V5273">
        <v>268.7</v>
      </c>
      <c r="X5273" s="18"/>
    </row>
    <row r="5274" spans="21:24">
      <c r="U5274" s="18">
        <v>30837</v>
      </c>
      <c r="V5274">
        <v>268.7</v>
      </c>
      <c r="X5274" s="18"/>
    </row>
    <row r="5275" spans="21:24">
      <c r="U5275" s="18">
        <v>30838</v>
      </c>
      <c r="V5275">
        <v>268.7</v>
      </c>
      <c r="X5275" s="18"/>
    </row>
    <row r="5276" spans="21:24">
      <c r="U5276" s="18">
        <v>30839</v>
      </c>
      <c r="V5276">
        <v>268.7</v>
      </c>
      <c r="X5276" s="18"/>
    </row>
    <row r="5277" spans="21:24">
      <c r="U5277" s="18">
        <v>30840</v>
      </c>
      <c r="V5277">
        <v>268.7</v>
      </c>
      <c r="X5277" s="18"/>
    </row>
    <row r="5278" spans="21:24">
      <c r="U5278" s="18">
        <v>30841</v>
      </c>
      <c r="V5278">
        <v>268.7</v>
      </c>
      <c r="X5278" s="18"/>
    </row>
    <row r="5279" spans="21:24">
      <c r="U5279" s="18">
        <v>30842</v>
      </c>
      <c r="V5279">
        <v>268.7</v>
      </c>
      <c r="X5279" s="18"/>
    </row>
    <row r="5280" spans="21:24">
      <c r="U5280" s="18">
        <v>30843</v>
      </c>
      <c r="V5280">
        <v>268.7</v>
      </c>
      <c r="X5280" s="18"/>
    </row>
    <row r="5281" spans="21:24">
      <c r="U5281" s="18">
        <v>30844</v>
      </c>
      <c r="V5281">
        <v>268.7</v>
      </c>
      <c r="X5281" s="18"/>
    </row>
    <row r="5282" spans="21:24">
      <c r="U5282" s="18">
        <v>30845</v>
      </c>
      <c r="V5282">
        <v>268.7</v>
      </c>
      <c r="X5282" s="18"/>
    </row>
    <row r="5283" spans="21:24">
      <c r="U5283" s="18">
        <v>30846</v>
      </c>
      <c r="V5283">
        <v>268.7</v>
      </c>
      <c r="X5283" s="18"/>
    </row>
    <row r="5284" spans="21:24">
      <c r="U5284" s="18">
        <v>30847</v>
      </c>
      <c r="V5284">
        <v>268.7</v>
      </c>
      <c r="X5284" s="18"/>
    </row>
    <row r="5285" spans="21:24">
      <c r="U5285" s="18">
        <v>30848</v>
      </c>
      <c r="V5285">
        <v>268.7</v>
      </c>
      <c r="X5285" s="18"/>
    </row>
    <row r="5286" spans="21:24">
      <c r="U5286" s="18">
        <v>30849</v>
      </c>
      <c r="V5286">
        <v>268.7</v>
      </c>
      <c r="X5286" s="18"/>
    </row>
    <row r="5287" spans="21:24">
      <c r="U5287" s="18">
        <v>30850</v>
      </c>
      <c r="V5287">
        <v>268.7</v>
      </c>
      <c r="X5287" s="18"/>
    </row>
    <row r="5288" spans="21:24">
      <c r="U5288" s="18">
        <v>30851</v>
      </c>
      <c r="V5288">
        <v>268.7</v>
      </c>
      <c r="X5288" s="18"/>
    </row>
    <row r="5289" spans="21:24">
      <c r="U5289" s="18">
        <v>30852</v>
      </c>
      <c r="V5289">
        <v>268.7</v>
      </c>
      <c r="X5289" s="18"/>
    </row>
    <row r="5290" spans="21:24">
      <c r="U5290" s="18">
        <v>30853</v>
      </c>
      <c r="V5290">
        <v>268.7</v>
      </c>
      <c r="X5290" s="18"/>
    </row>
    <row r="5291" spans="21:24">
      <c r="U5291" s="18">
        <v>30854</v>
      </c>
      <c r="V5291">
        <v>268.7</v>
      </c>
      <c r="X5291" s="18"/>
    </row>
    <row r="5292" spans="21:24">
      <c r="U5292" s="18">
        <v>30855</v>
      </c>
      <c r="V5292">
        <v>268.7</v>
      </c>
      <c r="X5292" s="18"/>
    </row>
    <row r="5293" spans="21:24">
      <c r="U5293" s="18">
        <v>30856</v>
      </c>
      <c r="V5293">
        <v>268.7</v>
      </c>
      <c r="X5293" s="18"/>
    </row>
    <row r="5294" spans="21:24">
      <c r="U5294" s="18">
        <v>30857</v>
      </c>
      <c r="V5294">
        <v>268.7</v>
      </c>
      <c r="X5294" s="18"/>
    </row>
    <row r="5295" spans="21:24">
      <c r="U5295" s="18">
        <v>30858</v>
      </c>
      <c r="V5295">
        <v>268.7</v>
      </c>
      <c r="X5295" s="18"/>
    </row>
    <row r="5296" spans="21:24">
      <c r="U5296" s="18">
        <v>30859</v>
      </c>
      <c r="V5296">
        <v>268.7</v>
      </c>
      <c r="X5296" s="18"/>
    </row>
    <row r="5297" spans="21:24">
      <c r="U5297" s="18">
        <v>30860</v>
      </c>
      <c r="V5297">
        <v>268.7</v>
      </c>
      <c r="X5297" s="18"/>
    </row>
    <row r="5298" spans="21:24">
      <c r="U5298" s="18">
        <v>30861</v>
      </c>
      <c r="V5298">
        <v>268.7</v>
      </c>
      <c r="X5298" s="18"/>
    </row>
    <row r="5299" spans="21:24">
      <c r="U5299" s="18">
        <v>30862</v>
      </c>
      <c r="V5299">
        <v>274.48</v>
      </c>
      <c r="X5299" s="18"/>
    </row>
    <row r="5300" spans="21:24">
      <c r="U5300" s="18">
        <v>30863</v>
      </c>
      <c r="V5300">
        <v>274.48</v>
      </c>
      <c r="X5300" s="18"/>
    </row>
    <row r="5301" spans="21:24">
      <c r="U5301" s="18">
        <v>30864</v>
      </c>
      <c r="V5301">
        <v>274.48</v>
      </c>
      <c r="X5301" s="18"/>
    </row>
    <row r="5302" spans="21:24">
      <c r="U5302" s="18">
        <v>30865</v>
      </c>
      <c r="V5302">
        <v>274.48</v>
      </c>
      <c r="X5302" s="18"/>
    </row>
    <row r="5303" spans="21:24">
      <c r="U5303" s="18">
        <v>30866</v>
      </c>
      <c r="V5303">
        <v>274.48</v>
      </c>
      <c r="X5303" s="18"/>
    </row>
    <row r="5304" spans="21:24">
      <c r="U5304" s="18">
        <v>30867</v>
      </c>
      <c r="V5304">
        <v>274.48</v>
      </c>
      <c r="X5304" s="18"/>
    </row>
    <row r="5305" spans="21:24">
      <c r="U5305" s="18">
        <v>30868</v>
      </c>
      <c r="V5305">
        <v>274.48</v>
      </c>
      <c r="X5305" s="18"/>
    </row>
    <row r="5306" spans="21:24">
      <c r="U5306" s="18">
        <v>30869</v>
      </c>
      <c r="V5306">
        <v>274.48</v>
      </c>
      <c r="X5306" s="18"/>
    </row>
    <row r="5307" spans="21:24">
      <c r="U5307" s="18">
        <v>30870</v>
      </c>
      <c r="V5307">
        <v>274.48</v>
      </c>
      <c r="X5307" s="18"/>
    </row>
    <row r="5308" spans="21:24">
      <c r="U5308" s="18">
        <v>30871</v>
      </c>
      <c r="V5308">
        <v>274.48</v>
      </c>
      <c r="X5308" s="18"/>
    </row>
    <row r="5309" spans="21:24">
      <c r="U5309" s="18">
        <v>30872</v>
      </c>
      <c r="V5309">
        <v>274.48</v>
      </c>
      <c r="X5309" s="18"/>
    </row>
    <row r="5310" spans="21:24">
      <c r="U5310" s="18">
        <v>30873</v>
      </c>
      <c r="V5310">
        <v>274.48</v>
      </c>
      <c r="X5310" s="18"/>
    </row>
    <row r="5311" spans="21:24">
      <c r="U5311" s="18">
        <v>30874</v>
      </c>
      <c r="V5311">
        <v>274.48</v>
      </c>
      <c r="X5311" s="18"/>
    </row>
    <row r="5312" spans="21:24">
      <c r="U5312" s="18">
        <v>30875</v>
      </c>
      <c r="V5312">
        <v>274.48</v>
      </c>
      <c r="X5312" s="18"/>
    </row>
    <row r="5313" spans="21:24">
      <c r="U5313" s="18">
        <v>30876</v>
      </c>
      <c r="V5313">
        <v>274.48</v>
      </c>
      <c r="X5313" s="18"/>
    </row>
    <row r="5314" spans="21:24">
      <c r="U5314" s="18">
        <v>30877</v>
      </c>
      <c r="V5314">
        <v>274.48</v>
      </c>
      <c r="X5314" s="18"/>
    </row>
    <row r="5315" spans="21:24">
      <c r="U5315" s="18">
        <v>30878</v>
      </c>
      <c r="V5315">
        <v>274.48</v>
      </c>
      <c r="X5315" s="18"/>
    </row>
    <row r="5316" spans="21:24">
      <c r="U5316" s="18">
        <v>30879</v>
      </c>
      <c r="V5316">
        <v>274.48</v>
      </c>
      <c r="X5316" s="18"/>
    </row>
    <row r="5317" spans="21:24">
      <c r="U5317" s="18">
        <v>30880</v>
      </c>
      <c r="V5317">
        <v>274.48</v>
      </c>
      <c r="X5317" s="18"/>
    </row>
    <row r="5318" spans="21:24">
      <c r="U5318" s="18">
        <v>30881</v>
      </c>
      <c r="V5318">
        <v>274.48</v>
      </c>
      <c r="X5318" s="18"/>
    </row>
    <row r="5319" spans="21:24">
      <c r="U5319" s="18">
        <v>30882</v>
      </c>
      <c r="V5319">
        <v>274.48</v>
      </c>
      <c r="X5319" s="18"/>
    </row>
    <row r="5320" spans="21:24">
      <c r="U5320" s="18">
        <v>30883</v>
      </c>
      <c r="V5320">
        <v>274.48</v>
      </c>
      <c r="X5320" s="18"/>
    </row>
    <row r="5321" spans="21:24">
      <c r="U5321" s="18">
        <v>30884</v>
      </c>
      <c r="V5321">
        <v>274.48</v>
      </c>
      <c r="X5321" s="18"/>
    </row>
    <row r="5322" spans="21:24">
      <c r="U5322" s="18">
        <v>30885</v>
      </c>
      <c r="V5322">
        <v>274.48</v>
      </c>
      <c r="X5322" s="18"/>
    </row>
    <row r="5323" spans="21:24">
      <c r="U5323" s="18">
        <v>30886</v>
      </c>
      <c r="V5323">
        <v>274.48</v>
      </c>
      <c r="X5323" s="18"/>
    </row>
    <row r="5324" spans="21:24">
      <c r="U5324" s="18">
        <v>30887</v>
      </c>
      <c r="V5324">
        <v>274.48</v>
      </c>
      <c r="X5324" s="18"/>
    </row>
    <row r="5325" spans="21:24">
      <c r="U5325" s="18">
        <v>30888</v>
      </c>
      <c r="V5325">
        <v>274.48</v>
      </c>
      <c r="X5325" s="18"/>
    </row>
    <row r="5326" spans="21:24">
      <c r="U5326" s="18">
        <v>30889</v>
      </c>
      <c r="V5326">
        <v>274.48</v>
      </c>
      <c r="X5326" s="18"/>
    </row>
    <row r="5327" spans="21:24">
      <c r="U5327" s="18">
        <v>30890</v>
      </c>
      <c r="V5327">
        <v>274.48</v>
      </c>
      <c r="X5327" s="18"/>
    </row>
    <row r="5328" spans="21:24">
      <c r="U5328" s="18">
        <v>30891</v>
      </c>
      <c r="V5328">
        <v>274.48</v>
      </c>
      <c r="X5328" s="18"/>
    </row>
    <row r="5329" spans="21:24">
      <c r="U5329" s="18">
        <v>30892</v>
      </c>
      <c r="V5329">
        <v>274.48</v>
      </c>
      <c r="X5329" s="18"/>
    </row>
    <row r="5330" spans="21:24">
      <c r="U5330" s="18">
        <v>30893</v>
      </c>
      <c r="V5330">
        <v>274.48</v>
      </c>
      <c r="X5330" s="18"/>
    </row>
    <row r="5331" spans="21:24">
      <c r="U5331" s="18">
        <v>30894</v>
      </c>
      <c r="V5331">
        <v>272.41000000000003</v>
      </c>
      <c r="X5331" s="18"/>
    </row>
    <row r="5332" spans="21:24">
      <c r="U5332" s="18">
        <v>30895</v>
      </c>
      <c r="V5332">
        <v>272.41000000000003</v>
      </c>
      <c r="X5332" s="18"/>
    </row>
    <row r="5333" spans="21:24">
      <c r="U5333" s="18">
        <v>30896</v>
      </c>
      <c r="V5333">
        <v>272.41000000000003</v>
      </c>
      <c r="X5333" s="18"/>
    </row>
    <row r="5334" spans="21:24">
      <c r="U5334" s="18">
        <v>30897</v>
      </c>
      <c r="V5334">
        <v>272.41000000000003</v>
      </c>
      <c r="X5334" s="18"/>
    </row>
    <row r="5335" spans="21:24">
      <c r="U5335" s="18">
        <v>30898</v>
      </c>
      <c r="V5335">
        <v>272.41000000000003</v>
      </c>
      <c r="X5335" s="18"/>
    </row>
    <row r="5336" spans="21:24">
      <c r="U5336" s="18">
        <v>30899</v>
      </c>
      <c r="V5336">
        <v>272.41000000000003</v>
      </c>
      <c r="X5336" s="18"/>
    </row>
    <row r="5337" spans="21:24">
      <c r="U5337" s="18">
        <v>30900</v>
      </c>
      <c r="V5337">
        <v>272.41000000000003</v>
      </c>
      <c r="X5337" s="18"/>
    </row>
    <row r="5338" spans="21:24">
      <c r="U5338" s="18">
        <v>30901</v>
      </c>
      <c r="V5338">
        <v>272.41000000000003</v>
      </c>
      <c r="X5338" s="18"/>
    </row>
    <row r="5339" spans="21:24">
      <c r="U5339" s="18">
        <v>30902</v>
      </c>
      <c r="V5339">
        <v>272.41000000000003</v>
      </c>
      <c r="X5339" s="18"/>
    </row>
    <row r="5340" spans="21:24">
      <c r="U5340" s="18">
        <v>30903</v>
      </c>
      <c r="V5340">
        <v>272.41000000000003</v>
      </c>
      <c r="X5340" s="18"/>
    </row>
    <row r="5341" spans="21:24">
      <c r="U5341" s="18">
        <v>30904</v>
      </c>
      <c r="V5341">
        <v>272.41000000000003</v>
      </c>
      <c r="X5341" s="18"/>
    </row>
    <row r="5342" spans="21:24">
      <c r="U5342" s="18">
        <v>30905</v>
      </c>
      <c r="V5342">
        <v>272.41000000000003</v>
      </c>
      <c r="X5342" s="18"/>
    </row>
    <row r="5343" spans="21:24">
      <c r="U5343" s="18">
        <v>30906</v>
      </c>
      <c r="V5343">
        <v>272.41000000000003</v>
      </c>
      <c r="X5343" s="18"/>
    </row>
    <row r="5344" spans="21:24">
      <c r="U5344" s="18">
        <v>30907</v>
      </c>
      <c r="V5344">
        <v>272.41000000000003</v>
      </c>
      <c r="X5344" s="18"/>
    </row>
    <row r="5345" spans="21:24">
      <c r="U5345" s="18">
        <v>30908</v>
      </c>
      <c r="V5345">
        <v>272.41000000000003</v>
      </c>
      <c r="X5345" s="18"/>
    </row>
    <row r="5346" spans="21:24">
      <c r="U5346" s="18">
        <v>30909</v>
      </c>
      <c r="V5346">
        <v>272.41000000000003</v>
      </c>
      <c r="X5346" s="18"/>
    </row>
    <row r="5347" spans="21:24">
      <c r="U5347" s="18">
        <v>30910</v>
      </c>
      <c r="V5347">
        <v>272.41000000000003</v>
      </c>
      <c r="X5347" s="18"/>
    </row>
    <row r="5348" spans="21:24">
      <c r="U5348" s="18">
        <v>30911</v>
      </c>
      <c r="V5348">
        <v>272.41000000000003</v>
      </c>
      <c r="X5348" s="18"/>
    </row>
    <row r="5349" spans="21:24">
      <c r="U5349" s="18">
        <v>30912</v>
      </c>
      <c r="V5349">
        <v>272.41000000000003</v>
      </c>
      <c r="X5349" s="18"/>
    </row>
    <row r="5350" spans="21:24">
      <c r="U5350" s="18">
        <v>30913</v>
      </c>
      <c r="V5350">
        <v>272.41000000000003</v>
      </c>
      <c r="X5350" s="18"/>
    </row>
    <row r="5351" spans="21:24">
      <c r="U5351" s="18">
        <v>30914</v>
      </c>
      <c r="V5351">
        <v>272.41000000000003</v>
      </c>
      <c r="X5351" s="18"/>
    </row>
    <row r="5352" spans="21:24">
      <c r="U5352" s="18">
        <v>30915</v>
      </c>
      <c r="V5352">
        <v>272.41000000000003</v>
      </c>
      <c r="X5352" s="18"/>
    </row>
    <row r="5353" spans="21:24">
      <c r="U5353" s="18">
        <v>30916</v>
      </c>
      <c r="V5353">
        <v>272.41000000000003</v>
      </c>
      <c r="X5353" s="18"/>
    </row>
    <row r="5354" spans="21:24">
      <c r="U5354" s="18">
        <v>30917</v>
      </c>
      <c r="V5354">
        <v>272.41000000000003</v>
      </c>
      <c r="X5354" s="18"/>
    </row>
    <row r="5355" spans="21:24">
      <c r="U5355" s="18">
        <v>30918</v>
      </c>
      <c r="V5355">
        <v>272.41000000000003</v>
      </c>
      <c r="X5355" s="18"/>
    </row>
    <row r="5356" spans="21:24">
      <c r="U5356" s="18">
        <v>30919</v>
      </c>
      <c r="V5356">
        <v>272.41000000000003</v>
      </c>
      <c r="X5356" s="18"/>
    </row>
    <row r="5357" spans="21:24">
      <c r="U5357" s="18">
        <v>30920</v>
      </c>
      <c r="V5357">
        <v>272.41000000000003</v>
      </c>
      <c r="X5357" s="18"/>
    </row>
    <row r="5358" spans="21:24">
      <c r="U5358" s="18">
        <v>30921</v>
      </c>
      <c r="V5358">
        <v>272.41000000000003</v>
      </c>
      <c r="X5358" s="18"/>
    </row>
    <row r="5359" spans="21:24">
      <c r="U5359" s="18">
        <v>30922</v>
      </c>
      <c r="V5359">
        <v>272.41000000000003</v>
      </c>
      <c r="X5359" s="18"/>
    </row>
    <row r="5360" spans="21:24">
      <c r="U5360" s="18">
        <v>30923</v>
      </c>
      <c r="V5360">
        <v>272.41000000000003</v>
      </c>
      <c r="X5360" s="18"/>
    </row>
    <row r="5361" spans="21:24">
      <c r="U5361" s="18">
        <v>30924</v>
      </c>
      <c r="V5361">
        <v>272.41000000000003</v>
      </c>
      <c r="X5361" s="18"/>
    </row>
    <row r="5362" spans="21:24">
      <c r="U5362" s="18">
        <v>30925</v>
      </c>
      <c r="V5362">
        <v>302.07</v>
      </c>
      <c r="X5362" s="18"/>
    </row>
    <row r="5363" spans="21:24">
      <c r="U5363" s="18">
        <v>30926</v>
      </c>
      <c r="V5363">
        <v>302.07</v>
      </c>
      <c r="X5363" s="18"/>
    </row>
    <row r="5364" spans="21:24">
      <c r="U5364" s="18">
        <v>30927</v>
      </c>
      <c r="V5364">
        <v>302.07</v>
      </c>
      <c r="X5364" s="18"/>
    </row>
    <row r="5365" spans="21:24">
      <c r="U5365" s="18">
        <v>30928</v>
      </c>
      <c r="V5365">
        <v>302.07</v>
      </c>
      <c r="X5365" s="18"/>
    </row>
    <row r="5366" spans="21:24">
      <c r="U5366" s="18">
        <v>30929</v>
      </c>
      <c r="V5366">
        <v>302.07</v>
      </c>
      <c r="X5366" s="18"/>
    </row>
    <row r="5367" spans="21:24">
      <c r="U5367" s="18">
        <v>30930</v>
      </c>
      <c r="V5367">
        <v>302.07</v>
      </c>
      <c r="X5367" s="18"/>
    </row>
    <row r="5368" spans="21:24">
      <c r="U5368" s="18">
        <v>30931</v>
      </c>
      <c r="V5368">
        <v>302.07</v>
      </c>
      <c r="X5368" s="18"/>
    </row>
    <row r="5369" spans="21:24">
      <c r="U5369" s="18">
        <v>30932</v>
      </c>
      <c r="V5369">
        <v>302.07</v>
      </c>
      <c r="X5369" s="18"/>
    </row>
    <row r="5370" spans="21:24">
      <c r="U5370" s="18">
        <v>30933</v>
      </c>
      <c r="V5370">
        <v>302.07</v>
      </c>
      <c r="X5370" s="18"/>
    </row>
    <row r="5371" spans="21:24">
      <c r="U5371" s="18">
        <v>30934</v>
      </c>
      <c r="V5371">
        <v>302.07</v>
      </c>
      <c r="X5371" s="18"/>
    </row>
    <row r="5372" spans="21:24">
      <c r="U5372" s="18">
        <v>30935</v>
      </c>
      <c r="V5372">
        <v>302.07</v>
      </c>
      <c r="X5372" s="18"/>
    </row>
    <row r="5373" spans="21:24">
      <c r="U5373" s="18">
        <v>30936</v>
      </c>
      <c r="V5373">
        <v>302.07</v>
      </c>
      <c r="X5373" s="18"/>
    </row>
    <row r="5374" spans="21:24">
      <c r="U5374" s="18">
        <v>30937</v>
      </c>
      <c r="V5374">
        <v>302.07</v>
      </c>
      <c r="X5374" s="18"/>
    </row>
    <row r="5375" spans="21:24">
      <c r="U5375" s="18">
        <v>30938</v>
      </c>
      <c r="V5375">
        <v>302.07</v>
      </c>
      <c r="X5375" s="18"/>
    </row>
    <row r="5376" spans="21:24">
      <c r="U5376" s="18">
        <v>30939</v>
      </c>
      <c r="V5376">
        <v>302.07</v>
      </c>
      <c r="X5376" s="18"/>
    </row>
    <row r="5377" spans="21:24">
      <c r="U5377" s="18">
        <v>30940</v>
      </c>
      <c r="V5377">
        <v>302.07</v>
      </c>
      <c r="X5377" s="18"/>
    </row>
    <row r="5378" spans="21:24">
      <c r="U5378" s="18">
        <v>30941</v>
      </c>
      <c r="V5378">
        <v>302.07</v>
      </c>
      <c r="X5378" s="18"/>
    </row>
    <row r="5379" spans="21:24">
      <c r="U5379" s="18">
        <v>30942</v>
      </c>
      <c r="V5379">
        <v>302.07</v>
      </c>
      <c r="X5379" s="18"/>
    </row>
    <row r="5380" spans="21:24">
      <c r="U5380" s="18">
        <v>30943</v>
      </c>
      <c r="V5380">
        <v>302.07</v>
      </c>
      <c r="X5380" s="18"/>
    </row>
    <row r="5381" spans="21:24">
      <c r="U5381" s="18">
        <v>30944</v>
      </c>
      <c r="V5381">
        <v>302.07</v>
      </c>
      <c r="X5381" s="18"/>
    </row>
    <row r="5382" spans="21:24">
      <c r="U5382" s="18">
        <v>30945</v>
      </c>
      <c r="V5382">
        <v>302.07</v>
      </c>
      <c r="X5382" s="18"/>
    </row>
    <row r="5383" spans="21:24">
      <c r="U5383" s="18">
        <v>30946</v>
      </c>
      <c r="V5383">
        <v>302.07</v>
      </c>
      <c r="X5383" s="18"/>
    </row>
    <row r="5384" spans="21:24">
      <c r="U5384" s="18">
        <v>30947</v>
      </c>
      <c r="V5384">
        <v>302.07</v>
      </c>
      <c r="X5384" s="18"/>
    </row>
    <row r="5385" spans="21:24">
      <c r="U5385" s="18">
        <v>30948</v>
      </c>
      <c r="V5385">
        <v>302.07</v>
      </c>
      <c r="X5385" s="18"/>
    </row>
    <row r="5386" spans="21:24">
      <c r="U5386" s="18">
        <v>30949</v>
      </c>
      <c r="V5386">
        <v>302.07</v>
      </c>
      <c r="X5386" s="18"/>
    </row>
    <row r="5387" spans="21:24">
      <c r="U5387" s="18">
        <v>30950</v>
      </c>
      <c r="V5387">
        <v>302.07</v>
      </c>
      <c r="X5387" s="18"/>
    </row>
    <row r="5388" spans="21:24">
      <c r="U5388" s="18">
        <v>30951</v>
      </c>
      <c r="V5388">
        <v>302.07</v>
      </c>
      <c r="X5388" s="18"/>
    </row>
    <row r="5389" spans="21:24">
      <c r="U5389" s="18">
        <v>30952</v>
      </c>
      <c r="V5389">
        <v>302.07</v>
      </c>
      <c r="X5389" s="18"/>
    </row>
    <row r="5390" spans="21:24">
      <c r="U5390" s="18">
        <v>30953</v>
      </c>
      <c r="V5390">
        <v>302.60000000000002</v>
      </c>
      <c r="X5390" s="18"/>
    </row>
    <row r="5391" spans="21:24">
      <c r="U5391" s="18">
        <v>30954</v>
      </c>
      <c r="V5391">
        <v>302.60000000000002</v>
      </c>
      <c r="X5391" s="18"/>
    </row>
    <row r="5392" spans="21:24">
      <c r="U5392" s="18">
        <v>30955</v>
      </c>
      <c r="V5392">
        <v>302.60000000000002</v>
      </c>
      <c r="X5392" s="18"/>
    </row>
    <row r="5393" spans="21:24">
      <c r="U5393" s="18">
        <v>30956</v>
      </c>
      <c r="V5393">
        <v>302.60000000000002</v>
      </c>
      <c r="X5393" s="18"/>
    </row>
    <row r="5394" spans="21:24">
      <c r="U5394" s="18">
        <v>30957</v>
      </c>
      <c r="V5394">
        <v>302.60000000000002</v>
      </c>
      <c r="X5394" s="18"/>
    </row>
    <row r="5395" spans="21:24">
      <c r="U5395" s="18">
        <v>30958</v>
      </c>
      <c r="V5395">
        <v>302.60000000000002</v>
      </c>
      <c r="X5395" s="18"/>
    </row>
    <row r="5396" spans="21:24">
      <c r="U5396" s="18">
        <v>30959</v>
      </c>
      <c r="V5396">
        <v>302.60000000000002</v>
      </c>
      <c r="X5396" s="18"/>
    </row>
    <row r="5397" spans="21:24">
      <c r="U5397" s="18">
        <v>30960</v>
      </c>
      <c r="V5397">
        <v>302.60000000000002</v>
      </c>
      <c r="X5397" s="18"/>
    </row>
    <row r="5398" spans="21:24">
      <c r="U5398" s="18">
        <v>30961</v>
      </c>
      <c r="V5398">
        <v>302.60000000000002</v>
      </c>
      <c r="X5398" s="18"/>
    </row>
    <row r="5399" spans="21:24">
      <c r="U5399" s="18">
        <v>30962</v>
      </c>
      <c r="V5399">
        <v>302.60000000000002</v>
      </c>
      <c r="X5399" s="18"/>
    </row>
    <row r="5400" spans="21:24">
      <c r="U5400" s="18">
        <v>30963</v>
      </c>
      <c r="V5400">
        <v>302.60000000000002</v>
      </c>
      <c r="X5400" s="18"/>
    </row>
    <row r="5401" spans="21:24">
      <c r="U5401" s="18">
        <v>30964</v>
      </c>
      <c r="V5401">
        <v>302.60000000000002</v>
      </c>
      <c r="X5401" s="18"/>
    </row>
    <row r="5402" spans="21:24">
      <c r="U5402" s="18">
        <v>30965</v>
      </c>
      <c r="V5402">
        <v>302.60000000000002</v>
      </c>
      <c r="X5402" s="18"/>
    </row>
    <row r="5403" spans="21:24">
      <c r="U5403" s="18">
        <v>30966</v>
      </c>
      <c r="V5403">
        <v>302.60000000000002</v>
      </c>
      <c r="X5403" s="18"/>
    </row>
    <row r="5404" spans="21:24">
      <c r="U5404" s="18">
        <v>30967</v>
      </c>
      <c r="V5404">
        <v>302.60000000000002</v>
      </c>
      <c r="X5404" s="18"/>
    </row>
    <row r="5405" spans="21:24">
      <c r="U5405" s="18">
        <v>30968</v>
      </c>
      <c r="V5405">
        <v>302.60000000000002</v>
      </c>
      <c r="X5405" s="18"/>
    </row>
    <row r="5406" spans="21:24">
      <c r="U5406" s="18">
        <v>30969</v>
      </c>
      <c r="V5406">
        <v>302.60000000000002</v>
      </c>
      <c r="X5406" s="18"/>
    </row>
    <row r="5407" spans="21:24">
      <c r="U5407" s="18">
        <v>30970</v>
      </c>
      <c r="V5407">
        <v>302.60000000000002</v>
      </c>
      <c r="X5407" s="18"/>
    </row>
    <row r="5408" spans="21:24">
      <c r="U5408" s="18">
        <v>30971</v>
      </c>
      <c r="V5408">
        <v>302.60000000000002</v>
      </c>
      <c r="X5408" s="18"/>
    </row>
    <row r="5409" spans="21:24">
      <c r="U5409" s="18">
        <v>30972</v>
      </c>
      <c r="V5409">
        <v>302.60000000000002</v>
      </c>
      <c r="X5409" s="18"/>
    </row>
    <row r="5410" spans="21:24">
      <c r="U5410" s="18">
        <v>30973</v>
      </c>
      <c r="V5410">
        <v>302.60000000000002</v>
      </c>
      <c r="X5410" s="18"/>
    </row>
    <row r="5411" spans="21:24">
      <c r="U5411" s="18">
        <v>30974</v>
      </c>
      <c r="V5411">
        <v>302.60000000000002</v>
      </c>
      <c r="X5411" s="18"/>
    </row>
    <row r="5412" spans="21:24">
      <c r="U5412" s="18">
        <v>30975</v>
      </c>
      <c r="V5412">
        <v>302.60000000000002</v>
      </c>
      <c r="X5412" s="18"/>
    </row>
    <row r="5413" spans="21:24">
      <c r="U5413" s="18">
        <v>30976</v>
      </c>
      <c r="V5413">
        <v>302.60000000000002</v>
      </c>
      <c r="X5413" s="18"/>
    </row>
    <row r="5414" spans="21:24">
      <c r="U5414" s="18">
        <v>30977</v>
      </c>
      <c r="V5414">
        <v>302.60000000000002</v>
      </c>
      <c r="X5414" s="18"/>
    </row>
    <row r="5415" spans="21:24">
      <c r="U5415" s="18">
        <v>30978</v>
      </c>
      <c r="V5415">
        <v>302.60000000000002</v>
      </c>
      <c r="X5415" s="18"/>
    </row>
    <row r="5416" spans="21:24">
      <c r="U5416" s="18">
        <v>30979</v>
      </c>
      <c r="V5416">
        <v>302.60000000000002</v>
      </c>
      <c r="X5416" s="18"/>
    </row>
    <row r="5417" spans="21:24">
      <c r="U5417" s="18">
        <v>30980</v>
      </c>
      <c r="V5417">
        <v>302.60000000000002</v>
      </c>
      <c r="X5417" s="18"/>
    </row>
    <row r="5418" spans="21:24">
      <c r="U5418" s="18">
        <v>30981</v>
      </c>
      <c r="V5418">
        <v>302.60000000000002</v>
      </c>
      <c r="X5418" s="18"/>
    </row>
    <row r="5419" spans="21:24">
      <c r="U5419" s="18">
        <v>30982</v>
      </c>
      <c r="V5419">
        <v>302.60000000000002</v>
      </c>
      <c r="X5419" s="18"/>
    </row>
    <row r="5420" spans="21:24">
      <c r="U5420" s="18">
        <v>30983</v>
      </c>
      <c r="V5420">
        <v>302.60000000000002</v>
      </c>
      <c r="X5420" s="18"/>
    </row>
    <row r="5421" spans="21:24">
      <c r="U5421" s="18">
        <v>30984</v>
      </c>
      <c r="V5421">
        <v>302.60000000000002</v>
      </c>
      <c r="X5421" s="18"/>
    </row>
    <row r="5422" spans="21:24">
      <c r="U5422" s="18">
        <v>30985</v>
      </c>
      <c r="V5422">
        <v>302.60000000000002</v>
      </c>
      <c r="X5422" s="18"/>
    </row>
    <row r="5423" spans="21:24">
      <c r="U5423" s="18">
        <v>30986</v>
      </c>
      <c r="V5423">
        <v>304.2</v>
      </c>
      <c r="X5423" s="18"/>
    </row>
    <row r="5424" spans="21:24">
      <c r="U5424" s="18">
        <v>30987</v>
      </c>
      <c r="V5424">
        <v>304.2</v>
      </c>
      <c r="X5424" s="18"/>
    </row>
    <row r="5425" spans="21:24">
      <c r="U5425" s="18">
        <v>30988</v>
      </c>
      <c r="V5425">
        <v>304.2</v>
      </c>
      <c r="X5425" s="18"/>
    </row>
    <row r="5426" spans="21:24">
      <c r="U5426" s="18">
        <v>30989</v>
      </c>
      <c r="V5426">
        <v>304.2</v>
      </c>
      <c r="X5426" s="18"/>
    </row>
    <row r="5427" spans="21:24">
      <c r="U5427" s="18">
        <v>30990</v>
      </c>
      <c r="V5427">
        <v>304.2</v>
      </c>
      <c r="X5427" s="18"/>
    </row>
    <row r="5428" spans="21:24">
      <c r="U5428" s="18">
        <v>30991</v>
      </c>
      <c r="V5428">
        <v>304.2</v>
      </c>
      <c r="X5428" s="18"/>
    </row>
    <row r="5429" spans="21:24">
      <c r="U5429" s="18">
        <v>30992</v>
      </c>
      <c r="V5429">
        <v>304.2</v>
      </c>
      <c r="X5429" s="18"/>
    </row>
    <row r="5430" spans="21:24">
      <c r="U5430" s="18">
        <v>30993</v>
      </c>
      <c r="V5430">
        <v>304.2</v>
      </c>
      <c r="X5430" s="18"/>
    </row>
    <row r="5431" spans="21:24">
      <c r="U5431" s="18">
        <v>30994</v>
      </c>
      <c r="V5431">
        <v>304.2</v>
      </c>
      <c r="X5431" s="18"/>
    </row>
    <row r="5432" spans="21:24">
      <c r="U5432" s="18">
        <v>30995</v>
      </c>
      <c r="V5432">
        <v>304.2</v>
      </c>
      <c r="X5432" s="18"/>
    </row>
    <row r="5433" spans="21:24">
      <c r="U5433" s="18">
        <v>30996</v>
      </c>
      <c r="V5433">
        <v>304.2</v>
      </c>
      <c r="X5433" s="18"/>
    </row>
    <row r="5434" spans="21:24">
      <c r="U5434" s="18">
        <v>30997</v>
      </c>
      <c r="V5434">
        <v>304.2</v>
      </c>
      <c r="X5434" s="18"/>
    </row>
    <row r="5435" spans="21:24">
      <c r="U5435" s="18">
        <v>30998</v>
      </c>
      <c r="V5435">
        <v>304.2</v>
      </c>
      <c r="X5435" s="18"/>
    </row>
    <row r="5436" spans="21:24">
      <c r="U5436" s="18">
        <v>30999</v>
      </c>
      <c r="V5436">
        <v>304.2</v>
      </c>
      <c r="X5436" s="18"/>
    </row>
    <row r="5437" spans="21:24">
      <c r="U5437" s="18">
        <v>31000</v>
      </c>
      <c r="V5437">
        <v>304.2</v>
      </c>
      <c r="X5437" s="18"/>
    </row>
    <row r="5438" spans="21:24">
      <c r="U5438" s="18">
        <v>31001</v>
      </c>
      <c r="V5438">
        <v>304.2</v>
      </c>
      <c r="X5438" s="18"/>
    </row>
    <row r="5439" spans="21:24">
      <c r="U5439" s="18">
        <v>31002</v>
      </c>
      <c r="V5439">
        <v>304.2</v>
      </c>
      <c r="X5439" s="18"/>
    </row>
    <row r="5440" spans="21:24">
      <c r="U5440" s="18">
        <v>31003</v>
      </c>
      <c r="V5440">
        <v>304.2</v>
      </c>
      <c r="X5440" s="18"/>
    </row>
    <row r="5441" spans="21:24">
      <c r="U5441" s="18">
        <v>31004</v>
      </c>
      <c r="V5441">
        <v>304.2</v>
      </c>
      <c r="X5441" s="18"/>
    </row>
    <row r="5442" spans="21:24">
      <c r="U5442" s="18">
        <v>31005</v>
      </c>
      <c r="V5442">
        <v>304.2</v>
      </c>
      <c r="X5442" s="18"/>
    </row>
    <row r="5443" spans="21:24">
      <c r="U5443" s="18">
        <v>31006</v>
      </c>
      <c r="V5443">
        <v>304.2</v>
      </c>
      <c r="X5443" s="18"/>
    </row>
    <row r="5444" spans="21:24">
      <c r="U5444" s="18">
        <v>31007</v>
      </c>
      <c r="V5444">
        <v>304.2</v>
      </c>
      <c r="X5444" s="18"/>
    </row>
    <row r="5445" spans="21:24">
      <c r="U5445" s="18">
        <v>31008</v>
      </c>
      <c r="V5445">
        <v>304.2</v>
      </c>
      <c r="X5445" s="18"/>
    </row>
    <row r="5446" spans="21:24">
      <c r="U5446" s="18">
        <v>31009</v>
      </c>
      <c r="V5446">
        <v>304.2</v>
      </c>
      <c r="X5446" s="18"/>
    </row>
    <row r="5447" spans="21:24">
      <c r="U5447" s="18">
        <v>31010</v>
      </c>
      <c r="V5447">
        <v>304.2</v>
      </c>
      <c r="X5447" s="18"/>
    </row>
    <row r="5448" spans="21:24">
      <c r="U5448" s="18">
        <v>31011</v>
      </c>
      <c r="V5448">
        <v>304.2</v>
      </c>
      <c r="X5448" s="18"/>
    </row>
    <row r="5449" spans="21:24">
      <c r="U5449" s="18">
        <v>31012</v>
      </c>
      <c r="V5449">
        <v>304.2</v>
      </c>
      <c r="X5449" s="18"/>
    </row>
    <row r="5450" spans="21:24">
      <c r="U5450" s="18">
        <v>31013</v>
      </c>
      <c r="V5450">
        <v>304.2</v>
      </c>
      <c r="X5450" s="18"/>
    </row>
    <row r="5451" spans="21:24">
      <c r="U5451" s="18">
        <v>31014</v>
      </c>
      <c r="V5451">
        <v>304.2</v>
      </c>
      <c r="X5451" s="18"/>
    </row>
    <row r="5452" spans="21:24">
      <c r="U5452" s="18">
        <v>31015</v>
      </c>
      <c r="V5452">
        <v>304.2</v>
      </c>
      <c r="X5452" s="18"/>
    </row>
    <row r="5453" spans="21:24">
      <c r="U5453" s="18">
        <v>31016</v>
      </c>
      <c r="V5453">
        <v>301.27999999999997</v>
      </c>
      <c r="X5453" s="18"/>
    </row>
    <row r="5454" spans="21:24">
      <c r="U5454" s="18">
        <v>31017</v>
      </c>
      <c r="V5454">
        <v>301.27999999999997</v>
      </c>
      <c r="X5454" s="18"/>
    </row>
    <row r="5455" spans="21:24">
      <c r="U5455" s="18">
        <v>31018</v>
      </c>
      <c r="V5455">
        <v>301.27999999999997</v>
      </c>
      <c r="X5455" s="18"/>
    </row>
    <row r="5456" spans="21:24">
      <c r="U5456" s="18">
        <v>31019</v>
      </c>
      <c r="V5456">
        <v>301.27999999999997</v>
      </c>
      <c r="X5456" s="18"/>
    </row>
    <row r="5457" spans="21:24">
      <c r="U5457" s="18">
        <v>31020</v>
      </c>
      <c r="V5457">
        <v>301.27999999999997</v>
      </c>
      <c r="X5457" s="18"/>
    </row>
    <row r="5458" spans="21:24">
      <c r="U5458" s="18">
        <v>31021</v>
      </c>
      <c r="V5458">
        <v>301.27999999999997</v>
      </c>
      <c r="X5458" s="18"/>
    </row>
    <row r="5459" spans="21:24">
      <c r="U5459" s="18">
        <v>31022</v>
      </c>
      <c r="V5459">
        <v>301.27999999999997</v>
      </c>
      <c r="X5459" s="18"/>
    </row>
    <row r="5460" spans="21:24">
      <c r="U5460" s="18">
        <v>31023</v>
      </c>
      <c r="V5460">
        <v>301.27999999999997</v>
      </c>
      <c r="X5460" s="18"/>
    </row>
    <row r="5461" spans="21:24">
      <c r="U5461" s="18">
        <v>31024</v>
      </c>
      <c r="V5461">
        <v>301.27999999999997</v>
      </c>
      <c r="X5461" s="18"/>
    </row>
    <row r="5462" spans="21:24">
      <c r="U5462" s="18">
        <v>31025</v>
      </c>
      <c r="V5462">
        <v>301.27999999999997</v>
      </c>
      <c r="X5462" s="18"/>
    </row>
    <row r="5463" spans="21:24">
      <c r="U5463" s="18">
        <v>31026</v>
      </c>
      <c r="V5463">
        <v>301.27999999999997</v>
      </c>
      <c r="X5463" s="18"/>
    </row>
    <row r="5464" spans="21:24">
      <c r="U5464" s="18">
        <v>31027</v>
      </c>
      <c r="V5464">
        <v>301.27999999999997</v>
      </c>
      <c r="X5464" s="18"/>
    </row>
    <row r="5465" spans="21:24">
      <c r="U5465" s="18">
        <v>31028</v>
      </c>
      <c r="V5465">
        <v>301.27999999999997</v>
      </c>
      <c r="X5465" s="18"/>
    </row>
    <row r="5466" spans="21:24">
      <c r="U5466" s="18">
        <v>31029</v>
      </c>
      <c r="V5466">
        <v>301.27999999999997</v>
      </c>
      <c r="X5466" s="18"/>
    </row>
    <row r="5467" spans="21:24">
      <c r="U5467" s="18">
        <v>31030</v>
      </c>
      <c r="V5467">
        <v>301.27999999999997</v>
      </c>
      <c r="X5467" s="18"/>
    </row>
    <row r="5468" spans="21:24">
      <c r="U5468" s="18">
        <v>31031</v>
      </c>
      <c r="V5468">
        <v>301.27999999999997</v>
      </c>
      <c r="X5468" s="18"/>
    </row>
    <row r="5469" spans="21:24">
      <c r="U5469" s="18">
        <v>31032</v>
      </c>
      <c r="V5469">
        <v>301.27999999999997</v>
      </c>
      <c r="X5469" s="18"/>
    </row>
    <row r="5470" spans="21:24">
      <c r="U5470" s="18">
        <v>31033</v>
      </c>
      <c r="V5470">
        <v>301.27999999999997</v>
      </c>
      <c r="X5470" s="18"/>
    </row>
    <row r="5471" spans="21:24">
      <c r="U5471" s="18">
        <v>31034</v>
      </c>
      <c r="V5471">
        <v>301.27999999999997</v>
      </c>
      <c r="X5471" s="18"/>
    </row>
    <row r="5472" spans="21:24">
      <c r="U5472" s="18">
        <v>31035</v>
      </c>
      <c r="V5472">
        <v>301.27999999999997</v>
      </c>
      <c r="X5472" s="18"/>
    </row>
    <row r="5473" spans="21:24">
      <c r="U5473" s="18">
        <v>31036</v>
      </c>
      <c r="V5473">
        <v>301.27999999999997</v>
      </c>
      <c r="X5473" s="18"/>
    </row>
    <row r="5474" spans="21:24">
      <c r="U5474" s="18">
        <v>31037</v>
      </c>
      <c r="V5474">
        <v>301.27999999999997</v>
      </c>
      <c r="X5474" s="18"/>
    </row>
    <row r="5475" spans="21:24">
      <c r="U5475" s="18">
        <v>31038</v>
      </c>
      <c r="V5475">
        <v>301.27999999999997</v>
      </c>
      <c r="X5475" s="18"/>
    </row>
    <row r="5476" spans="21:24">
      <c r="U5476" s="18">
        <v>31039</v>
      </c>
      <c r="V5476">
        <v>301.27999999999997</v>
      </c>
      <c r="X5476" s="18"/>
    </row>
    <row r="5477" spans="21:24">
      <c r="U5477" s="18">
        <v>31040</v>
      </c>
      <c r="V5477">
        <v>301.27999999999997</v>
      </c>
      <c r="X5477" s="18"/>
    </row>
    <row r="5478" spans="21:24">
      <c r="U5478" s="18">
        <v>31041</v>
      </c>
      <c r="V5478">
        <v>301.27999999999997</v>
      </c>
      <c r="X5478" s="18"/>
    </row>
    <row r="5479" spans="21:24">
      <c r="U5479" s="18">
        <v>31042</v>
      </c>
      <c r="V5479">
        <v>301.27999999999997</v>
      </c>
      <c r="X5479" s="18"/>
    </row>
    <row r="5480" spans="21:24">
      <c r="U5480" s="18">
        <v>31043</v>
      </c>
      <c r="V5480">
        <v>301.27999999999997</v>
      </c>
      <c r="X5480" s="18"/>
    </row>
    <row r="5481" spans="21:24">
      <c r="U5481" s="18">
        <v>31044</v>
      </c>
      <c r="V5481">
        <v>301.27999999999997</v>
      </c>
      <c r="X5481" s="18"/>
    </row>
    <row r="5482" spans="21:24">
      <c r="U5482" s="18">
        <v>31045</v>
      </c>
      <c r="V5482">
        <v>301.27999999999997</v>
      </c>
      <c r="X5482" s="18"/>
    </row>
    <row r="5483" spans="21:24">
      <c r="U5483" s="18">
        <v>31046</v>
      </c>
      <c r="V5483">
        <v>301.27999999999997</v>
      </c>
      <c r="X5483" s="18"/>
    </row>
    <row r="5484" spans="21:24">
      <c r="U5484" s="18">
        <v>31047</v>
      </c>
      <c r="V5484">
        <v>308.92</v>
      </c>
      <c r="X5484" s="18"/>
    </row>
    <row r="5485" spans="21:24">
      <c r="U5485" s="18">
        <v>31048</v>
      </c>
      <c r="V5485">
        <v>308.92</v>
      </c>
      <c r="X5485" s="18"/>
    </row>
    <row r="5486" spans="21:24">
      <c r="U5486" s="18">
        <v>31049</v>
      </c>
      <c r="V5486">
        <v>308.92</v>
      </c>
      <c r="X5486" s="18"/>
    </row>
    <row r="5487" spans="21:24">
      <c r="U5487" s="18">
        <v>31050</v>
      </c>
      <c r="V5487">
        <v>308.92</v>
      </c>
      <c r="X5487" s="18"/>
    </row>
    <row r="5488" spans="21:24">
      <c r="U5488" s="18">
        <v>31051</v>
      </c>
      <c r="V5488">
        <v>308.92</v>
      </c>
      <c r="X5488" s="18"/>
    </row>
    <row r="5489" spans="21:24">
      <c r="U5489" s="18">
        <v>31052</v>
      </c>
      <c r="V5489">
        <v>308.92</v>
      </c>
      <c r="X5489" s="18"/>
    </row>
    <row r="5490" spans="21:24">
      <c r="U5490" s="18">
        <v>31053</v>
      </c>
      <c r="V5490">
        <v>308.92</v>
      </c>
      <c r="X5490" s="18"/>
    </row>
    <row r="5491" spans="21:24">
      <c r="U5491" s="18">
        <v>31054</v>
      </c>
      <c r="V5491">
        <v>308.92</v>
      </c>
      <c r="X5491" s="18"/>
    </row>
    <row r="5492" spans="21:24">
      <c r="U5492" s="18">
        <v>31055</v>
      </c>
      <c r="V5492">
        <v>308.92</v>
      </c>
      <c r="X5492" s="18"/>
    </row>
    <row r="5493" spans="21:24">
      <c r="U5493" s="18">
        <v>31056</v>
      </c>
      <c r="V5493">
        <v>308.92</v>
      </c>
      <c r="X5493" s="18"/>
    </row>
    <row r="5494" spans="21:24">
      <c r="U5494" s="18">
        <v>31057</v>
      </c>
      <c r="V5494">
        <v>308.92</v>
      </c>
      <c r="X5494" s="18"/>
    </row>
    <row r="5495" spans="21:24">
      <c r="U5495" s="18">
        <v>31058</v>
      </c>
      <c r="V5495">
        <v>308.92</v>
      </c>
      <c r="X5495" s="18"/>
    </row>
    <row r="5496" spans="21:24">
      <c r="U5496" s="18">
        <v>31059</v>
      </c>
      <c r="V5496">
        <v>308.92</v>
      </c>
      <c r="X5496" s="18"/>
    </row>
    <row r="5497" spans="21:24">
      <c r="U5497" s="18">
        <v>31060</v>
      </c>
      <c r="V5497">
        <v>308.92</v>
      </c>
      <c r="X5497" s="18"/>
    </row>
    <row r="5498" spans="21:24">
      <c r="U5498" s="18">
        <v>31061</v>
      </c>
      <c r="V5498">
        <v>308.92</v>
      </c>
      <c r="X5498" s="18"/>
    </row>
    <row r="5499" spans="21:24">
      <c r="U5499" s="18">
        <v>31062</v>
      </c>
      <c r="V5499">
        <v>308.92</v>
      </c>
      <c r="X5499" s="18"/>
    </row>
    <row r="5500" spans="21:24">
      <c r="U5500" s="18">
        <v>31063</v>
      </c>
      <c r="V5500">
        <v>308.92</v>
      </c>
      <c r="X5500" s="18"/>
    </row>
    <row r="5501" spans="21:24">
      <c r="U5501" s="18">
        <v>31064</v>
      </c>
      <c r="V5501">
        <v>308.92</v>
      </c>
      <c r="X5501" s="18"/>
    </row>
    <row r="5502" spans="21:24">
      <c r="U5502" s="18">
        <v>31065</v>
      </c>
      <c r="V5502">
        <v>308.92</v>
      </c>
      <c r="X5502" s="18"/>
    </row>
    <row r="5503" spans="21:24">
      <c r="U5503" s="18">
        <v>31066</v>
      </c>
      <c r="V5503">
        <v>308.92</v>
      </c>
      <c r="X5503" s="18"/>
    </row>
    <row r="5504" spans="21:24">
      <c r="U5504" s="18">
        <v>31067</v>
      </c>
      <c r="V5504">
        <v>308.92</v>
      </c>
      <c r="X5504" s="18"/>
    </row>
    <row r="5505" spans="21:24">
      <c r="U5505" s="18">
        <v>31068</v>
      </c>
      <c r="V5505">
        <v>308.92</v>
      </c>
      <c r="X5505" s="18"/>
    </row>
    <row r="5506" spans="21:24">
      <c r="U5506" s="18">
        <v>31069</v>
      </c>
      <c r="V5506">
        <v>308.92</v>
      </c>
      <c r="X5506" s="18"/>
    </row>
    <row r="5507" spans="21:24">
      <c r="U5507" s="18">
        <v>31070</v>
      </c>
      <c r="V5507">
        <v>308.92</v>
      </c>
      <c r="X5507" s="18"/>
    </row>
    <row r="5508" spans="21:24">
      <c r="U5508" s="18">
        <v>31071</v>
      </c>
      <c r="V5508">
        <v>308.92</v>
      </c>
      <c r="X5508" s="18"/>
    </row>
    <row r="5509" spans="21:24">
      <c r="U5509" s="18">
        <v>31072</v>
      </c>
      <c r="V5509">
        <v>308.92</v>
      </c>
      <c r="X5509" s="18"/>
    </row>
    <row r="5510" spans="21:24">
      <c r="U5510" s="18">
        <v>31073</v>
      </c>
      <c r="V5510">
        <v>308.92</v>
      </c>
      <c r="X5510" s="18"/>
    </row>
    <row r="5511" spans="21:24">
      <c r="U5511" s="18">
        <v>31074</v>
      </c>
      <c r="V5511">
        <v>308.92</v>
      </c>
      <c r="X5511" s="18"/>
    </row>
    <row r="5512" spans="21:24">
      <c r="U5512" s="18">
        <v>31075</v>
      </c>
      <c r="V5512">
        <v>308.92</v>
      </c>
      <c r="X5512" s="18"/>
    </row>
    <row r="5513" spans="21:24">
      <c r="U5513" s="18">
        <v>31076</v>
      </c>
      <c r="V5513">
        <v>308.92</v>
      </c>
      <c r="X5513" s="18"/>
    </row>
    <row r="5514" spans="21:24">
      <c r="U5514" s="18">
        <v>31077</v>
      </c>
      <c r="V5514">
        <v>308.92</v>
      </c>
      <c r="X5514" s="18"/>
    </row>
    <row r="5515" spans="21:24">
      <c r="U5515" s="18">
        <v>31078</v>
      </c>
      <c r="V5515">
        <v>333.79</v>
      </c>
      <c r="X5515" s="18"/>
    </row>
    <row r="5516" spans="21:24">
      <c r="U5516" s="18">
        <v>31079</v>
      </c>
      <c r="V5516">
        <v>333.79</v>
      </c>
      <c r="X5516" s="18"/>
    </row>
    <row r="5517" spans="21:24">
      <c r="U5517" s="18">
        <v>31080</v>
      </c>
      <c r="V5517">
        <v>333.79</v>
      </c>
      <c r="X5517" s="18"/>
    </row>
    <row r="5518" spans="21:24">
      <c r="U5518" s="18">
        <v>31081</v>
      </c>
      <c r="V5518">
        <v>333.79</v>
      </c>
      <c r="X5518" s="18"/>
    </row>
    <row r="5519" spans="21:24">
      <c r="U5519" s="18">
        <v>31082</v>
      </c>
      <c r="V5519">
        <v>333.79</v>
      </c>
      <c r="X5519" s="18"/>
    </row>
    <row r="5520" spans="21:24">
      <c r="U5520" s="18">
        <v>31083</v>
      </c>
      <c r="V5520">
        <v>333.79</v>
      </c>
      <c r="X5520" s="18"/>
    </row>
    <row r="5521" spans="21:24">
      <c r="U5521" s="18">
        <v>31084</v>
      </c>
      <c r="V5521">
        <v>333.79</v>
      </c>
      <c r="X5521" s="18"/>
    </row>
    <row r="5522" spans="21:24">
      <c r="U5522" s="18">
        <v>31085</v>
      </c>
      <c r="V5522">
        <v>333.79</v>
      </c>
      <c r="X5522" s="18"/>
    </row>
    <row r="5523" spans="21:24">
      <c r="U5523" s="18">
        <v>31086</v>
      </c>
      <c r="V5523">
        <v>333.79</v>
      </c>
      <c r="X5523" s="18"/>
    </row>
    <row r="5524" spans="21:24">
      <c r="U5524" s="18">
        <v>31087</v>
      </c>
      <c r="V5524">
        <v>333.79</v>
      </c>
      <c r="X5524" s="18"/>
    </row>
    <row r="5525" spans="21:24">
      <c r="U5525" s="18">
        <v>31088</v>
      </c>
      <c r="V5525">
        <v>333.79</v>
      </c>
      <c r="X5525" s="18"/>
    </row>
    <row r="5526" spans="21:24">
      <c r="U5526" s="18">
        <v>31089</v>
      </c>
      <c r="V5526">
        <v>333.79</v>
      </c>
      <c r="X5526" s="18"/>
    </row>
    <row r="5527" spans="21:24">
      <c r="U5527" s="18">
        <v>31090</v>
      </c>
      <c r="V5527">
        <v>333.79</v>
      </c>
      <c r="X5527" s="18"/>
    </row>
    <row r="5528" spans="21:24">
      <c r="U5528" s="18">
        <v>31091</v>
      </c>
      <c r="V5528">
        <v>333.79</v>
      </c>
      <c r="X5528" s="18"/>
    </row>
    <row r="5529" spans="21:24">
      <c r="U5529" s="18">
        <v>31092</v>
      </c>
      <c r="V5529">
        <v>333.79</v>
      </c>
      <c r="X5529" s="18"/>
    </row>
    <row r="5530" spans="21:24">
      <c r="U5530" s="18">
        <v>31093</v>
      </c>
      <c r="V5530">
        <v>333.79</v>
      </c>
      <c r="X5530" s="18"/>
    </row>
    <row r="5531" spans="21:24">
      <c r="U5531" s="18">
        <v>31094</v>
      </c>
      <c r="V5531">
        <v>333.79</v>
      </c>
      <c r="X5531" s="18"/>
    </row>
    <row r="5532" spans="21:24">
      <c r="U5532" s="18">
        <v>31095</v>
      </c>
      <c r="V5532">
        <v>333.79</v>
      </c>
      <c r="X5532" s="18"/>
    </row>
    <row r="5533" spans="21:24">
      <c r="U5533" s="18">
        <v>31096</v>
      </c>
      <c r="V5533">
        <v>333.79</v>
      </c>
      <c r="X5533" s="18"/>
    </row>
    <row r="5534" spans="21:24">
      <c r="U5534" s="18">
        <v>31097</v>
      </c>
      <c r="V5534">
        <v>333.79</v>
      </c>
      <c r="X5534" s="18"/>
    </row>
    <row r="5535" spans="21:24">
      <c r="U5535" s="18">
        <v>31098</v>
      </c>
      <c r="V5535">
        <v>333.79</v>
      </c>
      <c r="X5535" s="18"/>
    </row>
    <row r="5536" spans="21:24">
      <c r="U5536" s="18">
        <v>31099</v>
      </c>
      <c r="V5536">
        <v>333.79</v>
      </c>
      <c r="X5536" s="18"/>
    </row>
    <row r="5537" spans="21:24">
      <c r="U5537" s="18">
        <v>31100</v>
      </c>
      <c r="V5537">
        <v>333.79</v>
      </c>
      <c r="X5537" s="18"/>
    </row>
    <row r="5538" spans="21:24">
      <c r="U5538" s="18">
        <v>31101</v>
      </c>
      <c r="V5538">
        <v>333.79</v>
      </c>
      <c r="X5538" s="18"/>
    </row>
    <row r="5539" spans="21:24">
      <c r="U5539" s="18">
        <v>31102</v>
      </c>
      <c r="V5539">
        <v>333.79</v>
      </c>
      <c r="X5539" s="18"/>
    </row>
    <row r="5540" spans="21:24">
      <c r="U5540" s="18">
        <v>31103</v>
      </c>
      <c r="V5540">
        <v>333.79</v>
      </c>
      <c r="X5540" s="18"/>
    </row>
    <row r="5541" spans="21:24">
      <c r="U5541" s="18">
        <v>31104</v>
      </c>
      <c r="V5541">
        <v>333.79</v>
      </c>
      <c r="X5541" s="18"/>
    </row>
    <row r="5542" spans="21:24">
      <c r="U5542" s="18">
        <v>31105</v>
      </c>
      <c r="V5542">
        <v>333.79</v>
      </c>
      <c r="X5542" s="18"/>
    </row>
    <row r="5543" spans="21:24">
      <c r="U5543" s="18">
        <v>31106</v>
      </c>
      <c r="V5543">
        <v>337.79</v>
      </c>
      <c r="X5543" s="18"/>
    </row>
    <row r="5544" spans="21:24">
      <c r="U5544" s="18">
        <v>31107</v>
      </c>
      <c r="V5544">
        <v>337.79</v>
      </c>
      <c r="X5544" s="18"/>
    </row>
    <row r="5545" spans="21:24">
      <c r="U5545" s="18">
        <v>31108</v>
      </c>
      <c r="V5545">
        <v>337.79</v>
      </c>
      <c r="X5545" s="18"/>
    </row>
    <row r="5546" spans="21:24">
      <c r="U5546" s="18">
        <v>31109</v>
      </c>
      <c r="V5546">
        <v>337.79</v>
      </c>
      <c r="X5546" s="18"/>
    </row>
    <row r="5547" spans="21:24">
      <c r="U5547" s="18">
        <v>31110</v>
      </c>
      <c r="V5547">
        <v>337.79</v>
      </c>
      <c r="X5547" s="18"/>
    </row>
    <row r="5548" spans="21:24">
      <c r="U5548" s="18">
        <v>31111</v>
      </c>
      <c r="V5548">
        <v>337.79</v>
      </c>
      <c r="X5548" s="18"/>
    </row>
    <row r="5549" spans="21:24">
      <c r="U5549" s="18">
        <v>31112</v>
      </c>
      <c r="V5549">
        <v>337.79</v>
      </c>
      <c r="X5549" s="18"/>
    </row>
    <row r="5550" spans="21:24">
      <c r="U5550" s="18">
        <v>31113</v>
      </c>
      <c r="V5550">
        <v>337.79</v>
      </c>
      <c r="X5550" s="18"/>
    </row>
    <row r="5551" spans="21:24">
      <c r="U5551" s="18">
        <v>31114</v>
      </c>
      <c r="V5551">
        <v>337.79</v>
      </c>
      <c r="X5551" s="18"/>
    </row>
    <row r="5552" spans="21:24">
      <c r="U5552" s="18">
        <v>31115</v>
      </c>
      <c r="V5552">
        <v>337.79</v>
      </c>
      <c r="X5552" s="18"/>
    </row>
    <row r="5553" spans="21:24">
      <c r="U5553" s="18">
        <v>31116</v>
      </c>
      <c r="V5553">
        <v>337.79</v>
      </c>
      <c r="X5553" s="18"/>
    </row>
    <row r="5554" spans="21:24">
      <c r="U5554" s="18">
        <v>31117</v>
      </c>
      <c r="V5554">
        <v>337.79</v>
      </c>
      <c r="X5554" s="18"/>
    </row>
    <row r="5555" spans="21:24">
      <c r="U5555" s="18">
        <v>31118</v>
      </c>
      <c r="V5555">
        <v>337.79</v>
      </c>
      <c r="X5555" s="18"/>
    </row>
    <row r="5556" spans="21:24">
      <c r="U5556" s="18">
        <v>31119</v>
      </c>
      <c r="V5556">
        <v>337.79</v>
      </c>
      <c r="X5556" s="18"/>
    </row>
    <row r="5557" spans="21:24">
      <c r="U5557" s="18">
        <v>31120</v>
      </c>
      <c r="V5557">
        <v>337.79</v>
      </c>
      <c r="X5557" s="18"/>
    </row>
    <row r="5558" spans="21:24">
      <c r="U5558" s="18">
        <v>31121</v>
      </c>
      <c r="V5558">
        <v>337.79</v>
      </c>
      <c r="X5558" s="18"/>
    </row>
    <row r="5559" spans="21:24">
      <c r="U5559" s="18">
        <v>31122</v>
      </c>
      <c r="V5559">
        <v>337.79</v>
      </c>
      <c r="X5559" s="18"/>
    </row>
    <row r="5560" spans="21:24">
      <c r="U5560" s="18">
        <v>31123</v>
      </c>
      <c r="V5560">
        <v>337.79</v>
      </c>
      <c r="X5560" s="18"/>
    </row>
    <row r="5561" spans="21:24">
      <c r="U5561" s="18">
        <v>31124</v>
      </c>
      <c r="V5561">
        <v>337.79</v>
      </c>
      <c r="X5561" s="18"/>
    </row>
    <row r="5562" spans="21:24">
      <c r="U5562" s="18">
        <v>31125</v>
      </c>
      <c r="V5562">
        <v>337.79</v>
      </c>
      <c r="X5562" s="18"/>
    </row>
    <row r="5563" spans="21:24">
      <c r="U5563" s="18">
        <v>31126</v>
      </c>
      <c r="V5563">
        <v>337.79</v>
      </c>
      <c r="X5563" s="18"/>
    </row>
    <row r="5564" spans="21:24">
      <c r="U5564" s="18">
        <v>31127</v>
      </c>
      <c r="V5564">
        <v>337.79</v>
      </c>
      <c r="X5564" s="18"/>
    </row>
    <row r="5565" spans="21:24">
      <c r="U5565" s="18">
        <v>31128</v>
      </c>
      <c r="V5565">
        <v>337.79</v>
      </c>
      <c r="X5565" s="18"/>
    </row>
    <row r="5566" spans="21:24">
      <c r="U5566" s="18">
        <v>31129</v>
      </c>
      <c r="V5566">
        <v>337.79</v>
      </c>
      <c r="X5566" s="18"/>
    </row>
    <row r="5567" spans="21:24">
      <c r="U5567" s="18">
        <v>31130</v>
      </c>
      <c r="V5567">
        <v>337.79</v>
      </c>
      <c r="X5567" s="18"/>
    </row>
    <row r="5568" spans="21:24">
      <c r="U5568" s="18">
        <v>31131</v>
      </c>
      <c r="V5568">
        <v>337.79</v>
      </c>
      <c r="X5568" s="18"/>
    </row>
    <row r="5569" spans="21:24">
      <c r="U5569" s="18">
        <v>31132</v>
      </c>
      <c r="V5569">
        <v>337.79</v>
      </c>
      <c r="X5569" s="18"/>
    </row>
    <row r="5570" spans="21:24">
      <c r="U5570" s="18">
        <v>31133</v>
      </c>
      <c r="V5570">
        <v>337.79</v>
      </c>
      <c r="X5570" s="18"/>
    </row>
    <row r="5571" spans="21:24">
      <c r="U5571" s="18">
        <v>31134</v>
      </c>
      <c r="V5571">
        <v>337.79</v>
      </c>
      <c r="X5571" s="18"/>
    </row>
    <row r="5572" spans="21:24">
      <c r="U5572" s="18">
        <v>31135</v>
      </c>
      <c r="V5572">
        <v>338.75</v>
      </c>
      <c r="X5572" s="18"/>
    </row>
    <row r="5573" spans="21:24">
      <c r="U5573" s="18">
        <v>31136</v>
      </c>
      <c r="V5573">
        <v>338.75</v>
      </c>
      <c r="X5573" s="18"/>
    </row>
    <row r="5574" spans="21:24">
      <c r="U5574" s="18">
        <v>31137</v>
      </c>
      <c r="V5574">
        <v>338.75</v>
      </c>
      <c r="X5574" s="18"/>
    </row>
    <row r="5575" spans="21:24">
      <c r="U5575" s="18">
        <v>31138</v>
      </c>
      <c r="V5575">
        <v>338.75</v>
      </c>
      <c r="X5575" s="18"/>
    </row>
    <row r="5576" spans="21:24">
      <c r="U5576" s="18">
        <v>31139</v>
      </c>
      <c r="V5576">
        <v>338.75</v>
      </c>
      <c r="X5576" s="18"/>
    </row>
    <row r="5577" spans="21:24">
      <c r="U5577" s="18">
        <v>31140</v>
      </c>
      <c r="V5577">
        <v>338.75</v>
      </c>
      <c r="X5577" s="18"/>
    </row>
    <row r="5578" spans="21:24">
      <c r="U5578" s="18">
        <v>31141</v>
      </c>
      <c r="V5578">
        <v>338.75</v>
      </c>
      <c r="X5578" s="18"/>
    </row>
    <row r="5579" spans="21:24">
      <c r="U5579" s="18">
        <v>31142</v>
      </c>
      <c r="V5579">
        <v>338.75</v>
      </c>
      <c r="X5579" s="18"/>
    </row>
    <row r="5580" spans="21:24">
      <c r="U5580" s="18">
        <v>31143</v>
      </c>
      <c r="V5580">
        <v>338.75</v>
      </c>
      <c r="X5580" s="18"/>
    </row>
    <row r="5581" spans="21:24">
      <c r="U5581" s="18">
        <v>31144</v>
      </c>
      <c r="V5581">
        <v>338.75</v>
      </c>
      <c r="X5581" s="18"/>
    </row>
    <row r="5582" spans="21:24">
      <c r="U5582" s="18">
        <v>31145</v>
      </c>
      <c r="V5582">
        <v>338.75</v>
      </c>
      <c r="X5582" s="18"/>
    </row>
    <row r="5583" spans="21:24">
      <c r="U5583" s="18">
        <v>31146</v>
      </c>
      <c r="V5583">
        <v>338.75</v>
      </c>
      <c r="X5583" s="18"/>
    </row>
    <row r="5584" spans="21:24">
      <c r="U5584" s="18">
        <v>31147</v>
      </c>
      <c r="V5584">
        <v>338.75</v>
      </c>
      <c r="X5584" s="18"/>
    </row>
    <row r="5585" spans="21:24">
      <c r="U5585" s="18">
        <v>31148</v>
      </c>
      <c r="V5585">
        <v>338.75</v>
      </c>
      <c r="X5585" s="18"/>
    </row>
    <row r="5586" spans="21:24">
      <c r="U5586" s="18">
        <v>31149</v>
      </c>
      <c r="V5586">
        <v>338.75</v>
      </c>
      <c r="X5586" s="18"/>
    </row>
    <row r="5587" spans="21:24">
      <c r="U5587" s="18">
        <v>31150</v>
      </c>
      <c r="V5587">
        <v>338.75</v>
      </c>
      <c r="X5587" s="18"/>
    </row>
    <row r="5588" spans="21:24">
      <c r="U5588" s="18">
        <v>31151</v>
      </c>
      <c r="V5588">
        <v>338.75</v>
      </c>
      <c r="X5588" s="18"/>
    </row>
    <row r="5589" spans="21:24">
      <c r="U5589" s="18">
        <v>31152</v>
      </c>
      <c r="V5589">
        <v>338.75</v>
      </c>
      <c r="X5589" s="18"/>
    </row>
    <row r="5590" spans="21:24">
      <c r="U5590" s="18">
        <v>31153</v>
      </c>
      <c r="V5590">
        <v>338.75</v>
      </c>
      <c r="X5590" s="18"/>
    </row>
    <row r="5591" spans="21:24">
      <c r="U5591" s="18">
        <v>31154</v>
      </c>
      <c r="V5591">
        <v>338.75</v>
      </c>
      <c r="X5591" s="18"/>
    </row>
    <row r="5592" spans="21:24">
      <c r="U5592" s="18">
        <v>31155</v>
      </c>
      <c r="V5592">
        <v>338.75</v>
      </c>
      <c r="X5592" s="18"/>
    </row>
    <row r="5593" spans="21:24">
      <c r="U5593" s="18">
        <v>31156</v>
      </c>
      <c r="V5593">
        <v>338.75</v>
      </c>
      <c r="X5593" s="18"/>
    </row>
    <row r="5594" spans="21:24">
      <c r="U5594" s="18">
        <v>31157</v>
      </c>
      <c r="V5594">
        <v>338.75</v>
      </c>
      <c r="X5594" s="18"/>
    </row>
    <row r="5595" spans="21:24">
      <c r="U5595" s="18">
        <v>31158</v>
      </c>
      <c r="V5595">
        <v>338.75</v>
      </c>
      <c r="X5595" s="18"/>
    </row>
    <row r="5596" spans="21:24">
      <c r="U5596" s="18">
        <v>31159</v>
      </c>
      <c r="V5596">
        <v>338.75</v>
      </c>
      <c r="X5596" s="18"/>
    </row>
    <row r="5597" spans="21:24">
      <c r="U5597" s="18">
        <v>31160</v>
      </c>
      <c r="V5597">
        <v>338.75</v>
      </c>
      <c r="X5597" s="18"/>
    </row>
    <row r="5598" spans="21:24">
      <c r="U5598" s="18">
        <v>31161</v>
      </c>
      <c r="V5598">
        <v>338.75</v>
      </c>
      <c r="X5598" s="18"/>
    </row>
    <row r="5599" spans="21:24">
      <c r="U5599" s="18">
        <v>31162</v>
      </c>
      <c r="V5599">
        <v>338.75</v>
      </c>
      <c r="X5599" s="18"/>
    </row>
    <row r="5600" spans="21:24">
      <c r="U5600" s="18">
        <v>31163</v>
      </c>
      <c r="V5600">
        <v>338.75</v>
      </c>
      <c r="X5600" s="18"/>
    </row>
    <row r="5601" spans="21:24">
      <c r="U5601" s="18">
        <v>31164</v>
      </c>
      <c r="V5601">
        <v>338.75</v>
      </c>
      <c r="X5601" s="18"/>
    </row>
    <row r="5602" spans="21:24">
      <c r="U5602" s="18">
        <v>31165</v>
      </c>
      <c r="V5602">
        <v>338.75</v>
      </c>
      <c r="X5602" s="18"/>
    </row>
    <row r="5603" spans="21:24">
      <c r="U5603" s="18">
        <v>31166</v>
      </c>
      <c r="V5603">
        <v>338.75</v>
      </c>
      <c r="X5603" s="18"/>
    </row>
    <row r="5604" spans="21:24">
      <c r="U5604" s="18">
        <v>31167</v>
      </c>
      <c r="V5604">
        <v>338.04</v>
      </c>
      <c r="X5604" s="18"/>
    </row>
    <row r="5605" spans="21:24">
      <c r="U5605" s="18">
        <v>31168</v>
      </c>
      <c r="V5605">
        <v>338.04</v>
      </c>
      <c r="X5605" s="18"/>
    </row>
    <row r="5606" spans="21:24">
      <c r="U5606" s="18">
        <v>31169</v>
      </c>
      <c r="V5606">
        <v>338.04</v>
      </c>
      <c r="X5606" s="18"/>
    </row>
    <row r="5607" spans="21:24">
      <c r="U5607" s="18">
        <v>31170</v>
      </c>
      <c r="V5607">
        <v>338.04</v>
      </c>
      <c r="X5607" s="18"/>
    </row>
    <row r="5608" spans="21:24">
      <c r="U5608" s="18">
        <v>31171</v>
      </c>
      <c r="V5608">
        <v>338.04</v>
      </c>
      <c r="X5608" s="18"/>
    </row>
    <row r="5609" spans="21:24">
      <c r="U5609" s="18">
        <v>31172</v>
      </c>
      <c r="V5609">
        <v>338.04</v>
      </c>
      <c r="X5609" s="18"/>
    </row>
    <row r="5610" spans="21:24">
      <c r="U5610" s="18">
        <v>31173</v>
      </c>
      <c r="V5610">
        <v>338.04</v>
      </c>
      <c r="X5610" s="18"/>
    </row>
    <row r="5611" spans="21:24">
      <c r="U5611" s="18">
        <v>31174</v>
      </c>
      <c r="V5611">
        <v>338.04</v>
      </c>
      <c r="X5611" s="18"/>
    </row>
    <row r="5612" spans="21:24">
      <c r="U5612" s="18">
        <v>31175</v>
      </c>
      <c r="V5612">
        <v>338.04</v>
      </c>
      <c r="X5612" s="18"/>
    </row>
    <row r="5613" spans="21:24">
      <c r="U5613" s="18">
        <v>31176</v>
      </c>
      <c r="V5613">
        <v>338.04</v>
      </c>
      <c r="X5613" s="18"/>
    </row>
    <row r="5614" spans="21:24">
      <c r="U5614" s="18">
        <v>31177</v>
      </c>
      <c r="V5614">
        <v>338.04</v>
      </c>
      <c r="X5614" s="18"/>
    </row>
    <row r="5615" spans="21:24">
      <c r="U5615" s="18">
        <v>31178</v>
      </c>
      <c r="V5615">
        <v>338.04</v>
      </c>
      <c r="X5615" s="18"/>
    </row>
    <row r="5616" spans="21:24">
      <c r="U5616" s="18">
        <v>31179</v>
      </c>
      <c r="V5616">
        <v>338.04</v>
      </c>
      <c r="X5616" s="18"/>
    </row>
    <row r="5617" spans="21:24">
      <c r="U5617" s="18">
        <v>31180</v>
      </c>
      <c r="V5617">
        <v>338.04</v>
      </c>
      <c r="X5617" s="18"/>
    </row>
    <row r="5618" spans="21:24">
      <c r="U5618" s="18">
        <v>31181</v>
      </c>
      <c r="V5618">
        <v>338.04</v>
      </c>
      <c r="X5618" s="18"/>
    </row>
    <row r="5619" spans="21:24">
      <c r="U5619" s="18">
        <v>31182</v>
      </c>
      <c r="V5619">
        <v>338.04</v>
      </c>
      <c r="X5619" s="18"/>
    </row>
    <row r="5620" spans="21:24">
      <c r="U5620" s="18">
        <v>31183</v>
      </c>
      <c r="V5620">
        <v>338.04</v>
      </c>
      <c r="X5620" s="18"/>
    </row>
    <row r="5621" spans="21:24">
      <c r="U5621" s="18">
        <v>31184</v>
      </c>
      <c r="V5621">
        <v>338.04</v>
      </c>
      <c r="X5621" s="18"/>
    </row>
    <row r="5622" spans="21:24">
      <c r="U5622" s="18">
        <v>31185</v>
      </c>
      <c r="V5622">
        <v>338.04</v>
      </c>
      <c r="X5622" s="18"/>
    </row>
    <row r="5623" spans="21:24">
      <c r="U5623" s="18">
        <v>31186</v>
      </c>
      <c r="V5623">
        <v>338.04</v>
      </c>
      <c r="X5623" s="18"/>
    </row>
    <row r="5624" spans="21:24">
      <c r="U5624" s="18">
        <v>31187</v>
      </c>
      <c r="V5624">
        <v>338.04</v>
      </c>
      <c r="X5624" s="18"/>
    </row>
    <row r="5625" spans="21:24">
      <c r="U5625" s="18">
        <v>31188</v>
      </c>
      <c r="V5625">
        <v>338.04</v>
      </c>
      <c r="X5625" s="18"/>
    </row>
    <row r="5626" spans="21:24">
      <c r="U5626" s="18">
        <v>31189</v>
      </c>
      <c r="V5626">
        <v>338.04</v>
      </c>
      <c r="X5626" s="18"/>
    </row>
    <row r="5627" spans="21:24">
      <c r="U5627" s="18">
        <v>31190</v>
      </c>
      <c r="V5627">
        <v>338.04</v>
      </c>
      <c r="X5627" s="18"/>
    </row>
    <row r="5628" spans="21:24">
      <c r="U5628" s="18">
        <v>31191</v>
      </c>
      <c r="V5628">
        <v>338.04</v>
      </c>
      <c r="X5628" s="18"/>
    </row>
    <row r="5629" spans="21:24">
      <c r="U5629" s="18">
        <v>31192</v>
      </c>
      <c r="V5629">
        <v>338.04</v>
      </c>
      <c r="X5629" s="18"/>
    </row>
    <row r="5630" spans="21:24">
      <c r="U5630" s="18">
        <v>31193</v>
      </c>
      <c r="V5630">
        <v>338.04</v>
      </c>
      <c r="X5630" s="18"/>
    </row>
    <row r="5631" spans="21:24">
      <c r="U5631" s="18">
        <v>31194</v>
      </c>
      <c r="V5631">
        <v>338.04</v>
      </c>
      <c r="X5631" s="18"/>
    </row>
    <row r="5632" spans="21:24">
      <c r="U5632" s="18">
        <v>31195</v>
      </c>
      <c r="V5632">
        <v>338.04</v>
      </c>
      <c r="X5632" s="18"/>
    </row>
    <row r="5633" spans="21:24">
      <c r="U5633" s="18">
        <v>31196</v>
      </c>
      <c r="V5633">
        <v>338.04</v>
      </c>
      <c r="X5633" s="18"/>
    </row>
    <row r="5634" spans="21:24">
      <c r="U5634" s="18">
        <v>31197</v>
      </c>
      <c r="V5634">
        <v>338.04</v>
      </c>
      <c r="X5634" s="18"/>
    </row>
    <row r="5635" spans="21:24">
      <c r="U5635" s="18">
        <v>31198</v>
      </c>
      <c r="V5635">
        <v>359.02</v>
      </c>
      <c r="X5635" s="18"/>
    </row>
    <row r="5636" spans="21:24">
      <c r="U5636" s="18">
        <v>31199</v>
      </c>
      <c r="V5636">
        <v>359.02</v>
      </c>
      <c r="X5636" s="18"/>
    </row>
    <row r="5637" spans="21:24">
      <c r="U5637" s="18">
        <v>31200</v>
      </c>
      <c r="V5637">
        <v>359.02</v>
      </c>
      <c r="X5637" s="18"/>
    </row>
    <row r="5638" spans="21:24">
      <c r="U5638" s="18">
        <v>31201</v>
      </c>
      <c r="V5638">
        <v>359.02</v>
      </c>
      <c r="X5638" s="18"/>
    </row>
    <row r="5639" spans="21:24">
      <c r="U5639" s="18">
        <v>31202</v>
      </c>
      <c r="V5639">
        <v>359.02</v>
      </c>
      <c r="X5639" s="18"/>
    </row>
    <row r="5640" spans="21:24">
      <c r="U5640" s="18">
        <v>31203</v>
      </c>
      <c r="V5640">
        <v>359.02</v>
      </c>
      <c r="X5640" s="18"/>
    </row>
    <row r="5641" spans="21:24">
      <c r="U5641" s="18">
        <v>31204</v>
      </c>
      <c r="V5641">
        <v>359.02</v>
      </c>
      <c r="X5641" s="18"/>
    </row>
    <row r="5642" spans="21:24">
      <c r="U5642" s="18">
        <v>31205</v>
      </c>
      <c r="V5642">
        <v>359.02</v>
      </c>
      <c r="X5642" s="18"/>
    </row>
    <row r="5643" spans="21:24">
      <c r="U5643" s="18">
        <v>31206</v>
      </c>
      <c r="V5643">
        <v>359.02</v>
      </c>
      <c r="X5643" s="18"/>
    </row>
    <row r="5644" spans="21:24">
      <c r="U5644" s="18">
        <v>31207</v>
      </c>
      <c r="V5644">
        <v>359.02</v>
      </c>
      <c r="X5644" s="18"/>
    </row>
    <row r="5645" spans="21:24">
      <c r="U5645" s="18">
        <v>31208</v>
      </c>
      <c r="V5645">
        <v>359.02</v>
      </c>
      <c r="X5645" s="18"/>
    </row>
    <row r="5646" spans="21:24">
      <c r="U5646" s="18">
        <v>31209</v>
      </c>
      <c r="V5646">
        <v>359.02</v>
      </c>
      <c r="X5646" s="18"/>
    </row>
    <row r="5647" spans="21:24">
      <c r="U5647" s="18">
        <v>31210</v>
      </c>
      <c r="V5647">
        <v>359.02</v>
      </c>
      <c r="X5647" s="18"/>
    </row>
    <row r="5648" spans="21:24">
      <c r="U5648" s="18">
        <v>31211</v>
      </c>
      <c r="V5648">
        <v>359.02</v>
      </c>
      <c r="X5648" s="18"/>
    </row>
    <row r="5649" spans="21:24">
      <c r="U5649" s="18">
        <v>31212</v>
      </c>
      <c r="V5649">
        <v>359.02</v>
      </c>
      <c r="X5649" s="18"/>
    </row>
    <row r="5650" spans="21:24">
      <c r="U5650" s="18">
        <v>31213</v>
      </c>
      <c r="V5650">
        <v>359.02</v>
      </c>
      <c r="X5650" s="18"/>
    </row>
    <row r="5651" spans="21:24">
      <c r="U5651" s="18">
        <v>31214</v>
      </c>
      <c r="V5651">
        <v>359.02</v>
      </c>
      <c r="X5651" s="18"/>
    </row>
    <row r="5652" spans="21:24">
      <c r="U5652" s="18">
        <v>31215</v>
      </c>
      <c r="V5652">
        <v>359.02</v>
      </c>
      <c r="X5652" s="18"/>
    </row>
    <row r="5653" spans="21:24">
      <c r="U5653" s="18">
        <v>31216</v>
      </c>
      <c r="V5653">
        <v>359.02</v>
      </c>
      <c r="X5653" s="18"/>
    </row>
    <row r="5654" spans="21:24">
      <c r="U5654" s="18">
        <v>31217</v>
      </c>
      <c r="V5654">
        <v>359.02</v>
      </c>
      <c r="X5654" s="18"/>
    </row>
    <row r="5655" spans="21:24">
      <c r="U5655" s="18">
        <v>31218</v>
      </c>
      <c r="V5655">
        <v>359.02</v>
      </c>
      <c r="X5655" s="18"/>
    </row>
    <row r="5656" spans="21:24">
      <c r="U5656" s="18">
        <v>31219</v>
      </c>
      <c r="V5656">
        <v>359.02</v>
      </c>
      <c r="X5656" s="18"/>
    </row>
    <row r="5657" spans="21:24">
      <c r="U5657" s="18">
        <v>31220</v>
      </c>
      <c r="V5657">
        <v>359.02</v>
      </c>
      <c r="X5657" s="18"/>
    </row>
    <row r="5658" spans="21:24">
      <c r="U5658" s="18">
        <v>31221</v>
      </c>
      <c r="V5658">
        <v>359.02</v>
      </c>
      <c r="X5658" s="18"/>
    </row>
    <row r="5659" spans="21:24">
      <c r="U5659" s="18">
        <v>31222</v>
      </c>
      <c r="V5659">
        <v>359.02</v>
      </c>
      <c r="X5659" s="18"/>
    </row>
    <row r="5660" spans="21:24">
      <c r="U5660" s="18">
        <v>31223</v>
      </c>
      <c r="V5660">
        <v>359.02</v>
      </c>
      <c r="X5660" s="18"/>
    </row>
    <row r="5661" spans="21:24">
      <c r="U5661" s="18">
        <v>31224</v>
      </c>
      <c r="V5661">
        <v>359.02</v>
      </c>
      <c r="X5661" s="18"/>
    </row>
    <row r="5662" spans="21:24">
      <c r="U5662" s="18">
        <v>31225</v>
      </c>
      <c r="V5662">
        <v>359.02</v>
      </c>
      <c r="X5662" s="18"/>
    </row>
    <row r="5663" spans="21:24">
      <c r="U5663" s="18">
        <v>31226</v>
      </c>
      <c r="V5663">
        <v>364.34</v>
      </c>
      <c r="X5663" s="18"/>
    </row>
    <row r="5664" spans="21:24">
      <c r="U5664" s="18">
        <v>31227</v>
      </c>
      <c r="V5664">
        <v>364.34</v>
      </c>
      <c r="X5664" s="18"/>
    </row>
    <row r="5665" spans="21:24">
      <c r="U5665" s="18">
        <v>31228</v>
      </c>
      <c r="V5665">
        <v>364.34</v>
      </c>
      <c r="X5665" s="18"/>
    </row>
    <row r="5666" spans="21:24">
      <c r="U5666" s="18">
        <v>31229</v>
      </c>
      <c r="V5666">
        <v>364.34</v>
      </c>
      <c r="X5666" s="18"/>
    </row>
    <row r="5667" spans="21:24">
      <c r="U5667" s="18">
        <v>31230</v>
      </c>
      <c r="V5667">
        <v>364.34</v>
      </c>
      <c r="X5667" s="18"/>
    </row>
    <row r="5668" spans="21:24">
      <c r="U5668" s="18">
        <v>31231</v>
      </c>
      <c r="V5668">
        <v>364.34</v>
      </c>
      <c r="X5668" s="18"/>
    </row>
    <row r="5669" spans="21:24">
      <c r="U5669" s="18">
        <v>31232</v>
      </c>
      <c r="V5669">
        <v>364.34</v>
      </c>
      <c r="X5669" s="18"/>
    </row>
    <row r="5670" spans="21:24">
      <c r="U5670" s="18">
        <v>31233</v>
      </c>
      <c r="V5670">
        <v>364.34</v>
      </c>
      <c r="X5670" s="18"/>
    </row>
    <row r="5671" spans="21:24">
      <c r="U5671" s="18">
        <v>31234</v>
      </c>
      <c r="V5671">
        <v>364.34</v>
      </c>
      <c r="X5671" s="18"/>
    </row>
    <row r="5672" spans="21:24">
      <c r="U5672" s="18">
        <v>31235</v>
      </c>
      <c r="V5672">
        <v>364.34</v>
      </c>
      <c r="X5672" s="18"/>
    </row>
    <row r="5673" spans="21:24">
      <c r="U5673" s="18">
        <v>31236</v>
      </c>
      <c r="V5673">
        <v>364.34</v>
      </c>
      <c r="X5673" s="18"/>
    </row>
    <row r="5674" spans="21:24">
      <c r="U5674" s="18">
        <v>31237</v>
      </c>
      <c r="V5674">
        <v>364.34</v>
      </c>
      <c r="X5674" s="18"/>
    </row>
    <row r="5675" spans="21:24">
      <c r="U5675" s="18">
        <v>31238</v>
      </c>
      <c r="V5675">
        <v>364.34</v>
      </c>
      <c r="X5675" s="18"/>
    </row>
    <row r="5676" spans="21:24">
      <c r="U5676" s="18">
        <v>31239</v>
      </c>
      <c r="V5676">
        <v>364.34</v>
      </c>
      <c r="X5676" s="18"/>
    </row>
    <row r="5677" spans="21:24">
      <c r="U5677" s="18">
        <v>31240</v>
      </c>
      <c r="V5677">
        <v>364.34</v>
      </c>
      <c r="X5677" s="18"/>
    </row>
    <row r="5678" spans="21:24">
      <c r="U5678" s="18">
        <v>31241</v>
      </c>
      <c r="V5678">
        <v>364.34</v>
      </c>
      <c r="X5678" s="18"/>
    </row>
    <row r="5679" spans="21:24">
      <c r="U5679" s="18">
        <v>31242</v>
      </c>
      <c r="V5679">
        <v>364.34</v>
      </c>
      <c r="X5679" s="18"/>
    </row>
    <row r="5680" spans="21:24">
      <c r="U5680" s="18">
        <v>31243</v>
      </c>
      <c r="V5680">
        <v>364.34</v>
      </c>
      <c r="X5680" s="18"/>
    </row>
    <row r="5681" spans="21:24">
      <c r="U5681" s="18">
        <v>31244</v>
      </c>
      <c r="V5681">
        <v>364.34</v>
      </c>
      <c r="X5681" s="18"/>
    </row>
    <row r="5682" spans="21:24">
      <c r="U5682" s="18">
        <v>31245</v>
      </c>
      <c r="V5682">
        <v>364.34</v>
      </c>
      <c r="X5682" s="18"/>
    </row>
    <row r="5683" spans="21:24">
      <c r="U5683" s="18">
        <v>31246</v>
      </c>
      <c r="V5683">
        <v>364.34</v>
      </c>
      <c r="X5683" s="18"/>
    </row>
    <row r="5684" spans="21:24">
      <c r="U5684" s="18">
        <v>31247</v>
      </c>
      <c r="V5684">
        <v>364.34</v>
      </c>
      <c r="X5684" s="18"/>
    </row>
    <row r="5685" spans="21:24">
      <c r="U5685" s="18">
        <v>31248</v>
      </c>
      <c r="V5685">
        <v>364.34</v>
      </c>
      <c r="X5685" s="18"/>
    </row>
    <row r="5686" spans="21:24">
      <c r="U5686" s="18">
        <v>31249</v>
      </c>
      <c r="V5686">
        <v>364.34</v>
      </c>
      <c r="X5686" s="18"/>
    </row>
    <row r="5687" spans="21:24">
      <c r="U5687" s="18">
        <v>31250</v>
      </c>
      <c r="V5687">
        <v>364.34</v>
      </c>
      <c r="X5687" s="18"/>
    </row>
    <row r="5688" spans="21:24">
      <c r="U5688" s="18">
        <v>31251</v>
      </c>
      <c r="V5688">
        <v>364.34</v>
      </c>
      <c r="X5688" s="18"/>
    </row>
    <row r="5689" spans="21:24">
      <c r="U5689" s="18">
        <v>31252</v>
      </c>
      <c r="V5689">
        <v>364.34</v>
      </c>
      <c r="X5689" s="18"/>
    </row>
    <row r="5690" spans="21:24">
      <c r="U5690" s="18">
        <v>31253</v>
      </c>
      <c r="V5690">
        <v>364.34</v>
      </c>
      <c r="X5690" s="18"/>
    </row>
    <row r="5691" spans="21:24">
      <c r="U5691" s="18">
        <v>31254</v>
      </c>
      <c r="V5691">
        <v>364.34</v>
      </c>
      <c r="X5691" s="18"/>
    </row>
    <row r="5692" spans="21:24">
      <c r="U5692" s="18">
        <v>31255</v>
      </c>
      <c r="V5692">
        <v>364.34</v>
      </c>
      <c r="X5692" s="18"/>
    </row>
    <row r="5693" spans="21:24">
      <c r="U5693" s="18">
        <v>31256</v>
      </c>
      <c r="V5693">
        <v>364.34</v>
      </c>
      <c r="X5693" s="18"/>
    </row>
    <row r="5694" spans="21:24">
      <c r="U5694" s="18">
        <v>31257</v>
      </c>
      <c r="V5694">
        <v>364.34</v>
      </c>
      <c r="X5694" s="18"/>
    </row>
    <row r="5695" spans="21:24">
      <c r="U5695" s="18">
        <v>31258</v>
      </c>
      <c r="V5695">
        <v>364.34</v>
      </c>
      <c r="X5695" s="18"/>
    </row>
    <row r="5696" spans="21:24">
      <c r="U5696" s="18">
        <v>31259</v>
      </c>
      <c r="V5696">
        <v>363.3</v>
      </c>
      <c r="X5696" s="18"/>
    </row>
    <row r="5697" spans="21:24">
      <c r="U5697" s="18">
        <v>31260</v>
      </c>
      <c r="V5697">
        <v>363.3</v>
      </c>
      <c r="X5697" s="18"/>
    </row>
    <row r="5698" spans="21:24">
      <c r="U5698" s="18">
        <v>31261</v>
      </c>
      <c r="V5698">
        <v>363.3</v>
      </c>
      <c r="X5698" s="18"/>
    </row>
    <row r="5699" spans="21:24">
      <c r="U5699" s="18">
        <v>31262</v>
      </c>
      <c r="V5699">
        <v>363.3</v>
      </c>
      <c r="X5699" s="18"/>
    </row>
    <row r="5700" spans="21:24">
      <c r="U5700" s="18">
        <v>31263</v>
      </c>
      <c r="V5700">
        <v>363.3</v>
      </c>
      <c r="X5700" s="18"/>
    </row>
    <row r="5701" spans="21:24">
      <c r="U5701" s="18">
        <v>31264</v>
      </c>
      <c r="V5701">
        <v>363.3</v>
      </c>
      <c r="X5701" s="18"/>
    </row>
    <row r="5702" spans="21:24">
      <c r="U5702" s="18">
        <v>31265</v>
      </c>
      <c r="V5702">
        <v>363.3</v>
      </c>
      <c r="X5702" s="18"/>
    </row>
    <row r="5703" spans="21:24">
      <c r="U5703" s="18">
        <v>31266</v>
      </c>
      <c r="V5703">
        <v>363.3</v>
      </c>
      <c r="X5703" s="18"/>
    </row>
    <row r="5704" spans="21:24">
      <c r="U5704" s="18">
        <v>31267</v>
      </c>
      <c r="V5704">
        <v>363.3</v>
      </c>
      <c r="X5704" s="18"/>
    </row>
    <row r="5705" spans="21:24">
      <c r="U5705" s="18">
        <v>31268</v>
      </c>
      <c r="V5705">
        <v>363.3</v>
      </c>
      <c r="X5705" s="18"/>
    </row>
    <row r="5706" spans="21:24">
      <c r="U5706" s="18">
        <v>31269</v>
      </c>
      <c r="V5706">
        <v>363.3</v>
      </c>
      <c r="X5706" s="18"/>
    </row>
    <row r="5707" spans="21:24">
      <c r="U5707" s="18">
        <v>31270</v>
      </c>
      <c r="V5707">
        <v>363.3</v>
      </c>
      <c r="X5707" s="18"/>
    </row>
    <row r="5708" spans="21:24">
      <c r="U5708" s="18">
        <v>31271</v>
      </c>
      <c r="V5708">
        <v>363.3</v>
      </c>
      <c r="X5708" s="18"/>
    </row>
    <row r="5709" spans="21:24">
      <c r="U5709" s="18">
        <v>31272</v>
      </c>
      <c r="V5709">
        <v>363.3</v>
      </c>
      <c r="X5709" s="18"/>
    </row>
    <row r="5710" spans="21:24">
      <c r="U5710" s="18">
        <v>31273</v>
      </c>
      <c r="V5710">
        <v>363.3</v>
      </c>
      <c r="X5710" s="18"/>
    </row>
    <row r="5711" spans="21:24">
      <c r="U5711" s="18">
        <v>31274</v>
      </c>
      <c r="V5711">
        <v>363.3</v>
      </c>
      <c r="X5711" s="18"/>
    </row>
    <row r="5712" spans="21:24">
      <c r="U5712" s="18">
        <v>31275</v>
      </c>
      <c r="V5712">
        <v>363.3</v>
      </c>
      <c r="X5712" s="18"/>
    </row>
    <row r="5713" spans="21:24">
      <c r="U5713" s="18">
        <v>31276</v>
      </c>
      <c r="V5713">
        <v>363.3</v>
      </c>
      <c r="X5713" s="18"/>
    </row>
    <row r="5714" spans="21:24">
      <c r="U5714" s="18">
        <v>31277</v>
      </c>
      <c r="V5714">
        <v>363.3</v>
      </c>
      <c r="X5714" s="18"/>
    </row>
    <row r="5715" spans="21:24">
      <c r="U5715" s="18">
        <v>31278</v>
      </c>
      <c r="V5715">
        <v>363.3</v>
      </c>
      <c r="X5715" s="18"/>
    </row>
    <row r="5716" spans="21:24">
      <c r="U5716" s="18">
        <v>31279</v>
      </c>
      <c r="V5716">
        <v>363.3</v>
      </c>
      <c r="X5716" s="18"/>
    </row>
    <row r="5717" spans="21:24">
      <c r="U5717" s="18">
        <v>31280</v>
      </c>
      <c r="V5717">
        <v>363.3</v>
      </c>
      <c r="X5717" s="18"/>
    </row>
    <row r="5718" spans="21:24">
      <c r="U5718" s="18">
        <v>31281</v>
      </c>
      <c r="V5718">
        <v>363.3</v>
      </c>
      <c r="X5718" s="18"/>
    </row>
    <row r="5719" spans="21:24">
      <c r="U5719" s="18">
        <v>31282</v>
      </c>
      <c r="V5719">
        <v>363.3</v>
      </c>
      <c r="X5719" s="18"/>
    </row>
    <row r="5720" spans="21:24">
      <c r="U5720" s="18">
        <v>31283</v>
      </c>
      <c r="V5720">
        <v>363.3</v>
      </c>
      <c r="X5720" s="18"/>
    </row>
    <row r="5721" spans="21:24">
      <c r="U5721" s="18">
        <v>31284</v>
      </c>
      <c r="V5721">
        <v>363.3</v>
      </c>
      <c r="X5721" s="18"/>
    </row>
    <row r="5722" spans="21:24">
      <c r="U5722" s="18">
        <v>31285</v>
      </c>
      <c r="V5722">
        <v>363.3</v>
      </c>
      <c r="X5722" s="18"/>
    </row>
    <row r="5723" spans="21:24">
      <c r="U5723" s="18">
        <v>31286</v>
      </c>
      <c r="V5723">
        <v>363.3</v>
      </c>
      <c r="X5723" s="18"/>
    </row>
    <row r="5724" spans="21:24">
      <c r="U5724" s="18">
        <v>31287</v>
      </c>
      <c r="V5724">
        <v>363.3</v>
      </c>
      <c r="X5724" s="18"/>
    </row>
    <row r="5725" spans="21:24">
      <c r="U5725" s="18">
        <v>31288</v>
      </c>
      <c r="V5725">
        <v>363.3</v>
      </c>
      <c r="X5725" s="18"/>
    </row>
    <row r="5726" spans="21:24">
      <c r="U5726" s="18">
        <v>31289</v>
      </c>
      <c r="V5726">
        <v>360.05</v>
      </c>
      <c r="X5726" s="18"/>
    </row>
    <row r="5727" spans="21:24">
      <c r="U5727" s="18">
        <v>31290</v>
      </c>
      <c r="V5727">
        <v>360.05</v>
      </c>
      <c r="X5727" s="18"/>
    </row>
    <row r="5728" spans="21:24">
      <c r="U5728" s="18">
        <v>31291</v>
      </c>
      <c r="V5728">
        <v>360.05</v>
      </c>
      <c r="X5728" s="18"/>
    </row>
    <row r="5729" spans="21:24">
      <c r="U5729" s="18">
        <v>31292</v>
      </c>
      <c r="V5729">
        <v>360.05</v>
      </c>
      <c r="X5729" s="18"/>
    </row>
    <row r="5730" spans="21:24">
      <c r="U5730" s="18">
        <v>31293</v>
      </c>
      <c r="V5730">
        <v>360.05</v>
      </c>
      <c r="X5730" s="18"/>
    </row>
    <row r="5731" spans="21:24">
      <c r="U5731" s="18">
        <v>31294</v>
      </c>
      <c r="V5731">
        <v>360.05</v>
      </c>
      <c r="X5731" s="18"/>
    </row>
    <row r="5732" spans="21:24">
      <c r="U5732" s="18">
        <v>31295</v>
      </c>
      <c r="V5732">
        <v>360.05</v>
      </c>
      <c r="X5732" s="18"/>
    </row>
    <row r="5733" spans="21:24">
      <c r="U5733" s="18">
        <v>31296</v>
      </c>
      <c r="V5733">
        <v>360.05</v>
      </c>
      <c r="X5733" s="18"/>
    </row>
    <row r="5734" spans="21:24">
      <c r="U5734" s="18">
        <v>31297</v>
      </c>
      <c r="V5734">
        <v>360.05</v>
      </c>
      <c r="X5734" s="18"/>
    </row>
    <row r="5735" spans="21:24">
      <c r="U5735" s="18">
        <v>31298</v>
      </c>
      <c r="V5735">
        <v>360.05</v>
      </c>
      <c r="X5735" s="18"/>
    </row>
    <row r="5736" spans="21:24">
      <c r="U5736" s="18">
        <v>31299</v>
      </c>
      <c r="V5736">
        <v>360.05</v>
      </c>
      <c r="X5736" s="18"/>
    </row>
    <row r="5737" spans="21:24">
      <c r="U5737" s="18">
        <v>31300</v>
      </c>
      <c r="V5737">
        <v>360.05</v>
      </c>
      <c r="X5737" s="18"/>
    </row>
    <row r="5738" spans="21:24">
      <c r="U5738" s="18">
        <v>31301</v>
      </c>
      <c r="V5738">
        <v>360.05</v>
      </c>
      <c r="X5738" s="18"/>
    </row>
    <row r="5739" spans="21:24">
      <c r="U5739" s="18">
        <v>31302</v>
      </c>
      <c r="V5739">
        <v>360.05</v>
      </c>
      <c r="X5739" s="18"/>
    </row>
    <row r="5740" spans="21:24">
      <c r="U5740" s="18">
        <v>31303</v>
      </c>
      <c r="V5740">
        <v>360.05</v>
      </c>
      <c r="X5740" s="18"/>
    </row>
    <row r="5741" spans="21:24">
      <c r="U5741" s="18">
        <v>31304</v>
      </c>
      <c r="V5741">
        <v>360.05</v>
      </c>
      <c r="X5741" s="18"/>
    </row>
    <row r="5742" spans="21:24">
      <c r="U5742" s="18">
        <v>31305</v>
      </c>
      <c r="V5742">
        <v>360.05</v>
      </c>
      <c r="X5742" s="18"/>
    </row>
    <row r="5743" spans="21:24">
      <c r="U5743" s="18">
        <v>31306</v>
      </c>
      <c r="V5743">
        <v>360.05</v>
      </c>
      <c r="X5743" s="18"/>
    </row>
    <row r="5744" spans="21:24">
      <c r="U5744" s="18">
        <v>31307</v>
      </c>
      <c r="V5744">
        <v>360.05</v>
      </c>
      <c r="X5744" s="18"/>
    </row>
    <row r="5745" spans="21:24">
      <c r="U5745" s="18">
        <v>31308</v>
      </c>
      <c r="V5745">
        <v>360.05</v>
      </c>
      <c r="X5745" s="18"/>
    </row>
    <row r="5746" spans="21:24">
      <c r="U5746" s="18">
        <v>31309</v>
      </c>
      <c r="V5746">
        <v>360.05</v>
      </c>
      <c r="X5746" s="18"/>
    </row>
    <row r="5747" spans="21:24">
      <c r="U5747" s="18">
        <v>31310</v>
      </c>
      <c r="V5747">
        <v>360.05</v>
      </c>
      <c r="X5747" s="18"/>
    </row>
    <row r="5748" spans="21:24">
      <c r="U5748" s="18">
        <v>31311</v>
      </c>
      <c r="V5748">
        <v>360.05</v>
      </c>
      <c r="X5748" s="18"/>
    </row>
    <row r="5749" spans="21:24">
      <c r="U5749" s="18">
        <v>31312</v>
      </c>
      <c r="V5749">
        <v>360.05</v>
      </c>
      <c r="X5749" s="18"/>
    </row>
    <row r="5750" spans="21:24">
      <c r="U5750" s="18">
        <v>31313</v>
      </c>
      <c r="V5750">
        <v>360.05</v>
      </c>
      <c r="X5750" s="18"/>
    </row>
    <row r="5751" spans="21:24">
      <c r="U5751" s="18">
        <v>31314</v>
      </c>
      <c r="V5751">
        <v>360.05</v>
      </c>
      <c r="X5751" s="18"/>
    </row>
    <row r="5752" spans="21:24">
      <c r="U5752" s="18">
        <v>31315</v>
      </c>
      <c r="V5752">
        <v>360.05</v>
      </c>
      <c r="X5752" s="18"/>
    </row>
    <row r="5753" spans="21:24">
      <c r="U5753" s="18">
        <v>31316</v>
      </c>
      <c r="V5753">
        <v>360.05</v>
      </c>
      <c r="X5753" s="18"/>
    </row>
    <row r="5754" spans="21:24">
      <c r="U5754" s="18">
        <v>31317</v>
      </c>
      <c r="V5754">
        <v>360.05</v>
      </c>
      <c r="X5754" s="18"/>
    </row>
    <row r="5755" spans="21:24">
      <c r="U5755" s="18">
        <v>31318</v>
      </c>
      <c r="V5755">
        <v>360.05</v>
      </c>
      <c r="X5755" s="18"/>
    </row>
    <row r="5756" spans="21:24">
      <c r="U5756" s="18">
        <v>31319</v>
      </c>
      <c r="V5756">
        <v>360.05</v>
      </c>
      <c r="X5756" s="18"/>
    </row>
    <row r="5757" spans="21:24">
      <c r="U5757" s="18">
        <v>31320</v>
      </c>
      <c r="V5757">
        <v>348.71</v>
      </c>
      <c r="X5757" s="18"/>
    </row>
    <row r="5758" spans="21:24">
      <c r="U5758" s="18">
        <v>31321</v>
      </c>
      <c r="V5758">
        <v>348.71</v>
      </c>
      <c r="X5758" s="18"/>
    </row>
    <row r="5759" spans="21:24">
      <c r="U5759" s="18">
        <v>31322</v>
      </c>
      <c r="V5759">
        <v>348.71</v>
      </c>
      <c r="X5759" s="18"/>
    </row>
    <row r="5760" spans="21:24">
      <c r="U5760" s="18">
        <v>31323</v>
      </c>
      <c r="V5760">
        <v>348.71</v>
      </c>
      <c r="X5760" s="18"/>
    </row>
    <row r="5761" spans="21:24">
      <c r="U5761" s="18">
        <v>31324</v>
      </c>
      <c r="V5761">
        <v>348.71</v>
      </c>
      <c r="X5761" s="18"/>
    </row>
    <row r="5762" spans="21:24">
      <c r="U5762" s="18">
        <v>31325</v>
      </c>
      <c r="V5762">
        <v>348.71</v>
      </c>
      <c r="X5762" s="18"/>
    </row>
    <row r="5763" spans="21:24">
      <c r="U5763" s="18">
        <v>31326</v>
      </c>
      <c r="V5763">
        <v>348.71</v>
      </c>
      <c r="X5763" s="18"/>
    </row>
    <row r="5764" spans="21:24">
      <c r="U5764" s="18">
        <v>31327</v>
      </c>
      <c r="V5764">
        <v>348.71</v>
      </c>
      <c r="X5764" s="18"/>
    </row>
    <row r="5765" spans="21:24">
      <c r="U5765" s="18">
        <v>31328</v>
      </c>
      <c r="V5765">
        <v>348.71</v>
      </c>
      <c r="X5765" s="18"/>
    </row>
    <row r="5766" spans="21:24">
      <c r="U5766" s="18">
        <v>31329</v>
      </c>
      <c r="V5766">
        <v>348.71</v>
      </c>
      <c r="X5766" s="18"/>
    </row>
    <row r="5767" spans="21:24">
      <c r="U5767" s="18">
        <v>31330</v>
      </c>
      <c r="V5767">
        <v>348.71</v>
      </c>
      <c r="X5767" s="18"/>
    </row>
    <row r="5768" spans="21:24">
      <c r="U5768" s="18">
        <v>31331</v>
      </c>
      <c r="V5768">
        <v>348.71</v>
      </c>
      <c r="X5768" s="18"/>
    </row>
    <row r="5769" spans="21:24">
      <c r="U5769" s="18">
        <v>31332</v>
      </c>
      <c r="V5769">
        <v>348.71</v>
      </c>
      <c r="X5769" s="18"/>
    </row>
    <row r="5770" spans="21:24">
      <c r="U5770" s="18">
        <v>31333</v>
      </c>
      <c r="V5770">
        <v>348.71</v>
      </c>
      <c r="X5770" s="18"/>
    </row>
    <row r="5771" spans="21:24">
      <c r="U5771" s="18">
        <v>31334</v>
      </c>
      <c r="V5771">
        <v>348.71</v>
      </c>
      <c r="X5771" s="18"/>
    </row>
    <row r="5772" spans="21:24">
      <c r="U5772" s="18">
        <v>31335</v>
      </c>
      <c r="V5772">
        <v>348.71</v>
      </c>
      <c r="X5772" s="18"/>
    </row>
    <row r="5773" spans="21:24">
      <c r="U5773" s="18">
        <v>31336</v>
      </c>
      <c r="V5773">
        <v>348.71</v>
      </c>
      <c r="X5773" s="18"/>
    </row>
    <row r="5774" spans="21:24">
      <c r="U5774" s="18">
        <v>31337</v>
      </c>
      <c r="V5774">
        <v>348.71</v>
      </c>
      <c r="X5774" s="18"/>
    </row>
    <row r="5775" spans="21:24">
      <c r="U5775" s="18">
        <v>31338</v>
      </c>
      <c r="V5775">
        <v>348.71</v>
      </c>
      <c r="X5775" s="18"/>
    </row>
    <row r="5776" spans="21:24">
      <c r="U5776" s="18">
        <v>31339</v>
      </c>
      <c r="V5776">
        <v>348.71</v>
      </c>
      <c r="X5776" s="18"/>
    </row>
    <row r="5777" spans="21:24">
      <c r="U5777" s="18">
        <v>31340</v>
      </c>
      <c r="V5777">
        <v>348.71</v>
      </c>
      <c r="X5777" s="18"/>
    </row>
    <row r="5778" spans="21:24">
      <c r="U5778" s="18">
        <v>31341</v>
      </c>
      <c r="V5778">
        <v>348.71</v>
      </c>
      <c r="X5778" s="18"/>
    </row>
    <row r="5779" spans="21:24">
      <c r="U5779" s="18">
        <v>31342</v>
      </c>
      <c r="V5779">
        <v>348.71</v>
      </c>
      <c r="X5779" s="18"/>
    </row>
    <row r="5780" spans="21:24">
      <c r="U5780" s="18">
        <v>31343</v>
      </c>
      <c r="V5780">
        <v>348.71</v>
      </c>
      <c r="X5780" s="18"/>
    </row>
    <row r="5781" spans="21:24">
      <c r="U5781" s="18">
        <v>31344</v>
      </c>
      <c r="V5781">
        <v>348.71</v>
      </c>
      <c r="X5781" s="18"/>
    </row>
    <row r="5782" spans="21:24">
      <c r="U5782" s="18">
        <v>31345</v>
      </c>
      <c r="V5782">
        <v>348.71</v>
      </c>
      <c r="X5782" s="18"/>
    </row>
    <row r="5783" spans="21:24">
      <c r="U5783" s="18">
        <v>31346</v>
      </c>
      <c r="V5783">
        <v>348.71</v>
      </c>
      <c r="X5783" s="18"/>
    </row>
    <row r="5784" spans="21:24">
      <c r="U5784" s="18">
        <v>31347</v>
      </c>
      <c r="V5784">
        <v>348.71</v>
      </c>
      <c r="X5784" s="18"/>
    </row>
    <row r="5785" spans="21:24">
      <c r="U5785" s="18">
        <v>31348</v>
      </c>
      <c r="V5785">
        <v>348.71</v>
      </c>
      <c r="X5785" s="18"/>
    </row>
    <row r="5786" spans="21:24">
      <c r="U5786" s="18">
        <v>31349</v>
      </c>
      <c r="V5786">
        <v>348.71</v>
      </c>
      <c r="X5786" s="18"/>
    </row>
    <row r="5787" spans="21:24">
      <c r="U5787" s="18">
        <v>31350</v>
      </c>
      <c r="V5787">
        <v>348.71</v>
      </c>
      <c r="X5787" s="18"/>
    </row>
    <row r="5788" spans="21:24">
      <c r="U5788" s="18">
        <v>31351</v>
      </c>
      <c r="V5788">
        <v>364.58</v>
      </c>
      <c r="X5788" s="18"/>
    </row>
    <row r="5789" spans="21:24">
      <c r="U5789" s="18">
        <v>31352</v>
      </c>
      <c r="V5789">
        <v>364.58</v>
      </c>
      <c r="X5789" s="18"/>
    </row>
    <row r="5790" spans="21:24">
      <c r="U5790" s="18">
        <v>31353</v>
      </c>
      <c r="V5790">
        <v>364.58</v>
      </c>
      <c r="X5790" s="18"/>
    </row>
    <row r="5791" spans="21:24">
      <c r="U5791" s="18">
        <v>31354</v>
      </c>
      <c r="V5791">
        <v>364.58</v>
      </c>
      <c r="X5791" s="18"/>
    </row>
    <row r="5792" spans="21:24">
      <c r="U5792" s="18">
        <v>31355</v>
      </c>
      <c r="V5792">
        <v>364.58</v>
      </c>
      <c r="X5792" s="18"/>
    </row>
    <row r="5793" spans="21:24">
      <c r="U5793" s="18">
        <v>31356</v>
      </c>
      <c r="V5793">
        <v>364.58</v>
      </c>
      <c r="X5793" s="18"/>
    </row>
    <row r="5794" spans="21:24">
      <c r="U5794" s="18">
        <v>31357</v>
      </c>
      <c r="V5794">
        <v>364.58</v>
      </c>
      <c r="X5794" s="18"/>
    </row>
    <row r="5795" spans="21:24">
      <c r="U5795" s="18">
        <v>31358</v>
      </c>
      <c r="V5795">
        <v>364.58</v>
      </c>
      <c r="X5795" s="18"/>
    </row>
    <row r="5796" spans="21:24">
      <c r="U5796" s="18">
        <v>31359</v>
      </c>
      <c r="V5796">
        <v>364.58</v>
      </c>
      <c r="X5796" s="18"/>
    </row>
    <row r="5797" spans="21:24">
      <c r="U5797" s="18">
        <v>31360</v>
      </c>
      <c r="V5797">
        <v>364.58</v>
      </c>
      <c r="X5797" s="18"/>
    </row>
    <row r="5798" spans="21:24">
      <c r="U5798" s="18">
        <v>31361</v>
      </c>
      <c r="V5798">
        <v>364.58</v>
      </c>
      <c r="X5798" s="18"/>
    </row>
    <row r="5799" spans="21:24">
      <c r="U5799" s="18">
        <v>31362</v>
      </c>
      <c r="V5799">
        <v>364.58</v>
      </c>
      <c r="X5799" s="18"/>
    </row>
    <row r="5800" spans="21:24">
      <c r="U5800" s="18">
        <v>31363</v>
      </c>
      <c r="V5800">
        <v>364.58</v>
      </c>
      <c r="X5800" s="18"/>
    </row>
    <row r="5801" spans="21:24">
      <c r="U5801" s="18">
        <v>31364</v>
      </c>
      <c r="V5801">
        <v>364.58</v>
      </c>
      <c r="X5801" s="18"/>
    </row>
    <row r="5802" spans="21:24">
      <c r="U5802" s="18">
        <v>31365</v>
      </c>
      <c r="V5802">
        <v>364.58</v>
      </c>
      <c r="X5802" s="18"/>
    </row>
    <row r="5803" spans="21:24">
      <c r="U5803" s="18">
        <v>31366</v>
      </c>
      <c r="V5803">
        <v>364.58</v>
      </c>
      <c r="X5803" s="18"/>
    </row>
    <row r="5804" spans="21:24">
      <c r="U5804" s="18">
        <v>31367</v>
      </c>
      <c r="V5804">
        <v>364.58</v>
      </c>
      <c r="X5804" s="18"/>
    </row>
    <row r="5805" spans="21:24">
      <c r="U5805" s="18">
        <v>31368</v>
      </c>
      <c r="V5805">
        <v>364.58</v>
      </c>
      <c r="X5805" s="18"/>
    </row>
    <row r="5806" spans="21:24">
      <c r="U5806" s="18">
        <v>31369</v>
      </c>
      <c r="V5806">
        <v>364.58</v>
      </c>
      <c r="X5806" s="18"/>
    </row>
    <row r="5807" spans="21:24">
      <c r="U5807" s="18">
        <v>31370</v>
      </c>
      <c r="V5807">
        <v>364.58</v>
      </c>
      <c r="X5807" s="18"/>
    </row>
    <row r="5808" spans="21:24">
      <c r="U5808" s="18">
        <v>31371</v>
      </c>
      <c r="V5808">
        <v>364.58</v>
      </c>
      <c r="X5808" s="18"/>
    </row>
    <row r="5809" spans="21:24">
      <c r="U5809" s="18">
        <v>31372</v>
      </c>
      <c r="V5809">
        <v>364.58</v>
      </c>
      <c r="X5809" s="18"/>
    </row>
    <row r="5810" spans="21:24">
      <c r="U5810" s="18">
        <v>31373</v>
      </c>
      <c r="V5810">
        <v>364.58</v>
      </c>
      <c r="X5810" s="18"/>
    </row>
    <row r="5811" spans="21:24">
      <c r="U5811" s="18">
        <v>31374</v>
      </c>
      <c r="V5811">
        <v>364.58</v>
      </c>
      <c r="X5811" s="18"/>
    </row>
    <row r="5812" spans="21:24">
      <c r="U5812" s="18">
        <v>31375</v>
      </c>
      <c r="V5812">
        <v>364.58</v>
      </c>
      <c r="X5812" s="18"/>
    </row>
    <row r="5813" spans="21:24">
      <c r="U5813" s="18">
        <v>31376</v>
      </c>
      <c r="V5813">
        <v>364.58</v>
      </c>
      <c r="X5813" s="18"/>
    </row>
    <row r="5814" spans="21:24">
      <c r="U5814" s="18">
        <v>31377</v>
      </c>
      <c r="V5814">
        <v>364.58</v>
      </c>
      <c r="X5814" s="18"/>
    </row>
    <row r="5815" spans="21:24">
      <c r="U5815" s="18">
        <v>31378</v>
      </c>
      <c r="V5815">
        <v>364.58</v>
      </c>
      <c r="X5815" s="18"/>
    </row>
    <row r="5816" spans="21:24">
      <c r="U5816" s="18">
        <v>31379</v>
      </c>
      <c r="V5816">
        <v>364.58</v>
      </c>
      <c r="X5816" s="18"/>
    </row>
    <row r="5817" spans="21:24">
      <c r="U5817" s="18">
        <v>31380</v>
      </c>
      <c r="V5817">
        <v>389.97</v>
      </c>
      <c r="X5817" s="18"/>
    </row>
    <row r="5818" spans="21:24">
      <c r="U5818" s="18">
        <v>31381</v>
      </c>
      <c r="V5818">
        <v>389.97</v>
      </c>
      <c r="X5818" s="18"/>
    </row>
    <row r="5819" spans="21:24">
      <c r="U5819" s="18">
        <v>31382</v>
      </c>
      <c r="V5819">
        <v>389.97</v>
      </c>
      <c r="X5819" s="18"/>
    </row>
    <row r="5820" spans="21:24">
      <c r="U5820" s="18">
        <v>31383</v>
      </c>
      <c r="V5820">
        <v>389.97</v>
      </c>
      <c r="X5820" s="18"/>
    </row>
    <row r="5821" spans="21:24">
      <c r="U5821" s="18">
        <v>31384</v>
      </c>
      <c r="V5821">
        <v>389.97</v>
      </c>
      <c r="X5821" s="18"/>
    </row>
    <row r="5822" spans="21:24">
      <c r="U5822" s="18">
        <v>31385</v>
      </c>
      <c r="V5822">
        <v>389.97</v>
      </c>
      <c r="X5822" s="18"/>
    </row>
    <row r="5823" spans="21:24">
      <c r="U5823" s="18">
        <v>31386</v>
      </c>
      <c r="V5823">
        <v>389.97</v>
      </c>
      <c r="X5823" s="18"/>
    </row>
    <row r="5824" spans="21:24">
      <c r="U5824" s="18">
        <v>31387</v>
      </c>
      <c r="V5824">
        <v>389.97</v>
      </c>
      <c r="X5824" s="18"/>
    </row>
    <row r="5825" spans="21:24">
      <c r="U5825" s="18">
        <v>31388</v>
      </c>
      <c r="V5825">
        <v>389.97</v>
      </c>
      <c r="X5825" s="18"/>
    </row>
    <row r="5826" spans="21:24">
      <c r="U5826" s="18">
        <v>31389</v>
      </c>
      <c r="V5826">
        <v>389.97</v>
      </c>
      <c r="X5826" s="18"/>
    </row>
    <row r="5827" spans="21:24">
      <c r="U5827" s="18">
        <v>31390</v>
      </c>
      <c r="V5827">
        <v>389.97</v>
      </c>
      <c r="X5827" s="18"/>
    </row>
    <row r="5828" spans="21:24">
      <c r="U5828" s="18">
        <v>31391</v>
      </c>
      <c r="V5828">
        <v>389.97</v>
      </c>
      <c r="X5828" s="18"/>
    </row>
    <row r="5829" spans="21:24">
      <c r="U5829" s="18">
        <v>31392</v>
      </c>
      <c r="V5829">
        <v>389.97</v>
      </c>
      <c r="X5829" s="18"/>
    </row>
    <row r="5830" spans="21:24">
      <c r="U5830" s="18">
        <v>31393</v>
      </c>
      <c r="V5830">
        <v>389.97</v>
      </c>
      <c r="X5830" s="18"/>
    </row>
    <row r="5831" spans="21:24">
      <c r="U5831" s="18">
        <v>31394</v>
      </c>
      <c r="V5831">
        <v>389.97</v>
      </c>
      <c r="X5831" s="18"/>
    </row>
    <row r="5832" spans="21:24">
      <c r="U5832" s="18">
        <v>31395</v>
      </c>
      <c r="V5832">
        <v>389.97</v>
      </c>
      <c r="X5832" s="18"/>
    </row>
    <row r="5833" spans="21:24">
      <c r="U5833" s="18">
        <v>31396</v>
      </c>
      <c r="V5833">
        <v>389.97</v>
      </c>
      <c r="X5833" s="18"/>
    </row>
    <row r="5834" spans="21:24">
      <c r="U5834" s="18">
        <v>31397</v>
      </c>
      <c r="V5834">
        <v>389.97</v>
      </c>
      <c r="X5834" s="18"/>
    </row>
    <row r="5835" spans="21:24">
      <c r="U5835" s="18">
        <v>31398</v>
      </c>
      <c r="V5835">
        <v>389.97</v>
      </c>
      <c r="X5835" s="18"/>
    </row>
    <row r="5836" spans="21:24">
      <c r="U5836" s="18">
        <v>31399</v>
      </c>
      <c r="V5836">
        <v>389.97</v>
      </c>
      <c r="X5836" s="18"/>
    </row>
    <row r="5837" spans="21:24">
      <c r="U5837" s="18">
        <v>31400</v>
      </c>
      <c r="V5837">
        <v>389.97</v>
      </c>
      <c r="X5837" s="18"/>
    </row>
    <row r="5838" spans="21:24">
      <c r="U5838" s="18">
        <v>31401</v>
      </c>
      <c r="V5838">
        <v>389.97</v>
      </c>
      <c r="X5838" s="18"/>
    </row>
    <row r="5839" spans="21:24">
      <c r="U5839" s="18">
        <v>31402</v>
      </c>
      <c r="V5839">
        <v>389.97</v>
      </c>
      <c r="X5839" s="18"/>
    </row>
    <row r="5840" spans="21:24">
      <c r="U5840" s="18">
        <v>31403</v>
      </c>
      <c r="V5840">
        <v>389.97</v>
      </c>
      <c r="X5840" s="18"/>
    </row>
    <row r="5841" spans="21:24">
      <c r="U5841" s="18">
        <v>31404</v>
      </c>
      <c r="V5841">
        <v>389.97</v>
      </c>
      <c r="X5841" s="18"/>
    </row>
    <row r="5842" spans="21:24">
      <c r="U5842" s="18">
        <v>31405</v>
      </c>
      <c r="V5842">
        <v>389.97</v>
      </c>
      <c r="X5842" s="18"/>
    </row>
    <row r="5843" spans="21:24">
      <c r="U5843" s="18">
        <v>31406</v>
      </c>
      <c r="V5843">
        <v>389.97</v>
      </c>
      <c r="X5843" s="18"/>
    </row>
    <row r="5844" spans="21:24">
      <c r="U5844" s="18">
        <v>31407</v>
      </c>
      <c r="V5844">
        <v>389.97</v>
      </c>
      <c r="X5844" s="18"/>
    </row>
    <row r="5845" spans="21:24">
      <c r="U5845" s="18">
        <v>31408</v>
      </c>
      <c r="V5845">
        <v>389.97</v>
      </c>
      <c r="X5845" s="18"/>
    </row>
    <row r="5846" spans="21:24">
      <c r="U5846" s="18">
        <v>31409</v>
      </c>
      <c r="V5846">
        <v>389.97</v>
      </c>
      <c r="X5846" s="18"/>
    </row>
    <row r="5847" spans="21:24">
      <c r="U5847" s="18">
        <v>31410</v>
      </c>
      <c r="V5847">
        <v>389.97</v>
      </c>
      <c r="X5847" s="18"/>
    </row>
    <row r="5848" spans="21:24">
      <c r="U5848" s="18">
        <v>31411</v>
      </c>
      <c r="V5848">
        <v>389.97</v>
      </c>
      <c r="X5848" s="18"/>
    </row>
    <row r="5849" spans="21:24">
      <c r="U5849" s="18">
        <v>31412</v>
      </c>
      <c r="V5849">
        <v>410.11</v>
      </c>
      <c r="X5849" s="18"/>
    </row>
    <row r="5850" spans="21:24">
      <c r="U5850" s="18">
        <v>31413</v>
      </c>
      <c r="V5850">
        <v>410.11</v>
      </c>
      <c r="X5850" s="18"/>
    </row>
    <row r="5851" spans="21:24">
      <c r="U5851" s="18">
        <v>31414</v>
      </c>
      <c r="V5851">
        <v>410.11</v>
      </c>
      <c r="X5851" s="18"/>
    </row>
    <row r="5852" spans="21:24">
      <c r="U5852" s="18">
        <v>31415</v>
      </c>
      <c r="V5852">
        <v>410.11</v>
      </c>
      <c r="X5852" s="18"/>
    </row>
    <row r="5853" spans="21:24">
      <c r="U5853" s="18">
        <v>31416</v>
      </c>
      <c r="V5853">
        <v>410.11</v>
      </c>
      <c r="X5853" s="18"/>
    </row>
    <row r="5854" spans="21:24">
      <c r="U5854" s="18">
        <v>31417</v>
      </c>
      <c r="V5854">
        <v>410.11</v>
      </c>
      <c r="X5854" s="18"/>
    </row>
    <row r="5855" spans="21:24">
      <c r="U5855" s="18">
        <v>31418</v>
      </c>
      <c r="V5855">
        <v>410.11</v>
      </c>
      <c r="X5855" s="18"/>
    </row>
    <row r="5856" spans="21:24">
      <c r="U5856" s="18">
        <v>31419</v>
      </c>
      <c r="V5856">
        <v>410.11</v>
      </c>
      <c r="X5856" s="18"/>
    </row>
    <row r="5857" spans="21:24">
      <c r="U5857" s="18">
        <v>31420</v>
      </c>
      <c r="V5857">
        <v>410.11</v>
      </c>
      <c r="X5857" s="18"/>
    </row>
    <row r="5858" spans="21:24">
      <c r="U5858" s="18">
        <v>31421</v>
      </c>
      <c r="V5858">
        <v>410.11</v>
      </c>
      <c r="X5858" s="18"/>
    </row>
    <row r="5859" spans="21:24">
      <c r="U5859" s="18">
        <v>31422</v>
      </c>
      <c r="V5859">
        <v>410.11</v>
      </c>
      <c r="X5859" s="18"/>
    </row>
    <row r="5860" spans="21:24">
      <c r="U5860" s="18">
        <v>31423</v>
      </c>
      <c r="V5860">
        <v>410.11</v>
      </c>
      <c r="X5860" s="18"/>
    </row>
    <row r="5861" spans="21:24">
      <c r="U5861" s="18">
        <v>31424</v>
      </c>
      <c r="V5861">
        <v>410.11</v>
      </c>
      <c r="X5861" s="18"/>
    </row>
    <row r="5862" spans="21:24">
      <c r="U5862" s="18">
        <v>31425</v>
      </c>
      <c r="V5862">
        <v>410.11</v>
      </c>
      <c r="X5862" s="18"/>
    </row>
    <row r="5863" spans="21:24">
      <c r="U5863" s="18">
        <v>31426</v>
      </c>
      <c r="V5863">
        <v>410.11</v>
      </c>
      <c r="X5863" s="18"/>
    </row>
    <row r="5864" spans="21:24">
      <c r="U5864" s="18">
        <v>31427</v>
      </c>
      <c r="V5864">
        <v>410.11</v>
      </c>
      <c r="X5864" s="18"/>
    </row>
    <row r="5865" spans="21:24">
      <c r="U5865" s="18">
        <v>31428</v>
      </c>
      <c r="V5865">
        <v>410.11</v>
      </c>
      <c r="X5865" s="18"/>
    </row>
    <row r="5866" spans="21:24">
      <c r="U5866" s="18">
        <v>31429</v>
      </c>
      <c r="V5866">
        <v>410.11</v>
      </c>
      <c r="X5866" s="18"/>
    </row>
    <row r="5867" spans="21:24">
      <c r="U5867" s="18">
        <v>31430</v>
      </c>
      <c r="V5867">
        <v>410.11</v>
      </c>
      <c r="X5867" s="18"/>
    </row>
    <row r="5868" spans="21:24">
      <c r="U5868" s="18">
        <v>31431</v>
      </c>
      <c r="V5868">
        <v>410.11</v>
      </c>
      <c r="X5868" s="18"/>
    </row>
    <row r="5869" spans="21:24">
      <c r="U5869" s="18">
        <v>31432</v>
      </c>
      <c r="V5869">
        <v>410.11</v>
      </c>
      <c r="X5869" s="18"/>
    </row>
    <row r="5870" spans="21:24">
      <c r="U5870" s="18">
        <v>31433</v>
      </c>
      <c r="V5870">
        <v>410.11</v>
      </c>
      <c r="X5870" s="18"/>
    </row>
    <row r="5871" spans="21:24">
      <c r="U5871" s="18">
        <v>31434</v>
      </c>
      <c r="V5871">
        <v>410.11</v>
      </c>
      <c r="X5871" s="18"/>
    </row>
    <row r="5872" spans="21:24">
      <c r="U5872" s="18">
        <v>31435</v>
      </c>
      <c r="V5872">
        <v>410.11</v>
      </c>
      <c r="X5872" s="18"/>
    </row>
    <row r="5873" spans="21:24">
      <c r="U5873" s="18">
        <v>31436</v>
      </c>
      <c r="V5873">
        <v>410.11</v>
      </c>
      <c r="X5873" s="18"/>
    </row>
    <row r="5874" spans="21:24">
      <c r="U5874" s="18">
        <v>31437</v>
      </c>
      <c r="V5874">
        <v>410.11</v>
      </c>
      <c r="X5874" s="18"/>
    </row>
    <row r="5875" spans="21:24">
      <c r="U5875" s="18">
        <v>31438</v>
      </c>
      <c r="V5875">
        <v>410.11</v>
      </c>
      <c r="X5875" s="18"/>
    </row>
    <row r="5876" spans="21:24">
      <c r="U5876" s="18">
        <v>31439</v>
      </c>
      <c r="V5876">
        <v>410.11</v>
      </c>
      <c r="X5876" s="18"/>
    </row>
    <row r="5877" spans="21:24">
      <c r="U5877" s="18">
        <v>31440</v>
      </c>
      <c r="V5877">
        <v>410.11</v>
      </c>
      <c r="X5877" s="18"/>
    </row>
    <row r="5878" spans="21:24">
      <c r="U5878" s="18">
        <v>31441</v>
      </c>
      <c r="V5878">
        <v>410.11</v>
      </c>
      <c r="X5878" s="18"/>
    </row>
    <row r="5879" spans="21:24">
      <c r="U5879" s="18">
        <v>31442</v>
      </c>
      <c r="V5879">
        <v>410.11</v>
      </c>
      <c r="X5879" s="18"/>
    </row>
    <row r="5880" spans="21:24">
      <c r="U5880" s="18">
        <v>31443</v>
      </c>
      <c r="V5880">
        <v>412.71</v>
      </c>
      <c r="X5880" s="18"/>
    </row>
    <row r="5881" spans="21:24">
      <c r="U5881" s="18">
        <v>31444</v>
      </c>
      <c r="V5881">
        <v>412.71</v>
      </c>
      <c r="X5881" s="18"/>
    </row>
    <row r="5882" spans="21:24">
      <c r="U5882" s="18">
        <v>31445</v>
      </c>
      <c r="V5882">
        <v>412.71</v>
      </c>
      <c r="X5882" s="18"/>
    </row>
    <row r="5883" spans="21:24">
      <c r="U5883" s="18">
        <v>31446</v>
      </c>
      <c r="V5883">
        <v>412.71</v>
      </c>
      <c r="X5883" s="18"/>
    </row>
    <row r="5884" spans="21:24">
      <c r="U5884" s="18">
        <v>31447</v>
      </c>
      <c r="V5884">
        <v>412.71</v>
      </c>
      <c r="X5884" s="18"/>
    </row>
    <row r="5885" spans="21:24">
      <c r="U5885" s="18">
        <v>31448</v>
      </c>
      <c r="V5885">
        <v>412.71</v>
      </c>
      <c r="X5885" s="18"/>
    </row>
    <row r="5886" spans="21:24">
      <c r="U5886" s="18">
        <v>31449</v>
      </c>
      <c r="V5886">
        <v>412.71</v>
      </c>
      <c r="X5886" s="18"/>
    </row>
    <row r="5887" spans="21:24">
      <c r="U5887" s="18">
        <v>31450</v>
      </c>
      <c r="V5887">
        <v>412.71</v>
      </c>
      <c r="X5887" s="18"/>
    </row>
    <row r="5888" spans="21:24">
      <c r="U5888" s="18">
        <v>31451</v>
      </c>
      <c r="V5888">
        <v>412.71</v>
      </c>
      <c r="X5888" s="18"/>
    </row>
    <row r="5889" spans="21:24">
      <c r="U5889" s="18">
        <v>31452</v>
      </c>
      <c r="V5889">
        <v>412.71</v>
      </c>
      <c r="X5889" s="18"/>
    </row>
    <row r="5890" spans="21:24">
      <c r="U5890" s="18">
        <v>31453</v>
      </c>
      <c r="V5890">
        <v>412.71</v>
      </c>
      <c r="X5890" s="18"/>
    </row>
    <row r="5891" spans="21:24">
      <c r="U5891" s="18">
        <v>31454</v>
      </c>
      <c r="V5891">
        <v>412.71</v>
      </c>
      <c r="X5891" s="18"/>
    </row>
    <row r="5892" spans="21:24">
      <c r="U5892" s="18">
        <v>31455</v>
      </c>
      <c r="V5892">
        <v>412.71</v>
      </c>
      <c r="X5892" s="18"/>
    </row>
    <row r="5893" spans="21:24">
      <c r="U5893" s="18">
        <v>31456</v>
      </c>
      <c r="V5893">
        <v>412.71</v>
      </c>
      <c r="X5893" s="18"/>
    </row>
    <row r="5894" spans="21:24">
      <c r="U5894" s="18">
        <v>31457</v>
      </c>
      <c r="V5894">
        <v>412.71</v>
      </c>
      <c r="X5894" s="18"/>
    </row>
    <row r="5895" spans="21:24">
      <c r="U5895" s="18">
        <v>31458</v>
      </c>
      <c r="V5895">
        <v>412.71</v>
      </c>
      <c r="X5895" s="18"/>
    </row>
    <row r="5896" spans="21:24">
      <c r="U5896" s="18">
        <v>31459</v>
      </c>
      <c r="V5896">
        <v>412.71</v>
      </c>
      <c r="X5896" s="18"/>
    </row>
    <row r="5897" spans="21:24">
      <c r="U5897" s="18">
        <v>31460</v>
      </c>
      <c r="V5897">
        <v>412.71</v>
      </c>
      <c r="X5897" s="18"/>
    </row>
    <row r="5898" spans="21:24">
      <c r="U5898" s="18">
        <v>31461</v>
      </c>
      <c r="V5898">
        <v>412.71</v>
      </c>
      <c r="X5898" s="18"/>
    </row>
    <row r="5899" spans="21:24">
      <c r="U5899" s="18">
        <v>31462</v>
      </c>
      <c r="V5899">
        <v>412.71</v>
      </c>
      <c r="X5899" s="18"/>
    </row>
    <row r="5900" spans="21:24">
      <c r="U5900" s="18">
        <v>31463</v>
      </c>
      <c r="V5900">
        <v>412.71</v>
      </c>
      <c r="X5900" s="18"/>
    </row>
    <row r="5901" spans="21:24">
      <c r="U5901" s="18">
        <v>31464</v>
      </c>
      <c r="V5901">
        <v>412.71</v>
      </c>
      <c r="X5901" s="18"/>
    </row>
    <row r="5902" spans="21:24">
      <c r="U5902" s="18">
        <v>31465</v>
      </c>
      <c r="V5902">
        <v>412.71</v>
      </c>
      <c r="X5902" s="18"/>
    </row>
    <row r="5903" spans="21:24">
      <c r="U5903" s="18">
        <v>31466</v>
      </c>
      <c r="V5903">
        <v>412.71</v>
      </c>
      <c r="X5903" s="18"/>
    </row>
    <row r="5904" spans="21:24">
      <c r="U5904" s="18">
        <v>31467</v>
      </c>
      <c r="V5904">
        <v>412.71</v>
      </c>
      <c r="X5904" s="18"/>
    </row>
    <row r="5905" spans="21:24">
      <c r="U5905" s="18">
        <v>31468</v>
      </c>
      <c r="V5905">
        <v>412.71</v>
      </c>
      <c r="X5905" s="18"/>
    </row>
    <row r="5906" spans="21:24">
      <c r="U5906" s="18">
        <v>31469</v>
      </c>
      <c r="V5906">
        <v>412.71</v>
      </c>
      <c r="X5906" s="18"/>
    </row>
    <row r="5907" spans="21:24">
      <c r="U5907" s="18">
        <v>31470</v>
      </c>
      <c r="V5907">
        <v>412.71</v>
      </c>
      <c r="X5907" s="18"/>
    </row>
    <row r="5908" spans="21:24">
      <c r="U5908" s="18">
        <v>31471</v>
      </c>
      <c r="V5908">
        <v>444</v>
      </c>
      <c r="X5908" s="18"/>
    </row>
    <row r="5909" spans="21:24">
      <c r="U5909" s="18">
        <v>31472</v>
      </c>
      <c r="V5909">
        <v>444</v>
      </c>
      <c r="X5909" s="18"/>
    </row>
    <row r="5910" spans="21:24">
      <c r="U5910" s="18">
        <v>31473</v>
      </c>
      <c r="V5910">
        <v>444</v>
      </c>
      <c r="X5910" s="18"/>
    </row>
    <row r="5911" spans="21:24">
      <c r="U5911" s="18">
        <v>31474</v>
      </c>
      <c r="V5911">
        <v>444</v>
      </c>
      <c r="X5911" s="18"/>
    </row>
    <row r="5912" spans="21:24">
      <c r="U5912" s="18">
        <v>31475</v>
      </c>
      <c r="V5912">
        <v>444</v>
      </c>
      <c r="X5912" s="18"/>
    </row>
    <row r="5913" spans="21:24">
      <c r="U5913" s="18">
        <v>31476</v>
      </c>
      <c r="V5913">
        <v>444</v>
      </c>
      <c r="X5913" s="18"/>
    </row>
    <row r="5914" spans="21:24">
      <c r="U5914" s="18">
        <v>31477</v>
      </c>
      <c r="V5914">
        <v>444</v>
      </c>
      <c r="X5914" s="18"/>
    </row>
    <row r="5915" spans="21:24">
      <c r="U5915" s="18">
        <v>31478</v>
      </c>
      <c r="V5915">
        <v>444</v>
      </c>
      <c r="X5915" s="18"/>
    </row>
    <row r="5916" spans="21:24">
      <c r="U5916" s="18">
        <v>31479</v>
      </c>
      <c r="V5916">
        <v>444</v>
      </c>
      <c r="X5916" s="18"/>
    </row>
    <row r="5917" spans="21:24">
      <c r="U5917" s="18">
        <v>31480</v>
      </c>
      <c r="V5917">
        <v>444</v>
      </c>
      <c r="X5917" s="18"/>
    </row>
    <row r="5918" spans="21:24">
      <c r="U5918" s="18">
        <v>31481</v>
      </c>
      <c r="V5918">
        <v>444</v>
      </c>
      <c r="X5918" s="18"/>
    </row>
    <row r="5919" spans="21:24">
      <c r="U5919" s="18">
        <v>31482</v>
      </c>
      <c r="V5919">
        <v>444</v>
      </c>
      <c r="X5919" s="18"/>
    </row>
    <row r="5920" spans="21:24">
      <c r="U5920" s="18">
        <v>31483</v>
      </c>
      <c r="V5920">
        <v>444</v>
      </c>
      <c r="X5920" s="18"/>
    </row>
    <row r="5921" spans="21:24">
      <c r="U5921" s="18">
        <v>31484</v>
      </c>
      <c r="V5921">
        <v>444</v>
      </c>
      <c r="X5921" s="18"/>
    </row>
    <row r="5922" spans="21:24">
      <c r="U5922" s="18">
        <v>31485</v>
      </c>
      <c r="V5922">
        <v>444</v>
      </c>
      <c r="X5922" s="18"/>
    </row>
    <row r="5923" spans="21:24">
      <c r="U5923" s="18">
        <v>31486</v>
      </c>
      <c r="V5923">
        <v>444</v>
      </c>
      <c r="X5923" s="18"/>
    </row>
    <row r="5924" spans="21:24">
      <c r="U5924" s="18">
        <v>31487</v>
      </c>
      <c r="V5924">
        <v>444</v>
      </c>
      <c r="X5924" s="18"/>
    </row>
    <row r="5925" spans="21:24">
      <c r="U5925" s="18">
        <v>31488</v>
      </c>
      <c r="V5925">
        <v>444</v>
      </c>
      <c r="X5925" s="18"/>
    </row>
    <row r="5926" spans="21:24">
      <c r="U5926" s="18">
        <v>31489</v>
      </c>
      <c r="V5926">
        <v>444</v>
      </c>
      <c r="X5926" s="18"/>
    </row>
    <row r="5927" spans="21:24">
      <c r="U5927" s="18">
        <v>31490</v>
      </c>
      <c r="V5927">
        <v>444</v>
      </c>
      <c r="X5927" s="18"/>
    </row>
    <row r="5928" spans="21:24">
      <c r="U5928" s="18">
        <v>31491</v>
      </c>
      <c r="V5928">
        <v>444</v>
      </c>
      <c r="X5928" s="18"/>
    </row>
    <row r="5929" spans="21:24">
      <c r="U5929" s="18">
        <v>31492</v>
      </c>
      <c r="V5929">
        <v>444</v>
      </c>
      <c r="X5929" s="18"/>
    </row>
    <row r="5930" spans="21:24">
      <c r="U5930" s="18">
        <v>31493</v>
      </c>
      <c r="V5930">
        <v>444</v>
      </c>
      <c r="X5930" s="18"/>
    </row>
    <row r="5931" spans="21:24">
      <c r="U5931" s="18">
        <v>31494</v>
      </c>
      <c r="V5931">
        <v>444</v>
      </c>
      <c r="X5931" s="18"/>
    </row>
    <row r="5932" spans="21:24">
      <c r="U5932" s="18">
        <v>31495</v>
      </c>
      <c r="V5932">
        <v>444</v>
      </c>
      <c r="X5932" s="18"/>
    </row>
    <row r="5933" spans="21:24">
      <c r="U5933" s="18">
        <v>31496</v>
      </c>
      <c r="V5933">
        <v>444</v>
      </c>
      <c r="X5933" s="18"/>
    </row>
    <row r="5934" spans="21:24">
      <c r="U5934" s="18">
        <v>31497</v>
      </c>
      <c r="V5934">
        <v>444</v>
      </c>
      <c r="X5934" s="18"/>
    </row>
    <row r="5935" spans="21:24">
      <c r="U5935" s="18">
        <v>31498</v>
      </c>
      <c r="V5935">
        <v>444</v>
      </c>
      <c r="X5935" s="18"/>
    </row>
    <row r="5936" spans="21:24">
      <c r="U5936" s="18">
        <v>31499</v>
      </c>
      <c r="V5936">
        <v>444</v>
      </c>
      <c r="X5936" s="18"/>
    </row>
    <row r="5937" spans="21:24">
      <c r="U5937" s="18">
        <v>31500</v>
      </c>
      <c r="V5937">
        <v>444</v>
      </c>
      <c r="X5937" s="18"/>
    </row>
    <row r="5938" spans="21:24">
      <c r="U5938" s="18">
        <v>31501</v>
      </c>
      <c r="V5938">
        <v>444</v>
      </c>
      <c r="X5938" s="18"/>
    </row>
    <row r="5939" spans="21:24">
      <c r="U5939" s="18">
        <v>31502</v>
      </c>
      <c r="V5939">
        <v>468.8</v>
      </c>
      <c r="X5939" s="18"/>
    </row>
    <row r="5940" spans="21:24">
      <c r="U5940" s="18">
        <v>31503</v>
      </c>
      <c r="V5940">
        <v>468.8</v>
      </c>
      <c r="X5940" s="18"/>
    </row>
    <row r="5941" spans="21:24">
      <c r="U5941" s="18">
        <v>31504</v>
      </c>
      <c r="V5941">
        <v>468.8</v>
      </c>
      <c r="X5941" s="18"/>
    </row>
    <row r="5942" spans="21:24">
      <c r="U5942" s="18">
        <v>31505</v>
      </c>
      <c r="V5942">
        <v>468.8</v>
      </c>
      <c r="X5942" s="18"/>
    </row>
    <row r="5943" spans="21:24">
      <c r="U5943" s="18">
        <v>31506</v>
      </c>
      <c r="V5943">
        <v>468.8</v>
      </c>
      <c r="X5943" s="18"/>
    </row>
    <row r="5944" spans="21:24">
      <c r="U5944" s="18">
        <v>31507</v>
      </c>
      <c r="V5944">
        <v>468.8</v>
      </c>
      <c r="X5944" s="18"/>
    </row>
    <row r="5945" spans="21:24">
      <c r="U5945" s="18">
        <v>31508</v>
      </c>
      <c r="V5945">
        <v>468.8</v>
      </c>
      <c r="X5945" s="18"/>
    </row>
    <row r="5946" spans="21:24">
      <c r="U5946" s="18">
        <v>31509</v>
      </c>
      <c r="V5946">
        <v>468.8</v>
      </c>
      <c r="X5946" s="18"/>
    </row>
    <row r="5947" spans="21:24">
      <c r="U5947" s="18">
        <v>31510</v>
      </c>
      <c r="V5947">
        <v>468.8</v>
      </c>
      <c r="X5947" s="18"/>
    </row>
    <row r="5948" spans="21:24">
      <c r="U5948" s="18">
        <v>31511</v>
      </c>
      <c r="V5948">
        <v>468.8</v>
      </c>
      <c r="X5948" s="18"/>
    </row>
    <row r="5949" spans="21:24">
      <c r="U5949" s="18">
        <v>31512</v>
      </c>
      <c r="V5949">
        <v>468.8</v>
      </c>
      <c r="X5949" s="18"/>
    </row>
    <row r="5950" spans="21:24">
      <c r="U5950" s="18">
        <v>31513</v>
      </c>
      <c r="V5950">
        <v>468.8</v>
      </c>
      <c r="X5950" s="18"/>
    </row>
    <row r="5951" spans="21:24">
      <c r="U5951" s="18">
        <v>31514</v>
      </c>
      <c r="V5951">
        <v>468.8</v>
      </c>
      <c r="X5951" s="18"/>
    </row>
    <row r="5952" spans="21:24">
      <c r="U5952" s="18">
        <v>31515</v>
      </c>
      <c r="V5952">
        <v>468.8</v>
      </c>
      <c r="X5952" s="18"/>
    </row>
    <row r="5953" spans="21:24">
      <c r="U5953" s="18">
        <v>31516</v>
      </c>
      <c r="V5953">
        <v>468.8</v>
      </c>
      <c r="X5953" s="18"/>
    </row>
    <row r="5954" spans="21:24">
      <c r="U5954" s="18">
        <v>31517</v>
      </c>
      <c r="V5954">
        <v>468.8</v>
      </c>
      <c r="X5954" s="18"/>
    </row>
    <row r="5955" spans="21:24">
      <c r="U5955" s="18">
        <v>31518</v>
      </c>
      <c r="V5955">
        <v>468.8</v>
      </c>
      <c r="X5955" s="18"/>
    </row>
    <row r="5956" spans="21:24">
      <c r="U5956" s="18">
        <v>31519</v>
      </c>
      <c r="V5956">
        <v>468.8</v>
      </c>
      <c r="X5956" s="18"/>
    </row>
    <row r="5957" spans="21:24">
      <c r="U5957" s="18">
        <v>31520</v>
      </c>
      <c r="V5957">
        <v>468.8</v>
      </c>
      <c r="X5957" s="18"/>
    </row>
    <row r="5958" spans="21:24">
      <c r="U5958" s="18">
        <v>31521</v>
      </c>
      <c r="V5958">
        <v>468.8</v>
      </c>
      <c r="X5958" s="18"/>
    </row>
    <row r="5959" spans="21:24">
      <c r="U5959" s="18">
        <v>31522</v>
      </c>
      <c r="V5959">
        <v>468.8</v>
      </c>
      <c r="X5959" s="18"/>
    </row>
    <row r="5960" spans="21:24">
      <c r="U5960" s="18">
        <v>31523</v>
      </c>
      <c r="V5960">
        <v>468.8</v>
      </c>
      <c r="X5960" s="18"/>
    </row>
    <row r="5961" spans="21:24">
      <c r="U5961" s="18">
        <v>31524</v>
      </c>
      <c r="V5961">
        <v>468.8</v>
      </c>
      <c r="X5961" s="18"/>
    </row>
    <row r="5962" spans="21:24">
      <c r="U5962" s="18">
        <v>31525</v>
      </c>
      <c r="V5962">
        <v>468.8</v>
      </c>
      <c r="X5962" s="18"/>
    </row>
    <row r="5963" spans="21:24">
      <c r="U5963" s="18">
        <v>31526</v>
      </c>
      <c r="V5963">
        <v>468.8</v>
      </c>
      <c r="X5963" s="18"/>
    </row>
    <row r="5964" spans="21:24">
      <c r="U5964" s="18">
        <v>31527</v>
      </c>
      <c r="V5964">
        <v>468.8</v>
      </c>
      <c r="X5964" s="18"/>
    </row>
    <row r="5965" spans="21:24">
      <c r="U5965" s="18">
        <v>31528</v>
      </c>
      <c r="V5965">
        <v>468.8</v>
      </c>
      <c r="X5965" s="18"/>
    </row>
    <row r="5966" spans="21:24">
      <c r="U5966" s="18">
        <v>31529</v>
      </c>
      <c r="V5966">
        <v>468.8</v>
      </c>
      <c r="X5966" s="18"/>
    </row>
    <row r="5967" spans="21:24">
      <c r="U5967" s="18">
        <v>31530</v>
      </c>
      <c r="V5967">
        <v>468.8</v>
      </c>
      <c r="X5967" s="18"/>
    </row>
    <row r="5968" spans="21:24">
      <c r="U5968" s="18">
        <v>31531</v>
      </c>
      <c r="V5968">
        <v>468.8</v>
      </c>
      <c r="X5968" s="18"/>
    </row>
    <row r="5969" spans="21:24">
      <c r="U5969" s="18">
        <v>31532</v>
      </c>
      <c r="V5969">
        <v>462.3</v>
      </c>
      <c r="X5969" s="18"/>
    </row>
    <row r="5970" spans="21:24">
      <c r="U5970" s="18">
        <v>31533</v>
      </c>
      <c r="V5970">
        <v>462.3</v>
      </c>
      <c r="X5970" s="18"/>
    </row>
    <row r="5971" spans="21:24">
      <c r="U5971" s="18">
        <v>31534</v>
      </c>
      <c r="V5971">
        <v>462.3</v>
      </c>
      <c r="X5971" s="18"/>
    </row>
    <row r="5972" spans="21:24">
      <c r="U5972" s="18">
        <v>31535</v>
      </c>
      <c r="V5972">
        <v>462.3</v>
      </c>
      <c r="X5972" s="18"/>
    </row>
    <row r="5973" spans="21:24">
      <c r="U5973" s="18">
        <v>31536</v>
      </c>
      <c r="V5973">
        <v>462.3</v>
      </c>
      <c r="X5973" s="18"/>
    </row>
    <row r="5974" spans="21:24">
      <c r="U5974" s="18">
        <v>31537</v>
      </c>
      <c r="V5974">
        <v>462.3</v>
      </c>
      <c r="X5974" s="18"/>
    </row>
    <row r="5975" spans="21:24">
      <c r="U5975" s="18">
        <v>31538</v>
      </c>
      <c r="V5975">
        <v>462.3</v>
      </c>
      <c r="X5975" s="18"/>
    </row>
    <row r="5976" spans="21:24">
      <c r="U5976" s="18">
        <v>31539</v>
      </c>
      <c r="V5976">
        <v>462.3</v>
      </c>
      <c r="X5976" s="18"/>
    </row>
    <row r="5977" spans="21:24">
      <c r="U5977" s="18">
        <v>31540</v>
      </c>
      <c r="V5977">
        <v>462.3</v>
      </c>
      <c r="X5977" s="18"/>
    </row>
    <row r="5978" spans="21:24">
      <c r="U5978" s="18">
        <v>31541</v>
      </c>
      <c r="V5978">
        <v>462.3</v>
      </c>
      <c r="X5978" s="18"/>
    </row>
    <row r="5979" spans="21:24">
      <c r="U5979" s="18">
        <v>31542</v>
      </c>
      <c r="V5979">
        <v>462.3</v>
      </c>
      <c r="X5979" s="18"/>
    </row>
    <row r="5980" spans="21:24">
      <c r="U5980" s="18">
        <v>31543</v>
      </c>
      <c r="V5980">
        <v>462.3</v>
      </c>
      <c r="X5980" s="18"/>
    </row>
    <row r="5981" spans="21:24">
      <c r="U5981" s="18">
        <v>31544</v>
      </c>
      <c r="V5981">
        <v>462.3</v>
      </c>
      <c r="X5981" s="18"/>
    </row>
    <row r="5982" spans="21:24">
      <c r="U5982" s="18">
        <v>31545</v>
      </c>
      <c r="V5982">
        <v>462.3</v>
      </c>
      <c r="X5982" s="18"/>
    </row>
    <row r="5983" spans="21:24">
      <c r="U5983" s="18">
        <v>31546</v>
      </c>
      <c r="V5983">
        <v>462.3</v>
      </c>
      <c r="X5983" s="18"/>
    </row>
    <row r="5984" spans="21:24">
      <c r="U5984" s="18">
        <v>31547</v>
      </c>
      <c r="V5984">
        <v>462.3</v>
      </c>
      <c r="X5984" s="18"/>
    </row>
    <row r="5985" spans="21:24">
      <c r="U5985" s="18">
        <v>31548</v>
      </c>
      <c r="V5985">
        <v>462.3</v>
      </c>
      <c r="X5985" s="18"/>
    </row>
    <row r="5986" spans="21:24">
      <c r="U5986" s="18">
        <v>31549</v>
      </c>
      <c r="V5986">
        <v>462.3</v>
      </c>
      <c r="X5986" s="18"/>
    </row>
    <row r="5987" spans="21:24">
      <c r="U5987" s="18">
        <v>31550</v>
      </c>
      <c r="V5987">
        <v>462.3</v>
      </c>
      <c r="X5987" s="18"/>
    </row>
    <row r="5988" spans="21:24">
      <c r="U5988" s="18">
        <v>31551</v>
      </c>
      <c r="V5988">
        <v>462.3</v>
      </c>
      <c r="X5988" s="18"/>
    </row>
    <row r="5989" spans="21:24">
      <c r="U5989" s="18">
        <v>31552</v>
      </c>
      <c r="V5989">
        <v>462.3</v>
      </c>
      <c r="X5989" s="18"/>
    </row>
    <row r="5990" spans="21:24">
      <c r="U5990" s="18">
        <v>31553</v>
      </c>
      <c r="V5990">
        <v>462.3</v>
      </c>
      <c r="X5990" s="18"/>
    </row>
    <row r="5991" spans="21:24">
      <c r="U5991" s="18">
        <v>31554</v>
      </c>
      <c r="V5991">
        <v>462.3</v>
      </c>
      <c r="X5991" s="18"/>
    </row>
    <row r="5992" spans="21:24">
      <c r="U5992" s="18">
        <v>31555</v>
      </c>
      <c r="V5992">
        <v>462.3</v>
      </c>
      <c r="X5992" s="18"/>
    </row>
    <row r="5993" spans="21:24">
      <c r="U5993" s="18">
        <v>31556</v>
      </c>
      <c r="V5993">
        <v>462.3</v>
      </c>
      <c r="X5993" s="18"/>
    </row>
    <row r="5994" spans="21:24">
      <c r="U5994" s="18">
        <v>31557</v>
      </c>
      <c r="V5994">
        <v>462.3</v>
      </c>
      <c r="X5994" s="18"/>
    </row>
    <row r="5995" spans="21:24">
      <c r="U5995" s="18">
        <v>31558</v>
      </c>
      <c r="V5995">
        <v>462.3</v>
      </c>
      <c r="X5995" s="18"/>
    </row>
    <row r="5996" spans="21:24">
      <c r="U5996" s="18">
        <v>31559</v>
      </c>
      <c r="V5996">
        <v>462.3</v>
      </c>
      <c r="X5996" s="18"/>
    </row>
    <row r="5997" spans="21:24">
      <c r="U5997" s="18">
        <v>31560</v>
      </c>
      <c r="V5997">
        <v>462.3</v>
      </c>
      <c r="X5997" s="18"/>
    </row>
    <row r="5998" spans="21:24">
      <c r="U5998" s="18">
        <v>31561</v>
      </c>
      <c r="V5998">
        <v>462.3</v>
      </c>
      <c r="X5998" s="18"/>
    </row>
    <row r="5999" spans="21:24">
      <c r="U5999" s="18">
        <v>31562</v>
      </c>
      <c r="V5999">
        <v>485.08</v>
      </c>
      <c r="X5999" s="18"/>
    </row>
    <row r="6000" spans="21:24">
      <c r="U6000" s="18">
        <v>31563</v>
      </c>
      <c r="V6000">
        <v>485.08</v>
      </c>
      <c r="X6000" s="18"/>
    </row>
    <row r="6001" spans="21:24">
      <c r="U6001" s="18">
        <v>31564</v>
      </c>
      <c r="V6001">
        <v>485.08</v>
      </c>
      <c r="X6001" s="18"/>
    </row>
    <row r="6002" spans="21:24">
      <c r="U6002" s="18">
        <v>31565</v>
      </c>
      <c r="V6002">
        <v>485.08</v>
      </c>
      <c r="X6002" s="18"/>
    </row>
    <row r="6003" spans="21:24">
      <c r="U6003" s="18">
        <v>31566</v>
      </c>
      <c r="V6003">
        <v>485.08</v>
      </c>
      <c r="X6003" s="18"/>
    </row>
    <row r="6004" spans="21:24">
      <c r="U6004" s="18">
        <v>31567</v>
      </c>
      <c r="V6004">
        <v>485.08</v>
      </c>
      <c r="X6004" s="18"/>
    </row>
    <row r="6005" spans="21:24">
      <c r="U6005" s="18">
        <v>31568</v>
      </c>
      <c r="V6005">
        <v>485.08</v>
      </c>
      <c r="X6005" s="18"/>
    </row>
    <row r="6006" spans="21:24">
      <c r="U6006" s="18">
        <v>31569</v>
      </c>
      <c r="V6006">
        <v>485.08</v>
      </c>
      <c r="X6006" s="18"/>
    </row>
    <row r="6007" spans="21:24">
      <c r="U6007" s="18">
        <v>31570</v>
      </c>
      <c r="V6007">
        <v>485.08</v>
      </c>
      <c r="X6007" s="18"/>
    </row>
    <row r="6008" spans="21:24">
      <c r="U6008" s="18">
        <v>31571</v>
      </c>
      <c r="V6008">
        <v>485.08</v>
      </c>
      <c r="X6008" s="18"/>
    </row>
    <row r="6009" spans="21:24">
      <c r="U6009" s="18">
        <v>31572</v>
      </c>
      <c r="V6009">
        <v>485.08</v>
      </c>
      <c r="X6009" s="18"/>
    </row>
    <row r="6010" spans="21:24">
      <c r="U6010" s="18">
        <v>31573</v>
      </c>
      <c r="V6010">
        <v>485.08</v>
      </c>
      <c r="X6010" s="18"/>
    </row>
    <row r="6011" spans="21:24">
      <c r="U6011" s="18">
        <v>31574</v>
      </c>
      <c r="V6011">
        <v>485.08</v>
      </c>
      <c r="X6011" s="18"/>
    </row>
    <row r="6012" spans="21:24">
      <c r="U6012" s="18">
        <v>31575</v>
      </c>
      <c r="V6012">
        <v>485.08</v>
      </c>
      <c r="X6012" s="18"/>
    </row>
    <row r="6013" spans="21:24">
      <c r="U6013" s="18">
        <v>31576</v>
      </c>
      <c r="V6013">
        <v>485.08</v>
      </c>
      <c r="X6013" s="18"/>
    </row>
    <row r="6014" spans="21:24">
      <c r="U6014" s="18">
        <v>31577</v>
      </c>
      <c r="V6014">
        <v>485.08</v>
      </c>
      <c r="X6014" s="18"/>
    </row>
    <row r="6015" spans="21:24">
      <c r="U6015" s="18">
        <v>31578</v>
      </c>
      <c r="V6015">
        <v>485.08</v>
      </c>
      <c r="X6015" s="18"/>
    </row>
    <row r="6016" spans="21:24">
      <c r="U6016" s="18">
        <v>31579</v>
      </c>
      <c r="V6016">
        <v>485.08</v>
      </c>
      <c r="X6016" s="18"/>
    </row>
    <row r="6017" spans="21:24">
      <c r="U6017" s="18">
        <v>31580</v>
      </c>
      <c r="V6017">
        <v>485.08</v>
      </c>
      <c r="X6017" s="18"/>
    </row>
    <row r="6018" spans="21:24">
      <c r="U6018" s="18">
        <v>31581</v>
      </c>
      <c r="V6018">
        <v>485.08</v>
      </c>
      <c r="X6018" s="18"/>
    </row>
    <row r="6019" spans="21:24">
      <c r="U6019" s="18">
        <v>31582</v>
      </c>
      <c r="V6019">
        <v>485.08</v>
      </c>
      <c r="X6019" s="18"/>
    </row>
    <row r="6020" spans="21:24">
      <c r="U6020" s="18">
        <v>31583</v>
      </c>
      <c r="V6020">
        <v>485.08</v>
      </c>
      <c r="X6020" s="18"/>
    </row>
    <row r="6021" spans="21:24">
      <c r="U6021" s="18">
        <v>31584</v>
      </c>
      <c r="V6021">
        <v>485.08</v>
      </c>
      <c r="X6021" s="18"/>
    </row>
    <row r="6022" spans="21:24">
      <c r="U6022" s="18">
        <v>31585</v>
      </c>
      <c r="V6022">
        <v>485.08</v>
      </c>
      <c r="X6022" s="18"/>
    </row>
    <row r="6023" spans="21:24">
      <c r="U6023" s="18">
        <v>31586</v>
      </c>
      <c r="V6023">
        <v>485.08</v>
      </c>
      <c r="X6023" s="18"/>
    </row>
    <row r="6024" spans="21:24">
      <c r="U6024" s="18">
        <v>31587</v>
      </c>
      <c r="V6024">
        <v>485.08</v>
      </c>
      <c r="X6024" s="18"/>
    </row>
    <row r="6025" spans="21:24">
      <c r="U6025" s="18">
        <v>31588</v>
      </c>
      <c r="V6025">
        <v>485.08</v>
      </c>
      <c r="X6025" s="18"/>
    </row>
    <row r="6026" spans="21:24">
      <c r="U6026" s="18">
        <v>31589</v>
      </c>
      <c r="V6026">
        <v>485.08</v>
      </c>
      <c r="X6026" s="18"/>
    </row>
    <row r="6027" spans="21:24">
      <c r="U6027" s="18">
        <v>31590</v>
      </c>
      <c r="V6027">
        <v>485.08</v>
      </c>
      <c r="X6027" s="18"/>
    </row>
    <row r="6028" spans="21:24">
      <c r="U6028" s="18">
        <v>31591</v>
      </c>
      <c r="V6028">
        <v>485.08</v>
      </c>
      <c r="X6028" s="18"/>
    </row>
    <row r="6029" spans="21:24">
      <c r="U6029" s="18">
        <v>31592</v>
      </c>
      <c r="V6029">
        <v>485.08</v>
      </c>
      <c r="X6029" s="18"/>
    </row>
    <row r="6030" spans="21:24">
      <c r="U6030" s="18">
        <v>31593</v>
      </c>
      <c r="V6030">
        <v>491.42</v>
      </c>
      <c r="X6030" s="18"/>
    </row>
    <row r="6031" spans="21:24">
      <c r="U6031" s="18">
        <v>31594</v>
      </c>
      <c r="V6031">
        <v>491.42</v>
      </c>
      <c r="X6031" s="18"/>
    </row>
    <row r="6032" spans="21:24">
      <c r="U6032" s="18">
        <v>31595</v>
      </c>
      <c r="V6032">
        <v>491.42</v>
      </c>
      <c r="X6032" s="18"/>
    </row>
    <row r="6033" spans="21:24">
      <c r="U6033" s="18">
        <v>31596</v>
      </c>
      <c r="V6033">
        <v>491.42</v>
      </c>
      <c r="X6033" s="18"/>
    </row>
    <row r="6034" spans="21:24">
      <c r="U6034" s="18">
        <v>31597</v>
      </c>
      <c r="V6034">
        <v>491.42</v>
      </c>
      <c r="X6034" s="18"/>
    </row>
    <row r="6035" spans="21:24">
      <c r="U6035" s="18">
        <v>31598</v>
      </c>
      <c r="V6035">
        <v>491.42</v>
      </c>
      <c r="X6035" s="18"/>
    </row>
    <row r="6036" spans="21:24">
      <c r="U6036" s="18">
        <v>31599</v>
      </c>
      <c r="V6036">
        <v>491.42</v>
      </c>
      <c r="X6036" s="18"/>
    </row>
    <row r="6037" spans="21:24">
      <c r="U6037" s="18">
        <v>31600</v>
      </c>
      <c r="V6037">
        <v>491.42</v>
      </c>
      <c r="X6037" s="18"/>
    </row>
    <row r="6038" spans="21:24">
      <c r="U6038" s="18">
        <v>31601</v>
      </c>
      <c r="V6038">
        <v>491.42</v>
      </c>
      <c r="X6038" s="18"/>
    </row>
    <row r="6039" spans="21:24">
      <c r="U6039" s="18">
        <v>31602</v>
      </c>
      <c r="V6039">
        <v>491.42</v>
      </c>
      <c r="X6039" s="18"/>
    </row>
    <row r="6040" spans="21:24">
      <c r="U6040" s="18">
        <v>31603</v>
      </c>
      <c r="V6040">
        <v>491.42</v>
      </c>
      <c r="X6040" s="18"/>
    </row>
    <row r="6041" spans="21:24">
      <c r="U6041" s="18">
        <v>31604</v>
      </c>
      <c r="V6041">
        <v>491.42</v>
      </c>
      <c r="X6041" s="18"/>
    </row>
    <row r="6042" spans="21:24">
      <c r="U6042" s="18">
        <v>31605</v>
      </c>
      <c r="V6042">
        <v>491.42</v>
      </c>
      <c r="X6042" s="18"/>
    </row>
    <row r="6043" spans="21:24">
      <c r="U6043" s="18">
        <v>31606</v>
      </c>
      <c r="V6043">
        <v>491.42</v>
      </c>
      <c r="X6043" s="18"/>
    </row>
    <row r="6044" spans="21:24">
      <c r="U6044" s="18">
        <v>31607</v>
      </c>
      <c r="V6044">
        <v>491.42</v>
      </c>
      <c r="X6044" s="18"/>
    </row>
    <row r="6045" spans="21:24">
      <c r="U6045" s="18">
        <v>31608</v>
      </c>
      <c r="V6045">
        <v>491.42</v>
      </c>
      <c r="X6045" s="18"/>
    </row>
    <row r="6046" spans="21:24">
      <c r="U6046" s="18">
        <v>31609</v>
      </c>
      <c r="V6046">
        <v>491.42</v>
      </c>
      <c r="X6046" s="18"/>
    </row>
    <row r="6047" spans="21:24">
      <c r="U6047" s="18">
        <v>31610</v>
      </c>
      <c r="V6047">
        <v>491.42</v>
      </c>
      <c r="X6047" s="18"/>
    </row>
    <row r="6048" spans="21:24">
      <c r="U6048" s="18">
        <v>31611</v>
      </c>
      <c r="V6048">
        <v>491.42</v>
      </c>
      <c r="X6048" s="18"/>
    </row>
    <row r="6049" spans="21:24">
      <c r="U6049" s="18">
        <v>31612</v>
      </c>
      <c r="V6049">
        <v>491.42</v>
      </c>
      <c r="X6049" s="18"/>
    </row>
    <row r="6050" spans="21:24">
      <c r="U6050" s="18">
        <v>31613</v>
      </c>
      <c r="V6050">
        <v>491.42</v>
      </c>
      <c r="X6050" s="18"/>
    </row>
    <row r="6051" spans="21:24">
      <c r="U6051" s="18">
        <v>31614</v>
      </c>
      <c r="V6051">
        <v>491.42</v>
      </c>
      <c r="X6051" s="18"/>
    </row>
    <row r="6052" spans="21:24">
      <c r="U6052" s="18">
        <v>31615</v>
      </c>
      <c r="V6052">
        <v>491.42</v>
      </c>
      <c r="X6052" s="18"/>
    </row>
    <row r="6053" spans="21:24">
      <c r="U6053" s="18">
        <v>31616</v>
      </c>
      <c r="V6053">
        <v>491.42</v>
      </c>
      <c r="X6053" s="18"/>
    </row>
    <row r="6054" spans="21:24">
      <c r="U6054" s="18">
        <v>31617</v>
      </c>
      <c r="V6054">
        <v>491.42</v>
      </c>
      <c r="X6054" s="18"/>
    </row>
    <row r="6055" spans="21:24">
      <c r="U6055" s="18">
        <v>31618</v>
      </c>
      <c r="V6055">
        <v>491.42</v>
      </c>
      <c r="X6055" s="18"/>
    </row>
    <row r="6056" spans="21:24">
      <c r="U6056" s="18">
        <v>31619</v>
      </c>
      <c r="V6056">
        <v>491.42</v>
      </c>
      <c r="X6056" s="18"/>
    </row>
    <row r="6057" spans="21:24">
      <c r="U6057" s="18">
        <v>31620</v>
      </c>
      <c r="V6057">
        <v>491.42</v>
      </c>
      <c r="X6057" s="18"/>
    </row>
    <row r="6058" spans="21:24">
      <c r="U6058" s="18">
        <v>31621</v>
      </c>
      <c r="V6058">
        <v>491.42</v>
      </c>
      <c r="X6058" s="18"/>
    </row>
    <row r="6059" spans="21:24">
      <c r="U6059" s="18">
        <v>31622</v>
      </c>
      <c r="V6059">
        <v>491.42</v>
      </c>
      <c r="X6059" s="18"/>
    </row>
    <row r="6060" spans="21:24">
      <c r="U6060" s="18">
        <v>31623</v>
      </c>
      <c r="V6060">
        <v>491.42</v>
      </c>
      <c r="X6060" s="18"/>
    </row>
    <row r="6061" spans="21:24">
      <c r="U6061" s="18">
        <v>31624</v>
      </c>
      <c r="V6061">
        <v>465.21</v>
      </c>
      <c r="X6061" s="18"/>
    </row>
    <row r="6062" spans="21:24">
      <c r="U6062" s="18">
        <v>31625</v>
      </c>
      <c r="V6062">
        <v>465.21</v>
      </c>
      <c r="X6062" s="18"/>
    </row>
    <row r="6063" spans="21:24">
      <c r="U6063" s="18">
        <v>31626</v>
      </c>
      <c r="V6063">
        <v>465.21</v>
      </c>
      <c r="X6063" s="18"/>
    </row>
    <row r="6064" spans="21:24">
      <c r="U6064" s="18">
        <v>31627</v>
      </c>
      <c r="V6064">
        <v>465.21</v>
      </c>
      <c r="X6064" s="18"/>
    </row>
    <row r="6065" spans="21:24">
      <c r="U6065" s="18">
        <v>31628</v>
      </c>
      <c r="V6065">
        <v>465.21</v>
      </c>
      <c r="X6065" s="18"/>
    </row>
    <row r="6066" spans="21:24">
      <c r="U6066" s="18">
        <v>31629</v>
      </c>
      <c r="V6066">
        <v>465.21</v>
      </c>
      <c r="X6066" s="18"/>
    </row>
    <row r="6067" spans="21:24">
      <c r="U6067" s="18">
        <v>31630</v>
      </c>
      <c r="V6067">
        <v>465.21</v>
      </c>
      <c r="X6067" s="18"/>
    </row>
    <row r="6068" spans="21:24">
      <c r="U6068" s="18">
        <v>31631</v>
      </c>
      <c r="V6068">
        <v>465.21</v>
      </c>
      <c r="X6068" s="18"/>
    </row>
    <row r="6069" spans="21:24">
      <c r="U6069" s="18">
        <v>31632</v>
      </c>
      <c r="V6069">
        <v>465.21</v>
      </c>
      <c r="X6069" s="18"/>
    </row>
    <row r="6070" spans="21:24">
      <c r="U6070" s="18">
        <v>31633</v>
      </c>
      <c r="V6070">
        <v>465.21</v>
      </c>
      <c r="X6070" s="18"/>
    </row>
    <row r="6071" spans="21:24">
      <c r="U6071" s="18">
        <v>31634</v>
      </c>
      <c r="V6071">
        <v>465.21</v>
      </c>
      <c r="X6071" s="18"/>
    </row>
    <row r="6072" spans="21:24">
      <c r="U6072" s="18">
        <v>31635</v>
      </c>
      <c r="V6072">
        <v>465.21</v>
      </c>
      <c r="X6072" s="18"/>
    </row>
    <row r="6073" spans="21:24">
      <c r="U6073" s="18">
        <v>31636</v>
      </c>
      <c r="V6073">
        <v>465.21</v>
      </c>
      <c r="X6073" s="18"/>
    </row>
    <row r="6074" spans="21:24">
      <c r="U6074" s="18">
        <v>31637</v>
      </c>
      <c r="V6074">
        <v>465.21</v>
      </c>
      <c r="X6074" s="18"/>
    </row>
    <row r="6075" spans="21:24">
      <c r="U6075" s="18">
        <v>31638</v>
      </c>
      <c r="V6075">
        <v>465.21</v>
      </c>
      <c r="X6075" s="18"/>
    </row>
    <row r="6076" spans="21:24">
      <c r="U6076" s="18">
        <v>31639</v>
      </c>
      <c r="V6076">
        <v>465.21</v>
      </c>
      <c r="X6076" s="18"/>
    </row>
    <row r="6077" spans="21:24">
      <c r="U6077" s="18">
        <v>31640</v>
      </c>
      <c r="V6077">
        <v>465.21</v>
      </c>
      <c r="X6077" s="18"/>
    </row>
    <row r="6078" spans="21:24">
      <c r="U6078" s="18">
        <v>31641</v>
      </c>
      <c r="V6078">
        <v>465.21</v>
      </c>
      <c r="X6078" s="18"/>
    </row>
    <row r="6079" spans="21:24">
      <c r="U6079" s="18">
        <v>31642</v>
      </c>
      <c r="V6079">
        <v>465.21</v>
      </c>
      <c r="X6079" s="18"/>
    </row>
    <row r="6080" spans="21:24">
      <c r="U6080" s="18">
        <v>31643</v>
      </c>
      <c r="V6080">
        <v>465.21</v>
      </c>
      <c r="X6080" s="18"/>
    </row>
    <row r="6081" spans="21:24">
      <c r="U6081" s="18">
        <v>31644</v>
      </c>
      <c r="V6081">
        <v>465.21</v>
      </c>
      <c r="X6081" s="18"/>
    </row>
    <row r="6082" spans="21:24">
      <c r="U6082" s="18">
        <v>31645</v>
      </c>
      <c r="V6082">
        <v>465.21</v>
      </c>
      <c r="X6082" s="18"/>
    </row>
    <row r="6083" spans="21:24">
      <c r="U6083" s="18">
        <v>31646</v>
      </c>
      <c r="V6083">
        <v>465.21</v>
      </c>
      <c r="X6083" s="18"/>
    </row>
    <row r="6084" spans="21:24">
      <c r="U6084" s="18">
        <v>31647</v>
      </c>
      <c r="V6084">
        <v>465.21</v>
      </c>
      <c r="X6084" s="18"/>
    </row>
    <row r="6085" spans="21:24">
      <c r="U6085" s="18">
        <v>31648</v>
      </c>
      <c r="V6085">
        <v>465.21</v>
      </c>
      <c r="X6085" s="18"/>
    </row>
    <row r="6086" spans="21:24">
      <c r="U6086" s="18">
        <v>31649</v>
      </c>
      <c r="V6086">
        <v>465.21</v>
      </c>
      <c r="X6086" s="18"/>
    </row>
    <row r="6087" spans="21:24">
      <c r="U6087" s="18">
        <v>31650</v>
      </c>
      <c r="V6087">
        <v>465.21</v>
      </c>
      <c r="X6087" s="18"/>
    </row>
    <row r="6088" spans="21:24">
      <c r="U6088" s="18">
        <v>31651</v>
      </c>
      <c r="V6088">
        <v>465.21</v>
      </c>
      <c r="X6088" s="18"/>
    </row>
    <row r="6089" spans="21:24">
      <c r="U6089" s="18">
        <v>31652</v>
      </c>
      <c r="V6089">
        <v>465.21</v>
      </c>
      <c r="X6089" s="18"/>
    </row>
    <row r="6090" spans="21:24">
      <c r="U6090" s="18">
        <v>31653</v>
      </c>
      <c r="V6090">
        <v>499.6</v>
      </c>
      <c r="X6090" s="18"/>
    </row>
    <row r="6091" spans="21:24">
      <c r="U6091" s="18">
        <v>31654</v>
      </c>
      <c r="V6091">
        <v>499.6</v>
      </c>
      <c r="X6091" s="18"/>
    </row>
    <row r="6092" spans="21:24">
      <c r="U6092" s="18">
        <v>31655</v>
      </c>
      <c r="V6092">
        <v>499.6</v>
      </c>
      <c r="X6092" s="18"/>
    </row>
    <row r="6093" spans="21:24">
      <c r="U6093" s="18">
        <v>31656</v>
      </c>
      <c r="V6093">
        <v>499.6</v>
      </c>
      <c r="X6093" s="18"/>
    </row>
    <row r="6094" spans="21:24">
      <c r="U6094" s="18">
        <v>31657</v>
      </c>
      <c r="V6094">
        <v>499.6</v>
      </c>
      <c r="X6094" s="18"/>
    </row>
    <row r="6095" spans="21:24">
      <c r="U6095" s="18">
        <v>31658</v>
      </c>
      <c r="V6095">
        <v>499.6</v>
      </c>
      <c r="X6095" s="18"/>
    </row>
    <row r="6096" spans="21:24">
      <c r="U6096" s="18">
        <v>31659</v>
      </c>
      <c r="V6096">
        <v>499.6</v>
      </c>
      <c r="X6096" s="18"/>
    </row>
    <row r="6097" spans="21:24">
      <c r="U6097" s="18">
        <v>31660</v>
      </c>
      <c r="V6097">
        <v>499.6</v>
      </c>
      <c r="X6097" s="18"/>
    </row>
    <row r="6098" spans="21:24">
      <c r="U6098" s="18">
        <v>31661</v>
      </c>
      <c r="V6098">
        <v>499.6</v>
      </c>
      <c r="X6098" s="18"/>
    </row>
    <row r="6099" spans="21:24">
      <c r="U6099" s="18">
        <v>31662</v>
      </c>
      <c r="V6099">
        <v>499.6</v>
      </c>
      <c r="X6099" s="18"/>
    </row>
    <row r="6100" spans="21:24">
      <c r="U6100" s="18">
        <v>31663</v>
      </c>
      <c r="V6100">
        <v>499.6</v>
      </c>
      <c r="X6100" s="18"/>
    </row>
    <row r="6101" spans="21:24">
      <c r="U6101" s="18">
        <v>31664</v>
      </c>
      <c r="V6101">
        <v>499.6</v>
      </c>
      <c r="X6101" s="18"/>
    </row>
    <row r="6102" spans="21:24">
      <c r="U6102" s="18">
        <v>31665</v>
      </c>
      <c r="V6102">
        <v>499.6</v>
      </c>
      <c r="X6102" s="18"/>
    </row>
    <row r="6103" spans="21:24">
      <c r="U6103" s="18">
        <v>31666</v>
      </c>
      <c r="V6103">
        <v>499.6</v>
      </c>
      <c r="X6103" s="18"/>
    </row>
    <row r="6104" spans="21:24">
      <c r="U6104" s="18">
        <v>31667</v>
      </c>
      <c r="V6104">
        <v>499.6</v>
      </c>
      <c r="X6104" s="18"/>
    </row>
    <row r="6105" spans="21:24">
      <c r="U6105" s="18">
        <v>31668</v>
      </c>
      <c r="V6105">
        <v>499.6</v>
      </c>
      <c r="X6105" s="18"/>
    </row>
    <row r="6106" spans="21:24">
      <c r="U6106" s="18">
        <v>31669</v>
      </c>
      <c r="V6106">
        <v>499.6</v>
      </c>
      <c r="X6106" s="18"/>
    </row>
    <row r="6107" spans="21:24">
      <c r="U6107" s="18">
        <v>31670</v>
      </c>
      <c r="V6107">
        <v>499.6</v>
      </c>
      <c r="X6107" s="18"/>
    </row>
    <row r="6108" spans="21:24">
      <c r="U6108" s="18">
        <v>31671</v>
      </c>
      <c r="V6108">
        <v>499.6</v>
      </c>
      <c r="X6108" s="18"/>
    </row>
    <row r="6109" spans="21:24">
      <c r="U6109" s="18">
        <v>31672</v>
      </c>
      <c r="V6109">
        <v>499.6</v>
      </c>
      <c r="X6109" s="18"/>
    </row>
    <row r="6110" spans="21:24">
      <c r="U6110" s="18">
        <v>31673</v>
      </c>
      <c r="V6110">
        <v>499.6</v>
      </c>
      <c r="X6110" s="18"/>
    </row>
    <row r="6111" spans="21:24">
      <c r="U6111" s="18">
        <v>31674</v>
      </c>
      <c r="V6111">
        <v>499.6</v>
      </c>
      <c r="X6111" s="18"/>
    </row>
    <row r="6112" spans="21:24">
      <c r="U6112" s="18">
        <v>31675</v>
      </c>
      <c r="V6112">
        <v>499.6</v>
      </c>
      <c r="X6112" s="18"/>
    </row>
    <row r="6113" spans="21:24">
      <c r="U6113" s="18">
        <v>31676</v>
      </c>
      <c r="V6113">
        <v>499.6</v>
      </c>
      <c r="X6113" s="18"/>
    </row>
    <row r="6114" spans="21:24">
      <c r="U6114" s="18">
        <v>31677</v>
      </c>
      <c r="V6114">
        <v>499.6</v>
      </c>
      <c r="X6114" s="18"/>
    </row>
    <row r="6115" spans="21:24">
      <c r="U6115" s="18">
        <v>31678</v>
      </c>
      <c r="V6115">
        <v>499.6</v>
      </c>
      <c r="X6115" s="18"/>
    </row>
    <row r="6116" spans="21:24">
      <c r="U6116" s="18">
        <v>31679</v>
      </c>
      <c r="V6116">
        <v>499.6</v>
      </c>
      <c r="X6116" s="18"/>
    </row>
    <row r="6117" spans="21:24">
      <c r="U6117" s="18">
        <v>31680</v>
      </c>
      <c r="V6117">
        <v>499.6</v>
      </c>
      <c r="X6117" s="18"/>
    </row>
    <row r="6118" spans="21:24">
      <c r="U6118" s="18">
        <v>31681</v>
      </c>
      <c r="V6118">
        <v>499.6</v>
      </c>
      <c r="X6118" s="18"/>
    </row>
    <row r="6119" spans="21:24">
      <c r="U6119" s="18">
        <v>31682</v>
      </c>
      <c r="V6119">
        <v>499.6</v>
      </c>
      <c r="X6119" s="18"/>
    </row>
    <row r="6120" spans="21:24">
      <c r="U6120" s="18">
        <v>31683</v>
      </c>
      <c r="V6120">
        <v>499.6</v>
      </c>
      <c r="X6120" s="18"/>
    </row>
    <row r="6121" spans="21:24">
      <c r="U6121" s="18">
        <v>31684</v>
      </c>
      <c r="V6121">
        <v>499.6</v>
      </c>
      <c r="X6121" s="18"/>
    </row>
    <row r="6122" spans="21:24">
      <c r="U6122" s="18">
        <v>31685</v>
      </c>
      <c r="V6122">
        <v>457.13</v>
      </c>
      <c r="X6122" s="18"/>
    </row>
    <row r="6123" spans="21:24">
      <c r="U6123" s="18">
        <v>31686</v>
      </c>
      <c r="V6123">
        <v>457.13</v>
      </c>
      <c r="X6123" s="18"/>
    </row>
    <row r="6124" spans="21:24">
      <c r="U6124" s="18">
        <v>31687</v>
      </c>
      <c r="V6124">
        <v>457.13</v>
      </c>
      <c r="X6124" s="18"/>
    </row>
    <row r="6125" spans="21:24">
      <c r="U6125" s="18">
        <v>31688</v>
      </c>
      <c r="V6125">
        <v>457.13</v>
      </c>
      <c r="X6125" s="18"/>
    </row>
    <row r="6126" spans="21:24">
      <c r="U6126" s="18">
        <v>31689</v>
      </c>
      <c r="V6126">
        <v>457.13</v>
      </c>
      <c r="X6126" s="18"/>
    </row>
    <row r="6127" spans="21:24">
      <c r="U6127" s="18">
        <v>31690</v>
      </c>
      <c r="V6127">
        <v>457.13</v>
      </c>
      <c r="X6127" s="18"/>
    </row>
    <row r="6128" spans="21:24">
      <c r="U6128" s="18">
        <v>31691</v>
      </c>
      <c r="V6128">
        <v>457.13</v>
      </c>
      <c r="X6128" s="18"/>
    </row>
    <row r="6129" spans="21:24">
      <c r="U6129" s="18">
        <v>31692</v>
      </c>
      <c r="V6129">
        <v>457.13</v>
      </c>
      <c r="X6129" s="18"/>
    </row>
    <row r="6130" spans="21:24">
      <c r="U6130" s="18">
        <v>31693</v>
      </c>
      <c r="V6130">
        <v>457.13</v>
      </c>
      <c r="X6130" s="18"/>
    </row>
    <row r="6131" spans="21:24">
      <c r="U6131" s="18">
        <v>31694</v>
      </c>
      <c r="V6131">
        <v>457.13</v>
      </c>
      <c r="X6131" s="18"/>
    </row>
    <row r="6132" spans="21:24">
      <c r="U6132" s="18">
        <v>31695</v>
      </c>
      <c r="V6132">
        <v>457.13</v>
      </c>
      <c r="X6132" s="18"/>
    </row>
    <row r="6133" spans="21:24">
      <c r="U6133" s="18">
        <v>31696</v>
      </c>
      <c r="V6133">
        <v>457.13</v>
      </c>
      <c r="X6133" s="18"/>
    </row>
    <row r="6134" spans="21:24">
      <c r="U6134" s="18">
        <v>31697</v>
      </c>
      <c r="V6134">
        <v>457.13</v>
      </c>
      <c r="X6134" s="18"/>
    </row>
    <row r="6135" spans="21:24">
      <c r="U6135" s="18">
        <v>31698</v>
      </c>
      <c r="V6135">
        <v>457.13</v>
      </c>
      <c r="X6135" s="18"/>
    </row>
    <row r="6136" spans="21:24">
      <c r="U6136" s="18">
        <v>31699</v>
      </c>
      <c r="V6136">
        <v>457.13</v>
      </c>
      <c r="X6136" s="18"/>
    </row>
    <row r="6137" spans="21:24">
      <c r="U6137" s="18">
        <v>31700</v>
      </c>
      <c r="V6137">
        <v>457.13</v>
      </c>
      <c r="X6137" s="18"/>
    </row>
    <row r="6138" spans="21:24">
      <c r="U6138" s="18">
        <v>31701</v>
      </c>
      <c r="V6138">
        <v>457.13</v>
      </c>
      <c r="X6138" s="18"/>
    </row>
    <row r="6139" spans="21:24">
      <c r="U6139" s="18">
        <v>31702</v>
      </c>
      <c r="V6139">
        <v>457.13</v>
      </c>
      <c r="X6139" s="18"/>
    </row>
    <row r="6140" spans="21:24">
      <c r="U6140" s="18">
        <v>31703</v>
      </c>
      <c r="V6140">
        <v>457.13</v>
      </c>
      <c r="X6140" s="18"/>
    </row>
    <row r="6141" spans="21:24">
      <c r="U6141" s="18">
        <v>31704</v>
      </c>
      <c r="V6141">
        <v>457.13</v>
      </c>
      <c r="X6141" s="18"/>
    </row>
    <row r="6142" spans="21:24">
      <c r="U6142" s="18">
        <v>31705</v>
      </c>
      <c r="V6142">
        <v>457.13</v>
      </c>
      <c r="X6142" s="18"/>
    </row>
    <row r="6143" spans="21:24">
      <c r="U6143" s="18">
        <v>31706</v>
      </c>
      <c r="V6143">
        <v>457.13</v>
      </c>
      <c r="X6143" s="18"/>
    </row>
    <row r="6144" spans="21:24">
      <c r="U6144" s="18">
        <v>31707</v>
      </c>
      <c r="V6144">
        <v>457.13</v>
      </c>
      <c r="X6144" s="18"/>
    </row>
    <row r="6145" spans="21:24">
      <c r="U6145" s="18">
        <v>31708</v>
      </c>
      <c r="V6145">
        <v>457.13</v>
      </c>
      <c r="X6145" s="18"/>
    </row>
    <row r="6146" spans="21:24">
      <c r="U6146" s="18">
        <v>31709</v>
      </c>
      <c r="V6146">
        <v>457.13</v>
      </c>
      <c r="X6146" s="18"/>
    </row>
    <row r="6147" spans="21:24">
      <c r="U6147" s="18">
        <v>31710</v>
      </c>
      <c r="V6147">
        <v>457.13</v>
      </c>
      <c r="X6147" s="18"/>
    </row>
    <row r="6148" spans="21:24">
      <c r="U6148" s="18">
        <v>31711</v>
      </c>
      <c r="V6148">
        <v>457.13</v>
      </c>
      <c r="X6148" s="18"/>
    </row>
    <row r="6149" spans="21:24">
      <c r="U6149" s="18">
        <v>31712</v>
      </c>
      <c r="V6149">
        <v>457.13</v>
      </c>
      <c r="X6149" s="18"/>
    </row>
    <row r="6150" spans="21:24">
      <c r="U6150" s="18">
        <v>31713</v>
      </c>
      <c r="V6150">
        <v>457.13</v>
      </c>
      <c r="X6150" s="18"/>
    </row>
    <row r="6151" spans="21:24">
      <c r="U6151" s="18">
        <v>31714</v>
      </c>
      <c r="V6151">
        <v>457.13</v>
      </c>
      <c r="X6151" s="18"/>
    </row>
    <row r="6152" spans="21:24">
      <c r="U6152" s="18">
        <v>31715</v>
      </c>
      <c r="V6152">
        <v>457.13</v>
      </c>
      <c r="X6152" s="18"/>
    </row>
    <row r="6153" spans="21:24">
      <c r="U6153" s="18">
        <v>31716</v>
      </c>
      <c r="V6153">
        <v>483.08</v>
      </c>
      <c r="X6153" s="18"/>
    </row>
    <row r="6154" spans="21:24">
      <c r="U6154" s="18">
        <v>31717</v>
      </c>
      <c r="V6154">
        <v>483.08</v>
      </c>
      <c r="X6154" s="18"/>
    </row>
    <row r="6155" spans="21:24">
      <c r="U6155" s="18">
        <v>31718</v>
      </c>
      <c r="V6155">
        <v>483.08</v>
      </c>
      <c r="X6155" s="18"/>
    </row>
    <row r="6156" spans="21:24">
      <c r="U6156" s="18">
        <v>31719</v>
      </c>
      <c r="V6156">
        <v>483.08</v>
      </c>
      <c r="X6156" s="18"/>
    </row>
    <row r="6157" spans="21:24">
      <c r="U6157" s="18">
        <v>31720</v>
      </c>
      <c r="V6157">
        <v>483.08</v>
      </c>
      <c r="X6157" s="18"/>
    </row>
    <row r="6158" spans="21:24">
      <c r="U6158" s="18">
        <v>31721</v>
      </c>
      <c r="V6158">
        <v>483.08</v>
      </c>
      <c r="X6158" s="18"/>
    </row>
    <row r="6159" spans="21:24">
      <c r="U6159" s="18">
        <v>31722</v>
      </c>
      <c r="V6159">
        <v>483.08</v>
      </c>
      <c r="X6159" s="18"/>
    </row>
    <row r="6160" spans="21:24">
      <c r="U6160" s="18">
        <v>31723</v>
      </c>
      <c r="V6160">
        <v>483.08</v>
      </c>
      <c r="X6160" s="18"/>
    </row>
    <row r="6161" spans="21:24">
      <c r="U6161" s="18">
        <v>31724</v>
      </c>
      <c r="V6161">
        <v>483.08</v>
      </c>
      <c r="X6161" s="18"/>
    </row>
    <row r="6162" spans="21:24">
      <c r="U6162" s="18">
        <v>31725</v>
      </c>
      <c r="V6162">
        <v>483.08</v>
      </c>
      <c r="X6162" s="18"/>
    </row>
    <row r="6163" spans="21:24">
      <c r="U6163" s="18">
        <v>31726</v>
      </c>
      <c r="V6163">
        <v>483.08</v>
      </c>
      <c r="X6163" s="18"/>
    </row>
    <row r="6164" spans="21:24">
      <c r="U6164" s="18">
        <v>31727</v>
      </c>
      <c r="V6164">
        <v>483.08</v>
      </c>
      <c r="X6164" s="18"/>
    </row>
    <row r="6165" spans="21:24">
      <c r="U6165" s="18">
        <v>31728</v>
      </c>
      <c r="V6165">
        <v>483.08</v>
      </c>
      <c r="X6165" s="18"/>
    </row>
    <row r="6166" spans="21:24">
      <c r="U6166" s="18">
        <v>31729</v>
      </c>
      <c r="V6166">
        <v>483.08</v>
      </c>
      <c r="X6166" s="18"/>
    </row>
    <row r="6167" spans="21:24">
      <c r="U6167" s="18">
        <v>31730</v>
      </c>
      <c r="V6167">
        <v>483.08</v>
      </c>
      <c r="X6167" s="18"/>
    </row>
    <row r="6168" spans="21:24">
      <c r="U6168" s="18">
        <v>31731</v>
      </c>
      <c r="V6168">
        <v>483.08</v>
      </c>
      <c r="X6168" s="18"/>
    </row>
    <row r="6169" spans="21:24">
      <c r="U6169" s="18">
        <v>31732</v>
      </c>
      <c r="V6169">
        <v>483.08</v>
      </c>
      <c r="X6169" s="18"/>
    </row>
    <row r="6170" spans="21:24">
      <c r="U6170" s="18">
        <v>31733</v>
      </c>
      <c r="V6170">
        <v>483.08</v>
      </c>
      <c r="X6170" s="18"/>
    </row>
    <row r="6171" spans="21:24">
      <c r="U6171" s="18">
        <v>31734</v>
      </c>
      <c r="V6171">
        <v>483.08</v>
      </c>
      <c r="X6171" s="18"/>
    </row>
    <row r="6172" spans="21:24">
      <c r="U6172" s="18">
        <v>31735</v>
      </c>
      <c r="V6172">
        <v>483.08</v>
      </c>
      <c r="X6172" s="18"/>
    </row>
    <row r="6173" spans="21:24">
      <c r="U6173" s="18">
        <v>31736</v>
      </c>
      <c r="V6173">
        <v>483.08</v>
      </c>
      <c r="X6173" s="18"/>
    </row>
    <row r="6174" spans="21:24">
      <c r="U6174" s="18">
        <v>31737</v>
      </c>
      <c r="V6174">
        <v>483.08</v>
      </c>
      <c r="X6174" s="18"/>
    </row>
    <row r="6175" spans="21:24">
      <c r="U6175" s="18">
        <v>31738</v>
      </c>
      <c r="V6175">
        <v>483.08</v>
      </c>
      <c r="X6175" s="18"/>
    </row>
    <row r="6176" spans="21:24">
      <c r="U6176" s="18">
        <v>31739</v>
      </c>
      <c r="V6176">
        <v>483.08</v>
      </c>
      <c r="X6176" s="18"/>
    </row>
    <row r="6177" spans="21:24">
      <c r="U6177" s="18">
        <v>31740</v>
      </c>
      <c r="V6177">
        <v>483.08</v>
      </c>
      <c r="X6177" s="18"/>
    </row>
    <row r="6178" spans="21:24">
      <c r="U6178" s="18">
        <v>31741</v>
      </c>
      <c r="V6178">
        <v>483.08</v>
      </c>
      <c r="X6178" s="18"/>
    </row>
    <row r="6179" spans="21:24">
      <c r="U6179" s="18">
        <v>31742</v>
      </c>
      <c r="V6179">
        <v>483.08</v>
      </c>
      <c r="X6179" s="18"/>
    </row>
    <row r="6180" spans="21:24">
      <c r="U6180" s="18">
        <v>31743</v>
      </c>
      <c r="V6180">
        <v>483.08</v>
      </c>
      <c r="X6180" s="18"/>
    </row>
    <row r="6181" spans="21:24">
      <c r="U6181" s="18">
        <v>31744</v>
      </c>
      <c r="V6181">
        <v>494.43</v>
      </c>
      <c r="X6181" s="18"/>
    </row>
    <row r="6182" spans="21:24">
      <c r="U6182" s="18">
        <v>31745</v>
      </c>
      <c r="V6182">
        <v>494.43</v>
      </c>
      <c r="X6182" s="18"/>
    </row>
    <row r="6183" spans="21:24">
      <c r="U6183" s="18">
        <v>31746</v>
      </c>
      <c r="V6183">
        <v>494.43</v>
      </c>
      <c r="X6183" s="18"/>
    </row>
    <row r="6184" spans="21:24">
      <c r="U6184" s="18">
        <v>31747</v>
      </c>
      <c r="V6184">
        <v>494.43</v>
      </c>
      <c r="X6184" s="18"/>
    </row>
    <row r="6185" spans="21:24">
      <c r="U6185" s="18">
        <v>31748</v>
      </c>
      <c r="V6185">
        <v>494.43</v>
      </c>
      <c r="X6185" s="18"/>
    </row>
    <row r="6186" spans="21:24">
      <c r="U6186" s="18">
        <v>31749</v>
      </c>
      <c r="V6186">
        <v>494.43</v>
      </c>
      <c r="X6186" s="18"/>
    </row>
    <row r="6187" spans="21:24">
      <c r="U6187" s="18">
        <v>31750</v>
      </c>
      <c r="V6187">
        <v>494.43</v>
      </c>
      <c r="X6187" s="18"/>
    </row>
    <row r="6188" spans="21:24">
      <c r="U6188" s="18">
        <v>31751</v>
      </c>
      <c r="V6188">
        <v>494.43</v>
      </c>
      <c r="X6188" s="18"/>
    </row>
    <row r="6189" spans="21:24">
      <c r="U6189" s="18">
        <v>31752</v>
      </c>
      <c r="V6189">
        <v>494.43</v>
      </c>
      <c r="X6189" s="18"/>
    </row>
    <row r="6190" spans="21:24">
      <c r="U6190" s="18">
        <v>31753</v>
      </c>
      <c r="V6190">
        <v>494.43</v>
      </c>
      <c r="X6190" s="18"/>
    </row>
    <row r="6191" spans="21:24">
      <c r="U6191" s="18">
        <v>31754</v>
      </c>
      <c r="V6191">
        <v>494.43</v>
      </c>
      <c r="X6191" s="18"/>
    </row>
    <row r="6192" spans="21:24">
      <c r="U6192" s="18">
        <v>31755</v>
      </c>
      <c r="V6192">
        <v>494.43</v>
      </c>
      <c r="X6192" s="18"/>
    </row>
    <row r="6193" spans="21:24">
      <c r="U6193" s="18">
        <v>31756</v>
      </c>
      <c r="V6193">
        <v>494.43</v>
      </c>
      <c r="X6193" s="18"/>
    </row>
    <row r="6194" spans="21:24">
      <c r="U6194" s="18">
        <v>31757</v>
      </c>
      <c r="V6194">
        <v>494.43</v>
      </c>
      <c r="X6194" s="18"/>
    </row>
    <row r="6195" spans="21:24">
      <c r="U6195" s="18">
        <v>31758</v>
      </c>
      <c r="V6195">
        <v>494.43</v>
      </c>
      <c r="X6195" s="18"/>
    </row>
    <row r="6196" spans="21:24">
      <c r="U6196" s="18">
        <v>31759</v>
      </c>
      <c r="V6196">
        <v>494.43</v>
      </c>
      <c r="X6196" s="18"/>
    </row>
    <row r="6197" spans="21:24">
      <c r="U6197" s="18">
        <v>31760</v>
      </c>
      <c r="V6197">
        <v>494.43</v>
      </c>
      <c r="X6197" s="18"/>
    </row>
    <row r="6198" spans="21:24">
      <c r="U6198" s="18">
        <v>31761</v>
      </c>
      <c r="V6198">
        <v>494.43</v>
      </c>
      <c r="X6198" s="18"/>
    </row>
    <row r="6199" spans="21:24">
      <c r="U6199" s="18">
        <v>31762</v>
      </c>
      <c r="V6199">
        <v>494.43</v>
      </c>
      <c r="X6199" s="18"/>
    </row>
    <row r="6200" spans="21:24">
      <c r="U6200" s="18">
        <v>31763</v>
      </c>
      <c r="V6200">
        <v>494.43</v>
      </c>
      <c r="X6200" s="18"/>
    </row>
    <row r="6201" spans="21:24">
      <c r="U6201" s="18">
        <v>31764</v>
      </c>
      <c r="V6201">
        <v>494.43</v>
      </c>
      <c r="X6201" s="18"/>
    </row>
    <row r="6202" spans="21:24">
      <c r="U6202" s="18">
        <v>31765</v>
      </c>
      <c r="V6202">
        <v>494.43</v>
      </c>
      <c r="X6202" s="18"/>
    </row>
    <row r="6203" spans="21:24">
      <c r="U6203" s="18">
        <v>31766</v>
      </c>
      <c r="V6203">
        <v>494.43</v>
      </c>
      <c r="X6203" s="18"/>
    </row>
    <row r="6204" spans="21:24">
      <c r="U6204" s="18">
        <v>31767</v>
      </c>
      <c r="V6204">
        <v>494.43</v>
      </c>
      <c r="X6204" s="18"/>
    </row>
    <row r="6205" spans="21:24">
      <c r="U6205" s="18">
        <v>31768</v>
      </c>
      <c r="V6205">
        <v>494.43</v>
      </c>
      <c r="X6205" s="18"/>
    </row>
    <row r="6206" spans="21:24">
      <c r="U6206" s="18">
        <v>31769</v>
      </c>
      <c r="V6206">
        <v>494.43</v>
      </c>
      <c r="X6206" s="18"/>
    </row>
    <row r="6207" spans="21:24">
      <c r="U6207" s="18">
        <v>31770</v>
      </c>
      <c r="V6207">
        <v>494.43</v>
      </c>
      <c r="X6207" s="18"/>
    </row>
    <row r="6208" spans="21:24">
      <c r="U6208" s="18">
        <v>31771</v>
      </c>
      <c r="V6208">
        <v>494.43</v>
      </c>
      <c r="X6208" s="18"/>
    </row>
    <row r="6209" spans="21:24">
      <c r="U6209" s="18">
        <v>31772</v>
      </c>
      <c r="V6209">
        <v>494.43</v>
      </c>
      <c r="X6209" s="18"/>
    </row>
    <row r="6210" spans="21:24">
      <c r="U6210" s="18">
        <v>31773</v>
      </c>
      <c r="V6210">
        <v>494.43</v>
      </c>
      <c r="X6210" s="18"/>
    </row>
    <row r="6211" spans="21:24">
      <c r="U6211" s="18">
        <v>31774</v>
      </c>
      <c r="V6211">
        <v>494.43</v>
      </c>
      <c r="X6211" s="18"/>
    </row>
    <row r="6212" spans="21:24">
      <c r="U6212" s="18">
        <v>31775</v>
      </c>
      <c r="V6212">
        <v>494.43</v>
      </c>
      <c r="X6212" s="18"/>
    </row>
    <row r="6213" spans="21:24">
      <c r="U6213" s="18">
        <v>31776</v>
      </c>
      <c r="V6213">
        <v>494.43</v>
      </c>
      <c r="X6213" s="18"/>
    </row>
    <row r="6214" spans="21:24">
      <c r="U6214" s="18">
        <v>31777</v>
      </c>
      <c r="V6214">
        <v>481.98</v>
      </c>
      <c r="X6214" s="18"/>
    </row>
    <row r="6215" spans="21:24">
      <c r="U6215" s="18">
        <v>31778</v>
      </c>
      <c r="V6215">
        <v>481.98</v>
      </c>
      <c r="X6215" s="18"/>
    </row>
    <row r="6216" spans="21:24">
      <c r="U6216" s="18">
        <v>31779</v>
      </c>
      <c r="V6216">
        <v>481.98</v>
      </c>
      <c r="X6216" s="18"/>
    </row>
    <row r="6217" spans="21:24">
      <c r="U6217" s="18">
        <v>31780</v>
      </c>
      <c r="V6217">
        <v>481.98</v>
      </c>
      <c r="X6217" s="18"/>
    </row>
    <row r="6218" spans="21:24">
      <c r="U6218" s="18">
        <v>31781</v>
      </c>
      <c r="V6218">
        <v>481.98</v>
      </c>
      <c r="X6218" s="18"/>
    </row>
    <row r="6219" spans="21:24">
      <c r="U6219" s="18">
        <v>31782</v>
      </c>
      <c r="V6219">
        <v>481.98</v>
      </c>
      <c r="X6219" s="18"/>
    </row>
    <row r="6220" spans="21:24">
      <c r="U6220" s="18">
        <v>31783</v>
      </c>
      <c r="V6220">
        <v>481.98</v>
      </c>
      <c r="X6220" s="18"/>
    </row>
    <row r="6221" spans="21:24">
      <c r="U6221" s="18">
        <v>31784</v>
      </c>
      <c r="V6221">
        <v>481.98</v>
      </c>
      <c r="X6221" s="18"/>
    </row>
    <row r="6222" spans="21:24">
      <c r="U6222" s="18">
        <v>31785</v>
      </c>
      <c r="V6222">
        <v>481.98</v>
      </c>
      <c r="X6222" s="18"/>
    </row>
    <row r="6223" spans="21:24">
      <c r="U6223" s="18">
        <v>31786</v>
      </c>
      <c r="V6223">
        <v>481.98</v>
      </c>
      <c r="X6223" s="18"/>
    </row>
    <row r="6224" spans="21:24">
      <c r="U6224" s="18">
        <v>31787</v>
      </c>
      <c r="V6224">
        <v>481.98</v>
      </c>
      <c r="X6224" s="18"/>
    </row>
    <row r="6225" spans="21:24">
      <c r="U6225" s="18">
        <v>31788</v>
      </c>
      <c r="V6225">
        <v>481.98</v>
      </c>
      <c r="X6225" s="18"/>
    </row>
    <row r="6226" spans="21:24">
      <c r="U6226" s="18">
        <v>31789</v>
      </c>
      <c r="V6226">
        <v>481.98</v>
      </c>
      <c r="X6226" s="18"/>
    </row>
    <row r="6227" spans="21:24">
      <c r="U6227" s="18">
        <v>31790</v>
      </c>
      <c r="V6227">
        <v>481.98</v>
      </c>
      <c r="X6227" s="18"/>
    </row>
    <row r="6228" spans="21:24">
      <c r="U6228" s="18">
        <v>31791</v>
      </c>
      <c r="V6228">
        <v>481.98</v>
      </c>
      <c r="X6228" s="18"/>
    </row>
    <row r="6229" spans="21:24">
      <c r="U6229" s="18">
        <v>31792</v>
      </c>
      <c r="V6229">
        <v>481.98</v>
      </c>
      <c r="X6229" s="18"/>
    </row>
    <row r="6230" spans="21:24">
      <c r="U6230" s="18">
        <v>31793</v>
      </c>
      <c r="V6230">
        <v>481.98</v>
      </c>
      <c r="X6230" s="18"/>
    </row>
    <row r="6231" spans="21:24">
      <c r="U6231" s="18">
        <v>31794</v>
      </c>
      <c r="V6231">
        <v>481.98</v>
      </c>
      <c r="X6231" s="18"/>
    </row>
    <row r="6232" spans="21:24">
      <c r="U6232" s="18">
        <v>31795</v>
      </c>
      <c r="V6232">
        <v>481.98</v>
      </c>
      <c r="X6232" s="18"/>
    </row>
    <row r="6233" spans="21:24">
      <c r="U6233" s="18">
        <v>31796</v>
      </c>
      <c r="V6233">
        <v>481.98</v>
      </c>
      <c r="X6233" s="18"/>
    </row>
    <row r="6234" spans="21:24">
      <c r="U6234" s="18">
        <v>31797</v>
      </c>
      <c r="V6234">
        <v>481.98</v>
      </c>
      <c r="X6234" s="18"/>
    </row>
    <row r="6235" spans="21:24">
      <c r="U6235" s="18">
        <v>31798</v>
      </c>
      <c r="V6235">
        <v>481.98</v>
      </c>
      <c r="X6235" s="18"/>
    </row>
    <row r="6236" spans="21:24">
      <c r="U6236" s="18">
        <v>31799</v>
      </c>
      <c r="V6236">
        <v>481.98</v>
      </c>
      <c r="X6236" s="18"/>
    </row>
    <row r="6237" spans="21:24">
      <c r="U6237" s="18">
        <v>31800</v>
      </c>
      <c r="V6237">
        <v>481.98</v>
      </c>
      <c r="X6237" s="18"/>
    </row>
    <row r="6238" spans="21:24">
      <c r="U6238" s="18">
        <v>31801</v>
      </c>
      <c r="V6238">
        <v>481.98</v>
      </c>
      <c r="X6238" s="18"/>
    </row>
    <row r="6239" spans="21:24">
      <c r="U6239" s="18">
        <v>31802</v>
      </c>
      <c r="V6239">
        <v>481.98</v>
      </c>
      <c r="X6239" s="18"/>
    </row>
    <row r="6240" spans="21:24">
      <c r="U6240" s="18">
        <v>31803</v>
      </c>
      <c r="V6240">
        <v>481.98</v>
      </c>
      <c r="X6240" s="18"/>
    </row>
    <row r="6241" spans="21:24">
      <c r="U6241" s="18">
        <v>31804</v>
      </c>
      <c r="V6241">
        <v>481.98</v>
      </c>
      <c r="X6241" s="18"/>
    </row>
    <row r="6242" spans="21:24">
      <c r="U6242" s="18">
        <v>31805</v>
      </c>
      <c r="V6242">
        <v>481.98</v>
      </c>
      <c r="X6242" s="18"/>
    </row>
    <row r="6243" spans="21:24">
      <c r="U6243" s="18">
        <v>31806</v>
      </c>
      <c r="V6243">
        <v>481.98</v>
      </c>
      <c r="X6243" s="18"/>
    </row>
    <row r="6244" spans="21:24">
      <c r="U6244" s="18">
        <v>31807</v>
      </c>
      <c r="V6244">
        <v>545.98</v>
      </c>
      <c r="X6244" s="18"/>
    </row>
    <row r="6245" spans="21:24">
      <c r="U6245" s="18">
        <v>31808</v>
      </c>
      <c r="V6245">
        <v>545.98</v>
      </c>
      <c r="X6245" s="18"/>
    </row>
    <row r="6246" spans="21:24">
      <c r="U6246" s="18">
        <v>31809</v>
      </c>
      <c r="V6246">
        <v>545.98</v>
      </c>
      <c r="X6246" s="18"/>
    </row>
    <row r="6247" spans="21:24">
      <c r="U6247" s="18">
        <v>31810</v>
      </c>
      <c r="V6247">
        <v>545.98</v>
      </c>
      <c r="X6247" s="18"/>
    </row>
    <row r="6248" spans="21:24">
      <c r="U6248" s="18">
        <v>31811</v>
      </c>
      <c r="V6248">
        <v>545.98</v>
      </c>
      <c r="X6248" s="18"/>
    </row>
    <row r="6249" spans="21:24">
      <c r="U6249" s="18">
        <v>31812</v>
      </c>
      <c r="V6249">
        <v>545.98</v>
      </c>
      <c r="X6249" s="18"/>
    </row>
    <row r="6250" spans="21:24">
      <c r="U6250" s="18">
        <v>31813</v>
      </c>
      <c r="V6250">
        <v>545.98</v>
      </c>
      <c r="X6250" s="18"/>
    </row>
    <row r="6251" spans="21:24">
      <c r="U6251" s="18">
        <v>31814</v>
      </c>
      <c r="V6251">
        <v>545.98</v>
      </c>
      <c r="X6251" s="18"/>
    </row>
    <row r="6252" spans="21:24">
      <c r="U6252" s="18">
        <v>31815</v>
      </c>
      <c r="V6252">
        <v>545.98</v>
      </c>
      <c r="X6252" s="18"/>
    </row>
    <row r="6253" spans="21:24">
      <c r="U6253" s="18">
        <v>31816</v>
      </c>
      <c r="V6253">
        <v>545.98</v>
      </c>
      <c r="X6253" s="18"/>
    </row>
    <row r="6254" spans="21:24">
      <c r="U6254" s="18">
        <v>31817</v>
      </c>
      <c r="V6254">
        <v>545.98</v>
      </c>
      <c r="X6254" s="18"/>
    </row>
    <row r="6255" spans="21:24">
      <c r="U6255" s="18">
        <v>31818</v>
      </c>
      <c r="V6255">
        <v>545.98</v>
      </c>
      <c r="X6255" s="18"/>
    </row>
    <row r="6256" spans="21:24">
      <c r="U6256" s="18">
        <v>31819</v>
      </c>
      <c r="V6256">
        <v>545.98</v>
      </c>
      <c r="X6256" s="18"/>
    </row>
    <row r="6257" spans="21:24">
      <c r="U6257" s="18">
        <v>31820</v>
      </c>
      <c r="V6257">
        <v>545.98</v>
      </c>
      <c r="X6257" s="18"/>
    </row>
    <row r="6258" spans="21:24">
      <c r="U6258" s="18">
        <v>31821</v>
      </c>
      <c r="V6258">
        <v>545.98</v>
      </c>
      <c r="X6258" s="18"/>
    </row>
    <row r="6259" spans="21:24">
      <c r="U6259" s="18">
        <v>31822</v>
      </c>
      <c r="V6259">
        <v>545.98</v>
      </c>
      <c r="X6259" s="18"/>
    </row>
    <row r="6260" spans="21:24">
      <c r="U6260" s="18">
        <v>31823</v>
      </c>
      <c r="V6260">
        <v>545.98</v>
      </c>
      <c r="X6260" s="18"/>
    </row>
    <row r="6261" spans="21:24">
      <c r="U6261" s="18">
        <v>31824</v>
      </c>
      <c r="V6261">
        <v>545.98</v>
      </c>
      <c r="X6261" s="18"/>
    </row>
    <row r="6262" spans="21:24">
      <c r="U6262" s="18">
        <v>31825</v>
      </c>
      <c r="V6262">
        <v>545.98</v>
      </c>
      <c r="X6262" s="18"/>
    </row>
    <row r="6263" spans="21:24">
      <c r="U6263" s="18">
        <v>31826</v>
      </c>
      <c r="V6263">
        <v>545.98</v>
      </c>
      <c r="X6263" s="18"/>
    </row>
    <row r="6264" spans="21:24">
      <c r="U6264" s="18">
        <v>31827</v>
      </c>
      <c r="V6264">
        <v>545.98</v>
      </c>
      <c r="X6264" s="18"/>
    </row>
    <row r="6265" spans="21:24">
      <c r="U6265" s="18">
        <v>31828</v>
      </c>
      <c r="V6265">
        <v>545.98</v>
      </c>
      <c r="X6265" s="18"/>
    </row>
    <row r="6266" spans="21:24">
      <c r="U6266" s="18">
        <v>31829</v>
      </c>
      <c r="V6266">
        <v>545.98</v>
      </c>
      <c r="X6266" s="18"/>
    </row>
    <row r="6267" spans="21:24">
      <c r="U6267" s="18">
        <v>31830</v>
      </c>
      <c r="V6267">
        <v>545.98</v>
      </c>
      <c r="X6267" s="18"/>
    </row>
    <row r="6268" spans="21:24">
      <c r="U6268" s="18">
        <v>31831</v>
      </c>
      <c r="V6268">
        <v>545.98</v>
      </c>
      <c r="X6268" s="18"/>
    </row>
    <row r="6269" spans="21:24">
      <c r="U6269" s="18">
        <v>31832</v>
      </c>
      <c r="V6269">
        <v>545.98</v>
      </c>
      <c r="X6269" s="18"/>
    </row>
    <row r="6270" spans="21:24">
      <c r="U6270" s="18">
        <v>31833</v>
      </c>
      <c r="V6270">
        <v>545.98</v>
      </c>
      <c r="X6270" s="18"/>
    </row>
    <row r="6271" spans="21:24">
      <c r="U6271" s="18">
        <v>31834</v>
      </c>
      <c r="V6271">
        <v>545.98</v>
      </c>
      <c r="X6271" s="18"/>
    </row>
    <row r="6272" spans="21:24">
      <c r="U6272" s="18">
        <v>31835</v>
      </c>
      <c r="V6272">
        <v>565.59</v>
      </c>
      <c r="X6272" s="18"/>
    </row>
    <row r="6273" spans="21:24">
      <c r="U6273" s="18">
        <v>31836</v>
      </c>
      <c r="V6273">
        <v>565.59</v>
      </c>
      <c r="X6273" s="18"/>
    </row>
    <row r="6274" spans="21:24">
      <c r="U6274" s="18">
        <v>31837</v>
      </c>
      <c r="V6274">
        <v>565.59</v>
      </c>
      <c r="X6274" s="18"/>
    </row>
    <row r="6275" spans="21:24">
      <c r="U6275" s="18">
        <v>31838</v>
      </c>
      <c r="V6275">
        <v>565.59</v>
      </c>
      <c r="X6275" s="18"/>
    </row>
    <row r="6276" spans="21:24">
      <c r="U6276" s="18">
        <v>31839</v>
      </c>
      <c r="V6276">
        <v>565.59</v>
      </c>
      <c r="X6276" s="18"/>
    </row>
    <row r="6277" spans="21:24">
      <c r="U6277" s="18">
        <v>31840</v>
      </c>
      <c r="V6277">
        <v>565.59</v>
      </c>
      <c r="X6277" s="18"/>
    </row>
    <row r="6278" spans="21:24">
      <c r="U6278" s="18">
        <v>31841</v>
      </c>
      <c r="V6278">
        <v>565.59</v>
      </c>
      <c r="X6278" s="18"/>
    </row>
    <row r="6279" spans="21:24">
      <c r="U6279" s="18">
        <v>31842</v>
      </c>
      <c r="V6279">
        <v>565.59</v>
      </c>
      <c r="X6279" s="18"/>
    </row>
    <row r="6280" spans="21:24">
      <c r="U6280" s="18">
        <v>31843</v>
      </c>
      <c r="V6280">
        <v>565.59</v>
      </c>
      <c r="X6280" s="18"/>
    </row>
    <row r="6281" spans="21:24">
      <c r="U6281" s="18">
        <v>31844</v>
      </c>
      <c r="V6281">
        <v>565.59</v>
      </c>
      <c r="X6281" s="18"/>
    </row>
    <row r="6282" spans="21:24">
      <c r="U6282" s="18">
        <v>31845</v>
      </c>
      <c r="V6282">
        <v>565.59</v>
      </c>
      <c r="X6282" s="18"/>
    </row>
    <row r="6283" spans="21:24">
      <c r="U6283" s="18">
        <v>31846</v>
      </c>
      <c r="V6283">
        <v>565.59</v>
      </c>
      <c r="X6283" s="18"/>
    </row>
    <row r="6284" spans="21:24">
      <c r="U6284" s="18">
        <v>31847</v>
      </c>
      <c r="V6284">
        <v>565.59</v>
      </c>
      <c r="X6284" s="18"/>
    </row>
    <row r="6285" spans="21:24">
      <c r="U6285" s="18">
        <v>31848</v>
      </c>
      <c r="V6285">
        <v>565.59</v>
      </c>
      <c r="X6285" s="18"/>
    </row>
    <row r="6286" spans="21:24">
      <c r="U6286" s="18">
        <v>31849</v>
      </c>
      <c r="V6286">
        <v>565.59</v>
      </c>
      <c r="X6286" s="18"/>
    </row>
    <row r="6287" spans="21:24">
      <c r="U6287" s="18">
        <v>31850</v>
      </c>
      <c r="V6287">
        <v>565.59</v>
      </c>
      <c r="X6287" s="18"/>
    </row>
    <row r="6288" spans="21:24">
      <c r="U6288" s="18">
        <v>31851</v>
      </c>
      <c r="V6288">
        <v>565.59</v>
      </c>
      <c r="X6288" s="18"/>
    </row>
    <row r="6289" spans="21:24">
      <c r="U6289" s="18">
        <v>31852</v>
      </c>
      <c r="V6289">
        <v>565.59</v>
      </c>
      <c r="X6289" s="18"/>
    </row>
    <row r="6290" spans="21:24">
      <c r="U6290" s="18">
        <v>31853</v>
      </c>
      <c r="V6290">
        <v>565.59</v>
      </c>
      <c r="X6290" s="18"/>
    </row>
    <row r="6291" spans="21:24">
      <c r="U6291" s="18">
        <v>31854</v>
      </c>
      <c r="V6291">
        <v>565.59</v>
      </c>
      <c r="X6291" s="18"/>
    </row>
    <row r="6292" spans="21:24">
      <c r="U6292" s="18">
        <v>31855</v>
      </c>
      <c r="V6292">
        <v>565.59</v>
      </c>
      <c r="X6292" s="18"/>
    </row>
    <row r="6293" spans="21:24">
      <c r="U6293" s="18">
        <v>31856</v>
      </c>
      <c r="V6293">
        <v>565.59</v>
      </c>
      <c r="X6293" s="18"/>
    </row>
    <row r="6294" spans="21:24">
      <c r="U6294" s="18">
        <v>31857</v>
      </c>
      <c r="V6294">
        <v>565.59</v>
      </c>
      <c r="X6294" s="18"/>
    </row>
    <row r="6295" spans="21:24">
      <c r="U6295" s="18">
        <v>31858</v>
      </c>
      <c r="V6295">
        <v>565.59</v>
      </c>
      <c r="X6295" s="18"/>
    </row>
    <row r="6296" spans="21:24">
      <c r="U6296" s="18">
        <v>31859</v>
      </c>
      <c r="V6296">
        <v>565.59</v>
      </c>
      <c r="X6296" s="18"/>
    </row>
    <row r="6297" spans="21:24">
      <c r="U6297" s="18">
        <v>31860</v>
      </c>
      <c r="V6297">
        <v>565.59</v>
      </c>
      <c r="X6297" s="18"/>
    </row>
    <row r="6298" spans="21:24">
      <c r="U6298" s="18">
        <v>31861</v>
      </c>
      <c r="V6298">
        <v>565.59</v>
      </c>
      <c r="X6298" s="18"/>
    </row>
    <row r="6299" spans="21:24">
      <c r="U6299" s="18">
        <v>31862</v>
      </c>
      <c r="V6299">
        <v>565.59</v>
      </c>
      <c r="X6299" s="18"/>
    </row>
    <row r="6300" spans="21:24">
      <c r="U6300" s="18">
        <v>31863</v>
      </c>
      <c r="V6300">
        <v>565.59</v>
      </c>
      <c r="X6300" s="18"/>
    </row>
    <row r="6301" spans="21:24">
      <c r="U6301" s="18">
        <v>31864</v>
      </c>
      <c r="V6301">
        <v>565.59</v>
      </c>
      <c r="X6301" s="18"/>
    </row>
    <row r="6302" spans="21:24">
      <c r="U6302" s="18">
        <v>31865</v>
      </c>
      <c r="V6302">
        <v>565.59</v>
      </c>
      <c r="X6302" s="18"/>
    </row>
    <row r="6303" spans="21:24">
      <c r="U6303" s="18">
        <v>31866</v>
      </c>
      <c r="V6303">
        <v>565.59</v>
      </c>
      <c r="X6303" s="18"/>
    </row>
    <row r="6304" spans="21:24">
      <c r="U6304" s="18">
        <v>31867</v>
      </c>
      <c r="V6304">
        <v>580.84</v>
      </c>
      <c r="X6304" s="18"/>
    </row>
    <row r="6305" spans="21:24">
      <c r="U6305" s="18">
        <v>31868</v>
      </c>
      <c r="V6305">
        <v>580.84</v>
      </c>
      <c r="X6305" s="18"/>
    </row>
    <row r="6306" spans="21:24">
      <c r="U6306" s="18">
        <v>31869</v>
      </c>
      <c r="V6306">
        <v>580.84</v>
      </c>
      <c r="X6306" s="18"/>
    </row>
    <row r="6307" spans="21:24">
      <c r="U6307" s="18">
        <v>31870</v>
      </c>
      <c r="V6307">
        <v>580.84</v>
      </c>
      <c r="X6307" s="18"/>
    </row>
    <row r="6308" spans="21:24">
      <c r="U6308" s="18">
        <v>31871</v>
      </c>
      <c r="V6308">
        <v>580.84</v>
      </c>
      <c r="X6308" s="18"/>
    </row>
    <row r="6309" spans="21:24">
      <c r="U6309" s="18">
        <v>31872</v>
      </c>
      <c r="V6309">
        <v>580.84</v>
      </c>
      <c r="X6309" s="18"/>
    </row>
    <row r="6310" spans="21:24">
      <c r="U6310" s="18">
        <v>31873</v>
      </c>
      <c r="V6310">
        <v>580.84</v>
      </c>
      <c r="X6310" s="18"/>
    </row>
    <row r="6311" spans="21:24">
      <c r="U6311" s="18">
        <v>31874</v>
      </c>
      <c r="V6311">
        <v>580.84</v>
      </c>
      <c r="X6311" s="18"/>
    </row>
    <row r="6312" spans="21:24">
      <c r="U6312" s="18">
        <v>31875</v>
      </c>
      <c r="V6312">
        <v>580.84</v>
      </c>
      <c r="X6312" s="18"/>
    </row>
    <row r="6313" spans="21:24">
      <c r="U6313" s="18">
        <v>31876</v>
      </c>
      <c r="V6313">
        <v>580.84</v>
      </c>
      <c r="X6313" s="18"/>
    </row>
    <row r="6314" spans="21:24">
      <c r="U6314" s="18">
        <v>31877</v>
      </c>
      <c r="V6314">
        <v>580.84</v>
      </c>
      <c r="X6314" s="18"/>
    </row>
    <row r="6315" spans="21:24">
      <c r="U6315" s="18">
        <v>31878</v>
      </c>
      <c r="V6315">
        <v>580.84</v>
      </c>
      <c r="X6315" s="18"/>
    </row>
    <row r="6316" spans="21:24">
      <c r="U6316" s="18">
        <v>31879</v>
      </c>
      <c r="V6316">
        <v>580.84</v>
      </c>
      <c r="X6316" s="18"/>
    </row>
    <row r="6317" spans="21:24">
      <c r="U6317" s="18">
        <v>31880</v>
      </c>
      <c r="V6317">
        <v>580.84</v>
      </c>
      <c r="X6317" s="18"/>
    </row>
    <row r="6318" spans="21:24">
      <c r="U6318" s="18">
        <v>31881</v>
      </c>
      <c r="V6318">
        <v>580.84</v>
      </c>
      <c r="X6318" s="18"/>
    </row>
    <row r="6319" spans="21:24">
      <c r="U6319" s="18">
        <v>31882</v>
      </c>
      <c r="V6319">
        <v>580.84</v>
      </c>
      <c r="X6319" s="18"/>
    </row>
    <row r="6320" spans="21:24">
      <c r="U6320" s="18">
        <v>31883</v>
      </c>
      <c r="V6320">
        <v>580.84</v>
      </c>
      <c r="X6320" s="18"/>
    </row>
    <row r="6321" spans="21:24">
      <c r="U6321" s="18">
        <v>31884</v>
      </c>
      <c r="V6321">
        <v>580.84</v>
      </c>
      <c r="X6321" s="18"/>
    </row>
    <row r="6322" spans="21:24">
      <c r="U6322" s="18">
        <v>31885</v>
      </c>
      <c r="V6322">
        <v>580.84</v>
      </c>
      <c r="X6322" s="18"/>
    </row>
    <row r="6323" spans="21:24">
      <c r="U6323" s="18">
        <v>31886</v>
      </c>
      <c r="V6323">
        <v>580.84</v>
      </c>
      <c r="X6323" s="18"/>
    </row>
    <row r="6324" spans="21:24">
      <c r="U6324" s="18">
        <v>31887</v>
      </c>
      <c r="V6324">
        <v>580.84</v>
      </c>
      <c r="X6324" s="18"/>
    </row>
    <row r="6325" spans="21:24">
      <c r="U6325" s="18">
        <v>31888</v>
      </c>
      <c r="V6325">
        <v>580.84</v>
      </c>
      <c r="X6325" s="18"/>
    </row>
    <row r="6326" spans="21:24">
      <c r="U6326" s="18">
        <v>31889</v>
      </c>
      <c r="V6326">
        <v>580.84</v>
      </c>
      <c r="X6326" s="18"/>
    </row>
    <row r="6327" spans="21:24">
      <c r="U6327" s="18">
        <v>31890</v>
      </c>
      <c r="V6327">
        <v>580.84</v>
      </c>
      <c r="X6327" s="18"/>
    </row>
    <row r="6328" spans="21:24">
      <c r="U6328" s="18">
        <v>31891</v>
      </c>
      <c r="V6328">
        <v>580.84</v>
      </c>
      <c r="X6328" s="18"/>
    </row>
    <row r="6329" spans="21:24">
      <c r="U6329" s="18">
        <v>31892</v>
      </c>
      <c r="V6329">
        <v>580.84</v>
      </c>
      <c r="X6329" s="18"/>
    </row>
    <row r="6330" spans="21:24">
      <c r="U6330" s="18">
        <v>31893</v>
      </c>
      <c r="V6330">
        <v>580.84</v>
      </c>
      <c r="X6330" s="18"/>
    </row>
    <row r="6331" spans="21:24">
      <c r="U6331" s="18">
        <v>31894</v>
      </c>
      <c r="V6331">
        <v>580.84</v>
      </c>
      <c r="X6331" s="18"/>
    </row>
    <row r="6332" spans="21:24">
      <c r="U6332" s="18">
        <v>31895</v>
      </c>
      <c r="V6332">
        <v>580.84</v>
      </c>
      <c r="X6332" s="18"/>
    </row>
    <row r="6333" spans="21:24">
      <c r="U6333" s="18">
        <v>31896</v>
      </c>
      <c r="V6333">
        <v>580.84</v>
      </c>
      <c r="X6333" s="18"/>
    </row>
    <row r="6334" spans="21:24">
      <c r="U6334" s="18">
        <v>31897</v>
      </c>
      <c r="V6334">
        <v>575.59</v>
      </c>
      <c r="X6334" s="18"/>
    </row>
    <row r="6335" spans="21:24">
      <c r="U6335" s="18">
        <v>31898</v>
      </c>
      <c r="V6335">
        <v>575.59</v>
      </c>
      <c r="X6335" s="18"/>
    </row>
    <row r="6336" spans="21:24">
      <c r="U6336" s="18">
        <v>31899</v>
      </c>
      <c r="V6336">
        <v>575.59</v>
      </c>
      <c r="X6336" s="18"/>
    </row>
    <row r="6337" spans="21:24">
      <c r="U6337" s="18">
        <v>31900</v>
      </c>
      <c r="V6337">
        <v>575.59</v>
      </c>
      <c r="X6337" s="18"/>
    </row>
    <row r="6338" spans="21:24">
      <c r="U6338" s="18">
        <v>31901</v>
      </c>
      <c r="V6338">
        <v>575.59</v>
      </c>
      <c r="X6338" s="18"/>
    </row>
    <row r="6339" spans="21:24">
      <c r="U6339" s="18">
        <v>31902</v>
      </c>
      <c r="V6339">
        <v>575.59</v>
      </c>
      <c r="X6339" s="18"/>
    </row>
    <row r="6340" spans="21:24">
      <c r="U6340" s="18">
        <v>31903</v>
      </c>
      <c r="V6340">
        <v>575.59</v>
      </c>
      <c r="X6340" s="18"/>
    </row>
    <row r="6341" spans="21:24">
      <c r="U6341" s="18">
        <v>31904</v>
      </c>
      <c r="V6341">
        <v>575.59</v>
      </c>
      <c r="X6341" s="18"/>
    </row>
    <row r="6342" spans="21:24">
      <c r="U6342" s="18">
        <v>31905</v>
      </c>
      <c r="V6342">
        <v>575.59</v>
      </c>
      <c r="X6342" s="18"/>
    </row>
    <row r="6343" spans="21:24">
      <c r="U6343" s="18">
        <v>31906</v>
      </c>
      <c r="V6343">
        <v>575.59</v>
      </c>
      <c r="X6343" s="18"/>
    </row>
    <row r="6344" spans="21:24">
      <c r="U6344" s="18">
        <v>31907</v>
      </c>
      <c r="V6344">
        <v>575.59</v>
      </c>
      <c r="X6344" s="18"/>
    </row>
    <row r="6345" spans="21:24">
      <c r="U6345" s="18">
        <v>31908</v>
      </c>
      <c r="V6345">
        <v>575.59</v>
      </c>
      <c r="X6345" s="18"/>
    </row>
    <row r="6346" spans="21:24">
      <c r="U6346" s="18">
        <v>31909</v>
      </c>
      <c r="V6346">
        <v>575.59</v>
      </c>
      <c r="X6346" s="18"/>
    </row>
    <row r="6347" spans="21:24">
      <c r="U6347" s="18">
        <v>31910</v>
      </c>
      <c r="V6347">
        <v>575.59</v>
      </c>
      <c r="X6347" s="18"/>
    </row>
    <row r="6348" spans="21:24">
      <c r="U6348" s="18">
        <v>31911</v>
      </c>
      <c r="V6348">
        <v>575.59</v>
      </c>
      <c r="X6348" s="18"/>
    </row>
    <row r="6349" spans="21:24">
      <c r="U6349" s="18">
        <v>31912</v>
      </c>
      <c r="V6349">
        <v>575.59</v>
      </c>
      <c r="X6349" s="18"/>
    </row>
    <row r="6350" spans="21:24">
      <c r="U6350" s="18">
        <v>31913</v>
      </c>
      <c r="V6350">
        <v>575.59</v>
      </c>
      <c r="X6350" s="18"/>
    </row>
    <row r="6351" spans="21:24">
      <c r="U6351" s="18">
        <v>31914</v>
      </c>
      <c r="V6351">
        <v>575.59</v>
      </c>
      <c r="X6351" s="18"/>
    </row>
    <row r="6352" spans="21:24">
      <c r="U6352" s="18">
        <v>31915</v>
      </c>
      <c r="V6352">
        <v>575.59</v>
      </c>
      <c r="X6352" s="18"/>
    </row>
    <row r="6353" spans="21:24">
      <c r="U6353" s="18">
        <v>31916</v>
      </c>
      <c r="V6353">
        <v>575.59</v>
      </c>
      <c r="X6353" s="18"/>
    </row>
    <row r="6354" spans="21:24">
      <c r="U6354" s="18">
        <v>31917</v>
      </c>
      <c r="V6354">
        <v>575.59</v>
      </c>
      <c r="X6354" s="18"/>
    </row>
    <row r="6355" spans="21:24">
      <c r="U6355" s="18">
        <v>31918</v>
      </c>
      <c r="V6355">
        <v>575.59</v>
      </c>
      <c r="X6355" s="18"/>
    </row>
    <row r="6356" spans="21:24">
      <c r="U6356" s="18">
        <v>31919</v>
      </c>
      <c r="V6356">
        <v>575.59</v>
      </c>
      <c r="X6356" s="18"/>
    </row>
    <row r="6357" spans="21:24">
      <c r="U6357" s="18">
        <v>31920</v>
      </c>
      <c r="V6357">
        <v>575.59</v>
      </c>
      <c r="X6357" s="18"/>
    </row>
    <row r="6358" spans="21:24">
      <c r="U6358" s="18">
        <v>31921</v>
      </c>
      <c r="V6358">
        <v>575.59</v>
      </c>
      <c r="X6358" s="18"/>
    </row>
    <row r="6359" spans="21:24">
      <c r="U6359" s="18">
        <v>31922</v>
      </c>
      <c r="V6359">
        <v>575.59</v>
      </c>
      <c r="X6359" s="18"/>
    </row>
    <row r="6360" spans="21:24">
      <c r="U6360" s="18">
        <v>31923</v>
      </c>
      <c r="V6360">
        <v>575.59</v>
      </c>
      <c r="X6360" s="18"/>
    </row>
    <row r="6361" spans="21:24">
      <c r="U6361" s="18">
        <v>31924</v>
      </c>
      <c r="V6361">
        <v>575.59</v>
      </c>
      <c r="X6361" s="18"/>
    </row>
    <row r="6362" spans="21:24">
      <c r="U6362" s="18">
        <v>31925</v>
      </c>
      <c r="V6362">
        <v>575.59</v>
      </c>
      <c r="X6362" s="18"/>
    </row>
    <row r="6363" spans="21:24">
      <c r="U6363" s="18">
        <v>31926</v>
      </c>
      <c r="V6363">
        <v>578.84</v>
      </c>
      <c r="X6363" s="18"/>
    </row>
    <row r="6364" spans="21:24">
      <c r="U6364" s="18">
        <v>31927</v>
      </c>
      <c r="V6364">
        <v>578.84</v>
      </c>
      <c r="X6364" s="18"/>
    </row>
    <row r="6365" spans="21:24">
      <c r="U6365" s="18">
        <v>31928</v>
      </c>
      <c r="V6365">
        <v>578.84</v>
      </c>
      <c r="X6365" s="18"/>
    </row>
    <row r="6366" spans="21:24">
      <c r="U6366" s="18">
        <v>31929</v>
      </c>
      <c r="V6366">
        <v>578.84</v>
      </c>
      <c r="X6366" s="18"/>
    </row>
    <row r="6367" spans="21:24">
      <c r="U6367" s="18">
        <v>31930</v>
      </c>
      <c r="V6367">
        <v>578.84</v>
      </c>
      <c r="X6367" s="18"/>
    </row>
    <row r="6368" spans="21:24">
      <c r="U6368" s="18">
        <v>31931</v>
      </c>
      <c r="V6368">
        <v>578.84</v>
      </c>
      <c r="X6368" s="18"/>
    </row>
    <row r="6369" spans="21:24">
      <c r="U6369" s="18">
        <v>31932</v>
      </c>
      <c r="V6369">
        <v>578.84</v>
      </c>
      <c r="X6369" s="18"/>
    </row>
    <row r="6370" spans="21:24">
      <c r="U6370" s="18">
        <v>31933</v>
      </c>
      <c r="V6370">
        <v>578.84</v>
      </c>
      <c r="X6370" s="18"/>
    </row>
    <row r="6371" spans="21:24">
      <c r="U6371" s="18">
        <v>31934</v>
      </c>
      <c r="V6371">
        <v>578.84</v>
      </c>
      <c r="X6371" s="18"/>
    </row>
    <row r="6372" spans="21:24">
      <c r="U6372" s="18">
        <v>31935</v>
      </c>
      <c r="V6372">
        <v>578.84</v>
      </c>
      <c r="X6372" s="18"/>
    </row>
    <row r="6373" spans="21:24">
      <c r="U6373" s="18">
        <v>31936</v>
      </c>
      <c r="V6373">
        <v>578.84</v>
      </c>
      <c r="X6373" s="18"/>
    </row>
    <row r="6374" spans="21:24">
      <c r="U6374" s="18">
        <v>31937</v>
      </c>
      <c r="V6374">
        <v>578.84</v>
      </c>
      <c r="X6374" s="18"/>
    </row>
    <row r="6375" spans="21:24">
      <c r="U6375" s="18">
        <v>31938</v>
      </c>
      <c r="V6375">
        <v>578.84</v>
      </c>
      <c r="X6375" s="18"/>
    </row>
    <row r="6376" spans="21:24">
      <c r="U6376" s="18">
        <v>31939</v>
      </c>
      <c r="V6376">
        <v>578.84</v>
      </c>
      <c r="X6376" s="18"/>
    </row>
    <row r="6377" spans="21:24">
      <c r="U6377" s="18">
        <v>31940</v>
      </c>
      <c r="V6377">
        <v>578.84</v>
      </c>
      <c r="X6377" s="18"/>
    </row>
    <row r="6378" spans="21:24">
      <c r="U6378" s="18">
        <v>31941</v>
      </c>
      <c r="V6378">
        <v>578.84</v>
      </c>
      <c r="X6378" s="18"/>
    </row>
    <row r="6379" spans="21:24">
      <c r="U6379" s="18">
        <v>31942</v>
      </c>
      <c r="V6379">
        <v>578.84</v>
      </c>
      <c r="X6379" s="18"/>
    </row>
    <row r="6380" spans="21:24">
      <c r="U6380" s="18">
        <v>31943</v>
      </c>
      <c r="V6380">
        <v>578.84</v>
      </c>
      <c r="X6380" s="18"/>
    </row>
    <row r="6381" spans="21:24">
      <c r="U6381" s="18">
        <v>31944</v>
      </c>
      <c r="V6381">
        <v>578.84</v>
      </c>
      <c r="X6381" s="18"/>
    </row>
    <row r="6382" spans="21:24">
      <c r="U6382" s="18">
        <v>31945</v>
      </c>
      <c r="V6382">
        <v>578.84</v>
      </c>
      <c r="X6382" s="18"/>
    </row>
    <row r="6383" spans="21:24">
      <c r="U6383" s="18">
        <v>31946</v>
      </c>
      <c r="V6383">
        <v>578.84</v>
      </c>
      <c r="X6383" s="18"/>
    </row>
    <row r="6384" spans="21:24">
      <c r="U6384" s="18">
        <v>31947</v>
      </c>
      <c r="V6384">
        <v>578.84</v>
      </c>
      <c r="X6384" s="18"/>
    </row>
    <row r="6385" spans="21:24">
      <c r="U6385" s="18">
        <v>31948</v>
      </c>
      <c r="V6385">
        <v>578.84</v>
      </c>
      <c r="X6385" s="18"/>
    </row>
    <row r="6386" spans="21:24">
      <c r="U6386" s="18">
        <v>31949</v>
      </c>
      <c r="V6386">
        <v>578.84</v>
      </c>
      <c r="X6386" s="18"/>
    </row>
    <row r="6387" spans="21:24">
      <c r="U6387" s="18">
        <v>31950</v>
      </c>
      <c r="V6387">
        <v>578.84</v>
      </c>
      <c r="X6387" s="18"/>
    </row>
    <row r="6388" spans="21:24">
      <c r="U6388" s="18">
        <v>31951</v>
      </c>
      <c r="V6388">
        <v>578.84</v>
      </c>
      <c r="X6388" s="18"/>
    </row>
    <row r="6389" spans="21:24">
      <c r="U6389" s="18">
        <v>31952</v>
      </c>
      <c r="V6389">
        <v>578.84</v>
      </c>
      <c r="X6389" s="18"/>
    </row>
    <row r="6390" spans="21:24">
      <c r="U6390" s="18">
        <v>31953</v>
      </c>
      <c r="V6390">
        <v>578.84</v>
      </c>
      <c r="X6390" s="18"/>
    </row>
    <row r="6391" spans="21:24">
      <c r="U6391" s="18">
        <v>31954</v>
      </c>
      <c r="V6391">
        <v>578.84</v>
      </c>
      <c r="X6391" s="18"/>
    </row>
    <row r="6392" spans="21:24">
      <c r="U6392" s="18">
        <v>31955</v>
      </c>
      <c r="V6392">
        <v>578.84</v>
      </c>
      <c r="X6392" s="18"/>
    </row>
    <row r="6393" spans="21:24">
      <c r="U6393" s="18">
        <v>31956</v>
      </c>
      <c r="V6393">
        <v>578.84</v>
      </c>
      <c r="X6393" s="18"/>
    </row>
    <row r="6394" spans="21:24">
      <c r="U6394" s="18">
        <v>31957</v>
      </c>
      <c r="V6394">
        <v>578.84</v>
      </c>
      <c r="X6394" s="18"/>
    </row>
    <row r="6395" spans="21:24">
      <c r="U6395" s="18">
        <v>31958</v>
      </c>
      <c r="V6395">
        <v>608.82000000000005</v>
      </c>
      <c r="X6395" s="18"/>
    </row>
    <row r="6396" spans="21:24">
      <c r="U6396" s="18">
        <v>31959</v>
      </c>
      <c r="V6396">
        <v>608.82000000000005</v>
      </c>
      <c r="X6396" s="18"/>
    </row>
    <row r="6397" spans="21:24">
      <c r="U6397" s="18">
        <v>31960</v>
      </c>
      <c r="V6397">
        <v>608.82000000000005</v>
      </c>
      <c r="X6397" s="18"/>
    </row>
    <row r="6398" spans="21:24">
      <c r="U6398" s="18">
        <v>31961</v>
      </c>
      <c r="V6398">
        <v>608.82000000000005</v>
      </c>
      <c r="X6398" s="18"/>
    </row>
    <row r="6399" spans="21:24">
      <c r="U6399" s="18">
        <v>31962</v>
      </c>
      <c r="V6399">
        <v>608.82000000000005</v>
      </c>
      <c r="X6399" s="18"/>
    </row>
    <row r="6400" spans="21:24">
      <c r="U6400" s="18">
        <v>31963</v>
      </c>
      <c r="V6400">
        <v>608.82000000000005</v>
      </c>
      <c r="X6400" s="18"/>
    </row>
    <row r="6401" spans="21:24">
      <c r="U6401" s="18">
        <v>31964</v>
      </c>
      <c r="V6401">
        <v>608.82000000000005</v>
      </c>
      <c r="X6401" s="18"/>
    </row>
    <row r="6402" spans="21:24">
      <c r="U6402" s="18">
        <v>31965</v>
      </c>
      <c r="V6402">
        <v>608.82000000000005</v>
      </c>
      <c r="X6402" s="18"/>
    </row>
    <row r="6403" spans="21:24">
      <c r="U6403" s="18">
        <v>31966</v>
      </c>
      <c r="V6403">
        <v>608.82000000000005</v>
      </c>
      <c r="X6403" s="18"/>
    </row>
    <row r="6404" spans="21:24">
      <c r="U6404" s="18">
        <v>31967</v>
      </c>
      <c r="V6404">
        <v>608.82000000000005</v>
      </c>
      <c r="X6404" s="18"/>
    </row>
    <row r="6405" spans="21:24">
      <c r="U6405" s="18">
        <v>31968</v>
      </c>
      <c r="V6405">
        <v>608.82000000000005</v>
      </c>
      <c r="X6405" s="18"/>
    </row>
    <row r="6406" spans="21:24">
      <c r="U6406" s="18">
        <v>31969</v>
      </c>
      <c r="V6406">
        <v>608.82000000000005</v>
      </c>
      <c r="X6406" s="18"/>
    </row>
    <row r="6407" spans="21:24">
      <c r="U6407" s="18">
        <v>31970</v>
      </c>
      <c r="V6407">
        <v>608.82000000000005</v>
      </c>
      <c r="X6407" s="18"/>
    </row>
    <row r="6408" spans="21:24">
      <c r="U6408" s="18">
        <v>31971</v>
      </c>
      <c r="V6408">
        <v>608.82000000000005</v>
      </c>
      <c r="X6408" s="18"/>
    </row>
    <row r="6409" spans="21:24">
      <c r="U6409" s="18">
        <v>31972</v>
      </c>
      <c r="V6409">
        <v>608.82000000000005</v>
      </c>
      <c r="X6409" s="18"/>
    </row>
    <row r="6410" spans="21:24">
      <c r="U6410" s="18">
        <v>31973</v>
      </c>
      <c r="V6410">
        <v>608.82000000000005</v>
      </c>
      <c r="X6410" s="18"/>
    </row>
    <row r="6411" spans="21:24">
      <c r="U6411" s="18">
        <v>31974</v>
      </c>
      <c r="V6411">
        <v>608.82000000000005</v>
      </c>
      <c r="X6411" s="18"/>
    </row>
    <row r="6412" spans="21:24">
      <c r="U6412" s="18">
        <v>31975</v>
      </c>
      <c r="V6412">
        <v>608.82000000000005</v>
      </c>
      <c r="X6412" s="18"/>
    </row>
    <row r="6413" spans="21:24">
      <c r="U6413" s="18">
        <v>31976</v>
      </c>
      <c r="V6413">
        <v>608.82000000000005</v>
      </c>
      <c r="X6413" s="18"/>
    </row>
    <row r="6414" spans="21:24">
      <c r="U6414" s="18">
        <v>31977</v>
      </c>
      <c r="V6414">
        <v>608.82000000000005</v>
      </c>
      <c r="X6414" s="18"/>
    </row>
    <row r="6415" spans="21:24">
      <c r="U6415" s="18">
        <v>31978</v>
      </c>
      <c r="V6415">
        <v>608.82000000000005</v>
      </c>
      <c r="X6415" s="18"/>
    </row>
    <row r="6416" spans="21:24">
      <c r="U6416" s="18">
        <v>31979</v>
      </c>
      <c r="V6416">
        <v>608.82000000000005</v>
      </c>
      <c r="X6416" s="18"/>
    </row>
    <row r="6417" spans="21:24">
      <c r="U6417" s="18">
        <v>31980</v>
      </c>
      <c r="V6417">
        <v>608.82000000000005</v>
      </c>
      <c r="X6417" s="18"/>
    </row>
    <row r="6418" spans="21:24">
      <c r="U6418" s="18">
        <v>31981</v>
      </c>
      <c r="V6418">
        <v>608.82000000000005</v>
      </c>
      <c r="X6418" s="18"/>
    </row>
    <row r="6419" spans="21:24">
      <c r="U6419" s="18">
        <v>31982</v>
      </c>
      <c r="V6419">
        <v>608.82000000000005</v>
      </c>
      <c r="X6419" s="18"/>
    </row>
    <row r="6420" spans="21:24">
      <c r="U6420" s="18">
        <v>31983</v>
      </c>
      <c r="V6420">
        <v>608.82000000000005</v>
      </c>
      <c r="X6420" s="18"/>
    </row>
    <row r="6421" spans="21:24">
      <c r="U6421" s="18">
        <v>31984</v>
      </c>
      <c r="V6421">
        <v>608.82000000000005</v>
      </c>
      <c r="X6421" s="18"/>
    </row>
    <row r="6422" spans="21:24">
      <c r="U6422" s="18">
        <v>31985</v>
      </c>
      <c r="V6422">
        <v>608.82000000000005</v>
      </c>
      <c r="X6422" s="18"/>
    </row>
    <row r="6423" spans="21:24">
      <c r="U6423" s="18">
        <v>31986</v>
      </c>
      <c r="V6423">
        <v>608.82000000000005</v>
      </c>
      <c r="X6423" s="18"/>
    </row>
    <row r="6424" spans="21:24">
      <c r="U6424" s="18">
        <v>31987</v>
      </c>
      <c r="V6424">
        <v>608.82000000000005</v>
      </c>
      <c r="X6424" s="18"/>
    </row>
    <row r="6425" spans="21:24">
      <c r="U6425" s="18">
        <v>31988</v>
      </c>
      <c r="V6425">
        <v>608.82000000000005</v>
      </c>
      <c r="X6425" s="18"/>
    </row>
    <row r="6426" spans="21:24">
      <c r="U6426" s="18">
        <v>31989</v>
      </c>
      <c r="V6426">
        <v>637.76</v>
      </c>
      <c r="X6426" s="18"/>
    </row>
    <row r="6427" spans="21:24">
      <c r="U6427" s="18">
        <v>31990</v>
      </c>
      <c r="V6427">
        <v>637.76</v>
      </c>
      <c r="X6427" s="18"/>
    </row>
    <row r="6428" spans="21:24">
      <c r="U6428" s="18">
        <v>31991</v>
      </c>
      <c r="V6428">
        <v>637.76</v>
      </c>
      <c r="X6428" s="18"/>
    </row>
    <row r="6429" spans="21:24">
      <c r="U6429" s="18">
        <v>31992</v>
      </c>
      <c r="V6429">
        <v>637.76</v>
      </c>
      <c r="X6429" s="18"/>
    </row>
    <row r="6430" spans="21:24">
      <c r="U6430" s="18">
        <v>31993</v>
      </c>
      <c r="V6430">
        <v>637.76</v>
      </c>
      <c r="X6430" s="18"/>
    </row>
    <row r="6431" spans="21:24">
      <c r="U6431" s="18">
        <v>31994</v>
      </c>
      <c r="V6431">
        <v>637.76</v>
      </c>
      <c r="X6431" s="18"/>
    </row>
    <row r="6432" spans="21:24">
      <c r="U6432" s="18">
        <v>31995</v>
      </c>
      <c r="V6432">
        <v>637.76</v>
      </c>
      <c r="X6432" s="18"/>
    </row>
    <row r="6433" spans="21:24">
      <c r="U6433" s="18">
        <v>31996</v>
      </c>
      <c r="V6433">
        <v>637.76</v>
      </c>
      <c r="X6433" s="18"/>
    </row>
    <row r="6434" spans="21:24">
      <c r="U6434" s="18">
        <v>31997</v>
      </c>
      <c r="V6434">
        <v>637.76</v>
      </c>
      <c r="X6434" s="18"/>
    </row>
    <row r="6435" spans="21:24">
      <c r="U6435" s="18">
        <v>31998</v>
      </c>
      <c r="V6435">
        <v>637.76</v>
      </c>
      <c r="X6435" s="18"/>
    </row>
    <row r="6436" spans="21:24">
      <c r="U6436" s="18">
        <v>31999</v>
      </c>
      <c r="V6436">
        <v>637.76</v>
      </c>
      <c r="X6436" s="18"/>
    </row>
    <row r="6437" spans="21:24">
      <c r="U6437" s="18">
        <v>32000</v>
      </c>
      <c r="V6437">
        <v>637.76</v>
      </c>
      <c r="X6437" s="18"/>
    </row>
    <row r="6438" spans="21:24">
      <c r="U6438" s="18">
        <v>32001</v>
      </c>
      <c r="V6438">
        <v>637.76</v>
      </c>
      <c r="X6438" s="18"/>
    </row>
    <row r="6439" spans="21:24">
      <c r="U6439" s="18">
        <v>32002</v>
      </c>
      <c r="V6439">
        <v>637.76</v>
      </c>
      <c r="X6439" s="18"/>
    </row>
    <row r="6440" spans="21:24">
      <c r="U6440" s="18">
        <v>32003</v>
      </c>
      <c r="V6440">
        <v>637.76</v>
      </c>
      <c r="X6440" s="18"/>
    </row>
    <row r="6441" spans="21:24">
      <c r="U6441" s="18">
        <v>32004</v>
      </c>
      <c r="V6441">
        <v>637.76</v>
      </c>
      <c r="X6441" s="18"/>
    </row>
    <row r="6442" spans="21:24">
      <c r="U6442" s="18">
        <v>32005</v>
      </c>
      <c r="V6442">
        <v>637.76</v>
      </c>
      <c r="X6442" s="18"/>
    </row>
    <row r="6443" spans="21:24">
      <c r="U6443" s="18">
        <v>32006</v>
      </c>
      <c r="V6443">
        <v>637.76</v>
      </c>
      <c r="X6443" s="18"/>
    </row>
    <row r="6444" spans="21:24">
      <c r="U6444" s="18">
        <v>32007</v>
      </c>
      <c r="V6444">
        <v>637.76</v>
      </c>
      <c r="X6444" s="18"/>
    </row>
    <row r="6445" spans="21:24">
      <c r="U6445" s="18">
        <v>32008</v>
      </c>
      <c r="V6445">
        <v>637.76</v>
      </c>
      <c r="X6445" s="18"/>
    </row>
    <row r="6446" spans="21:24">
      <c r="U6446" s="18">
        <v>32009</v>
      </c>
      <c r="V6446">
        <v>637.76</v>
      </c>
      <c r="X6446" s="18"/>
    </row>
    <row r="6447" spans="21:24">
      <c r="U6447" s="18">
        <v>32010</v>
      </c>
      <c r="V6447">
        <v>637.76</v>
      </c>
      <c r="X6447" s="18"/>
    </row>
    <row r="6448" spans="21:24">
      <c r="U6448" s="18">
        <v>32011</v>
      </c>
      <c r="V6448">
        <v>637.76</v>
      </c>
      <c r="X6448" s="18"/>
    </row>
    <row r="6449" spans="21:24">
      <c r="U6449" s="18">
        <v>32012</v>
      </c>
      <c r="V6449">
        <v>637.76</v>
      </c>
      <c r="X6449" s="18"/>
    </row>
    <row r="6450" spans="21:24">
      <c r="U6450" s="18">
        <v>32013</v>
      </c>
      <c r="V6450">
        <v>637.76</v>
      </c>
      <c r="X6450" s="18"/>
    </row>
    <row r="6451" spans="21:24">
      <c r="U6451" s="18">
        <v>32014</v>
      </c>
      <c r="V6451">
        <v>637.76</v>
      </c>
      <c r="X6451" s="18"/>
    </row>
    <row r="6452" spans="21:24">
      <c r="U6452" s="18">
        <v>32015</v>
      </c>
      <c r="V6452">
        <v>637.76</v>
      </c>
      <c r="X6452" s="18"/>
    </row>
    <row r="6453" spans="21:24">
      <c r="U6453" s="18">
        <v>32016</v>
      </c>
      <c r="V6453">
        <v>637.76</v>
      </c>
      <c r="X6453" s="18"/>
    </row>
    <row r="6454" spans="21:24">
      <c r="U6454" s="18">
        <v>32017</v>
      </c>
      <c r="V6454">
        <v>637.76</v>
      </c>
      <c r="X6454" s="18"/>
    </row>
    <row r="6455" spans="21:24">
      <c r="U6455" s="18">
        <v>32018</v>
      </c>
      <c r="V6455">
        <v>637.76</v>
      </c>
      <c r="X6455" s="18"/>
    </row>
    <row r="6456" spans="21:24">
      <c r="U6456" s="18">
        <v>32019</v>
      </c>
      <c r="V6456">
        <v>637.76</v>
      </c>
      <c r="X6456" s="18"/>
    </row>
    <row r="6457" spans="21:24">
      <c r="U6457" s="18">
        <v>32020</v>
      </c>
      <c r="V6457">
        <v>662.89</v>
      </c>
      <c r="X6457" s="18"/>
    </row>
    <row r="6458" spans="21:24">
      <c r="U6458" s="18">
        <v>32021</v>
      </c>
      <c r="V6458">
        <v>662.89</v>
      </c>
      <c r="X6458" s="18"/>
    </row>
    <row r="6459" spans="21:24">
      <c r="U6459" s="18">
        <v>32022</v>
      </c>
      <c r="V6459">
        <v>662.89</v>
      </c>
      <c r="X6459" s="18"/>
    </row>
    <row r="6460" spans="21:24">
      <c r="U6460" s="18">
        <v>32023</v>
      </c>
      <c r="V6460">
        <v>662.89</v>
      </c>
      <c r="X6460" s="18"/>
    </row>
    <row r="6461" spans="21:24">
      <c r="U6461" s="18">
        <v>32024</v>
      </c>
      <c r="V6461">
        <v>662.89</v>
      </c>
      <c r="X6461" s="18"/>
    </row>
    <row r="6462" spans="21:24">
      <c r="U6462" s="18">
        <v>32025</v>
      </c>
      <c r="V6462">
        <v>662.89</v>
      </c>
      <c r="X6462" s="18"/>
    </row>
    <row r="6463" spans="21:24">
      <c r="U6463" s="18">
        <v>32026</v>
      </c>
      <c r="V6463">
        <v>662.89</v>
      </c>
      <c r="X6463" s="18"/>
    </row>
    <row r="6464" spans="21:24">
      <c r="U6464" s="18">
        <v>32027</v>
      </c>
      <c r="V6464">
        <v>662.89</v>
      </c>
      <c r="X6464" s="18"/>
    </row>
    <row r="6465" spans="21:24">
      <c r="U6465" s="18">
        <v>32028</v>
      </c>
      <c r="V6465">
        <v>662.89</v>
      </c>
      <c r="X6465" s="18"/>
    </row>
    <row r="6466" spans="21:24">
      <c r="U6466" s="18">
        <v>32029</v>
      </c>
      <c r="V6466">
        <v>662.89</v>
      </c>
      <c r="X6466" s="18"/>
    </row>
    <row r="6467" spans="21:24">
      <c r="U6467" s="18">
        <v>32030</v>
      </c>
      <c r="V6467">
        <v>662.89</v>
      </c>
      <c r="X6467" s="18"/>
    </row>
    <row r="6468" spans="21:24">
      <c r="U6468" s="18">
        <v>32031</v>
      </c>
      <c r="V6468">
        <v>662.89</v>
      </c>
      <c r="X6468" s="18"/>
    </row>
    <row r="6469" spans="21:24">
      <c r="U6469" s="18">
        <v>32032</v>
      </c>
      <c r="V6469">
        <v>662.89</v>
      </c>
      <c r="X6469" s="18"/>
    </row>
    <row r="6470" spans="21:24">
      <c r="U6470" s="18">
        <v>32033</v>
      </c>
      <c r="V6470">
        <v>662.89</v>
      </c>
      <c r="X6470" s="18"/>
    </row>
    <row r="6471" spans="21:24">
      <c r="U6471" s="18">
        <v>32034</v>
      </c>
      <c r="V6471">
        <v>662.89</v>
      </c>
      <c r="X6471" s="18"/>
    </row>
    <row r="6472" spans="21:24">
      <c r="U6472" s="18">
        <v>32035</v>
      </c>
      <c r="V6472">
        <v>662.89</v>
      </c>
      <c r="X6472" s="18"/>
    </row>
    <row r="6473" spans="21:24">
      <c r="U6473" s="18">
        <v>32036</v>
      </c>
      <c r="V6473">
        <v>662.89</v>
      </c>
      <c r="X6473" s="18"/>
    </row>
    <row r="6474" spans="21:24">
      <c r="U6474" s="18">
        <v>32037</v>
      </c>
      <c r="V6474">
        <v>662.89</v>
      </c>
      <c r="X6474" s="18"/>
    </row>
    <row r="6475" spans="21:24">
      <c r="U6475" s="18">
        <v>32038</v>
      </c>
      <c r="V6475">
        <v>662.89</v>
      </c>
      <c r="X6475" s="18"/>
    </row>
    <row r="6476" spans="21:24">
      <c r="U6476" s="18">
        <v>32039</v>
      </c>
      <c r="V6476">
        <v>662.89</v>
      </c>
      <c r="X6476" s="18"/>
    </row>
    <row r="6477" spans="21:24">
      <c r="U6477" s="18">
        <v>32040</v>
      </c>
      <c r="V6477">
        <v>662.89</v>
      </c>
      <c r="X6477" s="18"/>
    </row>
    <row r="6478" spans="21:24">
      <c r="U6478" s="18">
        <v>32041</v>
      </c>
      <c r="V6478">
        <v>662.89</v>
      </c>
      <c r="X6478" s="18"/>
    </row>
    <row r="6479" spans="21:24">
      <c r="U6479" s="18">
        <v>32042</v>
      </c>
      <c r="V6479">
        <v>662.89</v>
      </c>
      <c r="X6479" s="18"/>
    </row>
    <row r="6480" spans="21:24">
      <c r="U6480" s="18">
        <v>32043</v>
      </c>
      <c r="V6480">
        <v>662.89</v>
      </c>
      <c r="X6480" s="18"/>
    </row>
    <row r="6481" spans="21:24">
      <c r="U6481" s="18">
        <v>32044</v>
      </c>
      <c r="V6481">
        <v>662.89</v>
      </c>
      <c r="X6481" s="18"/>
    </row>
    <row r="6482" spans="21:24">
      <c r="U6482" s="18">
        <v>32045</v>
      </c>
      <c r="V6482">
        <v>662.89</v>
      </c>
      <c r="X6482" s="18"/>
    </row>
    <row r="6483" spans="21:24">
      <c r="U6483" s="18">
        <v>32046</v>
      </c>
      <c r="V6483">
        <v>662.89</v>
      </c>
      <c r="X6483" s="18"/>
    </row>
    <row r="6484" spans="21:24">
      <c r="U6484" s="18">
        <v>32047</v>
      </c>
      <c r="V6484">
        <v>662.89</v>
      </c>
      <c r="X6484" s="18"/>
    </row>
    <row r="6485" spans="21:24">
      <c r="U6485" s="18">
        <v>32048</v>
      </c>
      <c r="V6485">
        <v>662.89</v>
      </c>
      <c r="X6485" s="18"/>
    </row>
    <row r="6486" spans="21:24">
      <c r="U6486" s="18">
        <v>32049</v>
      </c>
      <c r="V6486">
        <v>662.89</v>
      </c>
      <c r="X6486" s="18"/>
    </row>
    <row r="6487" spans="21:24">
      <c r="U6487" s="18">
        <v>32050</v>
      </c>
      <c r="V6487">
        <v>648.76</v>
      </c>
      <c r="X6487" s="18"/>
    </row>
    <row r="6488" spans="21:24">
      <c r="U6488" s="18">
        <v>32051</v>
      </c>
      <c r="V6488">
        <v>648.76</v>
      </c>
      <c r="X6488" s="18"/>
    </row>
    <row r="6489" spans="21:24">
      <c r="U6489" s="18">
        <v>32052</v>
      </c>
      <c r="V6489">
        <v>648.76</v>
      </c>
      <c r="X6489" s="18"/>
    </row>
    <row r="6490" spans="21:24">
      <c r="U6490" s="18">
        <v>32053</v>
      </c>
      <c r="V6490">
        <v>648.76</v>
      </c>
      <c r="X6490" s="18"/>
    </row>
    <row r="6491" spans="21:24">
      <c r="U6491" s="18">
        <v>32054</v>
      </c>
      <c r="V6491">
        <v>648.76</v>
      </c>
      <c r="X6491" s="18"/>
    </row>
    <row r="6492" spans="21:24">
      <c r="U6492" s="18">
        <v>32055</v>
      </c>
      <c r="V6492">
        <v>648.76</v>
      </c>
      <c r="X6492" s="18"/>
    </row>
    <row r="6493" spans="21:24">
      <c r="U6493" s="18">
        <v>32056</v>
      </c>
      <c r="V6493">
        <v>648.76</v>
      </c>
      <c r="X6493" s="18"/>
    </row>
    <row r="6494" spans="21:24">
      <c r="U6494" s="18">
        <v>32057</v>
      </c>
      <c r="V6494">
        <v>648.76</v>
      </c>
      <c r="X6494" s="18"/>
    </row>
    <row r="6495" spans="21:24">
      <c r="U6495" s="18">
        <v>32058</v>
      </c>
      <c r="V6495">
        <v>648.76</v>
      </c>
      <c r="X6495" s="18"/>
    </row>
    <row r="6496" spans="21:24">
      <c r="U6496" s="18">
        <v>32059</v>
      </c>
      <c r="V6496">
        <v>648.76</v>
      </c>
      <c r="X6496" s="18"/>
    </row>
    <row r="6497" spans="21:24">
      <c r="U6497" s="18">
        <v>32060</v>
      </c>
      <c r="V6497">
        <v>648.76</v>
      </c>
      <c r="X6497" s="18"/>
    </row>
    <row r="6498" spans="21:24">
      <c r="U6498" s="18">
        <v>32061</v>
      </c>
      <c r="V6498">
        <v>648.76</v>
      </c>
      <c r="X6498" s="18"/>
    </row>
    <row r="6499" spans="21:24">
      <c r="U6499" s="18">
        <v>32062</v>
      </c>
      <c r="V6499">
        <v>648.76</v>
      </c>
      <c r="X6499" s="18"/>
    </row>
    <row r="6500" spans="21:24">
      <c r="U6500" s="18">
        <v>32063</v>
      </c>
      <c r="V6500">
        <v>648.76</v>
      </c>
      <c r="X6500" s="18"/>
    </row>
    <row r="6501" spans="21:24">
      <c r="U6501" s="18">
        <v>32064</v>
      </c>
      <c r="V6501">
        <v>648.76</v>
      </c>
      <c r="X6501" s="18"/>
    </row>
    <row r="6502" spans="21:24">
      <c r="U6502" s="18">
        <v>32065</v>
      </c>
      <c r="V6502">
        <v>648.76</v>
      </c>
      <c r="X6502" s="18"/>
    </row>
    <row r="6503" spans="21:24">
      <c r="U6503" s="18">
        <v>32066</v>
      </c>
      <c r="V6503">
        <v>648.76</v>
      </c>
      <c r="X6503" s="18"/>
    </row>
    <row r="6504" spans="21:24">
      <c r="U6504" s="18">
        <v>32067</v>
      </c>
      <c r="V6504">
        <v>648.76</v>
      </c>
      <c r="X6504" s="18"/>
    </row>
    <row r="6505" spans="21:24">
      <c r="U6505" s="18">
        <v>32068</v>
      </c>
      <c r="V6505">
        <v>648.76</v>
      </c>
      <c r="X6505" s="18"/>
    </row>
    <row r="6506" spans="21:24">
      <c r="U6506" s="18">
        <v>32069</v>
      </c>
      <c r="V6506">
        <v>648.76</v>
      </c>
      <c r="X6506" s="18"/>
    </row>
    <row r="6507" spans="21:24">
      <c r="U6507" s="18">
        <v>32070</v>
      </c>
      <c r="V6507">
        <v>648.76</v>
      </c>
      <c r="X6507" s="18"/>
    </row>
    <row r="6508" spans="21:24">
      <c r="U6508" s="18">
        <v>32071</v>
      </c>
      <c r="V6508">
        <v>648.76</v>
      </c>
      <c r="X6508" s="18"/>
    </row>
    <row r="6509" spans="21:24">
      <c r="U6509" s="18">
        <v>32072</v>
      </c>
      <c r="V6509">
        <v>648.76</v>
      </c>
      <c r="X6509" s="18"/>
    </row>
    <row r="6510" spans="21:24">
      <c r="U6510" s="18">
        <v>32073</v>
      </c>
      <c r="V6510">
        <v>648.76</v>
      </c>
      <c r="X6510" s="18"/>
    </row>
    <row r="6511" spans="21:24">
      <c r="U6511" s="18">
        <v>32074</v>
      </c>
      <c r="V6511">
        <v>648.76</v>
      </c>
      <c r="X6511" s="18"/>
    </row>
    <row r="6512" spans="21:24">
      <c r="U6512" s="18">
        <v>32075</v>
      </c>
      <c r="V6512">
        <v>648.76</v>
      </c>
      <c r="X6512" s="18"/>
    </row>
    <row r="6513" spans="21:24">
      <c r="U6513" s="18">
        <v>32076</v>
      </c>
      <c r="V6513">
        <v>648.76</v>
      </c>
      <c r="X6513" s="18"/>
    </row>
    <row r="6514" spans="21:24">
      <c r="U6514" s="18">
        <v>32077</v>
      </c>
      <c r="V6514">
        <v>648.76</v>
      </c>
      <c r="X6514" s="18"/>
    </row>
    <row r="6515" spans="21:24">
      <c r="U6515" s="18">
        <v>32078</v>
      </c>
      <c r="V6515">
        <v>648.76</v>
      </c>
      <c r="X6515" s="18"/>
    </row>
    <row r="6516" spans="21:24">
      <c r="U6516" s="18">
        <v>32079</v>
      </c>
      <c r="V6516">
        <v>648.76</v>
      </c>
      <c r="X6516" s="18"/>
    </row>
    <row r="6517" spans="21:24">
      <c r="U6517" s="18">
        <v>32080</v>
      </c>
      <c r="V6517">
        <v>511.08</v>
      </c>
      <c r="X6517" s="18"/>
    </row>
    <row r="6518" spans="21:24">
      <c r="U6518" s="18">
        <v>32081</v>
      </c>
      <c r="V6518">
        <v>511.08</v>
      </c>
      <c r="X6518" s="18"/>
    </row>
    <row r="6519" spans="21:24">
      <c r="U6519" s="18">
        <v>32082</v>
      </c>
      <c r="V6519">
        <v>511.08</v>
      </c>
      <c r="X6519" s="18"/>
    </row>
    <row r="6520" spans="21:24">
      <c r="U6520" s="18">
        <v>32083</v>
      </c>
      <c r="V6520">
        <v>511.08</v>
      </c>
      <c r="X6520" s="18"/>
    </row>
    <row r="6521" spans="21:24">
      <c r="U6521" s="18">
        <v>32084</v>
      </c>
      <c r="V6521">
        <v>511.08</v>
      </c>
      <c r="X6521" s="18"/>
    </row>
    <row r="6522" spans="21:24">
      <c r="U6522" s="18">
        <v>32085</v>
      </c>
      <c r="V6522">
        <v>511.08</v>
      </c>
      <c r="X6522" s="18"/>
    </row>
    <row r="6523" spans="21:24">
      <c r="U6523" s="18">
        <v>32086</v>
      </c>
      <c r="V6523">
        <v>511.08</v>
      </c>
      <c r="X6523" s="18"/>
    </row>
    <row r="6524" spans="21:24">
      <c r="U6524" s="18">
        <v>32087</v>
      </c>
      <c r="V6524">
        <v>511.08</v>
      </c>
      <c r="X6524" s="18"/>
    </row>
    <row r="6525" spans="21:24">
      <c r="U6525" s="18">
        <v>32088</v>
      </c>
      <c r="V6525">
        <v>511.08</v>
      </c>
      <c r="X6525" s="18"/>
    </row>
    <row r="6526" spans="21:24">
      <c r="U6526" s="18">
        <v>32089</v>
      </c>
      <c r="V6526">
        <v>511.08</v>
      </c>
      <c r="X6526" s="18"/>
    </row>
    <row r="6527" spans="21:24">
      <c r="U6527" s="18">
        <v>32090</v>
      </c>
      <c r="V6527">
        <v>511.08</v>
      </c>
      <c r="X6527" s="18"/>
    </row>
    <row r="6528" spans="21:24">
      <c r="U6528" s="18">
        <v>32091</v>
      </c>
      <c r="V6528">
        <v>511.08</v>
      </c>
      <c r="X6528" s="18"/>
    </row>
    <row r="6529" spans="21:24">
      <c r="U6529" s="18">
        <v>32092</v>
      </c>
      <c r="V6529">
        <v>511.08</v>
      </c>
      <c r="X6529" s="18"/>
    </row>
    <row r="6530" spans="21:24">
      <c r="U6530" s="18">
        <v>32093</v>
      </c>
      <c r="V6530">
        <v>511.08</v>
      </c>
      <c r="X6530" s="18"/>
    </row>
    <row r="6531" spans="21:24">
      <c r="U6531" s="18">
        <v>32094</v>
      </c>
      <c r="V6531">
        <v>511.08</v>
      </c>
      <c r="X6531" s="18"/>
    </row>
    <row r="6532" spans="21:24">
      <c r="U6532" s="18">
        <v>32095</v>
      </c>
      <c r="V6532">
        <v>511.08</v>
      </c>
      <c r="X6532" s="18"/>
    </row>
    <row r="6533" spans="21:24">
      <c r="U6533" s="18">
        <v>32096</v>
      </c>
      <c r="V6533">
        <v>511.08</v>
      </c>
      <c r="X6533" s="18"/>
    </row>
    <row r="6534" spans="21:24">
      <c r="U6534" s="18">
        <v>32097</v>
      </c>
      <c r="V6534">
        <v>511.08</v>
      </c>
      <c r="X6534" s="18"/>
    </row>
    <row r="6535" spans="21:24">
      <c r="U6535" s="18">
        <v>32098</v>
      </c>
      <c r="V6535">
        <v>511.08</v>
      </c>
      <c r="X6535" s="18"/>
    </row>
    <row r="6536" spans="21:24">
      <c r="U6536" s="18">
        <v>32099</v>
      </c>
      <c r="V6536">
        <v>511.08</v>
      </c>
      <c r="X6536" s="18"/>
    </row>
    <row r="6537" spans="21:24">
      <c r="U6537" s="18">
        <v>32100</v>
      </c>
      <c r="V6537">
        <v>511.08</v>
      </c>
      <c r="X6537" s="18"/>
    </row>
    <row r="6538" spans="21:24">
      <c r="U6538" s="18">
        <v>32101</v>
      </c>
      <c r="V6538">
        <v>511.08</v>
      </c>
      <c r="X6538" s="18"/>
    </row>
    <row r="6539" spans="21:24">
      <c r="U6539" s="18">
        <v>32102</v>
      </c>
      <c r="V6539">
        <v>511.08</v>
      </c>
      <c r="X6539" s="18"/>
    </row>
    <row r="6540" spans="21:24">
      <c r="U6540" s="18">
        <v>32103</v>
      </c>
      <c r="V6540">
        <v>511.08</v>
      </c>
      <c r="X6540" s="18"/>
    </row>
    <row r="6541" spans="21:24">
      <c r="U6541" s="18">
        <v>32104</v>
      </c>
      <c r="V6541">
        <v>511.08</v>
      </c>
      <c r="X6541" s="18"/>
    </row>
    <row r="6542" spans="21:24">
      <c r="U6542" s="18">
        <v>32105</v>
      </c>
      <c r="V6542">
        <v>511.08</v>
      </c>
      <c r="X6542" s="18"/>
    </row>
    <row r="6543" spans="21:24">
      <c r="U6543" s="18">
        <v>32106</v>
      </c>
      <c r="V6543">
        <v>511.08</v>
      </c>
      <c r="X6543" s="18"/>
    </row>
    <row r="6544" spans="21:24">
      <c r="U6544" s="18">
        <v>32107</v>
      </c>
      <c r="V6544">
        <v>511.08</v>
      </c>
      <c r="X6544" s="18"/>
    </row>
    <row r="6545" spans="21:24">
      <c r="U6545" s="18">
        <v>32108</v>
      </c>
      <c r="V6545">
        <v>511.08</v>
      </c>
      <c r="X6545" s="18"/>
    </row>
    <row r="6546" spans="21:24">
      <c r="U6546" s="18">
        <v>32109</v>
      </c>
      <c r="V6546">
        <v>511.08</v>
      </c>
      <c r="X6546" s="18"/>
    </row>
    <row r="6547" spans="21:24">
      <c r="U6547" s="18">
        <v>32110</v>
      </c>
      <c r="V6547">
        <v>511.08</v>
      </c>
      <c r="X6547" s="18"/>
    </row>
    <row r="6548" spans="21:24">
      <c r="U6548" s="18">
        <v>32111</v>
      </c>
      <c r="V6548">
        <v>467.88</v>
      </c>
      <c r="X6548" s="18"/>
    </row>
    <row r="6549" spans="21:24">
      <c r="U6549" s="18">
        <v>32112</v>
      </c>
      <c r="V6549">
        <v>467.88</v>
      </c>
      <c r="X6549" s="18"/>
    </row>
    <row r="6550" spans="21:24">
      <c r="U6550" s="18">
        <v>32113</v>
      </c>
      <c r="V6550">
        <v>467.88</v>
      </c>
      <c r="X6550" s="18"/>
    </row>
    <row r="6551" spans="21:24">
      <c r="U6551" s="18">
        <v>32114</v>
      </c>
      <c r="V6551">
        <v>467.88</v>
      </c>
      <c r="X6551" s="18"/>
    </row>
    <row r="6552" spans="21:24">
      <c r="U6552" s="18">
        <v>32115</v>
      </c>
      <c r="V6552">
        <v>467.88</v>
      </c>
      <c r="X6552" s="18"/>
    </row>
    <row r="6553" spans="21:24">
      <c r="U6553" s="18">
        <v>32116</v>
      </c>
      <c r="V6553">
        <v>467.88</v>
      </c>
      <c r="X6553" s="18"/>
    </row>
    <row r="6554" spans="21:24">
      <c r="U6554" s="18">
        <v>32117</v>
      </c>
      <c r="V6554">
        <v>467.88</v>
      </c>
      <c r="X6554" s="18"/>
    </row>
    <row r="6555" spans="21:24">
      <c r="U6555" s="18">
        <v>32118</v>
      </c>
      <c r="V6555">
        <v>467.88</v>
      </c>
      <c r="X6555" s="18"/>
    </row>
    <row r="6556" spans="21:24">
      <c r="U6556" s="18">
        <v>32119</v>
      </c>
      <c r="V6556">
        <v>467.88</v>
      </c>
      <c r="X6556" s="18"/>
    </row>
    <row r="6557" spans="21:24">
      <c r="U6557" s="18">
        <v>32120</v>
      </c>
      <c r="V6557">
        <v>467.88</v>
      </c>
      <c r="X6557" s="18"/>
    </row>
    <row r="6558" spans="21:24">
      <c r="U6558" s="18">
        <v>32121</v>
      </c>
      <c r="V6558">
        <v>467.88</v>
      </c>
      <c r="X6558" s="18"/>
    </row>
    <row r="6559" spans="21:24">
      <c r="U6559" s="18">
        <v>32122</v>
      </c>
      <c r="V6559">
        <v>467.88</v>
      </c>
      <c r="X6559" s="18"/>
    </row>
    <row r="6560" spans="21:24">
      <c r="U6560" s="18">
        <v>32123</v>
      </c>
      <c r="V6560">
        <v>467.88</v>
      </c>
      <c r="X6560" s="18"/>
    </row>
    <row r="6561" spans="21:24">
      <c r="U6561" s="18">
        <v>32124</v>
      </c>
      <c r="V6561">
        <v>467.88</v>
      </c>
      <c r="X6561" s="18"/>
    </row>
    <row r="6562" spans="21:24">
      <c r="U6562" s="18">
        <v>32125</v>
      </c>
      <c r="V6562">
        <v>467.88</v>
      </c>
      <c r="X6562" s="18"/>
    </row>
    <row r="6563" spans="21:24">
      <c r="U6563" s="18">
        <v>32126</v>
      </c>
      <c r="V6563">
        <v>467.88</v>
      </c>
      <c r="X6563" s="18"/>
    </row>
    <row r="6564" spans="21:24">
      <c r="U6564" s="18">
        <v>32127</v>
      </c>
      <c r="V6564">
        <v>467.88</v>
      </c>
      <c r="X6564" s="18"/>
    </row>
    <row r="6565" spans="21:24">
      <c r="U6565" s="18">
        <v>32128</v>
      </c>
      <c r="V6565">
        <v>467.88</v>
      </c>
      <c r="X6565" s="18"/>
    </row>
    <row r="6566" spans="21:24">
      <c r="U6566" s="18">
        <v>32129</v>
      </c>
      <c r="V6566">
        <v>467.88</v>
      </c>
      <c r="X6566" s="18"/>
    </row>
    <row r="6567" spans="21:24">
      <c r="U6567" s="18">
        <v>32130</v>
      </c>
      <c r="V6567">
        <v>467.88</v>
      </c>
      <c r="X6567" s="18"/>
    </row>
    <row r="6568" spans="21:24">
      <c r="U6568" s="18">
        <v>32131</v>
      </c>
      <c r="V6568">
        <v>467.88</v>
      </c>
      <c r="X6568" s="18"/>
    </row>
    <row r="6569" spans="21:24">
      <c r="U6569" s="18">
        <v>32132</v>
      </c>
      <c r="V6569">
        <v>467.88</v>
      </c>
      <c r="X6569" s="18"/>
    </row>
    <row r="6570" spans="21:24">
      <c r="U6570" s="18">
        <v>32133</v>
      </c>
      <c r="V6570">
        <v>467.88</v>
      </c>
      <c r="X6570" s="18"/>
    </row>
    <row r="6571" spans="21:24">
      <c r="U6571" s="18">
        <v>32134</v>
      </c>
      <c r="V6571">
        <v>467.88</v>
      </c>
      <c r="X6571" s="18"/>
    </row>
    <row r="6572" spans="21:24">
      <c r="U6572" s="18">
        <v>32135</v>
      </c>
      <c r="V6572">
        <v>467.88</v>
      </c>
      <c r="X6572" s="18"/>
    </row>
    <row r="6573" spans="21:24">
      <c r="U6573" s="18">
        <v>32136</v>
      </c>
      <c r="V6573">
        <v>467.88</v>
      </c>
      <c r="X6573" s="18"/>
    </row>
    <row r="6574" spans="21:24">
      <c r="U6574" s="18">
        <v>32137</v>
      </c>
      <c r="V6574">
        <v>467.88</v>
      </c>
      <c r="X6574" s="18"/>
    </row>
    <row r="6575" spans="21:24">
      <c r="U6575" s="18">
        <v>32138</v>
      </c>
      <c r="V6575">
        <v>467.88</v>
      </c>
      <c r="X6575" s="18"/>
    </row>
    <row r="6576" spans="21:24">
      <c r="U6576" s="18">
        <v>32139</v>
      </c>
      <c r="V6576">
        <v>467.88</v>
      </c>
      <c r="X6576" s="18"/>
    </row>
    <row r="6577" spans="21:24">
      <c r="U6577" s="18">
        <v>32140</v>
      </c>
      <c r="V6577">
        <v>467.88</v>
      </c>
      <c r="X6577" s="18"/>
    </row>
    <row r="6578" spans="21:24">
      <c r="U6578" s="18">
        <v>32141</v>
      </c>
      <c r="V6578">
        <v>467.88</v>
      </c>
      <c r="X6578" s="18"/>
    </row>
    <row r="6579" spans="21:24">
      <c r="U6579" s="18">
        <v>32142</v>
      </c>
      <c r="V6579">
        <v>500.82</v>
      </c>
      <c r="X6579" s="18"/>
    </row>
    <row r="6580" spans="21:24">
      <c r="U6580" s="18">
        <v>32143</v>
      </c>
      <c r="V6580">
        <v>500.82</v>
      </c>
      <c r="X6580" s="18"/>
    </row>
    <row r="6581" spans="21:24">
      <c r="U6581" s="18">
        <v>32144</v>
      </c>
      <c r="V6581">
        <v>500.82</v>
      </c>
      <c r="X6581" s="18"/>
    </row>
    <row r="6582" spans="21:24">
      <c r="U6582" s="18">
        <v>32145</v>
      </c>
      <c r="V6582">
        <v>500.82</v>
      </c>
      <c r="X6582" s="18"/>
    </row>
    <row r="6583" spans="21:24">
      <c r="U6583" s="18">
        <v>32146</v>
      </c>
      <c r="V6583">
        <v>500.82</v>
      </c>
      <c r="X6583" s="18"/>
    </row>
    <row r="6584" spans="21:24">
      <c r="U6584" s="18">
        <v>32147</v>
      </c>
      <c r="V6584">
        <v>500.82</v>
      </c>
      <c r="X6584" s="18"/>
    </row>
    <row r="6585" spans="21:24">
      <c r="U6585" s="18">
        <v>32148</v>
      </c>
      <c r="V6585">
        <v>500.82</v>
      </c>
      <c r="X6585" s="18"/>
    </row>
    <row r="6586" spans="21:24">
      <c r="U6586" s="18">
        <v>32149</v>
      </c>
      <c r="V6586">
        <v>500.82</v>
      </c>
      <c r="X6586" s="18"/>
    </row>
    <row r="6587" spans="21:24">
      <c r="U6587" s="18">
        <v>32150</v>
      </c>
      <c r="V6587">
        <v>500.82</v>
      </c>
      <c r="X6587" s="18"/>
    </row>
    <row r="6588" spans="21:24">
      <c r="U6588" s="18">
        <v>32151</v>
      </c>
      <c r="V6588">
        <v>500.82</v>
      </c>
      <c r="X6588" s="18"/>
    </row>
    <row r="6589" spans="21:24">
      <c r="U6589" s="18">
        <v>32152</v>
      </c>
      <c r="V6589">
        <v>500.82</v>
      </c>
      <c r="X6589" s="18"/>
    </row>
    <row r="6590" spans="21:24">
      <c r="U6590" s="18">
        <v>32153</v>
      </c>
      <c r="V6590">
        <v>500.82</v>
      </c>
      <c r="X6590" s="18"/>
    </row>
    <row r="6591" spans="21:24">
      <c r="U6591" s="18">
        <v>32154</v>
      </c>
      <c r="V6591">
        <v>500.82</v>
      </c>
      <c r="X6591" s="18"/>
    </row>
    <row r="6592" spans="21:24">
      <c r="U6592" s="18">
        <v>32155</v>
      </c>
      <c r="V6592">
        <v>500.82</v>
      </c>
      <c r="X6592" s="18"/>
    </row>
    <row r="6593" spans="21:24">
      <c r="U6593" s="18">
        <v>32156</v>
      </c>
      <c r="V6593">
        <v>500.82</v>
      </c>
      <c r="X6593" s="18"/>
    </row>
    <row r="6594" spans="21:24">
      <c r="U6594" s="18">
        <v>32157</v>
      </c>
      <c r="V6594">
        <v>500.82</v>
      </c>
      <c r="X6594" s="18"/>
    </row>
    <row r="6595" spans="21:24">
      <c r="U6595" s="18">
        <v>32158</v>
      </c>
      <c r="V6595">
        <v>500.82</v>
      </c>
      <c r="X6595" s="18"/>
    </row>
    <row r="6596" spans="21:24">
      <c r="U6596" s="18">
        <v>32159</v>
      </c>
      <c r="V6596">
        <v>500.82</v>
      </c>
      <c r="X6596" s="18"/>
    </row>
    <row r="6597" spans="21:24">
      <c r="U6597" s="18">
        <v>32160</v>
      </c>
      <c r="V6597">
        <v>500.82</v>
      </c>
      <c r="X6597" s="18"/>
    </row>
    <row r="6598" spans="21:24">
      <c r="U6598" s="18">
        <v>32161</v>
      </c>
      <c r="V6598">
        <v>500.82</v>
      </c>
      <c r="X6598" s="18"/>
    </row>
    <row r="6599" spans="21:24">
      <c r="U6599" s="18">
        <v>32162</v>
      </c>
      <c r="V6599">
        <v>500.82</v>
      </c>
      <c r="X6599" s="18"/>
    </row>
    <row r="6600" spans="21:24">
      <c r="U6600" s="18">
        <v>32163</v>
      </c>
      <c r="V6600">
        <v>500.82</v>
      </c>
      <c r="X6600" s="18"/>
    </row>
    <row r="6601" spans="21:24">
      <c r="U6601" s="18">
        <v>32164</v>
      </c>
      <c r="V6601">
        <v>500.82</v>
      </c>
      <c r="X6601" s="18"/>
    </row>
    <row r="6602" spans="21:24">
      <c r="U6602" s="18">
        <v>32165</v>
      </c>
      <c r="V6602">
        <v>500.82</v>
      </c>
      <c r="X6602" s="18"/>
    </row>
    <row r="6603" spans="21:24">
      <c r="U6603" s="18">
        <v>32166</v>
      </c>
      <c r="V6603">
        <v>500.82</v>
      </c>
      <c r="X6603" s="18"/>
    </row>
    <row r="6604" spans="21:24">
      <c r="U6604" s="18">
        <v>32167</v>
      </c>
      <c r="V6604">
        <v>500.82</v>
      </c>
      <c r="X6604" s="18"/>
    </row>
    <row r="6605" spans="21:24">
      <c r="U6605" s="18">
        <v>32168</v>
      </c>
      <c r="V6605">
        <v>500.82</v>
      </c>
      <c r="X6605" s="18"/>
    </row>
    <row r="6606" spans="21:24">
      <c r="U6606" s="18">
        <v>32169</v>
      </c>
      <c r="V6606">
        <v>500.82</v>
      </c>
      <c r="X6606" s="18"/>
    </row>
    <row r="6607" spans="21:24">
      <c r="U6607" s="18">
        <v>32170</v>
      </c>
      <c r="V6607">
        <v>500.82</v>
      </c>
      <c r="X6607" s="18"/>
    </row>
    <row r="6608" spans="21:24">
      <c r="U6608" s="18">
        <v>32171</v>
      </c>
      <c r="V6608">
        <v>522.27</v>
      </c>
      <c r="X6608" s="18"/>
    </row>
    <row r="6609" spans="21:24">
      <c r="U6609" s="18">
        <v>32172</v>
      </c>
      <c r="V6609">
        <v>522.27</v>
      </c>
      <c r="X6609" s="18"/>
    </row>
    <row r="6610" spans="21:24">
      <c r="U6610" s="18">
        <v>32173</v>
      </c>
      <c r="V6610">
        <v>522.27</v>
      </c>
      <c r="X6610" s="18"/>
    </row>
    <row r="6611" spans="21:24">
      <c r="U6611" s="18">
        <v>32174</v>
      </c>
      <c r="V6611">
        <v>522.27</v>
      </c>
      <c r="X6611" s="18"/>
    </row>
    <row r="6612" spans="21:24">
      <c r="U6612" s="18">
        <v>32175</v>
      </c>
      <c r="V6612">
        <v>522.27</v>
      </c>
      <c r="X6612" s="18"/>
    </row>
    <row r="6613" spans="21:24">
      <c r="U6613" s="18">
        <v>32176</v>
      </c>
      <c r="V6613">
        <v>522.27</v>
      </c>
      <c r="X6613" s="18"/>
    </row>
    <row r="6614" spans="21:24">
      <c r="U6614" s="18">
        <v>32177</v>
      </c>
      <c r="V6614">
        <v>522.27</v>
      </c>
      <c r="X6614" s="18"/>
    </row>
    <row r="6615" spans="21:24">
      <c r="U6615" s="18">
        <v>32178</v>
      </c>
      <c r="V6615">
        <v>522.27</v>
      </c>
      <c r="X6615" s="18"/>
    </row>
    <row r="6616" spans="21:24">
      <c r="U6616" s="18">
        <v>32179</v>
      </c>
      <c r="V6616">
        <v>522.27</v>
      </c>
      <c r="X6616" s="18"/>
    </row>
    <row r="6617" spans="21:24">
      <c r="U6617" s="18">
        <v>32180</v>
      </c>
      <c r="V6617">
        <v>522.27</v>
      </c>
      <c r="X6617" s="18"/>
    </row>
    <row r="6618" spans="21:24">
      <c r="U6618" s="18">
        <v>32181</v>
      </c>
      <c r="V6618">
        <v>522.27</v>
      </c>
      <c r="X6618" s="18"/>
    </row>
    <row r="6619" spans="21:24">
      <c r="U6619" s="18">
        <v>32182</v>
      </c>
      <c r="V6619">
        <v>522.27</v>
      </c>
      <c r="X6619" s="18"/>
    </row>
    <row r="6620" spans="21:24">
      <c r="U6620" s="18">
        <v>32183</v>
      </c>
      <c r="V6620">
        <v>522.27</v>
      </c>
      <c r="X6620" s="18"/>
    </row>
    <row r="6621" spans="21:24">
      <c r="U6621" s="18">
        <v>32184</v>
      </c>
      <c r="V6621">
        <v>522.27</v>
      </c>
      <c r="X6621" s="18"/>
    </row>
    <row r="6622" spans="21:24">
      <c r="U6622" s="18">
        <v>32185</v>
      </c>
      <c r="V6622">
        <v>522.27</v>
      </c>
      <c r="X6622" s="18"/>
    </row>
    <row r="6623" spans="21:24">
      <c r="U6623" s="18">
        <v>32186</v>
      </c>
      <c r="V6623">
        <v>522.27</v>
      </c>
      <c r="X6623" s="18"/>
    </row>
    <row r="6624" spans="21:24">
      <c r="U6624" s="18">
        <v>32187</v>
      </c>
      <c r="V6624">
        <v>522.27</v>
      </c>
      <c r="X6624" s="18"/>
    </row>
    <row r="6625" spans="21:24">
      <c r="U6625" s="18">
        <v>32188</v>
      </c>
      <c r="V6625">
        <v>522.27</v>
      </c>
      <c r="X6625" s="18"/>
    </row>
    <row r="6626" spans="21:24">
      <c r="U6626" s="18">
        <v>32189</v>
      </c>
      <c r="V6626">
        <v>522.27</v>
      </c>
      <c r="X6626" s="18"/>
    </row>
    <row r="6627" spans="21:24">
      <c r="U6627" s="18">
        <v>32190</v>
      </c>
      <c r="V6627">
        <v>522.27</v>
      </c>
      <c r="X6627" s="18"/>
    </row>
    <row r="6628" spans="21:24">
      <c r="U6628" s="18">
        <v>32191</v>
      </c>
      <c r="V6628">
        <v>522.27</v>
      </c>
      <c r="X6628" s="18"/>
    </row>
    <row r="6629" spans="21:24">
      <c r="U6629" s="18">
        <v>32192</v>
      </c>
      <c r="V6629">
        <v>522.27</v>
      </c>
      <c r="X6629" s="18"/>
    </row>
    <row r="6630" spans="21:24">
      <c r="U6630" s="18">
        <v>32193</v>
      </c>
      <c r="V6630">
        <v>522.27</v>
      </c>
      <c r="X6630" s="18"/>
    </row>
    <row r="6631" spans="21:24">
      <c r="U6631" s="18">
        <v>32194</v>
      </c>
      <c r="V6631">
        <v>522.27</v>
      </c>
      <c r="X6631" s="18"/>
    </row>
    <row r="6632" spans="21:24">
      <c r="U6632" s="18">
        <v>32195</v>
      </c>
      <c r="V6632">
        <v>522.27</v>
      </c>
      <c r="X6632" s="18"/>
    </row>
    <row r="6633" spans="21:24">
      <c r="U6633" s="18">
        <v>32196</v>
      </c>
      <c r="V6633">
        <v>522.27</v>
      </c>
      <c r="X6633" s="18"/>
    </row>
    <row r="6634" spans="21:24">
      <c r="U6634" s="18">
        <v>32197</v>
      </c>
      <c r="V6634">
        <v>522.27</v>
      </c>
      <c r="X6634" s="18"/>
    </row>
    <row r="6635" spans="21:24">
      <c r="U6635" s="18">
        <v>32198</v>
      </c>
      <c r="V6635">
        <v>522.27</v>
      </c>
      <c r="X6635" s="18"/>
    </row>
    <row r="6636" spans="21:24">
      <c r="U6636" s="18">
        <v>32199</v>
      </c>
      <c r="V6636">
        <v>522.27</v>
      </c>
      <c r="X6636" s="18"/>
    </row>
    <row r="6637" spans="21:24">
      <c r="U6637" s="18">
        <v>32200</v>
      </c>
      <c r="V6637">
        <v>522.27</v>
      </c>
      <c r="X6637" s="18"/>
    </row>
    <row r="6638" spans="21:24">
      <c r="U6638" s="18">
        <v>32201</v>
      </c>
      <c r="V6638">
        <v>522.27</v>
      </c>
      <c r="X6638" s="18"/>
    </row>
    <row r="6639" spans="21:24">
      <c r="U6639" s="18">
        <v>32202</v>
      </c>
      <c r="V6639">
        <v>544.14</v>
      </c>
      <c r="X6639" s="18"/>
    </row>
    <row r="6640" spans="21:24">
      <c r="U6640" s="18">
        <v>32203</v>
      </c>
      <c r="V6640">
        <v>544.14</v>
      </c>
      <c r="X6640" s="18"/>
    </row>
    <row r="6641" spans="21:24">
      <c r="U6641" s="18">
        <v>32204</v>
      </c>
      <c r="V6641">
        <v>544.14</v>
      </c>
      <c r="X6641" s="18"/>
    </row>
    <row r="6642" spans="21:24">
      <c r="U6642" s="18">
        <v>32205</v>
      </c>
      <c r="V6642">
        <v>544.14</v>
      </c>
      <c r="X6642" s="18"/>
    </row>
    <row r="6643" spans="21:24">
      <c r="U6643" s="18">
        <v>32206</v>
      </c>
      <c r="V6643">
        <v>544.14</v>
      </c>
      <c r="X6643" s="18"/>
    </row>
    <row r="6644" spans="21:24">
      <c r="U6644" s="18">
        <v>32207</v>
      </c>
      <c r="V6644">
        <v>544.14</v>
      </c>
      <c r="X6644" s="18"/>
    </row>
    <row r="6645" spans="21:24">
      <c r="U6645" s="18">
        <v>32208</v>
      </c>
      <c r="V6645">
        <v>544.14</v>
      </c>
      <c r="X6645" s="18"/>
    </row>
    <row r="6646" spans="21:24">
      <c r="U6646" s="18">
        <v>32209</v>
      </c>
      <c r="V6646">
        <v>544.14</v>
      </c>
      <c r="X6646" s="18"/>
    </row>
    <row r="6647" spans="21:24">
      <c r="U6647" s="18">
        <v>32210</v>
      </c>
      <c r="V6647">
        <v>544.14</v>
      </c>
      <c r="X6647" s="18"/>
    </row>
    <row r="6648" spans="21:24">
      <c r="U6648" s="18">
        <v>32211</v>
      </c>
      <c r="V6648">
        <v>544.14</v>
      </c>
      <c r="X6648" s="18"/>
    </row>
    <row r="6649" spans="21:24">
      <c r="U6649" s="18">
        <v>32212</v>
      </c>
      <c r="V6649">
        <v>544.14</v>
      </c>
      <c r="X6649" s="18"/>
    </row>
    <row r="6650" spans="21:24">
      <c r="U6650" s="18">
        <v>32213</v>
      </c>
      <c r="V6650">
        <v>544.14</v>
      </c>
      <c r="X6650" s="18"/>
    </row>
    <row r="6651" spans="21:24">
      <c r="U6651" s="18">
        <v>32214</v>
      </c>
      <c r="V6651">
        <v>544.14</v>
      </c>
      <c r="X6651" s="18"/>
    </row>
    <row r="6652" spans="21:24">
      <c r="U6652" s="18">
        <v>32215</v>
      </c>
      <c r="V6652">
        <v>544.14</v>
      </c>
      <c r="X6652" s="18"/>
    </row>
    <row r="6653" spans="21:24">
      <c r="U6653" s="18">
        <v>32216</v>
      </c>
      <c r="V6653">
        <v>544.14</v>
      </c>
      <c r="X6653" s="18"/>
    </row>
    <row r="6654" spans="21:24">
      <c r="U6654" s="18">
        <v>32217</v>
      </c>
      <c r="V6654">
        <v>544.14</v>
      </c>
      <c r="X6654" s="18"/>
    </row>
    <row r="6655" spans="21:24">
      <c r="U6655" s="18">
        <v>32218</v>
      </c>
      <c r="V6655">
        <v>544.14</v>
      </c>
      <c r="X6655" s="18"/>
    </row>
    <row r="6656" spans="21:24">
      <c r="U6656" s="18">
        <v>32219</v>
      </c>
      <c r="V6656">
        <v>544.14</v>
      </c>
      <c r="X6656" s="18"/>
    </row>
    <row r="6657" spans="21:24">
      <c r="U6657" s="18">
        <v>32220</v>
      </c>
      <c r="V6657">
        <v>544.14</v>
      </c>
      <c r="X6657" s="18"/>
    </row>
    <row r="6658" spans="21:24">
      <c r="U6658" s="18">
        <v>32221</v>
      </c>
      <c r="V6658">
        <v>544.14</v>
      </c>
      <c r="X6658" s="18"/>
    </row>
    <row r="6659" spans="21:24">
      <c r="U6659" s="18">
        <v>32222</v>
      </c>
      <c r="V6659">
        <v>544.14</v>
      </c>
      <c r="X6659" s="18"/>
    </row>
    <row r="6660" spans="21:24">
      <c r="U6660" s="18">
        <v>32223</v>
      </c>
      <c r="V6660">
        <v>544.14</v>
      </c>
      <c r="X6660" s="18"/>
    </row>
    <row r="6661" spans="21:24">
      <c r="U6661" s="18">
        <v>32224</v>
      </c>
      <c r="V6661">
        <v>544.14</v>
      </c>
      <c r="X6661" s="18"/>
    </row>
    <row r="6662" spans="21:24">
      <c r="U6662" s="18">
        <v>32225</v>
      </c>
      <c r="V6662">
        <v>544.14</v>
      </c>
      <c r="X6662" s="18"/>
    </row>
    <row r="6663" spans="21:24">
      <c r="U6663" s="18">
        <v>32226</v>
      </c>
      <c r="V6663">
        <v>544.14</v>
      </c>
      <c r="X6663" s="18"/>
    </row>
    <row r="6664" spans="21:24">
      <c r="U6664" s="18">
        <v>32227</v>
      </c>
      <c r="V6664">
        <v>544.14</v>
      </c>
      <c r="X6664" s="18"/>
    </row>
    <row r="6665" spans="21:24">
      <c r="U6665" s="18">
        <v>32228</v>
      </c>
      <c r="V6665">
        <v>544.14</v>
      </c>
      <c r="X6665" s="18"/>
    </row>
    <row r="6666" spans="21:24">
      <c r="U6666" s="18">
        <v>32229</v>
      </c>
      <c r="V6666">
        <v>544.14</v>
      </c>
      <c r="X6666" s="18"/>
    </row>
    <row r="6667" spans="21:24">
      <c r="U6667" s="18">
        <v>32230</v>
      </c>
      <c r="V6667">
        <v>544.14</v>
      </c>
      <c r="X6667" s="18"/>
    </row>
    <row r="6668" spans="21:24">
      <c r="U6668" s="18">
        <v>32231</v>
      </c>
      <c r="V6668">
        <v>544.14</v>
      </c>
      <c r="X6668" s="18"/>
    </row>
    <row r="6669" spans="21:24">
      <c r="U6669" s="18">
        <v>32232</v>
      </c>
      <c r="V6669">
        <v>544.14</v>
      </c>
      <c r="X6669" s="18"/>
    </row>
    <row r="6670" spans="21:24">
      <c r="U6670" s="18">
        <v>32233</v>
      </c>
      <c r="V6670">
        <v>525.92999999999995</v>
      </c>
      <c r="X6670" s="18"/>
    </row>
    <row r="6671" spans="21:24">
      <c r="U6671" s="18">
        <v>32234</v>
      </c>
      <c r="V6671">
        <v>525.92999999999995</v>
      </c>
      <c r="X6671" s="18"/>
    </row>
    <row r="6672" spans="21:24">
      <c r="U6672" s="18">
        <v>32235</v>
      </c>
      <c r="V6672">
        <v>525.92999999999995</v>
      </c>
      <c r="X6672" s="18"/>
    </row>
    <row r="6673" spans="21:24">
      <c r="U6673" s="18">
        <v>32236</v>
      </c>
      <c r="V6673">
        <v>525.92999999999995</v>
      </c>
      <c r="X6673" s="18"/>
    </row>
    <row r="6674" spans="21:24">
      <c r="U6674" s="18">
        <v>32237</v>
      </c>
      <c r="V6674">
        <v>525.92999999999995</v>
      </c>
      <c r="X6674" s="18"/>
    </row>
    <row r="6675" spans="21:24">
      <c r="U6675" s="18">
        <v>32238</v>
      </c>
      <c r="V6675">
        <v>525.92999999999995</v>
      </c>
      <c r="X6675" s="18"/>
    </row>
    <row r="6676" spans="21:24">
      <c r="U6676" s="18">
        <v>32239</v>
      </c>
      <c r="V6676">
        <v>525.92999999999995</v>
      </c>
      <c r="X6676" s="18"/>
    </row>
    <row r="6677" spans="21:24">
      <c r="U6677" s="18">
        <v>32240</v>
      </c>
      <c r="V6677">
        <v>525.92999999999995</v>
      </c>
      <c r="X6677" s="18"/>
    </row>
    <row r="6678" spans="21:24">
      <c r="U6678" s="18">
        <v>32241</v>
      </c>
      <c r="V6678">
        <v>525.92999999999995</v>
      </c>
      <c r="X6678" s="18"/>
    </row>
    <row r="6679" spans="21:24">
      <c r="U6679" s="18">
        <v>32242</v>
      </c>
      <c r="V6679">
        <v>525.92999999999995</v>
      </c>
      <c r="X6679" s="18"/>
    </row>
    <row r="6680" spans="21:24">
      <c r="U6680" s="18">
        <v>32243</v>
      </c>
      <c r="V6680">
        <v>525.92999999999995</v>
      </c>
      <c r="X6680" s="18"/>
    </row>
    <row r="6681" spans="21:24">
      <c r="U6681" s="18">
        <v>32244</v>
      </c>
      <c r="V6681">
        <v>525.92999999999995</v>
      </c>
      <c r="X6681" s="18"/>
    </row>
    <row r="6682" spans="21:24">
      <c r="U6682" s="18">
        <v>32245</v>
      </c>
      <c r="V6682">
        <v>525.92999999999995</v>
      </c>
      <c r="X6682" s="18"/>
    </row>
    <row r="6683" spans="21:24">
      <c r="U6683" s="18">
        <v>32246</v>
      </c>
      <c r="V6683">
        <v>525.92999999999995</v>
      </c>
      <c r="X6683" s="18"/>
    </row>
    <row r="6684" spans="21:24">
      <c r="U6684" s="18">
        <v>32247</v>
      </c>
      <c r="V6684">
        <v>525.92999999999995</v>
      </c>
      <c r="X6684" s="18"/>
    </row>
    <row r="6685" spans="21:24">
      <c r="U6685" s="18">
        <v>32248</v>
      </c>
      <c r="V6685">
        <v>525.92999999999995</v>
      </c>
      <c r="X6685" s="18"/>
    </row>
    <row r="6686" spans="21:24">
      <c r="U6686" s="18">
        <v>32249</v>
      </c>
      <c r="V6686">
        <v>525.92999999999995</v>
      </c>
      <c r="X6686" s="18"/>
    </row>
    <row r="6687" spans="21:24">
      <c r="U6687" s="18">
        <v>32250</v>
      </c>
      <c r="V6687">
        <v>525.92999999999995</v>
      </c>
      <c r="X6687" s="18"/>
    </row>
    <row r="6688" spans="21:24">
      <c r="U6688" s="18">
        <v>32251</v>
      </c>
      <c r="V6688">
        <v>525.92999999999995</v>
      </c>
      <c r="X6688" s="18"/>
    </row>
    <row r="6689" spans="21:24">
      <c r="U6689" s="18">
        <v>32252</v>
      </c>
      <c r="V6689">
        <v>525.92999999999995</v>
      </c>
      <c r="X6689" s="18"/>
    </row>
    <row r="6690" spans="21:24">
      <c r="U6690" s="18">
        <v>32253</v>
      </c>
      <c r="V6690">
        <v>525.92999999999995</v>
      </c>
      <c r="X6690" s="18"/>
    </row>
    <row r="6691" spans="21:24">
      <c r="U6691" s="18">
        <v>32254</v>
      </c>
      <c r="V6691">
        <v>525.92999999999995</v>
      </c>
      <c r="X6691" s="18"/>
    </row>
    <row r="6692" spans="21:24">
      <c r="U6692" s="18">
        <v>32255</v>
      </c>
      <c r="V6692">
        <v>525.92999999999995</v>
      </c>
      <c r="X6692" s="18"/>
    </row>
    <row r="6693" spans="21:24">
      <c r="U6693" s="18">
        <v>32256</v>
      </c>
      <c r="V6693">
        <v>525.92999999999995</v>
      </c>
      <c r="X6693" s="18"/>
    </row>
    <row r="6694" spans="21:24">
      <c r="U6694" s="18">
        <v>32257</v>
      </c>
      <c r="V6694">
        <v>525.92999999999995</v>
      </c>
      <c r="X6694" s="18"/>
    </row>
    <row r="6695" spans="21:24">
      <c r="U6695" s="18">
        <v>32258</v>
      </c>
      <c r="V6695">
        <v>525.92999999999995</v>
      </c>
      <c r="X6695" s="18"/>
    </row>
    <row r="6696" spans="21:24">
      <c r="U6696" s="18">
        <v>32259</v>
      </c>
      <c r="V6696">
        <v>525.92999999999995</v>
      </c>
      <c r="X6696" s="18"/>
    </row>
    <row r="6697" spans="21:24">
      <c r="U6697" s="18">
        <v>32260</v>
      </c>
      <c r="V6697">
        <v>525.92999999999995</v>
      </c>
      <c r="X6697" s="18"/>
    </row>
    <row r="6698" spans="21:24">
      <c r="U6698" s="18">
        <v>32261</v>
      </c>
      <c r="V6698">
        <v>525.92999999999995</v>
      </c>
      <c r="X6698" s="18"/>
    </row>
    <row r="6699" spans="21:24">
      <c r="U6699" s="18">
        <v>32262</v>
      </c>
      <c r="V6699">
        <v>530.77</v>
      </c>
      <c r="X6699" s="18"/>
    </row>
    <row r="6700" spans="21:24">
      <c r="U6700" s="18">
        <v>32263</v>
      </c>
      <c r="V6700">
        <v>530.77</v>
      </c>
      <c r="X6700" s="18"/>
    </row>
    <row r="6701" spans="21:24">
      <c r="U6701" s="18">
        <v>32264</v>
      </c>
      <c r="V6701">
        <v>530.77</v>
      </c>
      <c r="X6701" s="18"/>
    </row>
    <row r="6702" spans="21:24">
      <c r="U6702" s="18">
        <v>32265</v>
      </c>
      <c r="V6702">
        <v>530.77</v>
      </c>
      <c r="X6702" s="18"/>
    </row>
    <row r="6703" spans="21:24">
      <c r="U6703" s="18">
        <v>32266</v>
      </c>
      <c r="V6703">
        <v>530.77</v>
      </c>
      <c r="X6703" s="18"/>
    </row>
    <row r="6704" spans="21:24">
      <c r="U6704" s="18">
        <v>32267</v>
      </c>
      <c r="V6704">
        <v>530.77</v>
      </c>
      <c r="X6704" s="18"/>
    </row>
    <row r="6705" spans="21:24">
      <c r="U6705" s="18">
        <v>32268</v>
      </c>
      <c r="V6705">
        <v>530.77</v>
      </c>
      <c r="X6705" s="18"/>
    </row>
    <row r="6706" spans="21:24">
      <c r="U6706" s="18">
        <v>32269</v>
      </c>
      <c r="V6706">
        <v>530.77</v>
      </c>
      <c r="X6706" s="18"/>
    </row>
    <row r="6707" spans="21:24">
      <c r="U6707" s="18">
        <v>32270</v>
      </c>
      <c r="V6707">
        <v>530.77</v>
      </c>
      <c r="X6707" s="18"/>
    </row>
    <row r="6708" spans="21:24">
      <c r="U6708" s="18">
        <v>32271</v>
      </c>
      <c r="V6708">
        <v>530.77</v>
      </c>
      <c r="X6708" s="18"/>
    </row>
    <row r="6709" spans="21:24">
      <c r="U6709" s="18">
        <v>32272</v>
      </c>
      <c r="V6709">
        <v>530.77</v>
      </c>
      <c r="X6709" s="18"/>
    </row>
    <row r="6710" spans="21:24">
      <c r="U6710" s="18">
        <v>32273</v>
      </c>
      <c r="V6710">
        <v>530.77</v>
      </c>
      <c r="X6710" s="18"/>
    </row>
    <row r="6711" spans="21:24">
      <c r="U6711" s="18">
        <v>32274</v>
      </c>
      <c r="V6711">
        <v>530.77</v>
      </c>
      <c r="X6711" s="18"/>
    </row>
    <row r="6712" spans="21:24">
      <c r="U6712" s="18">
        <v>32275</v>
      </c>
      <c r="V6712">
        <v>530.77</v>
      </c>
      <c r="X6712" s="18"/>
    </row>
    <row r="6713" spans="21:24">
      <c r="U6713" s="18">
        <v>32276</v>
      </c>
      <c r="V6713">
        <v>530.77</v>
      </c>
      <c r="X6713" s="18"/>
    </row>
    <row r="6714" spans="21:24">
      <c r="U6714" s="18">
        <v>32277</v>
      </c>
      <c r="V6714">
        <v>530.77</v>
      </c>
      <c r="X6714" s="18"/>
    </row>
    <row r="6715" spans="21:24">
      <c r="U6715" s="18">
        <v>32278</v>
      </c>
      <c r="V6715">
        <v>530.77</v>
      </c>
      <c r="X6715" s="18"/>
    </row>
    <row r="6716" spans="21:24">
      <c r="U6716" s="18">
        <v>32279</v>
      </c>
      <c r="V6716">
        <v>530.77</v>
      </c>
      <c r="X6716" s="18"/>
    </row>
    <row r="6717" spans="21:24">
      <c r="U6717" s="18">
        <v>32280</v>
      </c>
      <c r="V6717">
        <v>530.77</v>
      </c>
      <c r="X6717" s="18"/>
    </row>
    <row r="6718" spans="21:24">
      <c r="U6718" s="18">
        <v>32281</v>
      </c>
      <c r="V6718">
        <v>530.77</v>
      </c>
      <c r="X6718" s="18"/>
    </row>
    <row r="6719" spans="21:24">
      <c r="U6719" s="18">
        <v>32282</v>
      </c>
      <c r="V6719">
        <v>530.77</v>
      </c>
      <c r="X6719" s="18"/>
    </row>
    <row r="6720" spans="21:24">
      <c r="U6720" s="18">
        <v>32283</v>
      </c>
      <c r="V6720">
        <v>530.77</v>
      </c>
      <c r="X6720" s="18"/>
    </row>
    <row r="6721" spans="21:24">
      <c r="U6721" s="18">
        <v>32284</v>
      </c>
      <c r="V6721">
        <v>530.77</v>
      </c>
      <c r="X6721" s="18"/>
    </row>
    <row r="6722" spans="21:24">
      <c r="U6722" s="18">
        <v>32285</v>
      </c>
      <c r="V6722">
        <v>530.77</v>
      </c>
      <c r="X6722" s="18"/>
    </row>
    <row r="6723" spans="21:24">
      <c r="U6723" s="18">
        <v>32286</v>
      </c>
      <c r="V6723">
        <v>530.77</v>
      </c>
      <c r="X6723" s="18"/>
    </row>
    <row r="6724" spans="21:24">
      <c r="U6724" s="18">
        <v>32287</v>
      </c>
      <c r="V6724">
        <v>530.77</v>
      </c>
      <c r="X6724" s="18"/>
    </row>
    <row r="6725" spans="21:24">
      <c r="U6725" s="18">
        <v>32288</v>
      </c>
      <c r="V6725">
        <v>530.77</v>
      </c>
      <c r="X6725" s="18"/>
    </row>
    <row r="6726" spans="21:24">
      <c r="U6726" s="18">
        <v>32289</v>
      </c>
      <c r="V6726">
        <v>530.77</v>
      </c>
      <c r="X6726" s="18"/>
    </row>
    <row r="6727" spans="21:24">
      <c r="U6727" s="18">
        <v>32290</v>
      </c>
      <c r="V6727">
        <v>530.77</v>
      </c>
      <c r="X6727" s="18"/>
    </row>
    <row r="6728" spans="21:24">
      <c r="U6728" s="18">
        <v>32291</v>
      </c>
      <c r="V6728">
        <v>530.77</v>
      </c>
      <c r="X6728" s="18"/>
    </row>
    <row r="6729" spans="21:24">
      <c r="U6729" s="18">
        <v>32292</v>
      </c>
      <c r="V6729">
        <v>530.77</v>
      </c>
      <c r="X6729" s="18"/>
    </row>
    <row r="6730" spans="21:24">
      <c r="U6730" s="18">
        <v>32293</v>
      </c>
      <c r="V6730">
        <v>530.77</v>
      </c>
      <c r="X6730" s="18"/>
    </row>
    <row r="6731" spans="21:24">
      <c r="U6731" s="18">
        <v>32294</v>
      </c>
      <c r="V6731">
        <v>535.33000000000004</v>
      </c>
      <c r="X6731" s="18"/>
    </row>
    <row r="6732" spans="21:24">
      <c r="U6732" s="18">
        <v>32295</v>
      </c>
      <c r="V6732">
        <v>535.33000000000004</v>
      </c>
      <c r="X6732" s="18"/>
    </row>
    <row r="6733" spans="21:24">
      <c r="U6733" s="18">
        <v>32296</v>
      </c>
      <c r="V6733">
        <v>535.33000000000004</v>
      </c>
      <c r="X6733" s="18"/>
    </row>
    <row r="6734" spans="21:24">
      <c r="U6734" s="18">
        <v>32297</v>
      </c>
      <c r="V6734">
        <v>535.33000000000004</v>
      </c>
      <c r="X6734" s="18"/>
    </row>
    <row r="6735" spans="21:24">
      <c r="U6735" s="18">
        <v>32298</v>
      </c>
      <c r="V6735">
        <v>535.33000000000004</v>
      </c>
      <c r="X6735" s="18"/>
    </row>
    <row r="6736" spans="21:24">
      <c r="U6736" s="18">
        <v>32299</v>
      </c>
      <c r="V6736">
        <v>535.33000000000004</v>
      </c>
      <c r="X6736" s="18"/>
    </row>
    <row r="6737" spans="21:24">
      <c r="U6737" s="18">
        <v>32300</v>
      </c>
      <c r="V6737">
        <v>535.33000000000004</v>
      </c>
      <c r="X6737" s="18"/>
    </row>
    <row r="6738" spans="21:24">
      <c r="U6738" s="18">
        <v>32301</v>
      </c>
      <c r="V6738">
        <v>535.33000000000004</v>
      </c>
      <c r="X6738" s="18"/>
    </row>
    <row r="6739" spans="21:24">
      <c r="U6739" s="18">
        <v>32302</v>
      </c>
      <c r="V6739">
        <v>535.33000000000004</v>
      </c>
      <c r="X6739" s="18"/>
    </row>
    <row r="6740" spans="21:24">
      <c r="U6740" s="18">
        <v>32303</v>
      </c>
      <c r="V6740">
        <v>535.33000000000004</v>
      </c>
      <c r="X6740" s="18"/>
    </row>
    <row r="6741" spans="21:24">
      <c r="U6741" s="18">
        <v>32304</v>
      </c>
      <c r="V6741">
        <v>535.33000000000004</v>
      </c>
      <c r="X6741" s="18"/>
    </row>
    <row r="6742" spans="21:24">
      <c r="U6742" s="18">
        <v>32305</v>
      </c>
      <c r="V6742">
        <v>535.33000000000004</v>
      </c>
      <c r="X6742" s="18"/>
    </row>
    <row r="6743" spans="21:24">
      <c r="U6743" s="18">
        <v>32306</v>
      </c>
      <c r="V6743">
        <v>535.33000000000004</v>
      </c>
      <c r="X6743" s="18"/>
    </row>
    <row r="6744" spans="21:24">
      <c r="U6744" s="18">
        <v>32307</v>
      </c>
      <c r="V6744">
        <v>535.33000000000004</v>
      </c>
      <c r="X6744" s="18"/>
    </row>
    <row r="6745" spans="21:24">
      <c r="U6745" s="18">
        <v>32308</v>
      </c>
      <c r="V6745">
        <v>535.33000000000004</v>
      </c>
      <c r="X6745" s="18"/>
    </row>
    <row r="6746" spans="21:24">
      <c r="U6746" s="18">
        <v>32309</v>
      </c>
      <c r="V6746">
        <v>535.33000000000004</v>
      </c>
      <c r="X6746" s="18"/>
    </row>
    <row r="6747" spans="21:24">
      <c r="U6747" s="18">
        <v>32310</v>
      </c>
      <c r="V6747">
        <v>535.33000000000004</v>
      </c>
      <c r="X6747" s="18"/>
    </row>
    <row r="6748" spans="21:24">
      <c r="U6748" s="18">
        <v>32311</v>
      </c>
      <c r="V6748">
        <v>535.33000000000004</v>
      </c>
      <c r="X6748" s="18"/>
    </row>
    <row r="6749" spans="21:24">
      <c r="U6749" s="18">
        <v>32312</v>
      </c>
      <c r="V6749">
        <v>535.33000000000004</v>
      </c>
      <c r="X6749" s="18"/>
    </row>
    <row r="6750" spans="21:24">
      <c r="U6750" s="18">
        <v>32313</v>
      </c>
      <c r="V6750">
        <v>535.33000000000004</v>
      </c>
      <c r="X6750" s="18"/>
    </row>
    <row r="6751" spans="21:24">
      <c r="U6751" s="18">
        <v>32314</v>
      </c>
      <c r="V6751">
        <v>535.33000000000004</v>
      </c>
      <c r="X6751" s="18"/>
    </row>
    <row r="6752" spans="21:24">
      <c r="U6752" s="18">
        <v>32315</v>
      </c>
      <c r="V6752">
        <v>535.33000000000004</v>
      </c>
      <c r="X6752" s="18"/>
    </row>
    <row r="6753" spans="21:24">
      <c r="U6753" s="18">
        <v>32316</v>
      </c>
      <c r="V6753">
        <v>535.33000000000004</v>
      </c>
      <c r="X6753" s="18"/>
    </row>
    <row r="6754" spans="21:24">
      <c r="U6754" s="18">
        <v>32317</v>
      </c>
      <c r="V6754">
        <v>535.33000000000004</v>
      </c>
      <c r="X6754" s="18"/>
    </row>
    <row r="6755" spans="21:24">
      <c r="U6755" s="18">
        <v>32318</v>
      </c>
      <c r="V6755">
        <v>535.33000000000004</v>
      </c>
      <c r="X6755" s="18"/>
    </row>
    <row r="6756" spans="21:24">
      <c r="U6756" s="18">
        <v>32319</v>
      </c>
      <c r="V6756">
        <v>535.33000000000004</v>
      </c>
      <c r="X6756" s="18"/>
    </row>
    <row r="6757" spans="21:24">
      <c r="U6757" s="18">
        <v>32320</v>
      </c>
      <c r="V6757">
        <v>535.33000000000004</v>
      </c>
      <c r="X6757" s="18"/>
    </row>
    <row r="6758" spans="21:24">
      <c r="U6758" s="18">
        <v>32321</v>
      </c>
      <c r="V6758">
        <v>535.33000000000004</v>
      </c>
      <c r="X6758" s="18"/>
    </row>
    <row r="6759" spans="21:24">
      <c r="U6759" s="18">
        <v>32322</v>
      </c>
      <c r="V6759">
        <v>535.33000000000004</v>
      </c>
      <c r="X6759" s="18"/>
    </row>
    <row r="6760" spans="21:24">
      <c r="U6760" s="18">
        <v>32323</v>
      </c>
      <c r="V6760">
        <v>535.33000000000004</v>
      </c>
      <c r="X6760" s="18"/>
    </row>
    <row r="6761" spans="21:24">
      <c r="U6761" s="18">
        <v>32324</v>
      </c>
      <c r="V6761">
        <v>560.25</v>
      </c>
      <c r="X6761" s="18"/>
    </row>
    <row r="6762" spans="21:24">
      <c r="U6762" s="18">
        <v>32325</v>
      </c>
      <c r="V6762">
        <v>560.25</v>
      </c>
      <c r="X6762" s="18"/>
    </row>
    <row r="6763" spans="21:24">
      <c r="U6763" s="18">
        <v>32326</v>
      </c>
      <c r="V6763">
        <v>560.25</v>
      </c>
      <c r="X6763" s="18"/>
    </row>
    <row r="6764" spans="21:24">
      <c r="U6764" s="18">
        <v>32327</v>
      </c>
      <c r="V6764">
        <v>560.25</v>
      </c>
      <c r="X6764" s="18"/>
    </row>
    <row r="6765" spans="21:24">
      <c r="U6765" s="18">
        <v>32328</v>
      </c>
      <c r="V6765">
        <v>560.25</v>
      </c>
      <c r="X6765" s="18"/>
    </row>
    <row r="6766" spans="21:24">
      <c r="U6766" s="18">
        <v>32329</v>
      </c>
      <c r="V6766">
        <v>560.25</v>
      </c>
      <c r="X6766" s="18"/>
    </row>
    <row r="6767" spans="21:24">
      <c r="U6767" s="18">
        <v>32330</v>
      </c>
      <c r="V6767">
        <v>560.25</v>
      </c>
      <c r="X6767" s="18"/>
    </row>
    <row r="6768" spans="21:24">
      <c r="U6768" s="18">
        <v>32331</v>
      </c>
      <c r="V6768">
        <v>560.25</v>
      </c>
      <c r="X6768" s="18"/>
    </row>
    <row r="6769" spans="21:24">
      <c r="U6769" s="18">
        <v>32332</v>
      </c>
      <c r="V6769">
        <v>560.25</v>
      </c>
      <c r="X6769" s="18"/>
    </row>
    <row r="6770" spans="21:24">
      <c r="U6770" s="18">
        <v>32333</v>
      </c>
      <c r="V6770">
        <v>560.25</v>
      </c>
      <c r="X6770" s="18"/>
    </row>
    <row r="6771" spans="21:24">
      <c r="U6771" s="18">
        <v>32334</v>
      </c>
      <c r="V6771">
        <v>560.25</v>
      </c>
      <c r="X6771" s="18"/>
    </row>
    <row r="6772" spans="21:24">
      <c r="U6772" s="18">
        <v>32335</v>
      </c>
      <c r="V6772">
        <v>560.25</v>
      </c>
      <c r="X6772" s="18"/>
    </row>
    <row r="6773" spans="21:24">
      <c r="U6773" s="18">
        <v>32336</v>
      </c>
      <c r="V6773">
        <v>560.25</v>
      </c>
      <c r="X6773" s="18"/>
    </row>
    <row r="6774" spans="21:24">
      <c r="U6774" s="18">
        <v>32337</v>
      </c>
      <c r="V6774">
        <v>560.25</v>
      </c>
      <c r="X6774" s="18"/>
    </row>
    <row r="6775" spans="21:24">
      <c r="U6775" s="18">
        <v>32338</v>
      </c>
      <c r="V6775">
        <v>560.25</v>
      </c>
      <c r="X6775" s="18"/>
    </row>
    <row r="6776" spans="21:24">
      <c r="U6776" s="18">
        <v>32339</v>
      </c>
      <c r="V6776">
        <v>560.25</v>
      </c>
      <c r="X6776" s="18"/>
    </row>
    <row r="6777" spans="21:24">
      <c r="U6777" s="18">
        <v>32340</v>
      </c>
      <c r="V6777">
        <v>560.25</v>
      </c>
      <c r="X6777" s="18"/>
    </row>
    <row r="6778" spans="21:24">
      <c r="U6778" s="18">
        <v>32341</v>
      </c>
      <c r="V6778">
        <v>560.25</v>
      </c>
      <c r="X6778" s="18"/>
    </row>
    <row r="6779" spans="21:24">
      <c r="U6779" s="18">
        <v>32342</v>
      </c>
      <c r="V6779">
        <v>560.25</v>
      </c>
      <c r="X6779" s="18"/>
    </row>
    <row r="6780" spans="21:24">
      <c r="U6780" s="18">
        <v>32343</v>
      </c>
      <c r="V6780">
        <v>560.25</v>
      </c>
      <c r="X6780" s="18"/>
    </row>
    <row r="6781" spans="21:24">
      <c r="U6781" s="18">
        <v>32344</v>
      </c>
      <c r="V6781">
        <v>560.25</v>
      </c>
      <c r="X6781" s="18"/>
    </row>
    <row r="6782" spans="21:24">
      <c r="U6782" s="18">
        <v>32345</v>
      </c>
      <c r="V6782">
        <v>560.25</v>
      </c>
      <c r="X6782" s="18"/>
    </row>
    <row r="6783" spans="21:24">
      <c r="U6783" s="18">
        <v>32346</v>
      </c>
      <c r="V6783">
        <v>560.25</v>
      </c>
      <c r="X6783" s="18"/>
    </row>
    <row r="6784" spans="21:24">
      <c r="U6784" s="18">
        <v>32347</v>
      </c>
      <c r="V6784">
        <v>560.25</v>
      </c>
      <c r="X6784" s="18"/>
    </row>
    <row r="6785" spans="21:24">
      <c r="U6785" s="18">
        <v>32348</v>
      </c>
      <c r="V6785">
        <v>560.25</v>
      </c>
      <c r="X6785" s="18"/>
    </row>
    <row r="6786" spans="21:24">
      <c r="U6786" s="18">
        <v>32349</v>
      </c>
      <c r="V6786">
        <v>560.25</v>
      </c>
      <c r="X6786" s="18"/>
    </row>
    <row r="6787" spans="21:24">
      <c r="U6787" s="18">
        <v>32350</v>
      </c>
      <c r="V6787">
        <v>560.25</v>
      </c>
      <c r="X6787" s="18"/>
    </row>
    <row r="6788" spans="21:24">
      <c r="U6788" s="18">
        <v>32351</v>
      </c>
      <c r="V6788">
        <v>560.25</v>
      </c>
      <c r="X6788" s="18"/>
    </row>
    <row r="6789" spans="21:24">
      <c r="U6789" s="18">
        <v>32352</v>
      </c>
      <c r="V6789">
        <v>560.25</v>
      </c>
      <c r="X6789" s="18"/>
    </row>
    <row r="6790" spans="21:24">
      <c r="U6790" s="18">
        <v>32353</v>
      </c>
      <c r="V6790">
        <v>558.52</v>
      </c>
      <c r="X6790" s="18"/>
    </row>
    <row r="6791" spans="21:24">
      <c r="U6791" s="18">
        <v>32354</v>
      </c>
      <c r="V6791">
        <v>558.52</v>
      </c>
      <c r="X6791" s="18"/>
    </row>
    <row r="6792" spans="21:24">
      <c r="U6792" s="18">
        <v>32355</v>
      </c>
      <c r="V6792">
        <v>558.52</v>
      </c>
      <c r="X6792" s="18"/>
    </row>
    <row r="6793" spans="21:24">
      <c r="U6793" s="18">
        <v>32356</v>
      </c>
      <c r="V6793">
        <v>558.52</v>
      </c>
      <c r="X6793" s="18"/>
    </row>
    <row r="6794" spans="21:24">
      <c r="U6794" s="18">
        <v>32357</v>
      </c>
      <c r="V6794">
        <v>558.52</v>
      </c>
      <c r="X6794" s="18"/>
    </row>
    <row r="6795" spans="21:24">
      <c r="U6795" s="18">
        <v>32358</v>
      </c>
      <c r="V6795">
        <v>558.52</v>
      </c>
      <c r="X6795" s="18"/>
    </row>
    <row r="6796" spans="21:24">
      <c r="U6796" s="18">
        <v>32359</v>
      </c>
      <c r="V6796">
        <v>558.52</v>
      </c>
      <c r="X6796" s="18"/>
    </row>
    <row r="6797" spans="21:24">
      <c r="U6797" s="18">
        <v>32360</v>
      </c>
      <c r="V6797">
        <v>558.52</v>
      </c>
      <c r="X6797" s="18"/>
    </row>
    <row r="6798" spans="21:24">
      <c r="U6798" s="18">
        <v>32361</v>
      </c>
      <c r="V6798">
        <v>558.52</v>
      </c>
      <c r="X6798" s="18"/>
    </row>
    <row r="6799" spans="21:24">
      <c r="U6799" s="18">
        <v>32362</v>
      </c>
      <c r="V6799">
        <v>558.52</v>
      </c>
      <c r="X6799" s="18"/>
    </row>
    <row r="6800" spans="21:24">
      <c r="U6800" s="18">
        <v>32363</v>
      </c>
      <c r="V6800">
        <v>558.52</v>
      </c>
      <c r="X6800" s="18"/>
    </row>
    <row r="6801" spans="21:24">
      <c r="U6801" s="18">
        <v>32364</v>
      </c>
      <c r="V6801">
        <v>558.52</v>
      </c>
      <c r="X6801" s="18"/>
    </row>
    <row r="6802" spans="21:24">
      <c r="U6802" s="18">
        <v>32365</v>
      </c>
      <c r="V6802">
        <v>558.52</v>
      </c>
      <c r="X6802" s="18"/>
    </row>
    <row r="6803" spans="21:24">
      <c r="U6803" s="18">
        <v>32366</v>
      </c>
      <c r="V6803">
        <v>558.52</v>
      </c>
      <c r="X6803" s="18"/>
    </row>
    <row r="6804" spans="21:24">
      <c r="U6804" s="18">
        <v>32367</v>
      </c>
      <c r="V6804">
        <v>558.52</v>
      </c>
      <c r="X6804" s="18"/>
    </row>
    <row r="6805" spans="21:24">
      <c r="U6805" s="18">
        <v>32368</v>
      </c>
      <c r="V6805">
        <v>558.52</v>
      </c>
      <c r="X6805" s="18"/>
    </row>
    <row r="6806" spans="21:24">
      <c r="U6806" s="18">
        <v>32369</v>
      </c>
      <c r="V6806">
        <v>558.52</v>
      </c>
      <c r="X6806" s="18"/>
    </row>
    <row r="6807" spans="21:24">
      <c r="U6807" s="18">
        <v>32370</v>
      </c>
      <c r="V6807">
        <v>558.52</v>
      </c>
      <c r="X6807" s="18"/>
    </row>
    <row r="6808" spans="21:24">
      <c r="U6808" s="18">
        <v>32371</v>
      </c>
      <c r="V6808">
        <v>558.52</v>
      </c>
      <c r="X6808" s="18"/>
    </row>
    <row r="6809" spans="21:24">
      <c r="U6809" s="18">
        <v>32372</v>
      </c>
      <c r="V6809">
        <v>558.52</v>
      </c>
      <c r="X6809" s="18"/>
    </row>
    <row r="6810" spans="21:24">
      <c r="U6810" s="18">
        <v>32373</v>
      </c>
      <c r="V6810">
        <v>558.52</v>
      </c>
      <c r="X6810" s="18"/>
    </row>
    <row r="6811" spans="21:24">
      <c r="U6811" s="18">
        <v>32374</v>
      </c>
      <c r="V6811">
        <v>558.52</v>
      </c>
      <c r="X6811" s="18"/>
    </row>
    <row r="6812" spans="21:24">
      <c r="U6812" s="18">
        <v>32375</v>
      </c>
      <c r="V6812">
        <v>558.52</v>
      </c>
      <c r="X6812" s="18"/>
    </row>
    <row r="6813" spans="21:24">
      <c r="U6813" s="18">
        <v>32376</v>
      </c>
      <c r="V6813">
        <v>558.52</v>
      </c>
      <c r="X6813" s="18"/>
    </row>
    <row r="6814" spans="21:24">
      <c r="U6814" s="18">
        <v>32377</v>
      </c>
      <c r="V6814">
        <v>558.52</v>
      </c>
      <c r="X6814" s="18"/>
    </row>
    <row r="6815" spans="21:24">
      <c r="U6815" s="18">
        <v>32378</v>
      </c>
      <c r="V6815">
        <v>558.52</v>
      </c>
      <c r="X6815" s="18"/>
    </row>
    <row r="6816" spans="21:24">
      <c r="U6816" s="18">
        <v>32379</v>
      </c>
      <c r="V6816">
        <v>558.52</v>
      </c>
      <c r="X6816" s="18"/>
    </row>
    <row r="6817" spans="21:24">
      <c r="U6817" s="18">
        <v>32380</v>
      </c>
      <c r="V6817">
        <v>558.52</v>
      </c>
      <c r="X6817" s="18"/>
    </row>
    <row r="6818" spans="21:24">
      <c r="U6818" s="18">
        <v>32381</v>
      </c>
      <c r="V6818">
        <v>558.52</v>
      </c>
      <c r="X6818" s="18"/>
    </row>
    <row r="6819" spans="21:24">
      <c r="U6819" s="18">
        <v>32382</v>
      </c>
      <c r="V6819">
        <v>558.52</v>
      </c>
      <c r="X6819" s="18"/>
    </row>
    <row r="6820" spans="21:24">
      <c r="U6820" s="18">
        <v>32383</v>
      </c>
      <c r="V6820">
        <v>558.52</v>
      </c>
      <c r="X6820" s="18"/>
    </row>
    <row r="6821" spans="21:24">
      <c r="U6821" s="18">
        <v>32384</v>
      </c>
      <c r="V6821">
        <v>558.52</v>
      </c>
      <c r="X6821" s="18"/>
    </row>
    <row r="6822" spans="21:24">
      <c r="U6822" s="18">
        <v>32385</v>
      </c>
      <c r="V6822">
        <v>558.52</v>
      </c>
      <c r="X6822" s="18"/>
    </row>
    <row r="6823" spans="21:24">
      <c r="U6823" s="18">
        <v>32386</v>
      </c>
      <c r="V6823">
        <v>539.78</v>
      </c>
      <c r="X6823" s="18"/>
    </row>
    <row r="6824" spans="21:24">
      <c r="U6824" s="18">
        <v>32387</v>
      </c>
      <c r="V6824">
        <v>539.78</v>
      </c>
      <c r="X6824" s="18"/>
    </row>
    <row r="6825" spans="21:24">
      <c r="U6825" s="18">
        <v>32388</v>
      </c>
      <c r="V6825">
        <v>539.78</v>
      </c>
      <c r="X6825" s="18"/>
    </row>
    <row r="6826" spans="21:24">
      <c r="U6826" s="18">
        <v>32389</v>
      </c>
      <c r="V6826">
        <v>539.78</v>
      </c>
      <c r="X6826" s="18"/>
    </row>
    <row r="6827" spans="21:24">
      <c r="U6827" s="18">
        <v>32390</v>
      </c>
      <c r="V6827">
        <v>539.78</v>
      </c>
      <c r="X6827" s="18"/>
    </row>
    <row r="6828" spans="21:24">
      <c r="U6828" s="18">
        <v>32391</v>
      </c>
      <c r="V6828">
        <v>539.78</v>
      </c>
      <c r="X6828" s="18"/>
    </row>
    <row r="6829" spans="21:24">
      <c r="U6829" s="18">
        <v>32392</v>
      </c>
      <c r="V6829">
        <v>539.78</v>
      </c>
      <c r="X6829" s="18"/>
    </row>
    <row r="6830" spans="21:24">
      <c r="U6830" s="18">
        <v>32393</v>
      </c>
      <c r="V6830">
        <v>539.78</v>
      </c>
      <c r="X6830" s="18"/>
    </row>
    <row r="6831" spans="21:24">
      <c r="U6831" s="18">
        <v>32394</v>
      </c>
      <c r="V6831">
        <v>539.78</v>
      </c>
      <c r="X6831" s="18"/>
    </row>
    <row r="6832" spans="21:24">
      <c r="U6832" s="18">
        <v>32395</v>
      </c>
      <c r="V6832">
        <v>539.78</v>
      </c>
      <c r="X6832" s="18"/>
    </row>
    <row r="6833" spans="21:24">
      <c r="U6833" s="18">
        <v>32396</v>
      </c>
      <c r="V6833">
        <v>539.78</v>
      </c>
      <c r="X6833" s="18"/>
    </row>
    <row r="6834" spans="21:24">
      <c r="U6834" s="18">
        <v>32397</v>
      </c>
      <c r="V6834">
        <v>539.78</v>
      </c>
      <c r="X6834" s="18"/>
    </row>
    <row r="6835" spans="21:24">
      <c r="U6835" s="18">
        <v>32398</v>
      </c>
      <c r="V6835">
        <v>539.78</v>
      </c>
      <c r="X6835" s="18"/>
    </row>
    <row r="6836" spans="21:24">
      <c r="U6836" s="18">
        <v>32399</v>
      </c>
      <c r="V6836">
        <v>539.78</v>
      </c>
      <c r="X6836" s="18"/>
    </row>
    <row r="6837" spans="21:24">
      <c r="U6837" s="18">
        <v>32400</v>
      </c>
      <c r="V6837">
        <v>539.78</v>
      </c>
      <c r="X6837" s="18"/>
    </row>
    <row r="6838" spans="21:24">
      <c r="U6838" s="18">
        <v>32401</v>
      </c>
      <c r="V6838">
        <v>539.78</v>
      </c>
      <c r="X6838" s="18"/>
    </row>
    <row r="6839" spans="21:24">
      <c r="U6839" s="18">
        <v>32402</v>
      </c>
      <c r="V6839">
        <v>539.78</v>
      </c>
      <c r="X6839" s="18"/>
    </row>
    <row r="6840" spans="21:24">
      <c r="U6840" s="18">
        <v>32403</v>
      </c>
      <c r="V6840">
        <v>539.78</v>
      </c>
      <c r="X6840" s="18"/>
    </row>
    <row r="6841" spans="21:24">
      <c r="U6841" s="18">
        <v>32404</v>
      </c>
      <c r="V6841">
        <v>539.78</v>
      </c>
      <c r="X6841" s="18"/>
    </row>
    <row r="6842" spans="21:24">
      <c r="U6842" s="18">
        <v>32405</v>
      </c>
      <c r="V6842">
        <v>539.78</v>
      </c>
      <c r="X6842" s="18"/>
    </row>
    <row r="6843" spans="21:24">
      <c r="U6843" s="18">
        <v>32406</v>
      </c>
      <c r="V6843">
        <v>539.78</v>
      </c>
      <c r="X6843" s="18"/>
    </row>
    <row r="6844" spans="21:24">
      <c r="U6844" s="18">
        <v>32407</v>
      </c>
      <c r="V6844">
        <v>539.78</v>
      </c>
      <c r="X6844" s="18"/>
    </row>
    <row r="6845" spans="21:24">
      <c r="U6845" s="18">
        <v>32408</v>
      </c>
      <c r="V6845">
        <v>539.78</v>
      </c>
      <c r="X6845" s="18"/>
    </row>
    <row r="6846" spans="21:24">
      <c r="U6846" s="18">
        <v>32409</v>
      </c>
      <c r="V6846">
        <v>539.78</v>
      </c>
      <c r="X6846" s="18"/>
    </row>
    <row r="6847" spans="21:24">
      <c r="U6847" s="18">
        <v>32410</v>
      </c>
      <c r="V6847">
        <v>539.78</v>
      </c>
      <c r="X6847" s="18"/>
    </row>
    <row r="6848" spans="21:24">
      <c r="U6848" s="18">
        <v>32411</v>
      </c>
      <c r="V6848">
        <v>539.78</v>
      </c>
      <c r="X6848" s="18"/>
    </row>
    <row r="6849" spans="21:24">
      <c r="U6849" s="18">
        <v>32412</v>
      </c>
      <c r="V6849">
        <v>539.78</v>
      </c>
      <c r="X6849" s="18"/>
    </row>
    <row r="6850" spans="21:24">
      <c r="U6850" s="18">
        <v>32413</v>
      </c>
      <c r="V6850">
        <v>539.78</v>
      </c>
      <c r="X6850" s="18"/>
    </row>
    <row r="6851" spans="21:24">
      <c r="U6851" s="18">
        <v>32414</v>
      </c>
      <c r="V6851">
        <v>539.78</v>
      </c>
      <c r="X6851" s="18"/>
    </row>
    <row r="6852" spans="21:24">
      <c r="U6852" s="18">
        <v>32415</v>
      </c>
      <c r="V6852">
        <v>539.78</v>
      </c>
      <c r="X6852" s="18"/>
    </row>
    <row r="6853" spans="21:24">
      <c r="U6853" s="18">
        <v>32416</v>
      </c>
      <c r="V6853">
        <v>562.85</v>
      </c>
      <c r="X6853" s="18"/>
    </row>
    <row r="6854" spans="21:24">
      <c r="U6854" s="18">
        <v>32417</v>
      </c>
      <c r="V6854">
        <v>562.85</v>
      </c>
      <c r="X6854" s="18"/>
    </row>
    <row r="6855" spans="21:24">
      <c r="U6855" s="18">
        <v>32418</v>
      </c>
      <c r="V6855">
        <v>562.85</v>
      </c>
      <c r="X6855" s="18"/>
    </row>
    <row r="6856" spans="21:24">
      <c r="U6856" s="18">
        <v>32419</v>
      </c>
      <c r="V6856">
        <v>562.85</v>
      </c>
      <c r="X6856" s="18"/>
    </row>
    <row r="6857" spans="21:24">
      <c r="U6857" s="18">
        <v>32420</v>
      </c>
      <c r="V6857">
        <v>562.85</v>
      </c>
      <c r="X6857" s="18"/>
    </row>
    <row r="6858" spans="21:24">
      <c r="U6858" s="18">
        <v>32421</v>
      </c>
      <c r="V6858">
        <v>562.85</v>
      </c>
      <c r="X6858" s="18"/>
    </row>
    <row r="6859" spans="21:24">
      <c r="U6859" s="18">
        <v>32422</v>
      </c>
      <c r="V6859">
        <v>562.85</v>
      </c>
      <c r="X6859" s="18"/>
    </row>
    <row r="6860" spans="21:24">
      <c r="U6860" s="18">
        <v>32423</v>
      </c>
      <c r="V6860">
        <v>562.85</v>
      </c>
      <c r="X6860" s="18"/>
    </row>
    <row r="6861" spans="21:24">
      <c r="U6861" s="18">
        <v>32424</v>
      </c>
      <c r="V6861">
        <v>562.85</v>
      </c>
      <c r="X6861" s="18"/>
    </row>
    <row r="6862" spans="21:24">
      <c r="U6862" s="18">
        <v>32425</v>
      </c>
      <c r="V6862">
        <v>562.85</v>
      </c>
      <c r="X6862" s="18"/>
    </row>
    <row r="6863" spans="21:24">
      <c r="U6863" s="18">
        <v>32426</v>
      </c>
      <c r="V6863">
        <v>562.85</v>
      </c>
      <c r="X6863" s="18"/>
    </row>
    <row r="6864" spans="21:24">
      <c r="U6864" s="18">
        <v>32427</v>
      </c>
      <c r="V6864">
        <v>562.85</v>
      </c>
      <c r="X6864" s="18"/>
    </row>
    <row r="6865" spans="21:24">
      <c r="U6865" s="18">
        <v>32428</v>
      </c>
      <c r="V6865">
        <v>562.85</v>
      </c>
      <c r="X6865" s="18"/>
    </row>
    <row r="6866" spans="21:24">
      <c r="U6866" s="18">
        <v>32429</v>
      </c>
      <c r="V6866">
        <v>562.85</v>
      </c>
      <c r="X6866" s="18"/>
    </row>
    <row r="6867" spans="21:24">
      <c r="U6867" s="18">
        <v>32430</v>
      </c>
      <c r="V6867">
        <v>562.85</v>
      </c>
      <c r="X6867" s="18"/>
    </row>
    <row r="6868" spans="21:24">
      <c r="U6868" s="18">
        <v>32431</v>
      </c>
      <c r="V6868">
        <v>562.85</v>
      </c>
      <c r="X6868" s="18"/>
    </row>
    <row r="6869" spans="21:24">
      <c r="U6869" s="18">
        <v>32432</v>
      </c>
      <c r="V6869">
        <v>562.85</v>
      </c>
      <c r="X6869" s="18"/>
    </row>
    <row r="6870" spans="21:24">
      <c r="U6870" s="18">
        <v>32433</v>
      </c>
      <c r="V6870">
        <v>562.85</v>
      </c>
      <c r="X6870" s="18"/>
    </row>
    <row r="6871" spans="21:24">
      <c r="U6871" s="18">
        <v>32434</v>
      </c>
      <c r="V6871">
        <v>562.85</v>
      </c>
      <c r="X6871" s="18"/>
    </row>
    <row r="6872" spans="21:24">
      <c r="U6872" s="18">
        <v>32435</v>
      </c>
      <c r="V6872">
        <v>562.85</v>
      </c>
      <c r="X6872" s="18"/>
    </row>
    <row r="6873" spans="21:24">
      <c r="U6873" s="18">
        <v>32436</v>
      </c>
      <c r="V6873">
        <v>562.85</v>
      </c>
      <c r="X6873" s="18"/>
    </row>
    <row r="6874" spans="21:24">
      <c r="U6874" s="18">
        <v>32437</v>
      </c>
      <c r="V6874">
        <v>562.85</v>
      </c>
      <c r="X6874" s="18"/>
    </row>
    <row r="6875" spans="21:24">
      <c r="U6875" s="18">
        <v>32438</v>
      </c>
      <c r="V6875">
        <v>562.85</v>
      </c>
      <c r="X6875" s="18"/>
    </row>
    <row r="6876" spans="21:24">
      <c r="U6876" s="18">
        <v>32439</v>
      </c>
      <c r="V6876">
        <v>562.85</v>
      </c>
      <c r="X6876" s="18"/>
    </row>
    <row r="6877" spans="21:24">
      <c r="U6877" s="18">
        <v>32440</v>
      </c>
      <c r="V6877">
        <v>562.85</v>
      </c>
      <c r="X6877" s="18"/>
    </row>
    <row r="6878" spans="21:24">
      <c r="U6878" s="18">
        <v>32441</v>
      </c>
      <c r="V6878">
        <v>562.85</v>
      </c>
      <c r="X6878" s="18"/>
    </row>
    <row r="6879" spans="21:24">
      <c r="U6879" s="18">
        <v>32442</v>
      </c>
      <c r="V6879">
        <v>562.85</v>
      </c>
      <c r="X6879" s="18"/>
    </row>
    <row r="6880" spans="21:24">
      <c r="U6880" s="18">
        <v>32443</v>
      </c>
      <c r="V6880">
        <v>562.85</v>
      </c>
      <c r="X6880" s="18"/>
    </row>
    <row r="6881" spans="21:24">
      <c r="U6881" s="18">
        <v>32444</v>
      </c>
      <c r="V6881">
        <v>562.85</v>
      </c>
      <c r="X6881" s="18"/>
    </row>
    <row r="6882" spans="21:24">
      <c r="U6882" s="18">
        <v>32445</v>
      </c>
      <c r="V6882">
        <v>562.85</v>
      </c>
      <c r="X6882" s="18"/>
    </row>
    <row r="6883" spans="21:24">
      <c r="U6883" s="18">
        <v>32446</v>
      </c>
      <c r="V6883">
        <v>562.85</v>
      </c>
      <c r="X6883" s="18"/>
    </row>
    <row r="6884" spans="21:24">
      <c r="U6884" s="18">
        <v>32447</v>
      </c>
      <c r="V6884">
        <v>580.1</v>
      </c>
      <c r="X6884" s="18"/>
    </row>
    <row r="6885" spans="21:24">
      <c r="U6885" s="18">
        <v>32448</v>
      </c>
      <c r="V6885">
        <v>580.1</v>
      </c>
      <c r="X6885" s="18"/>
    </row>
    <row r="6886" spans="21:24">
      <c r="U6886" s="18">
        <v>32449</v>
      </c>
      <c r="V6886">
        <v>580.1</v>
      </c>
      <c r="X6886" s="18"/>
    </row>
    <row r="6887" spans="21:24">
      <c r="U6887" s="18">
        <v>32450</v>
      </c>
      <c r="V6887">
        <v>580.1</v>
      </c>
      <c r="X6887" s="18"/>
    </row>
    <row r="6888" spans="21:24">
      <c r="U6888" s="18">
        <v>32451</v>
      </c>
      <c r="V6888">
        <v>580.1</v>
      </c>
      <c r="X6888" s="18"/>
    </row>
    <row r="6889" spans="21:24">
      <c r="U6889" s="18">
        <v>32452</v>
      </c>
      <c r="V6889">
        <v>580.1</v>
      </c>
      <c r="X6889" s="18"/>
    </row>
    <row r="6890" spans="21:24">
      <c r="U6890" s="18">
        <v>32453</v>
      </c>
      <c r="V6890">
        <v>580.1</v>
      </c>
      <c r="X6890" s="18"/>
    </row>
    <row r="6891" spans="21:24">
      <c r="U6891" s="18">
        <v>32454</v>
      </c>
      <c r="V6891">
        <v>580.1</v>
      </c>
      <c r="X6891" s="18"/>
    </row>
    <row r="6892" spans="21:24">
      <c r="U6892" s="18">
        <v>32455</v>
      </c>
      <c r="V6892">
        <v>580.1</v>
      </c>
      <c r="X6892" s="18"/>
    </row>
    <row r="6893" spans="21:24">
      <c r="U6893" s="18">
        <v>32456</v>
      </c>
      <c r="V6893">
        <v>580.1</v>
      </c>
      <c r="X6893" s="18"/>
    </row>
    <row r="6894" spans="21:24">
      <c r="U6894" s="18">
        <v>32457</v>
      </c>
      <c r="V6894">
        <v>580.1</v>
      </c>
      <c r="X6894" s="18"/>
    </row>
    <row r="6895" spans="21:24">
      <c r="U6895" s="18">
        <v>32458</v>
      </c>
      <c r="V6895">
        <v>580.1</v>
      </c>
      <c r="X6895" s="18"/>
    </row>
    <row r="6896" spans="21:24">
      <c r="U6896" s="18">
        <v>32459</v>
      </c>
      <c r="V6896">
        <v>580.1</v>
      </c>
      <c r="X6896" s="18"/>
    </row>
    <row r="6897" spans="21:24">
      <c r="U6897" s="18">
        <v>32460</v>
      </c>
      <c r="V6897">
        <v>580.1</v>
      </c>
      <c r="X6897" s="18"/>
    </row>
    <row r="6898" spans="21:24">
      <c r="U6898" s="18">
        <v>32461</v>
      </c>
      <c r="V6898">
        <v>580.1</v>
      </c>
      <c r="X6898" s="18"/>
    </row>
    <row r="6899" spans="21:24">
      <c r="U6899" s="18">
        <v>32462</v>
      </c>
      <c r="V6899">
        <v>580.1</v>
      </c>
      <c r="X6899" s="18"/>
    </row>
    <row r="6900" spans="21:24">
      <c r="U6900" s="18">
        <v>32463</v>
      </c>
      <c r="V6900">
        <v>580.1</v>
      </c>
      <c r="X6900" s="18"/>
    </row>
    <row r="6901" spans="21:24">
      <c r="U6901" s="18">
        <v>32464</v>
      </c>
      <c r="V6901">
        <v>580.1</v>
      </c>
      <c r="X6901" s="18"/>
    </row>
    <row r="6902" spans="21:24">
      <c r="U6902" s="18">
        <v>32465</v>
      </c>
      <c r="V6902">
        <v>580.1</v>
      </c>
      <c r="X6902" s="18"/>
    </row>
    <row r="6903" spans="21:24">
      <c r="U6903" s="18">
        <v>32466</v>
      </c>
      <c r="V6903">
        <v>580.1</v>
      </c>
      <c r="X6903" s="18"/>
    </row>
    <row r="6904" spans="21:24">
      <c r="U6904" s="18">
        <v>32467</v>
      </c>
      <c r="V6904">
        <v>580.1</v>
      </c>
      <c r="X6904" s="18"/>
    </row>
    <row r="6905" spans="21:24">
      <c r="U6905" s="18">
        <v>32468</v>
      </c>
      <c r="V6905">
        <v>580.1</v>
      </c>
      <c r="X6905" s="18"/>
    </row>
    <row r="6906" spans="21:24">
      <c r="U6906" s="18">
        <v>32469</v>
      </c>
      <c r="V6906">
        <v>580.1</v>
      </c>
      <c r="X6906" s="18"/>
    </row>
    <row r="6907" spans="21:24">
      <c r="U6907" s="18">
        <v>32470</v>
      </c>
      <c r="V6907">
        <v>580.1</v>
      </c>
      <c r="X6907" s="18"/>
    </row>
    <row r="6908" spans="21:24">
      <c r="U6908" s="18">
        <v>32471</v>
      </c>
      <c r="V6908">
        <v>580.1</v>
      </c>
      <c r="X6908" s="18"/>
    </row>
    <row r="6909" spans="21:24">
      <c r="U6909" s="18">
        <v>32472</v>
      </c>
      <c r="V6909">
        <v>580.1</v>
      </c>
      <c r="X6909" s="18"/>
    </row>
    <row r="6910" spans="21:24">
      <c r="U6910" s="18">
        <v>32473</v>
      </c>
      <c r="V6910">
        <v>580.1</v>
      </c>
      <c r="X6910" s="18"/>
    </row>
    <row r="6911" spans="21:24">
      <c r="U6911" s="18">
        <v>32474</v>
      </c>
      <c r="V6911">
        <v>580.1</v>
      </c>
      <c r="X6911" s="18"/>
    </row>
    <row r="6912" spans="21:24">
      <c r="U6912" s="18">
        <v>32475</v>
      </c>
      <c r="V6912">
        <v>580.1</v>
      </c>
      <c r="X6912" s="18"/>
    </row>
    <row r="6913" spans="21:24">
      <c r="U6913" s="18">
        <v>32476</v>
      </c>
      <c r="V6913">
        <v>580.1</v>
      </c>
      <c r="X6913" s="18"/>
    </row>
    <row r="6914" spans="21:24">
      <c r="U6914" s="18">
        <v>32477</v>
      </c>
      <c r="V6914">
        <v>571.16</v>
      </c>
      <c r="X6914" s="18"/>
    </row>
    <row r="6915" spans="21:24">
      <c r="U6915" s="18">
        <v>32478</v>
      </c>
      <c r="V6915">
        <v>571.16</v>
      </c>
      <c r="X6915" s="18"/>
    </row>
    <row r="6916" spans="21:24">
      <c r="U6916" s="18">
        <v>32479</v>
      </c>
      <c r="V6916">
        <v>571.16</v>
      </c>
      <c r="X6916" s="18"/>
    </row>
    <row r="6917" spans="21:24">
      <c r="U6917" s="18">
        <v>32480</v>
      </c>
      <c r="V6917">
        <v>571.16</v>
      </c>
      <c r="X6917" s="18"/>
    </row>
    <row r="6918" spans="21:24">
      <c r="U6918" s="18">
        <v>32481</v>
      </c>
      <c r="V6918">
        <v>571.16</v>
      </c>
      <c r="X6918" s="18"/>
    </row>
    <row r="6919" spans="21:24">
      <c r="U6919" s="18">
        <v>32482</v>
      </c>
      <c r="V6919">
        <v>571.16</v>
      </c>
      <c r="X6919" s="18"/>
    </row>
    <row r="6920" spans="21:24">
      <c r="U6920" s="18">
        <v>32483</v>
      </c>
      <c r="V6920">
        <v>571.16</v>
      </c>
      <c r="X6920" s="18"/>
    </row>
    <row r="6921" spans="21:24">
      <c r="U6921" s="18">
        <v>32484</v>
      </c>
      <c r="V6921">
        <v>571.16</v>
      </c>
      <c r="X6921" s="18"/>
    </row>
    <row r="6922" spans="21:24">
      <c r="U6922" s="18">
        <v>32485</v>
      </c>
      <c r="V6922">
        <v>571.16</v>
      </c>
      <c r="X6922" s="18"/>
    </row>
    <row r="6923" spans="21:24">
      <c r="U6923" s="18">
        <v>32486</v>
      </c>
      <c r="V6923">
        <v>571.16</v>
      </c>
      <c r="X6923" s="18"/>
    </row>
    <row r="6924" spans="21:24">
      <c r="U6924" s="18">
        <v>32487</v>
      </c>
      <c r="V6924">
        <v>571.16</v>
      </c>
      <c r="X6924" s="18"/>
    </row>
    <row r="6925" spans="21:24">
      <c r="U6925" s="18">
        <v>32488</v>
      </c>
      <c r="V6925">
        <v>571.16</v>
      </c>
      <c r="X6925" s="18"/>
    </row>
    <row r="6926" spans="21:24">
      <c r="U6926" s="18">
        <v>32489</v>
      </c>
      <c r="V6926">
        <v>571.16</v>
      </c>
      <c r="X6926" s="18"/>
    </row>
    <row r="6927" spans="21:24">
      <c r="U6927" s="18">
        <v>32490</v>
      </c>
      <c r="V6927">
        <v>571.16</v>
      </c>
      <c r="X6927" s="18"/>
    </row>
    <row r="6928" spans="21:24">
      <c r="U6928" s="18">
        <v>32491</v>
      </c>
      <c r="V6928">
        <v>571.16</v>
      </c>
      <c r="X6928" s="18"/>
    </row>
    <row r="6929" spans="21:24">
      <c r="U6929" s="18">
        <v>32492</v>
      </c>
      <c r="V6929">
        <v>571.16</v>
      </c>
      <c r="X6929" s="18"/>
    </row>
    <row r="6930" spans="21:24">
      <c r="U6930" s="18">
        <v>32493</v>
      </c>
      <c r="V6930">
        <v>571.16</v>
      </c>
      <c r="X6930" s="18"/>
    </row>
    <row r="6931" spans="21:24">
      <c r="U6931" s="18">
        <v>32494</v>
      </c>
      <c r="V6931">
        <v>571.16</v>
      </c>
      <c r="X6931" s="18"/>
    </row>
    <row r="6932" spans="21:24">
      <c r="U6932" s="18">
        <v>32495</v>
      </c>
      <c r="V6932">
        <v>571.16</v>
      </c>
      <c r="X6932" s="18"/>
    </row>
    <row r="6933" spans="21:24">
      <c r="U6933" s="18">
        <v>32496</v>
      </c>
      <c r="V6933">
        <v>571.16</v>
      </c>
      <c r="X6933" s="18"/>
    </row>
    <row r="6934" spans="21:24">
      <c r="U6934" s="18">
        <v>32497</v>
      </c>
      <c r="V6934">
        <v>571.16</v>
      </c>
      <c r="X6934" s="18"/>
    </row>
    <row r="6935" spans="21:24">
      <c r="U6935" s="18">
        <v>32498</v>
      </c>
      <c r="V6935">
        <v>571.16</v>
      </c>
      <c r="X6935" s="18"/>
    </row>
    <row r="6936" spans="21:24">
      <c r="U6936" s="18">
        <v>32499</v>
      </c>
      <c r="V6936">
        <v>571.16</v>
      </c>
      <c r="X6936" s="18"/>
    </row>
    <row r="6937" spans="21:24">
      <c r="U6937" s="18">
        <v>32500</v>
      </c>
      <c r="V6937">
        <v>571.16</v>
      </c>
      <c r="X6937" s="18"/>
    </row>
    <row r="6938" spans="21:24">
      <c r="U6938" s="18">
        <v>32501</v>
      </c>
      <c r="V6938">
        <v>571.16</v>
      </c>
      <c r="X6938" s="18"/>
    </row>
    <row r="6939" spans="21:24">
      <c r="U6939" s="18">
        <v>32502</v>
      </c>
      <c r="V6939">
        <v>571.16</v>
      </c>
      <c r="X6939" s="18"/>
    </row>
    <row r="6940" spans="21:24">
      <c r="U6940" s="18">
        <v>32503</v>
      </c>
      <c r="V6940">
        <v>571.16</v>
      </c>
      <c r="X6940" s="18"/>
    </row>
    <row r="6941" spans="21:24">
      <c r="U6941" s="18">
        <v>32504</v>
      </c>
      <c r="V6941">
        <v>571.16</v>
      </c>
      <c r="X6941" s="18"/>
    </row>
    <row r="6942" spans="21:24">
      <c r="U6942" s="18">
        <v>32505</v>
      </c>
      <c r="V6942">
        <v>571.16</v>
      </c>
      <c r="X6942" s="18"/>
    </row>
    <row r="6943" spans="21:24">
      <c r="U6943" s="18">
        <v>32506</v>
      </c>
      <c r="V6943">
        <v>571.16</v>
      </c>
      <c r="X6943" s="18"/>
    </row>
    <row r="6944" spans="21:24">
      <c r="U6944" s="18">
        <v>32507</v>
      </c>
      <c r="V6944">
        <v>580.52</v>
      </c>
      <c r="X6944" s="18"/>
    </row>
    <row r="6945" spans="21:24">
      <c r="U6945" s="18">
        <v>32508</v>
      </c>
      <c r="V6945">
        <v>580.52</v>
      </c>
      <c r="X6945" s="18"/>
    </row>
    <row r="6946" spans="21:24">
      <c r="U6946" s="18">
        <v>32509</v>
      </c>
      <c r="V6946">
        <v>580.52</v>
      </c>
      <c r="X6946" s="18"/>
    </row>
    <row r="6947" spans="21:24">
      <c r="U6947" s="18">
        <v>32510</v>
      </c>
      <c r="V6947">
        <v>580.52</v>
      </c>
      <c r="X6947" s="18"/>
    </row>
    <row r="6948" spans="21:24">
      <c r="U6948" s="18">
        <v>32511</v>
      </c>
      <c r="V6948">
        <v>580.52</v>
      </c>
      <c r="X6948" s="18"/>
    </row>
    <row r="6949" spans="21:24">
      <c r="U6949" s="18">
        <v>32512</v>
      </c>
      <c r="V6949">
        <v>580.52</v>
      </c>
      <c r="X6949" s="18"/>
    </row>
    <row r="6950" spans="21:24">
      <c r="U6950" s="18">
        <v>32513</v>
      </c>
      <c r="V6950">
        <v>580.52</v>
      </c>
      <c r="X6950" s="18"/>
    </row>
    <row r="6951" spans="21:24">
      <c r="U6951" s="18">
        <v>32514</v>
      </c>
      <c r="V6951">
        <v>580.52</v>
      </c>
      <c r="X6951" s="18"/>
    </row>
    <row r="6952" spans="21:24">
      <c r="U6952" s="18">
        <v>32515</v>
      </c>
      <c r="V6952">
        <v>580.52</v>
      </c>
      <c r="X6952" s="18"/>
    </row>
    <row r="6953" spans="21:24">
      <c r="U6953" s="18">
        <v>32516</v>
      </c>
      <c r="V6953">
        <v>580.52</v>
      </c>
      <c r="X6953" s="18"/>
    </row>
    <row r="6954" spans="21:24">
      <c r="U6954" s="18">
        <v>32517</v>
      </c>
      <c r="V6954">
        <v>580.52</v>
      </c>
      <c r="X6954" s="18"/>
    </row>
    <row r="6955" spans="21:24">
      <c r="U6955" s="18">
        <v>32518</v>
      </c>
      <c r="V6955">
        <v>580.52</v>
      </c>
      <c r="X6955" s="18"/>
    </row>
    <row r="6956" spans="21:24">
      <c r="U6956" s="18">
        <v>32519</v>
      </c>
      <c r="V6956">
        <v>580.52</v>
      </c>
      <c r="X6956" s="18"/>
    </row>
    <row r="6957" spans="21:24">
      <c r="U6957" s="18">
        <v>32520</v>
      </c>
      <c r="V6957">
        <v>580.52</v>
      </c>
      <c r="X6957" s="18"/>
    </row>
    <row r="6958" spans="21:24">
      <c r="U6958" s="18">
        <v>32521</v>
      </c>
      <c r="V6958">
        <v>580.52</v>
      </c>
      <c r="X6958" s="18"/>
    </row>
    <row r="6959" spans="21:24">
      <c r="U6959" s="18">
        <v>32522</v>
      </c>
      <c r="V6959">
        <v>580.52</v>
      </c>
      <c r="X6959" s="18"/>
    </row>
    <row r="6960" spans="21:24">
      <c r="U6960" s="18">
        <v>32523</v>
      </c>
      <c r="V6960">
        <v>580.52</v>
      </c>
      <c r="X6960" s="18"/>
    </row>
    <row r="6961" spans="21:24">
      <c r="U6961" s="18">
        <v>32524</v>
      </c>
      <c r="V6961">
        <v>580.52</v>
      </c>
      <c r="X6961" s="18"/>
    </row>
    <row r="6962" spans="21:24">
      <c r="U6962" s="18">
        <v>32525</v>
      </c>
      <c r="V6962">
        <v>580.52</v>
      </c>
      <c r="X6962" s="18"/>
    </row>
    <row r="6963" spans="21:24">
      <c r="U6963" s="18">
        <v>32526</v>
      </c>
      <c r="V6963">
        <v>580.52</v>
      </c>
      <c r="X6963" s="18"/>
    </row>
    <row r="6964" spans="21:24">
      <c r="U6964" s="18">
        <v>32527</v>
      </c>
      <c r="V6964">
        <v>580.52</v>
      </c>
      <c r="X6964" s="18"/>
    </row>
    <row r="6965" spans="21:24">
      <c r="U6965" s="18">
        <v>32528</v>
      </c>
      <c r="V6965">
        <v>580.52</v>
      </c>
      <c r="X6965" s="18"/>
    </row>
    <row r="6966" spans="21:24">
      <c r="U6966" s="18">
        <v>32529</v>
      </c>
      <c r="V6966">
        <v>580.52</v>
      </c>
      <c r="X6966" s="18"/>
    </row>
    <row r="6967" spans="21:24">
      <c r="U6967" s="18">
        <v>32530</v>
      </c>
      <c r="V6967">
        <v>580.52</v>
      </c>
      <c r="X6967" s="18"/>
    </row>
    <row r="6968" spans="21:24">
      <c r="U6968" s="18">
        <v>32531</v>
      </c>
      <c r="V6968">
        <v>580.52</v>
      </c>
      <c r="X6968" s="18"/>
    </row>
    <row r="6969" spans="21:24">
      <c r="U6969" s="18">
        <v>32532</v>
      </c>
      <c r="V6969">
        <v>580.52</v>
      </c>
      <c r="X6969" s="18"/>
    </row>
    <row r="6970" spans="21:24">
      <c r="U6970" s="18">
        <v>32533</v>
      </c>
      <c r="V6970">
        <v>580.52</v>
      </c>
      <c r="X6970" s="18"/>
    </row>
    <row r="6971" spans="21:24">
      <c r="U6971" s="18">
        <v>32534</v>
      </c>
      <c r="V6971">
        <v>580.52</v>
      </c>
      <c r="X6971" s="18"/>
    </row>
    <row r="6972" spans="21:24">
      <c r="U6972" s="18">
        <v>32535</v>
      </c>
      <c r="V6972">
        <v>580.52</v>
      </c>
      <c r="X6972" s="18"/>
    </row>
    <row r="6973" spans="21:24">
      <c r="U6973" s="18">
        <v>32536</v>
      </c>
      <c r="V6973">
        <v>580.52</v>
      </c>
      <c r="X6973" s="18"/>
    </row>
    <row r="6974" spans="21:24">
      <c r="U6974" s="18">
        <v>32537</v>
      </c>
      <c r="V6974">
        <v>580.52</v>
      </c>
      <c r="X6974" s="18"/>
    </row>
    <row r="6975" spans="21:24">
      <c r="U6975" s="18">
        <v>32538</v>
      </c>
      <c r="V6975">
        <v>580.52</v>
      </c>
      <c r="X6975" s="18"/>
    </row>
    <row r="6976" spans="21:24">
      <c r="U6976" s="18">
        <v>32539</v>
      </c>
      <c r="V6976">
        <v>624.69000000000005</v>
      </c>
      <c r="X6976" s="18"/>
    </row>
    <row r="6977" spans="21:24">
      <c r="U6977" s="18">
        <v>32540</v>
      </c>
      <c r="V6977">
        <v>624.69000000000005</v>
      </c>
      <c r="X6977" s="18"/>
    </row>
    <row r="6978" spans="21:24">
      <c r="U6978" s="18">
        <v>32541</v>
      </c>
      <c r="V6978">
        <v>624.69000000000005</v>
      </c>
      <c r="X6978" s="18"/>
    </row>
    <row r="6979" spans="21:24">
      <c r="U6979" s="18">
        <v>32542</v>
      </c>
      <c r="V6979">
        <v>624.69000000000005</v>
      </c>
      <c r="X6979" s="18"/>
    </row>
    <row r="6980" spans="21:24">
      <c r="U6980" s="18">
        <v>32543</v>
      </c>
      <c r="V6980">
        <v>624.69000000000005</v>
      </c>
      <c r="X6980" s="18"/>
    </row>
    <row r="6981" spans="21:24">
      <c r="U6981" s="18">
        <v>32544</v>
      </c>
      <c r="V6981">
        <v>624.69000000000005</v>
      </c>
      <c r="X6981" s="18"/>
    </row>
    <row r="6982" spans="21:24">
      <c r="U6982" s="18">
        <v>32545</v>
      </c>
      <c r="V6982">
        <v>624.69000000000005</v>
      </c>
      <c r="X6982" s="18"/>
    </row>
    <row r="6983" spans="21:24">
      <c r="U6983" s="18">
        <v>32546</v>
      </c>
      <c r="V6983">
        <v>624.69000000000005</v>
      </c>
      <c r="X6983" s="18"/>
    </row>
    <row r="6984" spans="21:24">
      <c r="U6984" s="18">
        <v>32547</v>
      </c>
      <c r="V6984">
        <v>624.69000000000005</v>
      </c>
      <c r="X6984" s="18"/>
    </row>
    <row r="6985" spans="21:24">
      <c r="U6985" s="18">
        <v>32548</v>
      </c>
      <c r="V6985">
        <v>624.69000000000005</v>
      </c>
      <c r="X6985" s="18"/>
    </row>
    <row r="6986" spans="21:24">
      <c r="U6986" s="18">
        <v>32549</v>
      </c>
      <c r="V6986">
        <v>624.69000000000005</v>
      </c>
      <c r="X6986" s="18"/>
    </row>
    <row r="6987" spans="21:24">
      <c r="U6987" s="18">
        <v>32550</v>
      </c>
      <c r="V6987">
        <v>624.69000000000005</v>
      </c>
      <c r="X6987" s="18"/>
    </row>
    <row r="6988" spans="21:24">
      <c r="U6988" s="18">
        <v>32551</v>
      </c>
      <c r="V6988">
        <v>624.69000000000005</v>
      </c>
      <c r="X6988" s="18"/>
    </row>
    <row r="6989" spans="21:24">
      <c r="U6989" s="18">
        <v>32552</v>
      </c>
      <c r="V6989">
        <v>624.69000000000005</v>
      </c>
      <c r="X6989" s="18"/>
    </row>
    <row r="6990" spans="21:24">
      <c r="U6990" s="18">
        <v>32553</v>
      </c>
      <c r="V6990">
        <v>624.69000000000005</v>
      </c>
      <c r="X6990" s="18"/>
    </row>
    <row r="6991" spans="21:24">
      <c r="U6991" s="18">
        <v>32554</v>
      </c>
      <c r="V6991">
        <v>624.69000000000005</v>
      </c>
      <c r="X6991" s="18"/>
    </row>
    <row r="6992" spans="21:24">
      <c r="U6992" s="18">
        <v>32555</v>
      </c>
      <c r="V6992">
        <v>624.69000000000005</v>
      </c>
      <c r="X6992" s="18"/>
    </row>
    <row r="6993" spans="21:24">
      <c r="U6993" s="18">
        <v>32556</v>
      </c>
      <c r="V6993">
        <v>624.69000000000005</v>
      </c>
      <c r="X6993" s="18"/>
    </row>
    <row r="6994" spans="21:24">
      <c r="U6994" s="18">
        <v>32557</v>
      </c>
      <c r="V6994">
        <v>624.69000000000005</v>
      </c>
      <c r="X6994" s="18"/>
    </row>
    <row r="6995" spans="21:24">
      <c r="U6995" s="18">
        <v>32558</v>
      </c>
      <c r="V6995">
        <v>624.69000000000005</v>
      </c>
      <c r="X6995" s="18"/>
    </row>
    <row r="6996" spans="21:24">
      <c r="U6996" s="18">
        <v>32559</v>
      </c>
      <c r="V6996">
        <v>624.69000000000005</v>
      </c>
      <c r="X6996" s="18"/>
    </row>
    <row r="6997" spans="21:24">
      <c r="U6997" s="18">
        <v>32560</v>
      </c>
      <c r="V6997">
        <v>624.69000000000005</v>
      </c>
      <c r="X6997" s="18"/>
    </row>
    <row r="6998" spans="21:24">
      <c r="U6998" s="18">
        <v>32561</v>
      </c>
      <c r="V6998">
        <v>624.69000000000005</v>
      </c>
      <c r="X6998" s="18"/>
    </row>
    <row r="6999" spans="21:24">
      <c r="U6999" s="18">
        <v>32562</v>
      </c>
      <c r="V6999">
        <v>624.69000000000005</v>
      </c>
      <c r="X6999" s="18"/>
    </row>
    <row r="7000" spans="21:24">
      <c r="U7000" s="18">
        <v>32563</v>
      </c>
      <c r="V7000">
        <v>624.69000000000005</v>
      </c>
      <c r="X7000" s="18"/>
    </row>
    <row r="7001" spans="21:24">
      <c r="U7001" s="18">
        <v>32564</v>
      </c>
      <c r="V7001">
        <v>624.69000000000005</v>
      </c>
      <c r="X7001" s="18"/>
    </row>
    <row r="7002" spans="21:24">
      <c r="U7002" s="18">
        <v>32565</v>
      </c>
      <c r="V7002">
        <v>624.69000000000005</v>
      </c>
      <c r="X7002" s="18"/>
    </row>
    <row r="7003" spans="21:24">
      <c r="U7003" s="18">
        <v>32566</v>
      </c>
      <c r="V7003">
        <v>624.69000000000005</v>
      </c>
      <c r="X7003" s="18"/>
    </row>
    <row r="7004" spans="21:24">
      <c r="U7004" s="18">
        <v>32567</v>
      </c>
      <c r="V7004">
        <v>605.96</v>
      </c>
      <c r="X7004" s="18"/>
    </row>
    <row r="7005" spans="21:24">
      <c r="U7005" s="18">
        <v>32568</v>
      </c>
      <c r="V7005">
        <v>605.96</v>
      </c>
      <c r="X7005" s="18"/>
    </row>
    <row r="7006" spans="21:24">
      <c r="U7006" s="18">
        <v>32569</v>
      </c>
      <c r="V7006">
        <v>605.96</v>
      </c>
      <c r="X7006" s="18"/>
    </row>
    <row r="7007" spans="21:24">
      <c r="U7007" s="18">
        <v>32570</v>
      </c>
      <c r="V7007">
        <v>605.96</v>
      </c>
      <c r="X7007" s="18"/>
    </row>
    <row r="7008" spans="21:24">
      <c r="U7008" s="18">
        <v>32571</v>
      </c>
      <c r="V7008">
        <v>605.96</v>
      </c>
      <c r="X7008" s="18"/>
    </row>
    <row r="7009" spans="21:24">
      <c r="U7009" s="18">
        <v>32572</v>
      </c>
      <c r="V7009">
        <v>605.96</v>
      </c>
      <c r="X7009" s="18"/>
    </row>
    <row r="7010" spans="21:24">
      <c r="U7010" s="18">
        <v>32573</v>
      </c>
      <c r="V7010">
        <v>605.96</v>
      </c>
      <c r="X7010" s="18"/>
    </row>
    <row r="7011" spans="21:24">
      <c r="U7011" s="18">
        <v>32574</v>
      </c>
      <c r="V7011">
        <v>605.96</v>
      </c>
      <c r="X7011" s="18"/>
    </row>
    <row r="7012" spans="21:24">
      <c r="U7012" s="18">
        <v>32575</v>
      </c>
      <c r="V7012">
        <v>605.96</v>
      </c>
      <c r="X7012" s="18"/>
    </row>
    <row r="7013" spans="21:24">
      <c r="U7013" s="18">
        <v>32576</v>
      </c>
      <c r="V7013">
        <v>605.96</v>
      </c>
      <c r="X7013" s="18"/>
    </row>
    <row r="7014" spans="21:24">
      <c r="U7014" s="18">
        <v>32577</v>
      </c>
      <c r="V7014">
        <v>605.96</v>
      </c>
      <c r="X7014" s="18"/>
    </row>
    <row r="7015" spans="21:24">
      <c r="U7015" s="18">
        <v>32578</v>
      </c>
      <c r="V7015">
        <v>605.96</v>
      </c>
      <c r="X7015" s="18"/>
    </row>
    <row r="7016" spans="21:24">
      <c r="U7016" s="18">
        <v>32579</v>
      </c>
      <c r="V7016">
        <v>605.96</v>
      </c>
      <c r="X7016" s="18"/>
    </row>
    <row r="7017" spans="21:24">
      <c r="U7017" s="18">
        <v>32580</v>
      </c>
      <c r="V7017">
        <v>605.96</v>
      </c>
      <c r="X7017" s="18"/>
    </row>
    <row r="7018" spans="21:24">
      <c r="U7018" s="18">
        <v>32581</v>
      </c>
      <c r="V7018">
        <v>605.96</v>
      </c>
      <c r="X7018" s="18"/>
    </row>
    <row r="7019" spans="21:24">
      <c r="U7019" s="18">
        <v>32582</v>
      </c>
      <c r="V7019">
        <v>605.96</v>
      </c>
      <c r="X7019" s="18"/>
    </row>
    <row r="7020" spans="21:24">
      <c r="U7020" s="18">
        <v>32583</v>
      </c>
      <c r="V7020">
        <v>605.96</v>
      </c>
      <c r="X7020" s="18"/>
    </row>
    <row r="7021" spans="21:24">
      <c r="U7021" s="18">
        <v>32584</v>
      </c>
      <c r="V7021">
        <v>605.96</v>
      </c>
      <c r="X7021" s="18"/>
    </row>
    <row r="7022" spans="21:24">
      <c r="U7022" s="18">
        <v>32585</v>
      </c>
      <c r="V7022">
        <v>605.96</v>
      </c>
      <c r="X7022" s="18"/>
    </row>
    <row r="7023" spans="21:24">
      <c r="U7023" s="18">
        <v>32586</v>
      </c>
      <c r="V7023">
        <v>605.96</v>
      </c>
      <c r="X7023" s="18"/>
    </row>
    <row r="7024" spans="21:24">
      <c r="U7024" s="18">
        <v>32587</v>
      </c>
      <c r="V7024">
        <v>605.96</v>
      </c>
      <c r="X7024" s="18"/>
    </row>
    <row r="7025" spans="21:24">
      <c r="U7025" s="18">
        <v>32588</v>
      </c>
      <c r="V7025">
        <v>605.96</v>
      </c>
      <c r="X7025" s="18"/>
    </row>
    <row r="7026" spans="21:24">
      <c r="U7026" s="18">
        <v>32589</v>
      </c>
      <c r="V7026">
        <v>605.96</v>
      </c>
      <c r="X7026" s="18"/>
    </row>
    <row r="7027" spans="21:24">
      <c r="U7027" s="18">
        <v>32590</v>
      </c>
      <c r="V7027">
        <v>605.96</v>
      </c>
      <c r="X7027" s="18"/>
    </row>
    <row r="7028" spans="21:24">
      <c r="U7028" s="18">
        <v>32591</v>
      </c>
      <c r="V7028">
        <v>605.96</v>
      </c>
      <c r="X7028" s="18"/>
    </row>
    <row r="7029" spans="21:24">
      <c r="U7029" s="18">
        <v>32592</v>
      </c>
      <c r="V7029">
        <v>605.96</v>
      </c>
      <c r="X7029" s="18"/>
    </row>
    <row r="7030" spans="21:24">
      <c r="U7030" s="18">
        <v>32593</v>
      </c>
      <c r="V7030">
        <v>605.96</v>
      </c>
      <c r="X7030" s="18"/>
    </row>
    <row r="7031" spans="21:24">
      <c r="U7031" s="18">
        <v>32594</v>
      </c>
      <c r="V7031">
        <v>605.96</v>
      </c>
      <c r="X7031" s="18"/>
    </row>
    <row r="7032" spans="21:24">
      <c r="U7032" s="18">
        <v>32595</v>
      </c>
      <c r="V7032">
        <v>605.96</v>
      </c>
      <c r="X7032" s="18"/>
    </row>
    <row r="7033" spans="21:24">
      <c r="U7033" s="18">
        <v>32596</v>
      </c>
      <c r="V7033">
        <v>605.96</v>
      </c>
      <c r="X7033" s="18"/>
    </row>
    <row r="7034" spans="21:24">
      <c r="U7034" s="18">
        <v>32597</v>
      </c>
      <c r="V7034">
        <v>605.96</v>
      </c>
      <c r="X7034" s="18"/>
    </row>
    <row r="7035" spans="21:24">
      <c r="U7035" s="18">
        <v>32598</v>
      </c>
      <c r="V7035">
        <v>619.61</v>
      </c>
      <c r="X7035" s="18"/>
    </row>
    <row r="7036" spans="21:24">
      <c r="U7036" s="18">
        <v>32599</v>
      </c>
      <c r="V7036">
        <v>619.61</v>
      </c>
      <c r="X7036" s="18"/>
    </row>
    <row r="7037" spans="21:24">
      <c r="U7037" s="18">
        <v>32600</v>
      </c>
      <c r="V7037">
        <v>619.61</v>
      </c>
      <c r="X7037" s="18"/>
    </row>
    <row r="7038" spans="21:24">
      <c r="U7038" s="18">
        <v>32601</v>
      </c>
      <c r="V7038">
        <v>619.61</v>
      </c>
      <c r="X7038" s="18"/>
    </row>
    <row r="7039" spans="21:24">
      <c r="U7039" s="18">
        <v>32602</v>
      </c>
      <c r="V7039">
        <v>619.61</v>
      </c>
      <c r="X7039" s="18"/>
    </row>
    <row r="7040" spans="21:24">
      <c r="U7040" s="18">
        <v>32603</v>
      </c>
      <c r="V7040">
        <v>619.61</v>
      </c>
      <c r="X7040" s="18"/>
    </row>
    <row r="7041" spans="21:24">
      <c r="U7041" s="18">
        <v>32604</v>
      </c>
      <c r="V7041">
        <v>619.61</v>
      </c>
      <c r="X7041" s="18"/>
    </row>
    <row r="7042" spans="21:24">
      <c r="U7042" s="18">
        <v>32605</v>
      </c>
      <c r="V7042">
        <v>619.61</v>
      </c>
      <c r="X7042" s="18"/>
    </row>
    <row r="7043" spans="21:24">
      <c r="U7043" s="18">
        <v>32606</v>
      </c>
      <c r="V7043">
        <v>619.61</v>
      </c>
      <c r="X7043" s="18"/>
    </row>
    <row r="7044" spans="21:24">
      <c r="U7044" s="18">
        <v>32607</v>
      </c>
      <c r="V7044">
        <v>619.61</v>
      </c>
      <c r="X7044" s="18"/>
    </row>
    <row r="7045" spans="21:24">
      <c r="U7045" s="18">
        <v>32608</v>
      </c>
      <c r="V7045">
        <v>619.61</v>
      </c>
      <c r="X7045" s="18"/>
    </row>
    <row r="7046" spans="21:24">
      <c r="U7046" s="18">
        <v>32609</v>
      </c>
      <c r="V7046">
        <v>619.61</v>
      </c>
      <c r="X7046" s="18"/>
    </row>
    <row r="7047" spans="21:24">
      <c r="U7047" s="18">
        <v>32610</v>
      </c>
      <c r="V7047">
        <v>619.61</v>
      </c>
      <c r="X7047" s="18"/>
    </row>
    <row r="7048" spans="21:24">
      <c r="U7048" s="18">
        <v>32611</v>
      </c>
      <c r="V7048">
        <v>619.61</v>
      </c>
      <c r="X7048" s="18"/>
    </row>
    <row r="7049" spans="21:24">
      <c r="U7049" s="18">
        <v>32612</v>
      </c>
      <c r="V7049">
        <v>619.61</v>
      </c>
      <c r="X7049" s="18"/>
    </row>
    <row r="7050" spans="21:24">
      <c r="U7050" s="18">
        <v>32613</v>
      </c>
      <c r="V7050">
        <v>619.61</v>
      </c>
      <c r="X7050" s="18"/>
    </row>
    <row r="7051" spans="21:24">
      <c r="U7051" s="18">
        <v>32614</v>
      </c>
      <c r="V7051">
        <v>619.61</v>
      </c>
      <c r="X7051" s="18"/>
    </row>
    <row r="7052" spans="21:24">
      <c r="U7052" s="18">
        <v>32615</v>
      </c>
      <c r="V7052">
        <v>619.61</v>
      </c>
      <c r="X7052" s="18"/>
    </row>
    <row r="7053" spans="21:24">
      <c r="U7053" s="18">
        <v>32616</v>
      </c>
      <c r="V7053">
        <v>619.61</v>
      </c>
      <c r="X7053" s="18"/>
    </row>
    <row r="7054" spans="21:24">
      <c r="U7054" s="18">
        <v>32617</v>
      </c>
      <c r="V7054">
        <v>619.61</v>
      </c>
      <c r="X7054" s="18"/>
    </row>
    <row r="7055" spans="21:24">
      <c r="U7055" s="18">
        <v>32618</v>
      </c>
      <c r="V7055">
        <v>619.61</v>
      </c>
      <c r="X7055" s="18"/>
    </row>
    <row r="7056" spans="21:24">
      <c r="U7056" s="18">
        <v>32619</v>
      </c>
      <c r="V7056">
        <v>619.61</v>
      </c>
      <c r="X7056" s="18"/>
    </row>
    <row r="7057" spans="21:24">
      <c r="U7057" s="18">
        <v>32620</v>
      </c>
      <c r="V7057">
        <v>619.61</v>
      </c>
      <c r="X7057" s="18"/>
    </row>
    <row r="7058" spans="21:24">
      <c r="U7058" s="18">
        <v>32621</v>
      </c>
      <c r="V7058">
        <v>619.61</v>
      </c>
      <c r="X7058" s="18"/>
    </row>
    <row r="7059" spans="21:24">
      <c r="U7059" s="18">
        <v>32622</v>
      </c>
      <c r="V7059">
        <v>619.61</v>
      </c>
      <c r="X7059" s="18"/>
    </row>
    <row r="7060" spans="21:24">
      <c r="U7060" s="18">
        <v>32623</v>
      </c>
      <c r="V7060">
        <v>619.61</v>
      </c>
      <c r="X7060" s="18"/>
    </row>
    <row r="7061" spans="21:24">
      <c r="U7061" s="18">
        <v>32624</v>
      </c>
      <c r="V7061">
        <v>619.61</v>
      </c>
      <c r="X7061" s="18"/>
    </row>
    <row r="7062" spans="21:24">
      <c r="U7062" s="18">
        <v>32625</v>
      </c>
      <c r="V7062">
        <v>619.61</v>
      </c>
      <c r="X7062" s="18"/>
    </row>
    <row r="7063" spans="21:24">
      <c r="U7063" s="18">
        <v>32626</v>
      </c>
      <c r="V7063">
        <v>653.28</v>
      </c>
      <c r="X7063" s="18"/>
    </row>
    <row r="7064" spans="21:24">
      <c r="U7064" s="18">
        <v>32627</v>
      </c>
      <c r="V7064">
        <v>653.28</v>
      </c>
      <c r="X7064" s="18"/>
    </row>
    <row r="7065" spans="21:24">
      <c r="U7065" s="18">
        <v>32628</v>
      </c>
      <c r="V7065">
        <v>653.28</v>
      </c>
      <c r="X7065" s="18"/>
    </row>
    <row r="7066" spans="21:24">
      <c r="U7066" s="18">
        <v>32629</v>
      </c>
      <c r="V7066">
        <v>653.28</v>
      </c>
      <c r="X7066" s="18"/>
    </row>
    <row r="7067" spans="21:24">
      <c r="U7067" s="18">
        <v>32630</v>
      </c>
      <c r="V7067">
        <v>653.28</v>
      </c>
      <c r="X7067" s="18"/>
    </row>
    <row r="7068" spans="21:24">
      <c r="U7068" s="18">
        <v>32631</v>
      </c>
      <c r="V7068">
        <v>653.28</v>
      </c>
      <c r="X7068" s="18"/>
    </row>
    <row r="7069" spans="21:24">
      <c r="U7069" s="18">
        <v>32632</v>
      </c>
      <c r="V7069">
        <v>653.28</v>
      </c>
      <c r="X7069" s="18"/>
    </row>
    <row r="7070" spans="21:24">
      <c r="U7070" s="18">
        <v>32633</v>
      </c>
      <c r="V7070">
        <v>653.28</v>
      </c>
      <c r="X7070" s="18"/>
    </row>
    <row r="7071" spans="21:24">
      <c r="U7071" s="18">
        <v>32634</v>
      </c>
      <c r="V7071">
        <v>653.28</v>
      </c>
      <c r="X7071" s="18"/>
    </row>
    <row r="7072" spans="21:24">
      <c r="U7072" s="18">
        <v>32635</v>
      </c>
      <c r="V7072">
        <v>653.28</v>
      </c>
      <c r="X7072" s="18"/>
    </row>
    <row r="7073" spans="21:24">
      <c r="U7073" s="18">
        <v>32636</v>
      </c>
      <c r="V7073">
        <v>653.28</v>
      </c>
      <c r="X7073" s="18"/>
    </row>
    <row r="7074" spans="21:24">
      <c r="U7074" s="18">
        <v>32637</v>
      </c>
      <c r="V7074">
        <v>653.28</v>
      </c>
      <c r="X7074" s="18"/>
    </row>
    <row r="7075" spans="21:24">
      <c r="U7075" s="18">
        <v>32638</v>
      </c>
      <c r="V7075">
        <v>653.28</v>
      </c>
      <c r="X7075" s="18"/>
    </row>
    <row r="7076" spans="21:24">
      <c r="U7076" s="18">
        <v>32639</v>
      </c>
      <c r="V7076">
        <v>653.28</v>
      </c>
      <c r="X7076" s="18"/>
    </row>
    <row r="7077" spans="21:24">
      <c r="U7077" s="18">
        <v>32640</v>
      </c>
      <c r="V7077">
        <v>653.28</v>
      </c>
      <c r="X7077" s="18"/>
    </row>
    <row r="7078" spans="21:24">
      <c r="U7078" s="18">
        <v>32641</v>
      </c>
      <c r="V7078">
        <v>653.28</v>
      </c>
      <c r="X7078" s="18"/>
    </row>
    <row r="7079" spans="21:24">
      <c r="U7079" s="18">
        <v>32642</v>
      </c>
      <c r="V7079">
        <v>653.28</v>
      </c>
      <c r="X7079" s="18"/>
    </row>
    <row r="7080" spans="21:24">
      <c r="U7080" s="18">
        <v>32643</v>
      </c>
      <c r="V7080">
        <v>653.28</v>
      </c>
      <c r="X7080" s="18"/>
    </row>
    <row r="7081" spans="21:24">
      <c r="U7081" s="18">
        <v>32644</v>
      </c>
      <c r="V7081">
        <v>653.28</v>
      </c>
      <c r="X7081" s="18"/>
    </row>
    <row r="7082" spans="21:24">
      <c r="U7082" s="18">
        <v>32645</v>
      </c>
      <c r="V7082">
        <v>653.28</v>
      </c>
      <c r="X7082" s="18"/>
    </row>
    <row r="7083" spans="21:24">
      <c r="U7083" s="18">
        <v>32646</v>
      </c>
      <c r="V7083">
        <v>653.28</v>
      </c>
      <c r="X7083" s="18"/>
    </row>
    <row r="7084" spans="21:24">
      <c r="U7084" s="18">
        <v>32647</v>
      </c>
      <c r="V7084">
        <v>653.28</v>
      </c>
      <c r="X7084" s="18"/>
    </row>
    <row r="7085" spans="21:24">
      <c r="U7085" s="18">
        <v>32648</v>
      </c>
      <c r="V7085">
        <v>653.28</v>
      </c>
      <c r="X7085" s="18"/>
    </row>
    <row r="7086" spans="21:24">
      <c r="U7086" s="18">
        <v>32649</v>
      </c>
      <c r="V7086">
        <v>653.28</v>
      </c>
      <c r="X7086" s="18"/>
    </row>
    <row r="7087" spans="21:24">
      <c r="U7087" s="18">
        <v>32650</v>
      </c>
      <c r="V7087">
        <v>653.28</v>
      </c>
      <c r="X7087" s="18"/>
    </row>
    <row r="7088" spans="21:24">
      <c r="U7088" s="18">
        <v>32651</v>
      </c>
      <c r="V7088">
        <v>653.28</v>
      </c>
      <c r="X7088" s="18"/>
    </row>
    <row r="7089" spans="21:24">
      <c r="U7089" s="18">
        <v>32652</v>
      </c>
      <c r="V7089">
        <v>653.28</v>
      </c>
      <c r="X7089" s="18"/>
    </row>
    <row r="7090" spans="21:24">
      <c r="U7090" s="18">
        <v>32653</v>
      </c>
      <c r="V7090">
        <v>653.28</v>
      </c>
      <c r="X7090" s="18"/>
    </row>
    <row r="7091" spans="21:24">
      <c r="U7091" s="18">
        <v>32654</v>
      </c>
      <c r="V7091">
        <v>653.28</v>
      </c>
      <c r="X7091" s="18"/>
    </row>
    <row r="7092" spans="21:24">
      <c r="U7092" s="18">
        <v>32655</v>
      </c>
      <c r="V7092">
        <v>653.28</v>
      </c>
      <c r="X7092" s="18"/>
    </row>
    <row r="7093" spans="21:24">
      <c r="U7093" s="18">
        <v>32656</v>
      </c>
      <c r="V7093">
        <v>653.28</v>
      </c>
      <c r="X7093" s="18"/>
    </row>
    <row r="7094" spans="21:24">
      <c r="U7094" s="18">
        <v>32657</v>
      </c>
      <c r="V7094">
        <v>653.28</v>
      </c>
      <c r="X7094" s="18"/>
    </row>
    <row r="7095" spans="21:24">
      <c r="U7095" s="18">
        <v>32658</v>
      </c>
      <c r="V7095">
        <v>653.28</v>
      </c>
      <c r="X7095" s="18"/>
    </row>
    <row r="7096" spans="21:24">
      <c r="U7096" s="18">
        <v>32659</v>
      </c>
      <c r="V7096">
        <v>678.5</v>
      </c>
      <c r="X7096" s="18"/>
    </row>
    <row r="7097" spans="21:24">
      <c r="U7097" s="18">
        <v>32660</v>
      </c>
      <c r="V7097">
        <v>678.5</v>
      </c>
      <c r="X7097" s="18"/>
    </row>
    <row r="7098" spans="21:24">
      <c r="U7098" s="18">
        <v>32661</v>
      </c>
      <c r="V7098">
        <v>678.5</v>
      </c>
      <c r="X7098" s="18"/>
    </row>
    <row r="7099" spans="21:24">
      <c r="U7099" s="18">
        <v>32662</v>
      </c>
      <c r="V7099">
        <v>678.5</v>
      </c>
      <c r="X7099" s="18"/>
    </row>
    <row r="7100" spans="21:24">
      <c r="U7100" s="18">
        <v>32663</v>
      </c>
      <c r="V7100">
        <v>678.5</v>
      </c>
      <c r="X7100" s="18"/>
    </row>
    <row r="7101" spans="21:24">
      <c r="U7101" s="18">
        <v>32664</v>
      </c>
      <c r="V7101">
        <v>678.5</v>
      </c>
      <c r="X7101" s="18"/>
    </row>
    <row r="7102" spans="21:24">
      <c r="U7102" s="18">
        <v>32665</v>
      </c>
      <c r="V7102">
        <v>678.5</v>
      </c>
      <c r="X7102" s="18"/>
    </row>
    <row r="7103" spans="21:24">
      <c r="U7103" s="18">
        <v>32666</v>
      </c>
      <c r="V7103">
        <v>678.5</v>
      </c>
      <c r="X7103" s="18"/>
    </row>
    <row r="7104" spans="21:24">
      <c r="U7104" s="18">
        <v>32667</v>
      </c>
      <c r="V7104">
        <v>678.5</v>
      </c>
      <c r="X7104" s="18"/>
    </row>
    <row r="7105" spans="21:24">
      <c r="U7105" s="18">
        <v>32668</v>
      </c>
      <c r="V7105">
        <v>678.5</v>
      </c>
      <c r="X7105" s="18"/>
    </row>
    <row r="7106" spans="21:24">
      <c r="U7106" s="18">
        <v>32669</v>
      </c>
      <c r="V7106">
        <v>678.5</v>
      </c>
      <c r="X7106" s="18"/>
    </row>
    <row r="7107" spans="21:24">
      <c r="U7107" s="18">
        <v>32670</v>
      </c>
      <c r="V7107">
        <v>678.5</v>
      </c>
      <c r="X7107" s="18"/>
    </row>
    <row r="7108" spans="21:24">
      <c r="U7108" s="18">
        <v>32671</v>
      </c>
      <c r="V7108">
        <v>678.5</v>
      </c>
      <c r="X7108" s="18"/>
    </row>
    <row r="7109" spans="21:24">
      <c r="U7109" s="18">
        <v>32672</v>
      </c>
      <c r="V7109">
        <v>678.5</v>
      </c>
      <c r="X7109" s="18"/>
    </row>
    <row r="7110" spans="21:24">
      <c r="U7110" s="18">
        <v>32673</v>
      </c>
      <c r="V7110">
        <v>678.5</v>
      </c>
      <c r="X7110" s="18"/>
    </row>
    <row r="7111" spans="21:24">
      <c r="U7111" s="18">
        <v>32674</v>
      </c>
      <c r="V7111">
        <v>678.5</v>
      </c>
      <c r="X7111" s="18"/>
    </row>
    <row r="7112" spans="21:24">
      <c r="U7112" s="18">
        <v>32675</v>
      </c>
      <c r="V7112">
        <v>678.5</v>
      </c>
      <c r="X7112" s="18"/>
    </row>
    <row r="7113" spans="21:24">
      <c r="U7113" s="18">
        <v>32676</v>
      </c>
      <c r="V7113">
        <v>678.5</v>
      </c>
      <c r="X7113" s="18"/>
    </row>
    <row r="7114" spans="21:24">
      <c r="U7114" s="18">
        <v>32677</v>
      </c>
      <c r="V7114">
        <v>678.5</v>
      </c>
      <c r="X7114" s="18"/>
    </row>
    <row r="7115" spans="21:24">
      <c r="U7115" s="18">
        <v>32678</v>
      </c>
      <c r="V7115">
        <v>678.5</v>
      </c>
      <c r="X7115" s="18"/>
    </row>
    <row r="7116" spans="21:24">
      <c r="U7116" s="18">
        <v>32679</v>
      </c>
      <c r="V7116">
        <v>678.5</v>
      </c>
      <c r="X7116" s="18"/>
    </row>
    <row r="7117" spans="21:24">
      <c r="U7117" s="18">
        <v>32680</v>
      </c>
      <c r="V7117">
        <v>678.5</v>
      </c>
      <c r="X7117" s="18"/>
    </row>
    <row r="7118" spans="21:24">
      <c r="U7118" s="18">
        <v>32681</v>
      </c>
      <c r="V7118">
        <v>678.5</v>
      </c>
      <c r="X7118" s="18"/>
    </row>
    <row r="7119" spans="21:24">
      <c r="U7119" s="18">
        <v>32682</v>
      </c>
      <c r="V7119">
        <v>678.5</v>
      </c>
      <c r="X7119" s="18"/>
    </row>
    <row r="7120" spans="21:24">
      <c r="U7120" s="18">
        <v>32683</v>
      </c>
      <c r="V7120">
        <v>678.5</v>
      </c>
      <c r="X7120" s="18"/>
    </row>
    <row r="7121" spans="21:24">
      <c r="U7121" s="18">
        <v>32684</v>
      </c>
      <c r="V7121">
        <v>678.5</v>
      </c>
      <c r="X7121" s="18"/>
    </row>
    <row r="7122" spans="21:24">
      <c r="U7122" s="18">
        <v>32685</v>
      </c>
      <c r="V7122">
        <v>678.5</v>
      </c>
      <c r="X7122" s="18"/>
    </row>
    <row r="7123" spans="21:24">
      <c r="U7123" s="18">
        <v>32686</v>
      </c>
      <c r="V7123">
        <v>678.5</v>
      </c>
      <c r="X7123" s="18"/>
    </row>
    <row r="7124" spans="21:24">
      <c r="U7124" s="18">
        <v>32687</v>
      </c>
      <c r="V7124">
        <v>678.5</v>
      </c>
      <c r="X7124" s="18"/>
    </row>
    <row r="7125" spans="21:24">
      <c r="U7125" s="18">
        <v>32688</v>
      </c>
      <c r="V7125">
        <v>678.5</v>
      </c>
      <c r="X7125" s="18"/>
    </row>
    <row r="7126" spans="21:24">
      <c r="U7126" s="18">
        <v>32689</v>
      </c>
      <c r="V7126">
        <v>675.98</v>
      </c>
      <c r="X7126" s="18"/>
    </row>
    <row r="7127" spans="21:24">
      <c r="U7127" s="18">
        <v>32690</v>
      </c>
      <c r="V7127">
        <v>675.98</v>
      </c>
      <c r="X7127" s="18"/>
    </row>
    <row r="7128" spans="21:24">
      <c r="U7128" s="18">
        <v>32691</v>
      </c>
      <c r="V7128">
        <v>675.98</v>
      </c>
      <c r="X7128" s="18"/>
    </row>
    <row r="7129" spans="21:24">
      <c r="U7129" s="18">
        <v>32692</v>
      </c>
      <c r="V7129">
        <v>675.98</v>
      </c>
      <c r="X7129" s="18"/>
    </row>
    <row r="7130" spans="21:24">
      <c r="U7130" s="18">
        <v>32693</v>
      </c>
      <c r="V7130">
        <v>675.98</v>
      </c>
      <c r="X7130" s="18"/>
    </row>
    <row r="7131" spans="21:24">
      <c r="U7131" s="18">
        <v>32694</v>
      </c>
      <c r="V7131">
        <v>675.98</v>
      </c>
      <c r="X7131" s="18"/>
    </row>
    <row r="7132" spans="21:24">
      <c r="U7132" s="18">
        <v>32695</v>
      </c>
      <c r="V7132">
        <v>675.98</v>
      </c>
      <c r="X7132" s="18"/>
    </row>
    <row r="7133" spans="21:24">
      <c r="U7133" s="18">
        <v>32696</v>
      </c>
      <c r="V7133">
        <v>675.98</v>
      </c>
      <c r="X7133" s="18"/>
    </row>
    <row r="7134" spans="21:24">
      <c r="U7134" s="18">
        <v>32697</v>
      </c>
      <c r="V7134">
        <v>675.98</v>
      </c>
      <c r="X7134" s="18"/>
    </row>
    <row r="7135" spans="21:24">
      <c r="U7135" s="18">
        <v>32698</v>
      </c>
      <c r="V7135">
        <v>675.98</v>
      </c>
      <c r="X7135" s="18"/>
    </row>
    <row r="7136" spans="21:24">
      <c r="U7136" s="18">
        <v>32699</v>
      </c>
      <c r="V7136">
        <v>675.98</v>
      </c>
      <c r="X7136" s="18"/>
    </row>
    <row r="7137" spans="21:24">
      <c r="U7137" s="18">
        <v>32700</v>
      </c>
      <c r="V7137">
        <v>675.98</v>
      </c>
      <c r="X7137" s="18"/>
    </row>
    <row r="7138" spans="21:24">
      <c r="U7138" s="18">
        <v>32701</v>
      </c>
      <c r="V7138">
        <v>675.98</v>
      </c>
      <c r="X7138" s="18"/>
    </row>
    <row r="7139" spans="21:24">
      <c r="U7139" s="18">
        <v>32702</v>
      </c>
      <c r="V7139">
        <v>675.98</v>
      </c>
      <c r="X7139" s="18"/>
    </row>
    <row r="7140" spans="21:24">
      <c r="U7140" s="18">
        <v>32703</v>
      </c>
      <c r="V7140">
        <v>675.98</v>
      </c>
      <c r="X7140" s="18"/>
    </row>
    <row r="7141" spans="21:24">
      <c r="U7141" s="18">
        <v>32704</v>
      </c>
      <c r="V7141">
        <v>675.98</v>
      </c>
      <c r="X7141" s="18"/>
    </row>
    <row r="7142" spans="21:24">
      <c r="U7142" s="18">
        <v>32705</v>
      </c>
      <c r="V7142">
        <v>675.98</v>
      </c>
      <c r="X7142" s="18"/>
    </row>
    <row r="7143" spans="21:24">
      <c r="U7143" s="18">
        <v>32706</v>
      </c>
      <c r="V7143">
        <v>675.98</v>
      </c>
      <c r="X7143" s="18"/>
    </row>
    <row r="7144" spans="21:24">
      <c r="U7144" s="18">
        <v>32707</v>
      </c>
      <c r="V7144">
        <v>675.98</v>
      </c>
      <c r="X7144" s="18"/>
    </row>
    <row r="7145" spans="21:24">
      <c r="U7145" s="18">
        <v>32708</v>
      </c>
      <c r="V7145">
        <v>675.98</v>
      </c>
      <c r="X7145" s="18"/>
    </row>
    <row r="7146" spans="21:24">
      <c r="U7146" s="18">
        <v>32709</v>
      </c>
      <c r="V7146">
        <v>675.98</v>
      </c>
      <c r="X7146" s="18"/>
    </row>
    <row r="7147" spans="21:24">
      <c r="U7147" s="18">
        <v>32710</v>
      </c>
      <c r="V7147">
        <v>675.98</v>
      </c>
      <c r="X7147" s="18"/>
    </row>
    <row r="7148" spans="21:24">
      <c r="U7148" s="18">
        <v>32711</v>
      </c>
      <c r="V7148">
        <v>675.98</v>
      </c>
      <c r="X7148" s="18"/>
    </row>
    <row r="7149" spans="21:24">
      <c r="U7149" s="18">
        <v>32712</v>
      </c>
      <c r="V7149">
        <v>675.98</v>
      </c>
      <c r="X7149" s="18"/>
    </row>
    <row r="7150" spans="21:24">
      <c r="U7150" s="18">
        <v>32713</v>
      </c>
      <c r="V7150">
        <v>675.98</v>
      </c>
      <c r="X7150" s="18"/>
    </row>
    <row r="7151" spans="21:24">
      <c r="U7151" s="18">
        <v>32714</v>
      </c>
      <c r="V7151">
        <v>675.98</v>
      </c>
      <c r="X7151" s="18"/>
    </row>
    <row r="7152" spans="21:24">
      <c r="U7152" s="18">
        <v>32715</v>
      </c>
      <c r="V7152">
        <v>675.98</v>
      </c>
      <c r="X7152" s="18"/>
    </row>
    <row r="7153" spans="21:24">
      <c r="U7153" s="18">
        <v>32716</v>
      </c>
      <c r="V7153">
        <v>675.98</v>
      </c>
      <c r="X7153" s="18"/>
    </row>
    <row r="7154" spans="21:24">
      <c r="U7154" s="18">
        <v>32717</v>
      </c>
      <c r="V7154">
        <v>675.98</v>
      </c>
      <c r="X7154" s="18"/>
    </row>
    <row r="7155" spans="21:24">
      <c r="U7155" s="18">
        <v>32718</v>
      </c>
      <c r="V7155">
        <v>675.98</v>
      </c>
      <c r="X7155" s="18"/>
    </row>
    <row r="7156" spans="21:24">
      <c r="U7156" s="18">
        <v>32719</v>
      </c>
      <c r="V7156">
        <v>675.98</v>
      </c>
      <c r="X7156" s="18"/>
    </row>
    <row r="7157" spans="21:24">
      <c r="U7157" s="18">
        <v>32720</v>
      </c>
      <c r="V7157">
        <v>737.95</v>
      </c>
      <c r="X7157" s="18"/>
    </row>
    <row r="7158" spans="21:24">
      <c r="U7158" s="18">
        <v>32721</v>
      </c>
      <c r="V7158">
        <v>737.95</v>
      </c>
      <c r="X7158" s="18"/>
    </row>
    <row r="7159" spans="21:24">
      <c r="U7159" s="18">
        <v>32722</v>
      </c>
      <c r="V7159">
        <v>737.95</v>
      </c>
      <c r="X7159" s="18"/>
    </row>
    <row r="7160" spans="21:24">
      <c r="U7160" s="18">
        <v>32723</v>
      </c>
      <c r="V7160">
        <v>737.95</v>
      </c>
      <c r="X7160" s="18"/>
    </row>
    <row r="7161" spans="21:24">
      <c r="U7161" s="18">
        <v>32724</v>
      </c>
      <c r="V7161">
        <v>737.95</v>
      </c>
      <c r="X7161" s="18"/>
    </row>
    <row r="7162" spans="21:24">
      <c r="U7162" s="18">
        <v>32725</v>
      </c>
      <c r="V7162">
        <v>737.95</v>
      </c>
      <c r="X7162" s="18"/>
    </row>
    <row r="7163" spans="21:24">
      <c r="U7163" s="18">
        <v>32726</v>
      </c>
      <c r="V7163">
        <v>737.95</v>
      </c>
      <c r="X7163" s="18"/>
    </row>
    <row r="7164" spans="21:24">
      <c r="U7164" s="18">
        <v>32727</v>
      </c>
      <c r="V7164">
        <v>737.95</v>
      </c>
      <c r="X7164" s="18"/>
    </row>
    <row r="7165" spans="21:24">
      <c r="U7165" s="18">
        <v>32728</v>
      </c>
      <c r="V7165">
        <v>737.95</v>
      </c>
      <c r="X7165" s="18"/>
    </row>
    <row r="7166" spans="21:24">
      <c r="U7166" s="18">
        <v>32729</v>
      </c>
      <c r="V7166">
        <v>737.95</v>
      </c>
      <c r="X7166" s="18"/>
    </row>
    <row r="7167" spans="21:24">
      <c r="U7167" s="18">
        <v>32730</v>
      </c>
      <c r="V7167">
        <v>737.95</v>
      </c>
      <c r="X7167" s="18"/>
    </row>
    <row r="7168" spans="21:24">
      <c r="U7168" s="18">
        <v>32731</v>
      </c>
      <c r="V7168">
        <v>737.95</v>
      </c>
      <c r="X7168" s="18"/>
    </row>
    <row r="7169" spans="21:24">
      <c r="U7169" s="18">
        <v>32732</v>
      </c>
      <c r="V7169">
        <v>737.95</v>
      </c>
      <c r="X7169" s="18"/>
    </row>
    <row r="7170" spans="21:24">
      <c r="U7170" s="18">
        <v>32733</v>
      </c>
      <c r="V7170">
        <v>737.95</v>
      </c>
      <c r="X7170" s="18"/>
    </row>
    <row r="7171" spans="21:24">
      <c r="U7171" s="18">
        <v>32734</v>
      </c>
      <c r="V7171">
        <v>737.95</v>
      </c>
      <c r="X7171" s="18"/>
    </row>
    <row r="7172" spans="21:24">
      <c r="U7172" s="18">
        <v>32735</v>
      </c>
      <c r="V7172">
        <v>737.95</v>
      </c>
      <c r="X7172" s="18"/>
    </row>
    <row r="7173" spans="21:24">
      <c r="U7173" s="18">
        <v>32736</v>
      </c>
      <c r="V7173">
        <v>737.95</v>
      </c>
      <c r="X7173" s="18"/>
    </row>
    <row r="7174" spans="21:24">
      <c r="U7174" s="18">
        <v>32737</v>
      </c>
      <c r="V7174">
        <v>737.95</v>
      </c>
      <c r="X7174" s="18"/>
    </row>
    <row r="7175" spans="21:24">
      <c r="U7175" s="18">
        <v>32738</v>
      </c>
      <c r="V7175">
        <v>737.95</v>
      </c>
      <c r="X7175" s="18"/>
    </row>
    <row r="7176" spans="21:24">
      <c r="U7176" s="18">
        <v>32739</v>
      </c>
      <c r="V7176">
        <v>737.95</v>
      </c>
      <c r="X7176" s="18"/>
    </row>
    <row r="7177" spans="21:24">
      <c r="U7177" s="18">
        <v>32740</v>
      </c>
      <c r="V7177">
        <v>737.95</v>
      </c>
      <c r="X7177" s="18"/>
    </row>
    <row r="7178" spans="21:24">
      <c r="U7178" s="18">
        <v>32741</v>
      </c>
      <c r="V7178">
        <v>737.95</v>
      </c>
      <c r="X7178" s="18"/>
    </row>
    <row r="7179" spans="21:24">
      <c r="U7179" s="18">
        <v>32742</v>
      </c>
      <c r="V7179">
        <v>737.95</v>
      </c>
      <c r="X7179" s="18"/>
    </row>
    <row r="7180" spans="21:24">
      <c r="U7180" s="18">
        <v>32743</v>
      </c>
      <c r="V7180">
        <v>737.95</v>
      </c>
      <c r="X7180" s="18"/>
    </row>
    <row r="7181" spans="21:24">
      <c r="U7181" s="18">
        <v>32744</v>
      </c>
      <c r="V7181">
        <v>737.95</v>
      </c>
      <c r="X7181" s="18"/>
    </row>
    <row r="7182" spans="21:24">
      <c r="U7182" s="18">
        <v>32745</v>
      </c>
      <c r="V7182">
        <v>737.95</v>
      </c>
      <c r="X7182" s="18"/>
    </row>
    <row r="7183" spans="21:24">
      <c r="U7183" s="18">
        <v>32746</v>
      </c>
      <c r="V7183">
        <v>737.95</v>
      </c>
      <c r="X7183" s="18"/>
    </row>
    <row r="7184" spans="21:24">
      <c r="U7184" s="18">
        <v>32747</v>
      </c>
      <c r="V7184">
        <v>737.95</v>
      </c>
      <c r="X7184" s="18"/>
    </row>
    <row r="7185" spans="21:24">
      <c r="U7185" s="18">
        <v>32748</v>
      </c>
      <c r="V7185">
        <v>737.95</v>
      </c>
      <c r="X7185" s="18"/>
    </row>
    <row r="7186" spans="21:24">
      <c r="U7186" s="18">
        <v>32749</v>
      </c>
      <c r="V7186">
        <v>737.95</v>
      </c>
      <c r="X7186" s="18"/>
    </row>
    <row r="7187" spans="21:24">
      <c r="U7187" s="18">
        <v>32750</v>
      </c>
      <c r="V7187">
        <v>737.95</v>
      </c>
      <c r="X7187" s="18"/>
    </row>
    <row r="7188" spans="21:24">
      <c r="U7188" s="18">
        <v>32751</v>
      </c>
      <c r="V7188">
        <v>749.13</v>
      </c>
      <c r="X7188" s="18"/>
    </row>
    <row r="7189" spans="21:24">
      <c r="U7189" s="18">
        <v>32752</v>
      </c>
      <c r="V7189">
        <v>749.13</v>
      </c>
      <c r="X7189" s="18"/>
    </row>
    <row r="7190" spans="21:24">
      <c r="U7190" s="18">
        <v>32753</v>
      </c>
      <c r="V7190">
        <v>749.13</v>
      </c>
      <c r="X7190" s="18"/>
    </row>
    <row r="7191" spans="21:24">
      <c r="U7191" s="18">
        <v>32754</v>
      </c>
      <c r="V7191">
        <v>749.13</v>
      </c>
      <c r="X7191" s="18"/>
    </row>
    <row r="7192" spans="21:24">
      <c r="U7192" s="18">
        <v>32755</v>
      </c>
      <c r="V7192">
        <v>749.13</v>
      </c>
      <c r="X7192" s="18"/>
    </row>
    <row r="7193" spans="21:24">
      <c r="U7193" s="18">
        <v>32756</v>
      </c>
      <c r="V7193">
        <v>749.13</v>
      </c>
      <c r="X7193" s="18"/>
    </row>
    <row r="7194" spans="21:24">
      <c r="U7194" s="18">
        <v>32757</v>
      </c>
      <c r="V7194">
        <v>749.13</v>
      </c>
      <c r="X7194" s="18"/>
    </row>
    <row r="7195" spans="21:24">
      <c r="U7195" s="18">
        <v>32758</v>
      </c>
      <c r="V7195">
        <v>749.13</v>
      </c>
      <c r="X7195" s="18"/>
    </row>
    <row r="7196" spans="21:24">
      <c r="U7196" s="18">
        <v>32759</v>
      </c>
      <c r="V7196">
        <v>749.13</v>
      </c>
      <c r="X7196" s="18"/>
    </row>
    <row r="7197" spans="21:24">
      <c r="U7197" s="18">
        <v>32760</v>
      </c>
      <c r="V7197">
        <v>749.13</v>
      </c>
      <c r="X7197" s="18"/>
    </row>
    <row r="7198" spans="21:24">
      <c r="U7198" s="18">
        <v>32761</v>
      </c>
      <c r="V7198">
        <v>749.13</v>
      </c>
      <c r="X7198" s="18"/>
    </row>
    <row r="7199" spans="21:24">
      <c r="U7199" s="18">
        <v>32762</v>
      </c>
      <c r="V7199">
        <v>749.13</v>
      </c>
      <c r="X7199" s="18"/>
    </row>
    <row r="7200" spans="21:24">
      <c r="U7200" s="18">
        <v>32763</v>
      </c>
      <c r="V7200">
        <v>749.13</v>
      </c>
      <c r="X7200" s="18"/>
    </row>
    <row r="7201" spans="21:24">
      <c r="U7201" s="18">
        <v>32764</v>
      </c>
      <c r="V7201">
        <v>749.13</v>
      </c>
      <c r="X7201" s="18"/>
    </row>
    <row r="7202" spans="21:24">
      <c r="U7202" s="18">
        <v>32765</v>
      </c>
      <c r="V7202">
        <v>749.13</v>
      </c>
      <c r="X7202" s="18"/>
    </row>
    <row r="7203" spans="21:24">
      <c r="U7203" s="18">
        <v>32766</v>
      </c>
      <c r="V7203">
        <v>749.13</v>
      </c>
      <c r="X7203" s="18"/>
    </row>
    <row r="7204" spans="21:24">
      <c r="U7204" s="18">
        <v>32767</v>
      </c>
      <c r="V7204">
        <v>749.13</v>
      </c>
      <c r="X7204" s="18"/>
    </row>
    <row r="7205" spans="21:24">
      <c r="U7205" s="18">
        <v>32768</v>
      </c>
      <c r="V7205">
        <v>749.13</v>
      </c>
      <c r="X7205" s="18"/>
    </row>
    <row r="7206" spans="21:24">
      <c r="U7206" s="18">
        <v>32769</v>
      </c>
      <c r="V7206">
        <v>749.13</v>
      </c>
      <c r="X7206" s="18"/>
    </row>
    <row r="7207" spans="21:24">
      <c r="U7207" s="18">
        <v>32770</v>
      </c>
      <c r="V7207">
        <v>749.13</v>
      </c>
      <c r="X7207" s="18"/>
    </row>
    <row r="7208" spans="21:24">
      <c r="U7208" s="18">
        <v>32771</v>
      </c>
      <c r="V7208">
        <v>749.13</v>
      </c>
      <c r="X7208" s="18"/>
    </row>
    <row r="7209" spans="21:24">
      <c r="U7209" s="18">
        <v>32772</v>
      </c>
      <c r="V7209">
        <v>749.13</v>
      </c>
      <c r="X7209" s="18"/>
    </row>
    <row r="7210" spans="21:24">
      <c r="U7210" s="18">
        <v>32773</v>
      </c>
      <c r="V7210">
        <v>749.13</v>
      </c>
      <c r="X7210" s="18"/>
    </row>
    <row r="7211" spans="21:24">
      <c r="U7211" s="18">
        <v>32774</v>
      </c>
      <c r="V7211">
        <v>749.13</v>
      </c>
      <c r="X7211" s="18"/>
    </row>
    <row r="7212" spans="21:24">
      <c r="U7212" s="18">
        <v>32775</v>
      </c>
      <c r="V7212">
        <v>749.13</v>
      </c>
      <c r="X7212" s="18"/>
    </row>
    <row r="7213" spans="21:24">
      <c r="U7213" s="18">
        <v>32776</v>
      </c>
      <c r="V7213">
        <v>749.13</v>
      </c>
      <c r="X7213" s="18"/>
    </row>
    <row r="7214" spans="21:24">
      <c r="U7214" s="18">
        <v>32777</v>
      </c>
      <c r="V7214">
        <v>749.13</v>
      </c>
      <c r="X7214" s="18"/>
    </row>
    <row r="7215" spans="21:24">
      <c r="U7215" s="18">
        <v>32778</v>
      </c>
      <c r="V7215">
        <v>749.13</v>
      </c>
      <c r="X7215" s="18"/>
    </row>
    <row r="7216" spans="21:24">
      <c r="U7216" s="18">
        <v>32779</v>
      </c>
      <c r="V7216">
        <v>749.13</v>
      </c>
      <c r="X7216" s="18"/>
    </row>
    <row r="7217" spans="21:24">
      <c r="U7217" s="18">
        <v>32780</v>
      </c>
      <c r="V7217">
        <v>747.55</v>
      </c>
      <c r="X7217" s="18"/>
    </row>
    <row r="7218" spans="21:24">
      <c r="U7218" s="18">
        <v>32781</v>
      </c>
      <c r="V7218">
        <v>747.55</v>
      </c>
      <c r="X7218" s="18"/>
    </row>
    <row r="7219" spans="21:24">
      <c r="U7219" s="18">
        <v>32782</v>
      </c>
      <c r="V7219">
        <v>747.55</v>
      </c>
      <c r="X7219" s="18"/>
    </row>
    <row r="7220" spans="21:24">
      <c r="U7220" s="18">
        <v>32783</v>
      </c>
      <c r="V7220">
        <v>747.55</v>
      </c>
      <c r="X7220" s="18"/>
    </row>
    <row r="7221" spans="21:24">
      <c r="U7221" s="18">
        <v>32784</v>
      </c>
      <c r="V7221">
        <v>747.55</v>
      </c>
      <c r="X7221" s="18"/>
    </row>
    <row r="7222" spans="21:24">
      <c r="U7222" s="18">
        <v>32785</v>
      </c>
      <c r="V7222">
        <v>747.55</v>
      </c>
      <c r="X7222" s="18"/>
    </row>
    <row r="7223" spans="21:24">
      <c r="U7223" s="18">
        <v>32786</v>
      </c>
      <c r="V7223">
        <v>747.55</v>
      </c>
      <c r="X7223" s="18"/>
    </row>
    <row r="7224" spans="21:24">
      <c r="U7224" s="18">
        <v>32787</v>
      </c>
      <c r="V7224">
        <v>747.55</v>
      </c>
      <c r="X7224" s="18"/>
    </row>
    <row r="7225" spans="21:24">
      <c r="U7225" s="18">
        <v>32788</v>
      </c>
      <c r="V7225">
        <v>747.55</v>
      </c>
      <c r="X7225" s="18"/>
    </row>
    <row r="7226" spans="21:24">
      <c r="U7226" s="18">
        <v>32789</v>
      </c>
      <c r="V7226">
        <v>747.55</v>
      </c>
      <c r="X7226" s="18"/>
    </row>
    <row r="7227" spans="21:24">
      <c r="U7227" s="18">
        <v>32790</v>
      </c>
      <c r="V7227">
        <v>747.55</v>
      </c>
      <c r="X7227" s="18"/>
    </row>
    <row r="7228" spans="21:24">
      <c r="U7228" s="18">
        <v>32791</v>
      </c>
      <c r="V7228">
        <v>747.55</v>
      </c>
      <c r="X7228" s="18"/>
    </row>
    <row r="7229" spans="21:24">
      <c r="U7229" s="18">
        <v>32792</v>
      </c>
      <c r="V7229">
        <v>747.55</v>
      </c>
      <c r="X7229" s="18"/>
    </row>
    <row r="7230" spans="21:24">
      <c r="U7230" s="18">
        <v>32793</v>
      </c>
      <c r="V7230">
        <v>747.55</v>
      </c>
      <c r="X7230" s="18"/>
    </row>
    <row r="7231" spans="21:24">
      <c r="U7231" s="18">
        <v>32794</v>
      </c>
      <c r="V7231">
        <v>747.55</v>
      </c>
      <c r="X7231" s="18"/>
    </row>
    <row r="7232" spans="21:24">
      <c r="U7232" s="18">
        <v>32795</v>
      </c>
      <c r="V7232">
        <v>747.55</v>
      </c>
      <c r="X7232" s="18"/>
    </row>
    <row r="7233" spans="21:24">
      <c r="U7233" s="18">
        <v>32796</v>
      </c>
      <c r="V7233">
        <v>747.55</v>
      </c>
      <c r="X7233" s="18"/>
    </row>
    <row r="7234" spans="21:24">
      <c r="U7234" s="18">
        <v>32797</v>
      </c>
      <c r="V7234">
        <v>747.55</v>
      </c>
      <c r="X7234" s="18"/>
    </row>
    <row r="7235" spans="21:24">
      <c r="U7235" s="18">
        <v>32798</v>
      </c>
      <c r="V7235">
        <v>747.55</v>
      </c>
      <c r="X7235" s="18"/>
    </row>
    <row r="7236" spans="21:24">
      <c r="U7236" s="18">
        <v>32799</v>
      </c>
      <c r="V7236">
        <v>747.55</v>
      </c>
      <c r="X7236" s="18"/>
    </row>
    <row r="7237" spans="21:24">
      <c r="U7237" s="18">
        <v>32800</v>
      </c>
      <c r="V7237">
        <v>747.55</v>
      </c>
      <c r="X7237" s="18"/>
    </row>
    <row r="7238" spans="21:24">
      <c r="U7238" s="18">
        <v>32801</v>
      </c>
      <c r="V7238">
        <v>747.55</v>
      </c>
      <c r="X7238" s="18"/>
    </row>
    <row r="7239" spans="21:24">
      <c r="U7239" s="18">
        <v>32802</v>
      </c>
      <c r="V7239">
        <v>747.55</v>
      </c>
      <c r="X7239" s="18"/>
    </row>
    <row r="7240" spans="21:24">
      <c r="U7240" s="18">
        <v>32803</v>
      </c>
      <c r="V7240">
        <v>747.55</v>
      </c>
      <c r="X7240" s="18"/>
    </row>
    <row r="7241" spans="21:24">
      <c r="U7241" s="18">
        <v>32804</v>
      </c>
      <c r="V7241">
        <v>747.55</v>
      </c>
      <c r="X7241" s="18"/>
    </row>
    <row r="7242" spans="21:24">
      <c r="U7242" s="18">
        <v>32805</v>
      </c>
      <c r="V7242">
        <v>747.55</v>
      </c>
      <c r="X7242" s="18"/>
    </row>
    <row r="7243" spans="21:24">
      <c r="U7243" s="18">
        <v>32806</v>
      </c>
      <c r="V7243">
        <v>747.55</v>
      </c>
      <c r="X7243" s="18"/>
    </row>
    <row r="7244" spans="21:24">
      <c r="U7244" s="18">
        <v>32807</v>
      </c>
      <c r="V7244">
        <v>747.55</v>
      </c>
      <c r="X7244" s="18"/>
    </row>
    <row r="7245" spans="21:24">
      <c r="U7245" s="18">
        <v>32808</v>
      </c>
      <c r="V7245">
        <v>747.55</v>
      </c>
      <c r="X7245" s="18"/>
    </row>
    <row r="7246" spans="21:24">
      <c r="U7246" s="18">
        <v>32809</v>
      </c>
      <c r="V7246">
        <v>747.55</v>
      </c>
      <c r="X7246" s="18"/>
    </row>
    <row r="7247" spans="21:24">
      <c r="U7247" s="18">
        <v>32810</v>
      </c>
      <c r="V7247">
        <v>747.55</v>
      </c>
      <c r="X7247" s="18"/>
    </row>
    <row r="7248" spans="21:24">
      <c r="U7248" s="18">
        <v>32811</v>
      </c>
      <c r="V7248">
        <v>747.55</v>
      </c>
      <c r="X7248" s="18"/>
    </row>
    <row r="7249" spans="21:24">
      <c r="U7249" s="18">
        <v>32812</v>
      </c>
      <c r="V7249">
        <v>730.63</v>
      </c>
      <c r="X7249" s="18"/>
    </row>
    <row r="7250" spans="21:24">
      <c r="U7250" s="18">
        <v>32813</v>
      </c>
      <c r="V7250">
        <v>730.63</v>
      </c>
      <c r="X7250" s="18"/>
    </row>
    <row r="7251" spans="21:24">
      <c r="U7251" s="18">
        <v>32814</v>
      </c>
      <c r="V7251">
        <v>730.63</v>
      </c>
      <c r="X7251" s="18"/>
    </row>
    <row r="7252" spans="21:24">
      <c r="U7252" s="18">
        <v>32815</v>
      </c>
      <c r="V7252">
        <v>730.63</v>
      </c>
      <c r="X7252" s="18"/>
    </row>
    <row r="7253" spans="21:24">
      <c r="U7253" s="18">
        <v>32816</v>
      </c>
      <c r="V7253">
        <v>730.63</v>
      </c>
      <c r="X7253" s="18"/>
    </row>
    <row r="7254" spans="21:24">
      <c r="U7254" s="18">
        <v>32817</v>
      </c>
      <c r="V7254">
        <v>730.63</v>
      </c>
      <c r="X7254" s="18"/>
    </row>
    <row r="7255" spans="21:24">
      <c r="U7255" s="18">
        <v>32818</v>
      </c>
      <c r="V7255">
        <v>730.63</v>
      </c>
      <c r="X7255" s="18"/>
    </row>
    <row r="7256" spans="21:24">
      <c r="U7256" s="18">
        <v>32819</v>
      </c>
      <c r="V7256">
        <v>730.63</v>
      </c>
      <c r="X7256" s="18"/>
    </row>
    <row r="7257" spans="21:24">
      <c r="U7257" s="18">
        <v>32820</v>
      </c>
      <c r="V7257">
        <v>730.63</v>
      </c>
      <c r="X7257" s="18"/>
    </row>
    <row r="7258" spans="21:24">
      <c r="U7258" s="18">
        <v>32821</v>
      </c>
      <c r="V7258">
        <v>730.63</v>
      </c>
      <c r="X7258" s="18"/>
    </row>
    <row r="7259" spans="21:24">
      <c r="U7259" s="18">
        <v>32822</v>
      </c>
      <c r="V7259">
        <v>730.63</v>
      </c>
      <c r="X7259" s="18"/>
    </row>
    <row r="7260" spans="21:24">
      <c r="U7260" s="18">
        <v>32823</v>
      </c>
      <c r="V7260">
        <v>730.63</v>
      </c>
      <c r="X7260" s="18"/>
    </row>
    <row r="7261" spans="21:24">
      <c r="U7261" s="18">
        <v>32824</v>
      </c>
      <c r="V7261">
        <v>730.63</v>
      </c>
      <c r="X7261" s="18"/>
    </row>
    <row r="7262" spans="21:24">
      <c r="U7262" s="18">
        <v>32825</v>
      </c>
      <c r="V7262">
        <v>730.63</v>
      </c>
      <c r="X7262" s="18"/>
    </row>
    <row r="7263" spans="21:24">
      <c r="U7263" s="18">
        <v>32826</v>
      </c>
      <c r="V7263">
        <v>730.63</v>
      </c>
      <c r="X7263" s="18"/>
    </row>
    <row r="7264" spans="21:24">
      <c r="U7264" s="18">
        <v>32827</v>
      </c>
      <c r="V7264">
        <v>730.63</v>
      </c>
      <c r="X7264" s="18"/>
    </row>
    <row r="7265" spans="21:24">
      <c r="U7265" s="18">
        <v>32828</v>
      </c>
      <c r="V7265">
        <v>730.63</v>
      </c>
      <c r="X7265" s="18"/>
    </row>
    <row r="7266" spans="21:24">
      <c r="U7266" s="18">
        <v>32829</v>
      </c>
      <c r="V7266">
        <v>730.63</v>
      </c>
      <c r="X7266" s="18"/>
    </row>
    <row r="7267" spans="21:24">
      <c r="U7267" s="18">
        <v>32830</v>
      </c>
      <c r="V7267">
        <v>730.63</v>
      </c>
      <c r="X7267" s="18"/>
    </row>
    <row r="7268" spans="21:24">
      <c r="U7268" s="18">
        <v>32831</v>
      </c>
      <c r="V7268">
        <v>730.63</v>
      </c>
      <c r="X7268" s="18"/>
    </row>
    <row r="7269" spans="21:24">
      <c r="U7269" s="18">
        <v>32832</v>
      </c>
      <c r="V7269">
        <v>730.63</v>
      </c>
      <c r="X7269" s="18"/>
    </row>
    <row r="7270" spans="21:24">
      <c r="U7270" s="18">
        <v>32833</v>
      </c>
      <c r="V7270">
        <v>730.63</v>
      </c>
      <c r="X7270" s="18"/>
    </row>
    <row r="7271" spans="21:24">
      <c r="U7271" s="18">
        <v>32834</v>
      </c>
      <c r="V7271">
        <v>730.63</v>
      </c>
      <c r="X7271" s="18"/>
    </row>
    <row r="7272" spans="21:24">
      <c r="U7272" s="18">
        <v>32835</v>
      </c>
      <c r="V7272">
        <v>730.63</v>
      </c>
      <c r="X7272" s="18"/>
    </row>
    <row r="7273" spans="21:24">
      <c r="U7273" s="18">
        <v>32836</v>
      </c>
      <c r="V7273">
        <v>730.63</v>
      </c>
      <c r="X7273" s="18"/>
    </row>
    <row r="7274" spans="21:24">
      <c r="U7274" s="18">
        <v>32837</v>
      </c>
      <c r="V7274">
        <v>730.63</v>
      </c>
      <c r="X7274" s="18"/>
    </row>
    <row r="7275" spans="21:24">
      <c r="U7275" s="18">
        <v>32838</v>
      </c>
      <c r="V7275">
        <v>730.63</v>
      </c>
      <c r="X7275" s="18"/>
    </row>
    <row r="7276" spans="21:24">
      <c r="U7276" s="18">
        <v>32839</v>
      </c>
      <c r="V7276">
        <v>730.63</v>
      </c>
      <c r="X7276" s="18"/>
    </row>
    <row r="7277" spans="21:24">
      <c r="U7277" s="18">
        <v>32840</v>
      </c>
      <c r="V7277">
        <v>730.63</v>
      </c>
      <c r="X7277" s="18"/>
    </row>
    <row r="7278" spans="21:24">
      <c r="U7278" s="18">
        <v>32841</v>
      </c>
      <c r="V7278">
        <v>730.63</v>
      </c>
      <c r="X7278" s="18"/>
    </row>
    <row r="7279" spans="21:24">
      <c r="U7279" s="18">
        <v>32842</v>
      </c>
      <c r="V7279">
        <v>745.75</v>
      </c>
      <c r="X7279" s="18"/>
    </row>
    <row r="7280" spans="21:24">
      <c r="U7280" s="18">
        <v>32843</v>
      </c>
      <c r="V7280">
        <v>745.75</v>
      </c>
      <c r="X7280" s="18"/>
    </row>
    <row r="7281" spans="21:24">
      <c r="U7281" s="18">
        <v>32844</v>
      </c>
      <c r="V7281">
        <v>745.75</v>
      </c>
      <c r="X7281" s="18"/>
    </row>
    <row r="7282" spans="21:24">
      <c r="U7282" s="18">
        <v>32845</v>
      </c>
      <c r="V7282">
        <v>745.75</v>
      </c>
      <c r="X7282" s="18"/>
    </row>
    <row r="7283" spans="21:24">
      <c r="U7283" s="18">
        <v>32846</v>
      </c>
      <c r="V7283">
        <v>745.75</v>
      </c>
      <c r="X7283" s="18"/>
    </row>
    <row r="7284" spans="21:24">
      <c r="U7284" s="18">
        <v>32847</v>
      </c>
      <c r="V7284">
        <v>745.75</v>
      </c>
      <c r="X7284" s="18"/>
    </row>
    <row r="7285" spans="21:24">
      <c r="U7285" s="18">
        <v>32848</v>
      </c>
      <c r="V7285">
        <v>745.75</v>
      </c>
      <c r="X7285" s="18"/>
    </row>
    <row r="7286" spans="21:24">
      <c r="U7286" s="18">
        <v>32849</v>
      </c>
      <c r="V7286">
        <v>745.75</v>
      </c>
      <c r="X7286" s="18"/>
    </row>
    <row r="7287" spans="21:24">
      <c r="U7287" s="18">
        <v>32850</v>
      </c>
      <c r="V7287">
        <v>745.75</v>
      </c>
      <c r="X7287" s="18"/>
    </row>
    <row r="7288" spans="21:24">
      <c r="U7288" s="18">
        <v>32851</v>
      </c>
      <c r="V7288">
        <v>745.75</v>
      </c>
      <c r="X7288" s="18"/>
    </row>
    <row r="7289" spans="21:24">
      <c r="U7289" s="18">
        <v>32852</v>
      </c>
      <c r="V7289">
        <v>745.75</v>
      </c>
      <c r="X7289" s="18"/>
    </row>
    <row r="7290" spans="21:24">
      <c r="U7290" s="18">
        <v>32853</v>
      </c>
      <c r="V7290">
        <v>745.75</v>
      </c>
      <c r="X7290" s="18"/>
    </row>
    <row r="7291" spans="21:24">
      <c r="U7291" s="18">
        <v>32854</v>
      </c>
      <c r="V7291">
        <v>745.75</v>
      </c>
      <c r="X7291" s="18"/>
    </row>
    <row r="7292" spans="21:24">
      <c r="U7292" s="18">
        <v>32855</v>
      </c>
      <c r="V7292">
        <v>745.75</v>
      </c>
      <c r="X7292" s="18"/>
    </row>
    <row r="7293" spans="21:24">
      <c r="U7293" s="18">
        <v>32856</v>
      </c>
      <c r="V7293">
        <v>745.75</v>
      </c>
      <c r="X7293" s="18"/>
    </row>
    <row r="7294" spans="21:24">
      <c r="U7294" s="18">
        <v>32857</v>
      </c>
      <c r="V7294">
        <v>745.75</v>
      </c>
      <c r="X7294" s="18"/>
    </row>
    <row r="7295" spans="21:24">
      <c r="U7295" s="18">
        <v>32858</v>
      </c>
      <c r="V7295">
        <v>745.75</v>
      </c>
      <c r="X7295" s="18"/>
    </row>
    <row r="7296" spans="21:24">
      <c r="U7296" s="18">
        <v>32859</v>
      </c>
      <c r="V7296">
        <v>745.75</v>
      </c>
      <c r="X7296" s="18"/>
    </row>
    <row r="7297" spans="21:24">
      <c r="U7297" s="18">
        <v>32860</v>
      </c>
      <c r="V7297">
        <v>745.75</v>
      </c>
      <c r="X7297" s="18"/>
    </row>
    <row r="7298" spans="21:24">
      <c r="U7298" s="18">
        <v>32861</v>
      </c>
      <c r="V7298">
        <v>745.75</v>
      </c>
      <c r="X7298" s="18"/>
    </row>
    <row r="7299" spans="21:24">
      <c r="U7299" s="18">
        <v>32862</v>
      </c>
      <c r="V7299">
        <v>745.75</v>
      </c>
      <c r="X7299" s="18"/>
    </row>
    <row r="7300" spans="21:24">
      <c r="U7300" s="18">
        <v>32863</v>
      </c>
      <c r="V7300">
        <v>745.75</v>
      </c>
      <c r="X7300" s="18"/>
    </row>
    <row r="7301" spans="21:24">
      <c r="U7301" s="18">
        <v>32864</v>
      </c>
      <c r="V7301">
        <v>745.75</v>
      </c>
      <c r="X7301" s="18"/>
    </row>
    <row r="7302" spans="21:24">
      <c r="U7302" s="18">
        <v>32865</v>
      </c>
      <c r="V7302">
        <v>745.75</v>
      </c>
      <c r="X7302" s="18"/>
    </row>
    <row r="7303" spans="21:24">
      <c r="U7303" s="18">
        <v>32866</v>
      </c>
      <c r="V7303">
        <v>745.75</v>
      </c>
      <c r="X7303" s="18"/>
    </row>
    <row r="7304" spans="21:24">
      <c r="U7304" s="18">
        <v>32867</v>
      </c>
      <c r="V7304">
        <v>745.75</v>
      </c>
      <c r="X7304" s="18"/>
    </row>
    <row r="7305" spans="21:24">
      <c r="U7305" s="18">
        <v>32868</v>
      </c>
      <c r="V7305">
        <v>745.75</v>
      </c>
      <c r="X7305" s="18"/>
    </row>
    <row r="7306" spans="21:24">
      <c r="U7306" s="18">
        <v>32869</v>
      </c>
      <c r="V7306">
        <v>745.75</v>
      </c>
      <c r="X7306" s="18"/>
    </row>
    <row r="7307" spans="21:24">
      <c r="U7307" s="18">
        <v>32870</v>
      </c>
      <c r="V7307">
        <v>745.75</v>
      </c>
      <c r="X7307" s="18"/>
    </row>
    <row r="7308" spans="21:24">
      <c r="U7308" s="18">
        <v>32871</v>
      </c>
      <c r="V7308">
        <v>762.58</v>
      </c>
      <c r="X7308" s="18"/>
    </row>
    <row r="7309" spans="21:24">
      <c r="U7309" s="18">
        <v>32872</v>
      </c>
      <c r="V7309">
        <v>762.58</v>
      </c>
      <c r="X7309" s="18"/>
    </row>
    <row r="7310" spans="21:24">
      <c r="U7310" s="18">
        <v>32873</v>
      </c>
      <c r="V7310">
        <v>762.58</v>
      </c>
    </row>
    <row r="7311" spans="21:24">
      <c r="U7311" s="18">
        <v>32874</v>
      </c>
      <c r="V7311">
        <v>762.58</v>
      </c>
    </row>
    <row r="7312" spans="21:24">
      <c r="U7312" s="18">
        <v>32875</v>
      </c>
      <c r="V7312">
        <v>762.58</v>
      </c>
    </row>
    <row r="7313" spans="21:22">
      <c r="U7313" s="18">
        <v>32876</v>
      </c>
      <c r="V7313">
        <v>762.58</v>
      </c>
    </row>
    <row r="7314" spans="21:22">
      <c r="U7314" s="18">
        <v>32877</v>
      </c>
      <c r="V7314">
        <v>762.58</v>
      </c>
    </row>
    <row r="7315" spans="21:22">
      <c r="U7315" s="18">
        <v>32878</v>
      </c>
      <c r="V7315">
        <v>762.58</v>
      </c>
    </row>
    <row r="7316" spans="21:22">
      <c r="U7316" s="18">
        <v>32879</v>
      </c>
      <c r="V7316">
        <v>762.58</v>
      </c>
    </row>
    <row r="7317" spans="21:22">
      <c r="U7317" s="18">
        <v>32880</v>
      </c>
      <c r="V7317">
        <v>762.58</v>
      </c>
    </row>
    <row r="7318" spans="21:22">
      <c r="U7318" s="18">
        <v>32881</v>
      </c>
      <c r="V7318">
        <v>762.58</v>
      </c>
    </row>
    <row r="7319" spans="21:22">
      <c r="U7319" s="18">
        <v>32882</v>
      </c>
      <c r="V7319">
        <v>762.58</v>
      </c>
    </row>
    <row r="7320" spans="21:22">
      <c r="U7320" s="18">
        <v>32883</v>
      </c>
      <c r="V7320">
        <v>762.58</v>
      </c>
    </row>
    <row r="7321" spans="21:22">
      <c r="U7321" s="18">
        <v>32884</v>
      </c>
      <c r="V7321">
        <v>762.58</v>
      </c>
    </row>
    <row r="7322" spans="21:22">
      <c r="U7322" s="18">
        <v>32885</v>
      </c>
      <c r="V7322">
        <v>762.58</v>
      </c>
    </row>
    <row r="7323" spans="21:22">
      <c r="U7323" s="18">
        <v>32886</v>
      </c>
      <c r="V7323">
        <v>762.58</v>
      </c>
    </row>
    <row r="7324" spans="21:22">
      <c r="U7324" s="18">
        <v>32887</v>
      </c>
      <c r="V7324">
        <v>762.58</v>
      </c>
    </row>
    <row r="7325" spans="21:22">
      <c r="U7325" s="18">
        <v>32888</v>
      </c>
      <c r="V7325">
        <v>762.58</v>
      </c>
    </row>
    <row r="7326" spans="21:22">
      <c r="U7326" s="18">
        <v>32889</v>
      </c>
      <c r="V7326">
        <v>762.58</v>
      </c>
    </row>
    <row r="7327" spans="21:22">
      <c r="U7327" s="18">
        <v>32890</v>
      </c>
      <c r="V7327">
        <v>762.58</v>
      </c>
    </row>
    <row r="7328" spans="21:22">
      <c r="U7328" s="18">
        <v>32891</v>
      </c>
      <c r="V7328">
        <v>762.58</v>
      </c>
    </row>
    <row r="7329" spans="21:22">
      <c r="U7329" s="18">
        <v>32892</v>
      </c>
      <c r="V7329">
        <v>762.58</v>
      </c>
    </row>
    <row r="7330" spans="21:22">
      <c r="U7330" s="18">
        <v>32893</v>
      </c>
      <c r="V7330">
        <v>762.58</v>
      </c>
    </row>
    <row r="7331" spans="21:22">
      <c r="U7331" s="18">
        <v>32894</v>
      </c>
      <c r="V7331">
        <v>762.58</v>
      </c>
    </row>
    <row r="7332" spans="21:22">
      <c r="U7332" s="18">
        <v>32895</v>
      </c>
      <c r="V7332">
        <v>762.58</v>
      </c>
    </row>
    <row r="7333" spans="21:22">
      <c r="U7333" s="18">
        <v>32896</v>
      </c>
      <c r="V7333">
        <v>762.58</v>
      </c>
    </row>
    <row r="7334" spans="21:22">
      <c r="U7334" s="18">
        <v>32897</v>
      </c>
      <c r="V7334">
        <v>762.58</v>
      </c>
    </row>
    <row r="7335" spans="21:22">
      <c r="U7335" s="18">
        <v>32898</v>
      </c>
      <c r="V7335">
        <v>762.58</v>
      </c>
    </row>
    <row r="7336" spans="21:22">
      <c r="U7336" s="18">
        <v>32899</v>
      </c>
      <c r="V7336">
        <v>762.58</v>
      </c>
    </row>
    <row r="7337" spans="21:22">
      <c r="U7337" s="18">
        <v>32900</v>
      </c>
      <c r="V7337">
        <v>762.58</v>
      </c>
    </row>
    <row r="7338" spans="21:22">
      <c r="U7338" s="18">
        <v>32901</v>
      </c>
      <c r="V7338">
        <v>762.58</v>
      </c>
    </row>
    <row r="7339" spans="21:22">
      <c r="U7339" s="18">
        <v>32902</v>
      </c>
      <c r="V7339">
        <v>762.58</v>
      </c>
    </row>
    <row r="7340" spans="21:22">
      <c r="U7340" s="18">
        <v>32903</v>
      </c>
      <c r="V7340">
        <v>762.58</v>
      </c>
    </row>
    <row r="7341" spans="21:22">
      <c r="U7341" s="18">
        <v>32904</v>
      </c>
      <c r="V7341">
        <v>713.13</v>
      </c>
    </row>
    <row r="7342" spans="21:22">
      <c r="U7342" s="18">
        <v>32905</v>
      </c>
      <c r="V7342">
        <v>713.13</v>
      </c>
    </row>
    <row r="7343" spans="21:22">
      <c r="U7343" s="18">
        <v>32906</v>
      </c>
      <c r="V7343">
        <v>713.13</v>
      </c>
    </row>
    <row r="7344" spans="21:22">
      <c r="U7344" s="18">
        <v>32907</v>
      </c>
      <c r="V7344">
        <v>713.13</v>
      </c>
    </row>
    <row r="7345" spans="21:22">
      <c r="U7345" s="18">
        <v>32908</v>
      </c>
      <c r="V7345">
        <v>713.13</v>
      </c>
    </row>
    <row r="7346" spans="21:22">
      <c r="U7346" s="18">
        <v>32909</v>
      </c>
      <c r="V7346">
        <v>713.13</v>
      </c>
    </row>
    <row r="7347" spans="21:22">
      <c r="U7347" s="18">
        <v>32910</v>
      </c>
      <c r="V7347">
        <v>713.13</v>
      </c>
    </row>
    <row r="7348" spans="21:22">
      <c r="U7348" s="18">
        <v>32911</v>
      </c>
      <c r="V7348">
        <v>713.13</v>
      </c>
    </row>
    <row r="7349" spans="21:22">
      <c r="U7349" s="18">
        <v>32912</v>
      </c>
      <c r="V7349">
        <v>713.13</v>
      </c>
    </row>
    <row r="7350" spans="21:22">
      <c r="U7350" s="18">
        <v>32913</v>
      </c>
      <c r="V7350">
        <v>713.13</v>
      </c>
    </row>
    <row r="7351" spans="21:22">
      <c r="U7351" s="18">
        <v>32914</v>
      </c>
      <c r="V7351">
        <v>713.13</v>
      </c>
    </row>
    <row r="7352" spans="21:22">
      <c r="U7352" s="18">
        <v>32915</v>
      </c>
      <c r="V7352">
        <v>713.13</v>
      </c>
    </row>
    <row r="7353" spans="21:22">
      <c r="U7353" s="18">
        <v>32916</v>
      </c>
      <c r="V7353">
        <v>713.13</v>
      </c>
    </row>
    <row r="7354" spans="21:22">
      <c r="U7354" s="18">
        <v>32917</v>
      </c>
      <c r="V7354">
        <v>713.13</v>
      </c>
    </row>
    <row r="7355" spans="21:22">
      <c r="U7355" s="18">
        <v>32918</v>
      </c>
      <c r="V7355">
        <v>713.13</v>
      </c>
    </row>
    <row r="7356" spans="21:22">
      <c r="U7356" s="18">
        <v>32919</v>
      </c>
      <c r="V7356">
        <v>713.13</v>
      </c>
    </row>
    <row r="7357" spans="21:22">
      <c r="U7357" s="18">
        <v>32920</v>
      </c>
      <c r="V7357">
        <v>713.13</v>
      </c>
    </row>
    <row r="7358" spans="21:22">
      <c r="U7358" s="18">
        <v>32921</v>
      </c>
      <c r="V7358">
        <v>713.13</v>
      </c>
    </row>
    <row r="7359" spans="21:22">
      <c r="U7359" s="18">
        <v>32922</v>
      </c>
      <c r="V7359">
        <v>713.13</v>
      </c>
    </row>
    <row r="7360" spans="21:22">
      <c r="U7360" s="18">
        <v>32923</v>
      </c>
      <c r="V7360">
        <v>713.13</v>
      </c>
    </row>
    <row r="7361" spans="21:22">
      <c r="U7361" s="18">
        <v>32924</v>
      </c>
      <c r="V7361">
        <v>713.13</v>
      </c>
    </row>
    <row r="7362" spans="21:22">
      <c r="U7362" s="18">
        <v>32925</v>
      </c>
      <c r="V7362">
        <v>713.13</v>
      </c>
    </row>
    <row r="7363" spans="21:22">
      <c r="U7363" s="18">
        <v>32926</v>
      </c>
      <c r="V7363">
        <v>713.13</v>
      </c>
    </row>
    <row r="7364" spans="21:22">
      <c r="U7364" s="18">
        <v>32927</v>
      </c>
      <c r="V7364">
        <v>713.13</v>
      </c>
    </row>
    <row r="7365" spans="21:22">
      <c r="U7365" s="18">
        <v>32928</v>
      </c>
      <c r="V7365">
        <v>713.13</v>
      </c>
    </row>
    <row r="7366" spans="21:22">
      <c r="U7366" s="18">
        <v>32929</v>
      </c>
      <c r="V7366">
        <v>713.13</v>
      </c>
    </row>
    <row r="7367" spans="21:22">
      <c r="U7367" s="18">
        <v>32930</v>
      </c>
      <c r="V7367">
        <v>713.13</v>
      </c>
    </row>
    <row r="7368" spans="21:22">
      <c r="U7368" s="18">
        <v>32931</v>
      </c>
      <c r="V7368">
        <v>713.13</v>
      </c>
    </row>
    <row r="7369" spans="21:22">
      <c r="U7369" s="18">
        <v>32932</v>
      </c>
      <c r="V7369">
        <v>723.76</v>
      </c>
    </row>
    <row r="7370" spans="21:22">
      <c r="U7370" s="18">
        <v>32933</v>
      </c>
      <c r="V7370">
        <v>723.76</v>
      </c>
    </row>
    <row r="7371" spans="21:22">
      <c r="U7371" s="18">
        <v>32934</v>
      </c>
      <c r="V7371">
        <v>723.76</v>
      </c>
    </row>
    <row r="7372" spans="21:22">
      <c r="U7372" s="18">
        <v>32935</v>
      </c>
      <c r="V7372">
        <v>723.76</v>
      </c>
    </row>
    <row r="7373" spans="21:22">
      <c r="U7373" s="18">
        <v>32936</v>
      </c>
      <c r="V7373">
        <v>723.76</v>
      </c>
    </row>
    <row r="7374" spans="21:22">
      <c r="U7374" s="18">
        <v>32937</v>
      </c>
      <c r="V7374">
        <v>723.76</v>
      </c>
    </row>
    <row r="7375" spans="21:22">
      <c r="U7375" s="18">
        <v>32938</v>
      </c>
      <c r="V7375">
        <v>723.76</v>
      </c>
    </row>
    <row r="7376" spans="21:22">
      <c r="U7376" s="18">
        <v>32939</v>
      </c>
      <c r="V7376">
        <v>723.76</v>
      </c>
    </row>
    <row r="7377" spans="21:22">
      <c r="U7377" s="18">
        <v>32940</v>
      </c>
      <c r="V7377">
        <v>723.76</v>
      </c>
    </row>
    <row r="7378" spans="21:22">
      <c r="U7378" s="18">
        <v>32941</v>
      </c>
      <c r="V7378">
        <v>723.76</v>
      </c>
    </row>
    <row r="7379" spans="21:22">
      <c r="U7379" s="18">
        <v>32942</v>
      </c>
      <c r="V7379">
        <v>723.76</v>
      </c>
    </row>
    <row r="7380" spans="21:22">
      <c r="U7380" s="18">
        <v>32943</v>
      </c>
      <c r="V7380">
        <v>723.76</v>
      </c>
    </row>
    <row r="7381" spans="21:22">
      <c r="U7381" s="18">
        <v>32944</v>
      </c>
      <c r="V7381">
        <v>723.76</v>
      </c>
    </row>
    <row r="7382" spans="21:22">
      <c r="U7382" s="18">
        <v>32945</v>
      </c>
      <c r="V7382">
        <v>723.76</v>
      </c>
    </row>
    <row r="7383" spans="21:22">
      <c r="U7383" s="18">
        <v>32946</v>
      </c>
      <c r="V7383">
        <v>723.76</v>
      </c>
    </row>
    <row r="7384" spans="21:22">
      <c r="U7384" s="18">
        <v>32947</v>
      </c>
      <c r="V7384">
        <v>723.76</v>
      </c>
    </row>
    <row r="7385" spans="21:22">
      <c r="U7385" s="18">
        <v>32948</v>
      </c>
      <c r="V7385">
        <v>723.76</v>
      </c>
    </row>
    <row r="7386" spans="21:22">
      <c r="U7386" s="18">
        <v>32949</v>
      </c>
      <c r="V7386">
        <v>723.76</v>
      </c>
    </row>
    <row r="7387" spans="21:22">
      <c r="U7387" s="18">
        <v>32950</v>
      </c>
      <c r="V7387">
        <v>723.76</v>
      </c>
    </row>
    <row r="7388" spans="21:22">
      <c r="U7388" s="18">
        <v>32951</v>
      </c>
      <c r="V7388">
        <v>723.76</v>
      </c>
    </row>
    <row r="7389" spans="21:22">
      <c r="U7389" s="18">
        <v>32952</v>
      </c>
      <c r="V7389">
        <v>723.76</v>
      </c>
    </row>
    <row r="7390" spans="21:22">
      <c r="U7390" s="18">
        <v>32953</v>
      </c>
      <c r="V7390">
        <v>723.76</v>
      </c>
    </row>
    <row r="7391" spans="21:22">
      <c r="U7391" s="18">
        <v>32954</v>
      </c>
      <c r="V7391">
        <v>723.76</v>
      </c>
    </row>
    <row r="7392" spans="21:22">
      <c r="U7392" s="18">
        <v>32955</v>
      </c>
      <c r="V7392">
        <v>723.76</v>
      </c>
    </row>
    <row r="7393" spans="21:22">
      <c r="U7393" s="18">
        <v>32956</v>
      </c>
      <c r="V7393">
        <v>723.76</v>
      </c>
    </row>
    <row r="7394" spans="21:22">
      <c r="U7394" s="18">
        <v>32957</v>
      </c>
      <c r="V7394">
        <v>723.76</v>
      </c>
    </row>
    <row r="7395" spans="21:22">
      <c r="U7395" s="18">
        <v>32958</v>
      </c>
      <c r="V7395">
        <v>723.76</v>
      </c>
    </row>
    <row r="7396" spans="21:22">
      <c r="U7396" s="18">
        <v>32959</v>
      </c>
      <c r="V7396">
        <v>723.76</v>
      </c>
    </row>
    <row r="7397" spans="21:22">
      <c r="U7397" s="18">
        <v>32960</v>
      </c>
      <c r="V7397">
        <v>723.76</v>
      </c>
    </row>
    <row r="7398" spans="21:22">
      <c r="U7398" s="18">
        <v>32961</v>
      </c>
      <c r="V7398">
        <v>723.76</v>
      </c>
    </row>
    <row r="7399" spans="21:22">
      <c r="U7399" s="18">
        <v>32962</v>
      </c>
      <c r="V7399">
        <v>740.92</v>
      </c>
    </row>
    <row r="7400" spans="21:22">
      <c r="U7400" s="18">
        <v>32963</v>
      </c>
      <c r="V7400">
        <v>740.92</v>
      </c>
    </row>
    <row r="7401" spans="21:22">
      <c r="U7401" s="18">
        <v>32964</v>
      </c>
      <c r="V7401">
        <v>740.92</v>
      </c>
    </row>
    <row r="7402" spans="21:22">
      <c r="U7402" s="18">
        <v>32965</v>
      </c>
      <c r="V7402">
        <v>740.92</v>
      </c>
    </row>
    <row r="7403" spans="21:22">
      <c r="U7403" s="18">
        <v>32966</v>
      </c>
      <c r="V7403">
        <v>740.92</v>
      </c>
    </row>
    <row r="7404" spans="21:22">
      <c r="U7404" s="18">
        <v>32967</v>
      </c>
      <c r="V7404">
        <v>740.92</v>
      </c>
    </row>
    <row r="7405" spans="21:22">
      <c r="U7405" s="18">
        <v>32968</v>
      </c>
      <c r="V7405">
        <v>740.92</v>
      </c>
    </row>
    <row r="7406" spans="21:22">
      <c r="U7406" s="18">
        <v>32969</v>
      </c>
      <c r="V7406">
        <v>740.92</v>
      </c>
    </row>
    <row r="7407" spans="21:22">
      <c r="U7407" s="18">
        <v>32970</v>
      </c>
      <c r="V7407">
        <v>740.92</v>
      </c>
    </row>
    <row r="7408" spans="21:22">
      <c r="U7408" s="18">
        <v>32971</v>
      </c>
      <c r="V7408">
        <v>740.92</v>
      </c>
    </row>
    <row r="7409" spans="21:22">
      <c r="U7409" s="18">
        <v>32972</v>
      </c>
      <c r="V7409">
        <v>740.92</v>
      </c>
    </row>
    <row r="7410" spans="21:22">
      <c r="U7410" s="18">
        <v>32973</v>
      </c>
      <c r="V7410">
        <v>740.92</v>
      </c>
    </row>
    <row r="7411" spans="21:22">
      <c r="U7411" s="18">
        <v>32974</v>
      </c>
      <c r="V7411">
        <v>740.92</v>
      </c>
    </row>
    <row r="7412" spans="21:22">
      <c r="U7412" s="18">
        <v>32975</v>
      </c>
      <c r="V7412">
        <v>740.92</v>
      </c>
    </row>
    <row r="7413" spans="21:22">
      <c r="U7413" s="18">
        <v>32976</v>
      </c>
      <c r="V7413">
        <v>740.92</v>
      </c>
    </row>
    <row r="7414" spans="21:22">
      <c r="U7414" s="18">
        <v>32977</v>
      </c>
      <c r="V7414">
        <v>740.92</v>
      </c>
    </row>
    <row r="7415" spans="21:22">
      <c r="U7415" s="18">
        <v>32978</v>
      </c>
      <c r="V7415">
        <v>740.92</v>
      </c>
    </row>
    <row r="7416" spans="21:22">
      <c r="U7416" s="18">
        <v>32979</v>
      </c>
      <c r="V7416">
        <v>740.92</v>
      </c>
    </row>
    <row r="7417" spans="21:22">
      <c r="U7417" s="18">
        <v>32980</v>
      </c>
      <c r="V7417">
        <v>740.92</v>
      </c>
    </row>
    <row r="7418" spans="21:22">
      <c r="U7418" s="18">
        <v>32981</v>
      </c>
      <c r="V7418">
        <v>740.92</v>
      </c>
    </row>
    <row r="7419" spans="21:22">
      <c r="U7419" s="18">
        <v>32982</v>
      </c>
      <c r="V7419">
        <v>740.92</v>
      </c>
    </row>
    <row r="7420" spans="21:22">
      <c r="U7420" s="18">
        <v>32983</v>
      </c>
      <c r="V7420">
        <v>740.92</v>
      </c>
    </row>
    <row r="7421" spans="21:22">
      <c r="U7421" s="18">
        <v>32984</v>
      </c>
      <c r="V7421">
        <v>740.92</v>
      </c>
    </row>
    <row r="7422" spans="21:22">
      <c r="U7422" s="18">
        <v>32985</v>
      </c>
      <c r="V7422">
        <v>740.92</v>
      </c>
    </row>
    <row r="7423" spans="21:22">
      <c r="U7423" s="18">
        <v>32986</v>
      </c>
      <c r="V7423">
        <v>740.92</v>
      </c>
    </row>
    <row r="7424" spans="21:22">
      <c r="U7424" s="18">
        <v>32987</v>
      </c>
      <c r="V7424">
        <v>740.92</v>
      </c>
    </row>
    <row r="7425" spans="21:22">
      <c r="U7425" s="18">
        <v>32988</v>
      </c>
      <c r="V7425">
        <v>740.92</v>
      </c>
    </row>
    <row r="7426" spans="21:22">
      <c r="U7426" s="18">
        <v>32989</v>
      </c>
      <c r="V7426">
        <v>740.92</v>
      </c>
    </row>
    <row r="7427" spans="21:22">
      <c r="U7427" s="18">
        <v>32990</v>
      </c>
      <c r="V7427">
        <v>740.92</v>
      </c>
    </row>
    <row r="7428" spans="21:22">
      <c r="U7428" s="18">
        <v>32991</v>
      </c>
      <c r="V7428">
        <v>740.92</v>
      </c>
    </row>
    <row r="7429" spans="21:22">
      <c r="U7429" s="18">
        <v>32992</v>
      </c>
      <c r="V7429">
        <v>740.92</v>
      </c>
    </row>
    <row r="7430" spans="21:22">
      <c r="U7430" s="18">
        <v>32993</v>
      </c>
      <c r="V7430">
        <v>725.86</v>
      </c>
    </row>
    <row r="7431" spans="21:22">
      <c r="U7431" s="18">
        <v>32994</v>
      </c>
      <c r="V7431">
        <v>725.86</v>
      </c>
    </row>
    <row r="7432" spans="21:22">
      <c r="U7432" s="18">
        <v>32995</v>
      </c>
      <c r="V7432">
        <v>725.86</v>
      </c>
    </row>
    <row r="7433" spans="21:22">
      <c r="U7433" s="18">
        <v>32996</v>
      </c>
      <c r="V7433">
        <v>725.86</v>
      </c>
    </row>
    <row r="7434" spans="21:22">
      <c r="U7434" s="18">
        <v>32997</v>
      </c>
      <c r="V7434">
        <v>725.86</v>
      </c>
    </row>
    <row r="7435" spans="21:22">
      <c r="U7435" s="18">
        <v>32998</v>
      </c>
      <c r="V7435">
        <v>725.86</v>
      </c>
    </row>
    <row r="7436" spans="21:22">
      <c r="U7436" s="18">
        <v>32999</v>
      </c>
      <c r="V7436">
        <v>725.86</v>
      </c>
    </row>
    <row r="7437" spans="21:22">
      <c r="U7437" s="18">
        <v>33000</v>
      </c>
      <c r="V7437">
        <v>725.86</v>
      </c>
    </row>
    <row r="7438" spans="21:22">
      <c r="U7438" s="18">
        <v>33001</v>
      </c>
      <c r="V7438">
        <v>725.86</v>
      </c>
    </row>
    <row r="7439" spans="21:22">
      <c r="U7439" s="18">
        <v>33002</v>
      </c>
      <c r="V7439">
        <v>725.86</v>
      </c>
    </row>
    <row r="7440" spans="21:22">
      <c r="U7440" s="18">
        <v>33003</v>
      </c>
      <c r="V7440">
        <v>725.86</v>
      </c>
    </row>
    <row r="7441" spans="21:22">
      <c r="U7441" s="18">
        <v>33004</v>
      </c>
      <c r="V7441">
        <v>725.86</v>
      </c>
    </row>
    <row r="7442" spans="21:22">
      <c r="U7442" s="18">
        <v>33005</v>
      </c>
      <c r="V7442">
        <v>725.86</v>
      </c>
    </row>
    <row r="7443" spans="21:22">
      <c r="U7443" s="18">
        <v>33006</v>
      </c>
      <c r="V7443">
        <v>725.86</v>
      </c>
    </row>
    <row r="7444" spans="21:22">
      <c r="U7444" s="18">
        <v>33007</v>
      </c>
      <c r="V7444">
        <v>725.86</v>
      </c>
    </row>
    <row r="7445" spans="21:22">
      <c r="U7445" s="18">
        <v>33008</v>
      </c>
      <c r="V7445">
        <v>725.86</v>
      </c>
    </row>
    <row r="7446" spans="21:22">
      <c r="U7446" s="18">
        <v>33009</v>
      </c>
      <c r="V7446">
        <v>725.86</v>
      </c>
    </row>
    <row r="7447" spans="21:22">
      <c r="U7447" s="18">
        <v>33010</v>
      </c>
      <c r="V7447">
        <v>725.86</v>
      </c>
    </row>
    <row r="7448" spans="21:22">
      <c r="U7448" s="18">
        <v>33011</v>
      </c>
      <c r="V7448">
        <v>725.86</v>
      </c>
    </row>
    <row r="7449" spans="21:22">
      <c r="U7449" s="18">
        <v>33012</v>
      </c>
      <c r="V7449">
        <v>725.86</v>
      </c>
    </row>
    <row r="7450" spans="21:22">
      <c r="U7450" s="18">
        <v>33013</v>
      </c>
      <c r="V7450">
        <v>725.86</v>
      </c>
    </row>
    <row r="7451" spans="21:22">
      <c r="U7451" s="18">
        <v>33014</v>
      </c>
      <c r="V7451">
        <v>725.86</v>
      </c>
    </row>
    <row r="7452" spans="21:22">
      <c r="U7452" s="18">
        <v>33015</v>
      </c>
      <c r="V7452">
        <v>725.86</v>
      </c>
    </row>
    <row r="7453" spans="21:22">
      <c r="U7453" s="18">
        <v>33016</v>
      </c>
      <c r="V7453">
        <v>725.86</v>
      </c>
    </row>
    <row r="7454" spans="21:22">
      <c r="U7454" s="18">
        <v>33017</v>
      </c>
      <c r="V7454">
        <v>725.86</v>
      </c>
    </row>
    <row r="7455" spans="21:22">
      <c r="U7455" s="18">
        <v>33018</v>
      </c>
      <c r="V7455">
        <v>725.86</v>
      </c>
    </row>
    <row r="7456" spans="21:22">
      <c r="U7456" s="18">
        <v>33019</v>
      </c>
      <c r="V7456">
        <v>725.86</v>
      </c>
    </row>
    <row r="7457" spans="21:22">
      <c r="U7457" s="18">
        <v>33020</v>
      </c>
      <c r="V7457">
        <v>725.86</v>
      </c>
    </row>
    <row r="7458" spans="21:22">
      <c r="U7458" s="18">
        <v>33021</v>
      </c>
      <c r="V7458">
        <v>725.86</v>
      </c>
    </row>
    <row r="7459" spans="21:22">
      <c r="U7459" s="18">
        <v>33022</v>
      </c>
      <c r="V7459">
        <v>725.86</v>
      </c>
    </row>
    <row r="7460" spans="21:22">
      <c r="U7460" s="18">
        <v>33023</v>
      </c>
      <c r="V7460">
        <v>725.86</v>
      </c>
    </row>
    <row r="7461" spans="21:22">
      <c r="U7461" s="18">
        <v>33024</v>
      </c>
      <c r="V7461">
        <v>793.01</v>
      </c>
    </row>
    <row r="7462" spans="21:22">
      <c r="U7462" s="18">
        <v>33025</v>
      </c>
      <c r="V7462">
        <v>793.01</v>
      </c>
    </row>
    <row r="7463" spans="21:22">
      <c r="U7463" s="18">
        <v>33026</v>
      </c>
      <c r="V7463">
        <v>793.01</v>
      </c>
    </row>
    <row r="7464" spans="21:22">
      <c r="U7464" s="18">
        <v>33027</v>
      </c>
      <c r="V7464">
        <v>793.01</v>
      </c>
    </row>
    <row r="7465" spans="21:22">
      <c r="U7465" s="18">
        <v>33028</v>
      </c>
      <c r="V7465">
        <v>793.01</v>
      </c>
    </row>
    <row r="7466" spans="21:22">
      <c r="U7466" s="18">
        <v>33029</v>
      </c>
      <c r="V7466">
        <v>793.01</v>
      </c>
    </row>
    <row r="7467" spans="21:22">
      <c r="U7467" s="18">
        <v>33030</v>
      </c>
      <c r="V7467">
        <v>793.01</v>
      </c>
    </row>
    <row r="7468" spans="21:22">
      <c r="U7468" s="18">
        <v>33031</v>
      </c>
      <c r="V7468">
        <v>793.01</v>
      </c>
    </row>
    <row r="7469" spans="21:22">
      <c r="U7469" s="18">
        <v>33032</v>
      </c>
      <c r="V7469">
        <v>793.01</v>
      </c>
    </row>
    <row r="7470" spans="21:22">
      <c r="U7470" s="18">
        <v>33033</v>
      </c>
      <c r="V7470">
        <v>793.01</v>
      </c>
    </row>
    <row r="7471" spans="21:22">
      <c r="U7471" s="18">
        <v>33034</v>
      </c>
      <c r="V7471">
        <v>793.01</v>
      </c>
    </row>
    <row r="7472" spans="21:22">
      <c r="U7472" s="18">
        <v>33035</v>
      </c>
      <c r="V7472">
        <v>793.01</v>
      </c>
    </row>
    <row r="7473" spans="21:22">
      <c r="U7473" s="18">
        <v>33036</v>
      </c>
      <c r="V7473">
        <v>793.01</v>
      </c>
    </row>
    <row r="7474" spans="21:22">
      <c r="U7474" s="18">
        <v>33037</v>
      </c>
      <c r="V7474">
        <v>793.01</v>
      </c>
    </row>
    <row r="7475" spans="21:22">
      <c r="U7475" s="18">
        <v>33038</v>
      </c>
      <c r="V7475">
        <v>793.01</v>
      </c>
    </row>
    <row r="7476" spans="21:22">
      <c r="U7476" s="18">
        <v>33039</v>
      </c>
      <c r="V7476">
        <v>793.01</v>
      </c>
    </row>
    <row r="7477" spans="21:22">
      <c r="U7477" s="18">
        <v>33040</v>
      </c>
      <c r="V7477">
        <v>793.01</v>
      </c>
    </row>
    <row r="7478" spans="21:22">
      <c r="U7478" s="18">
        <v>33041</v>
      </c>
      <c r="V7478">
        <v>793.01</v>
      </c>
    </row>
    <row r="7479" spans="21:22">
      <c r="U7479" s="18">
        <v>33042</v>
      </c>
      <c r="V7479">
        <v>793.01</v>
      </c>
    </row>
    <row r="7480" spans="21:22">
      <c r="U7480" s="18">
        <v>33043</v>
      </c>
      <c r="V7480">
        <v>793.01</v>
      </c>
    </row>
    <row r="7481" spans="21:22">
      <c r="U7481" s="18">
        <v>33044</v>
      </c>
      <c r="V7481">
        <v>793.01</v>
      </c>
    </row>
    <row r="7482" spans="21:22">
      <c r="U7482" s="18">
        <v>33045</v>
      </c>
      <c r="V7482">
        <v>793.01</v>
      </c>
    </row>
    <row r="7483" spans="21:22">
      <c r="U7483" s="18">
        <v>33046</v>
      </c>
      <c r="V7483">
        <v>793.01</v>
      </c>
    </row>
    <row r="7484" spans="21:22">
      <c r="U7484" s="18">
        <v>33047</v>
      </c>
      <c r="V7484">
        <v>793.01</v>
      </c>
    </row>
    <row r="7485" spans="21:22">
      <c r="U7485" s="18">
        <v>33048</v>
      </c>
      <c r="V7485">
        <v>793.01</v>
      </c>
    </row>
    <row r="7486" spans="21:22">
      <c r="U7486" s="18">
        <v>33049</v>
      </c>
      <c r="V7486">
        <v>793.01</v>
      </c>
    </row>
    <row r="7487" spans="21:22">
      <c r="U7487" s="18">
        <v>33050</v>
      </c>
      <c r="V7487">
        <v>793.01</v>
      </c>
    </row>
    <row r="7488" spans="21:22">
      <c r="U7488" s="18">
        <v>33051</v>
      </c>
      <c r="V7488">
        <v>793.01</v>
      </c>
    </row>
    <row r="7489" spans="21:22">
      <c r="U7489" s="18">
        <v>33052</v>
      </c>
      <c r="V7489">
        <v>793.01</v>
      </c>
    </row>
    <row r="7490" spans="21:22">
      <c r="U7490" s="18">
        <v>33053</v>
      </c>
      <c r="V7490">
        <v>790.12</v>
      </c>
    </row>
    <row r="7491" spans="21:22">
      <c r="U7491" s="18">
        <v>33054</v>
      </c>
      <c r="V7491">
        <v>790.12</v>
      </c>
    </row>
    <row r="7492" spans="21:22">
      <c r="U7492" s="18">
        <v>33055</v>
      </c>
      <c r="V7492">
        <v>790.12</v>
      </c>
    </row>
    <row r="7493" spans="21:22">
      <c r="U7493" s="18">
        <v>33056</v>
      </c>
      <c r="V7493">
        <v>790.12</v>
      </c>
    </row>
    <row r="7494" spans="21:22">
      <c r="U7494" s="18">
        <v>33057</v>
      </c>
      <c r="V7494">
        <v>790.12</v>
      </c>
    </row>
    <row r="7495" spans="21:22">
      <c r="U7495" s="18">
        <v>33058</v>
      </c>
      <c r="V7495">
        <v>790.12</v>
      </c>
    </row>
    <row r="7496" spans="21:22">
      <c r="U7496" s="18">
        <v>33059</v>
      </c>
      <c r="V7496">
        <v>790.12</v>
      </c>
    </row>
    <row r="7497" spans="21:22">
      <c r="U7497" s="18">
        <v>33060</v>
      </c>
      <c r="V7497">
        <v>790.12</v>
      </c>
    </row>
    <row r="7498" spans="21:22">
      <c r="U7498" s="18">
        <v>33061</v>
      </c>
      <c r="V7498">
        <v>790.12</v>
      </c>
    </row>
    <row r="7499" spans="21:22">
      <c r="U7499" s="18">
        <v>33062</v>
      </c>
      <c r="V7499">
        <v>790.12</v>
      </c>
    </row>
    <row r="7500" spans="21:22">
      <c r="U7500" s="18">
        <v>33063</v>
      </c>
      <c r="V7500">
        <v>790.12</v>
      </c>
    </row>
    <row r="7501" spans="21:22">
      <c r="U7501" s="18">
        <v>33064</v>
      </c>
      <c r="V7501">
        <v>790.12</v>
      </c>
    </row>
    <row r="7502" spans="21:22">
      <c r="U7502" s="18">
        <v>33065</v>
      </c>
      <c r="V7502">
        <v>790.12</v>
      </c>
    </row>
    <row r="7503" spans="21:22">
      <c r="U7503" s="18">
        <v>33066</v>
      </c>
      <c r="V7503">
        <v>790.12</v>
      </c>
    </row>
    <row r="7504" spans="21:22">
      <c r="U7504" s="18">
        <v>33067</v>
      </c>
      <c r="V7504">
        <v>790.12</v>
      </c>
    </row>
    <row r="7505" spans="21:22">
      <c r="U7505" s="18">
        <v>33068</v>
      </c>
      <c r="V7505">
        <v>790.12</v>
      </c>
    </row>
    <row r="7506" spans="21:22">
      <c r="U7506" s="18">
        <v>33069</v>
      </c>
      <c r="V7506">
        <v>790.12</v>
      </c>
    </row>
    <row r="7507" spans="21:22">
      <c r="U7507" s="18">
        <v>33070</v>
      </c>
      <c r="V7507">
        <v>790.12</v>
      </c>
    </row>
    <row r="7508" spans="21:22">
      <c r="U7508" s="18">
        <v>33071</v>
      </c>
      <c r="V7508">
        <v>790.12</v>
      </c>
    </row>
    <row r="7509" spans="21:22">
      <c r="U7509" s="18">
        <v>33072</v>
      </c>
      <c r="V7509">
        <v>790.12</v>
      </c>
    </row>
    <row r="7510" spans="21:22">
      <c r="U7510" s="18">
        <v>33073</v>
      </c>
      <c r="V7510">
        <v>790.12</v>
      </c>
    </row>
    <row r="7511" spans="21:22">
      <c r="U7511" s="18">
        <v>33074</v>
      </c>
      <c r="V7511">
        <v>790.12</v>
      </c>
    </row>
    <row r="7512" spans="21:22">
      <c r="U7512" s="18">
        <v>33075</v>
      </c>
      <c r="V7512">
        <v>790.12</v>
      </c>
    </row>
    <row r="7513" spans="21:22">
      <c r="U7513" s="18">
        <v>33076</v>
      </c>
      <c r="V7513">
        <v>790.12</v>
      </c>
    </row>
    <row r="7514" spans="21:22">
      <c r="U7514" s="18">
        <v>33077</v>
      </c>
      <c r="V7514">
        <v>790.12</v>
      </c>
    </row>
    <row r="7515" spans="21:22">
      <c r="U7515" s="18">
        <v>33078</v>
      </c>
      <c r="V7515">
        <v>790.12</v>
      </c>
    </row>
    <row r="7516" spans="21:22">
      <c r="U7516" s="18">
        <v>33079</v>
      </c>
      <c r="V7516">
        <v>790.12</v>
      </c>
    </row>
    <row r="7517" spans="21:22">
      <c r="U7517" s="18">
        <v>33080</v>
      </c>
      <c r="V7517">
        <v>790.12</v>
      </c>
    </row>
    <row r="7518" spans="21:22">
      <c r="U7518" s="18">
        <v>33081</v>
      </c>
      <c r="V7518">
        <v>790.12</v>
      </c>
    </row>
    <row r="7519" spans="21:22">
      <c r="U7519" s="18">
        <v>33082</v>
      </c>
      <c r="V7519">
        <v>790.12</v>
      </c>
    </row>
    <row r="7520" spans="21:22">
      <c r="U7520" s="18">
        <v>33083</v>
      </c>
      <c r="V7520">
        <v>790.12</v>
      </c>
    </row>
    <row r="7521" spans="21:22">
      <c r="U7521" s="18">
        <v>33084</v>
      </c>
      <c r="V7521">
        <v>790.12</v>
      </c>
    </row>
    <row r="7522" spans="21:22">
      <c r="U7522" s="18">
        <v>33085</v>
      </c>
      <c r="V7522">
        <v>788.97</v>
      </c>
    </row>
    <row r="7523" spans="21:22">
      <c r="U7523" s="18">
        <v>33086</v>
      </c>
      <c r="V7523">
        <v>788.97</v>
      </c>
    </row>
    <row r="7524" spans="21:22">
      <c r="U7524" s="18">
        <v>33087</v>
      </c>
      <c r="V7524">
        <v>788.97</v>
      </c>
    </row>
    <row r="7525" spans="21:22">
      <c r="U7525" s="18">
        <v>33088</v>
      </c>
      <c r="V7525">
        <v>788.97</v>
      </c>
    </row>
    <row r="7526" spans="21:22">
      <c r="U7526" s="18">
        <v>33089</v>
      </c>
      <c r="V7526">
        <v>788.97</v>
      </c>
    </row>
    <row r="7527" spans="21:22">
      <c r="U7527" s="18">
        <v>33090</v>
      </c>
      <c r="V7527">
        <v>788.97</v>
      </c>
    </row>
    <row r="7528" spans="21:22">
      <c r="U7528" s="18">
        <v>33091</v>
      </c>
      <c r="V7528">
        <v>788.97</v>
      </c>
    </row>
    <row r="7529" spans="21:22">
      <c r="U7529" s="18">
        <v>33092</v>
      </c>
      <c r="V7529">
        <v>788.97</v>
      </c>
    </row>
    <row r="7530" spans="21:22">
      <c r="U7530" s="18">
        <v>33093</v>
      </c>
      <c r="V7530">
        <v>788.97</v>
      </c>
    </row>
    <row r="7531" spans="21:22">
      <c r="U7531" s="18">
        <v>33094</v>
      </c>
      <c r="V7531">
        <v>788.97</v>
      </c>
    </row>
    <row r="7532" spans="21:22">
      <c r="U7532" s="18">
        <v>33095</v>
      </c>
      <c r="V7532">
        <v>788.97</v>
      </c>
    </row>
    <row r="7533" spans="21:22">
      <c r="U7533" s="18">
        <v>33096</v>
      </c>
      <c r="V7533">
        <v>788.97</v>
      </c>
    </row>
    <row r="7534" spans="21:22">
      <c r="U7534" s="18">
        <v>33097</v>
      </c>
      <c r="V7534">
        <v>788.97</v>
      </c>
    </row>
    <row r="7535" spans="21:22">
      <c r="U7535" s="18">
        <v>33098</v>
      </c>
      <c r="V7535">
        <v>788.97</v>
      </c>
    </row>
    <row r="7536" spans="21:22">
      <c r="U7536" s="18">
        <v>33099</v>
      </c>
      <c r="V7536">
        <v>788.97</v>
      </c>
    </row>
    <row r="7537" spans="21:22">
      <c r="U7537" s="18">
        <v>33100</v>
      </c>
      <c r="V7537">
        <v>788.97</v>
      </c>
    </row>
    <row r="7538" spans="21:22">
      <c r="U7538" s="18">
        <v>33101</v>
      </c>
      <c r="V7538">
        <v>788.97</v>
      </c>
    </row>
    <row r="7539" spans="21:22">
      <c r="U7539" s="18">
        <v>33102</v>
      </c>
      <c r="V7539">
        <v>788.97</v>
      </c>
    </row>
    <row r="7540" spans="21:22">
      <c r="U7540" s="18">
        <v>33103</v>
      </c>
      <c r="V7540">
        <v>788.97</v>
      </c>
    </row>
    <row r="7541" spans="21:22">
      <c r="U7541" s="18">
        <v>33104</v>
      </c>
      <c r="V7541">
        <v>788.97</v>
      </c>
    </row>
    <row r="7542" spans="21:22">
      <c r="U7542" s="18">
        <v>33105</v>
      </c>
      <c r="V7542">
        <v>788.97</v>
      </c>
    </row>
    <row r="7543" spans="21:22">
      <c r="U7543" s="18">
        <v>33106</v>
      </c>
      <c r="V7543">
        <v>788.97</v>
      </c>
    </row>
    <row r="7544" spans="21:22">
      <c r="U7544" s="18">
        <v>33107</v>
      </c>
      <c r="V7544">
        <v>788.97</v>
      </c>
    </row>
    <row r="7545" spans="21:22">
      <c r="U7545" s="18">
        <v>33108</v>
      </c>
      <c r="V7545">
        <v>788.97</v>
      </c>
    </row>
    <row r="7546" spans="21:22">
      <c r="U7546" s="18">
        <v>33109</v>
      </c>
      <c r="V7546">
        <v>788.97</v>
      </c>
    </row>
    <row r="7547" spans="21:22">
      <c r="U7547" s="18">
        <v>33110</v>
      </c>
      <c r="V7547">
        <v>788.97</v>
      </c>
    </row>
    <row r="7548" spans="21:22">
      <c r="U7548" s="18">
        <v>33111</v>
      </c>
      <c r="V7548">
        <v>788.97</v>
      </c>
    </row>
    <row r="7549" spans="21:22">
      <c r="U7549" s="18">
        <v>33112</v>
      </c>
      <c r="V7549">
        <v>788.97</v>
      </c>
    </row>
    <row r="7550" spans="21:22">
      <c r="U7550" s="18">
        <v>33113</v>
      </c>
      <c r="V7550">
        <v>788.97</v>
      </c>
    </row>
    <row r="7551" spans="21:22">
      <c r="U7551" s="18">
        <v>33114</v>
      </c>
      <c r="V7551">
        <v>788.97</v>
      </c>
    </row>
    <row r="7552" spans="21:22">
      <c r="U7552" s="18">
        <v>33115</v>
      </c>
      <c r="V7552">
        <v>788.97</v>
      </c>
    </row>
    <row r="7553" spans="21:22">
      <c r="U7553" s="18">
        <v>33116</v>
      </c>
      <c r="V7553">
        <v>716.85</v>
      </c>
    </row>
    <row r="7554" spans="21:22">
      <c r="U7554" s="18">
        <v>33117</v>
      </c>
      <c r="V7554">
        <v>716.85</v>
      </c>
    </row>
    <row r="7555" spans="21:22">
      <c r="U7555" s="18">
        <v>33118</v>
      </c>
      <c r="V7555">
        <v>716.85</v>
      </c>
    </row>
    <row r="7556" spans="21:22">
      <c r="U7556" s="18">
        <v>33119</v>
      </c>
      <c r="V7556">
        <v>716.85</v>
      </c>
    </row>
    <row r="7557" spans="21:22">
      <c r="U7557" s="18">
        <v>33120</v>
      </c>
      <c r="V7557">
        <v>716.85</v>
      </c>
    </row>
    <row r="7558" spans="21:22">
      <c r="U7558" s="18">
        <v>33121</v>
      </c>
      <c r="V7558">
        <v>716.85</v>
      </c>
    </row>
    <row r="7559" spans="21:22">
      <c r="U7559" s="18">
        <v>33122</v>
      </c>
      <c r="V7559">
        <v>716.85</v>
      </c>
    </row>
    <row r="7560" spans="21:22">
      <c r="U7560" s="18">
        <v>33123</v>
      </c>
      <c r="V7560">
        <v>716.85</v>
      </c>
    </row>
    <row r="7561" spans="21:22">
      <c r="U7561" s="18">
        <v>33124</v>
      </c>
      <c r="V7561">
        <v>716.85</v>
      </c>
    </row>
    <row r="7562" spans="21:22">
      <c r="U7562" s="18">
        <v>33125</v>
      </c>
      <c r="V7562">
        <v>716.85</v>
      </c>
    </row>
    <row r="7563" spans="21:22">
      <c r="U7563" s="18">
        <v>33126</v>
      </c>
      <c r="V7563">
        <v>716.85</v>
      </c>
    </row>
    <row r="7564" spans="21:22">
      <c r="U7564" s="18">
        <v>33127</v>
      </c>
      <c r="V7564">
        <v>716.85</v>
      </c>
    </row>
    <row r="7565" spans="21:22">
      <c r="U7565" s="18">
        <v>33128</v>
      </c>
      <c r="V7565">
        <v>716.85</v>
      </c>
    </row>
    <row r="7566" spans="21:22">
      <c r="U7566" s="18">
        <v>33129</v>
      </c>
      <c r="V7566">
        <v>716.85</v>
      </c>
    </row>
    <row r="7567" spans="21:22">
      <c r="U7567" s="18">
        <v>33130</v>
      </c>
      <c r="V7567">
        <v>716.85</v>
      </c>
    </row>
    <row r="7568" spans="21:22">
      <c r="U7568" s="18">
        <v>33131</v>
      </c>
      <c r="V7568">
        <v>716.85</v>
      </c>
    </row>
    <row r="7569" spans="21:22">
      <c r="U7569" s="18">
        <v>33132</v>
      </c>
      <c r="V7569">
        <v>716.85</v>
      </c>
    </row>
    <row r="7570" spans="21:22">
      <c r="U7570" s="18">
        <v>33133</v>
      </c>
      <c r="V7570">
        <v>716.85</v>
      </c>
    </row>
    <row r="7571" spans="21:22">
      <c r="U7571" s="18">
        <v>33134</v>
      </c>
      <c r="V7571">
        <v>716.85</v>
      </c>
    </row>
    <row r="7572" spans="21:22">
      <c r="U7572" s="18">
        <v>33135</v>
      </c>
      <c r="V7572">
        <v>716.85</v>
      </c>
    </row>
    <row r="7573" spans="21:22">
      <c r="U7573" s="18">
        <v>33136</v>
      </c>
      <c r="V7573">
        <v>716.85</v>
      </c>
    </row>
    <row r="7574" spans="21:22">
      <c r="U7574" s="18">
        <v>33137</v>
      </c>
      <c r="V7574">
        <v>716.85</v>
      </c>
    </row>
    <row r="7575" spans="21:22">
      <c r="U7575" s="18">
        <v>33138</v>
      </c>
      <c r="V7575">
        <v>716.85</v>
      </c>
    </row>
    <row r="7576" spans="21:22">
      <c r="U7576" s="18">
        <v>33139</v>
      </c>
      <c r="V7576">
        <v>716.85</v>
      </c>
    </row>
    <row r="7577" spans="21:22">
      <c r="U7577" s="18">
        <v>33140</v>
      </c>
      <c r="V7577">
        <v>716.85</v>
      </c>
    </row>
    <row r="7578" spans="21:22">
      <c r="U7578" s="18">
        <v>33141</v>
      </c>
      <c r="V7578">
        <v>716.85</v>
      </c>
    </row>
    <row r="7579" spans="21:22">
      <c r="U7579" s="18">
        <v>33142</v>
      </c>
      <c r="V7579">
        <v>716.85</v>
      </c>
    </row>
    <row r="7580" spans="21:22">
      <c r="U7580" s="18">
        <v>33143</v>
      </c>
      <c r="V7580">
        <v>716.85</v>
      </c>
    </row>
    <row r="7581" spans="21:22">
      <c r="U7581" s="18">
        <v>33144</v>
      </c>
      <c r="V7581">
        <v>683.66</v>
      </c>
    </row>
    <row r="7582" spans="21:22">
      <c r="U7582" s="18">
        <v>33145</v>
      </c>
      <c r="V7582">
        <v>683.66</v>
      </c>
    </row>
    <row r="7583" spans="21:22">
      <c r="U7583" s="18">
        <v>33146</v>
      </c>
      <c r="V7583">
        <v>683.66</v>
      </c>
    </row>
    <row r="7584" spans="21:22">
      <c r="U7584" s="18">
        <v>33147</v>
      </c>
      <c r="V7584">
        <v>683.66</v>
      </c>
    </row>
    <row r="7585" spans="21:22">
      <c r="U7585" s="18">
        <v>33148</v>
      </c>
      <c r="V7585">
        <v>683.66</v>
      </c>
    </row>
    <row r="7586" spans="21:22">
      <c r="U7586" s="18">
        <v>33149</v>
      </c>
      <c r="V7586">
        <v>683.66</v>
      </c>
    </row>
    <row r="7587" spans="21:22">
      <c r="U7587" s="18">
        <v>33150</v>
      </c>
      <c r="V7587">
        <v>683.66</v>
      </c>
    </row>
    <row r="7588" spans="21:22">
      <c r="U7588" s="18">
        <v>33151</v>
      </c>
      <c r="V7588">
        <v>683.66</v>
      </c>
    </row>
    <row r="7589" spans="21:22">
      <c r="U7589" s="18">
        <v>33152</v>
      </c>
      <c r="V7589">
        <v>683.66</v>
      </c>
    </row>
    <row r="7590" spans="21:22">
      <c r="U7590" s="18">
        <v>33153</v>
      </c>
      <c r="V7590">
        <v>683.66</v>
      </c>
    </row>
    <row r="7591" spans="21:22">
      <c r="U7591" s="18">
        <v>33154</v>
      </c>
      <c r="V7591">
        <v>683.66</v>
      </c>
    </row>
    <row r="7592" spans="21:22">
      <c r="U7592" s="18">
        <v>33155</v>
      </c>
      <c r="V7592">
        <v>683.66</v>
      </c>
    </row>
    <row r="7593" spans="21:22">
      <c r="U7593" s="18">
        <v>33156</v>
      </c>
      <c r="V7593">
        <v>683.66</v>
      </c>
    </row>
    <row r="7594" spans="21:22">
      <c r="U7594" s="18">
        <v>33157</v>
      </c>
      <c r="V7594">
        <v>683.66</v>
      </c>
    </row>
    <row r="7595" spans="21:22">
      <c r="U7595" s="18">
        <v>33158</v>
      </c>
      <c r="V7595">
        <v>683.66</v>
      </c>
    </row>
    <row r="7596" spans="21:22">
      <c r="U7596" s="18">
        <v>33159</v>
      </c>
      <c r="V7596">
        <v>683.66</v>
      </c>
    </row>
    <row r="7597" spans="21:22">
      <c r="U7597" s="18">
        <v>33160</v>
      </c>
      <c r="V7597">
        <v>683.66</v>
      </c>
    </row>
    <row r="7598" spans="21:22">
      <c r="U7598" s="18">
        <v>33161</v>
      </c>
      <c r="V7598">
        <v>683.66</v>
      </c>
    </row>
    <row r="7599" spans="21:22">
      <c r="U7599" s="18">
        <v>33162</v>
      </c>
      <c r="V7599">
        <v>683.66</v>
      </c>
    </row>
    <row r="7600" spans="21:22">
      <c r="U7600" s="18">
        <v>33163</v>
      </c>
      <c r="V7600">
        <v>683.66</v>
      </c>
    </row>
    <row r="7601" spans="21:22">
      <c r="U7601" s="18">
        <v>33164</v>
      </c>
      <c r="V7601">
        <v>683.66</v>
      </c>
    </row>
    <row r="7602" spans="21:22">
      <c r="U7602" s="18">
        <v>33165</v>
      </c>
      <c r="V7602">
        <v>683.66</v>
      </c>
    </row>
    <row r="7603" spans="21:22">
      <c r="U7603" s="18">
        <v>33166</v>
      </c>
      <c r="V7603">
        <v>683.66</v>
      </c>
    </row>
    <row r="7604" spans="21:22">
      <c r="U7604" s="18">
        <v>33167</v>
      </c>
      <c r="V7604">
        <v>683.66</v>
      </c>
    </row>
    <row r="7605" spans="21:22">
      <c r="U7605" s="18">
        <v>33168</v>
      </c>
      <c r="V7605">
        <v>683.66</v>
      </c>
    </row>
    <row r="7606" spans="21:22">
      <c r="U7606" s="18">
        <v>33169</v>
      </c>
      <c r="V7606">
        <v>683.66</v>
      </c>
    </row>
    <row r="7607" spans="21:22">
      <c r="U7607" s="18">
        <v>33170</v>
      </c>
      <c r="V7607">
        <v>683.66</v>
      </c>
    </row>
    <row r="7608" spans="21:22">
      <c r="U7608" s="18">
        <v>33171</v>
      </c>
      <c r="V7608">
        <v>683.66</v>
      </c>
    </row>
    <row r="7609" spans="21:22">
      <c r="U7609" s="18">
        <v>33172</v>
      </c>
      <c r="V7609">
        <v>683.66</v>
      </c>
    </row>
    <row r="7610" spans="21:22">
      <c r="U7610" s="18">
        <v>33173</v>
      </c>
      <c r="V7610">
        <v>683.66</v>
      </c>
    </row>
    <row r="7611" spans="21:22">
      <c r="U7611" s="18">
        <v>33174</v>
      </c>
      <c r="V7611">
        <v>683.66</v>
      </c>
    </row>
    <row r="7612" spans="21:22">
      <c r="U7612" s="18">
        <v>33175</v>
      </c>
      <c r="V7612">
        <v>683.66</v>
      </c>
    </row>
    <row r="7613" spans="21:22">
      <c r="U7613" s="18">
        <v>33176</v>
      </c>
      <c r="V7613">
        <v>683.66</v>
      </c>
    </row>
    <row r="7614" spans="21:22">
      <c r="U7614" s="18">
        <v>33177</v>
      </c>
      <c r="V7614">
        <v>681.62</v>
      </c>
    </row>
    <row r="7615" spans="21:22">
      <c r="U7615" s="18">
        <v>33178</v>
      </c>
      <c r="V7615">
        <v>681.62</v>
      </c>
    </row>
    <row r="7616" spans="21:22">
      <c r="U7616" s="18">
        <v>33179</v>
      </c>
      <c r="V7616">
        <v>681.62</v>
      </c>
    </row>
    <row r="7617" spans="21:22">
      <c r="U7617" s="18">
        <v>33180</v>
      </c>
      <c r="V7617">
        <v>681.62</v>
      </c>
    </row>
    <row r="7618" spans="21:22">
      <c r="U7618" s="18">
        <v>33181</v>
      </c>
      <c r="V7618">
        <v>681.62</v>
      </c>
    </row>
    <row r="7619" spans="21:22">
      <c r="U7619" s="18">
        <v>33182</v>
      </c>
      <c r="V7619">
        <v>681.62</v>
      </c>
    </row>
    <row r="7620" spans="21:22">
      <c r="U7620" s="18">
        <v>33183</v>
      </c>
      <c r="V7620">
        <v>681.62</v>
      </c>
    </row>
    <row r="7621" spans="21:22">
      <c r="U7621" s="18">
        <v>33184</v>
      </c>
      <c r="V7621">
        <v>681.62</v>
      </c>
    </row>
    <row r="7622" spans="21:22">
      <c r="U7622" s="18">
        <v>33185</v>
      </c>
      <c r="V7622">
        <v>681.62</v>
      </c>
    </row>
    <row r="7623" spans="21:22">
      <c r="U7623" s="18">
        <v>33186</v>
      </c>
      <c r="V7623">
        <v>681.62</v>
      </c>
    </row>
    <row r="7624" spans="21:22">
      <c r="U7624" s="18">
        <v>33187</v>
      </c>
      <c r="V7624">
        <v>681.62</v>
      </c>
    </row>
    <row r="7625" spans="21:22">
      <c r="U7625" s="18">
        <v>33188</v>
      </c>
      <c r="V7625">
        <v>681.62</v>
      </c>
    </row>
    <row r="7626" spans="21:22">
      <c r="U7626" s="18">
        <v>33189</v>
      </c>
      <c r="V7626">
        <v>681.62</v>
      </c>
    </row>
    <row r="7627" spans="21:22">
      <c r="U7627" s="18">
        <v>33190</v>
      </c>
      <c r="V7627">
        <v>681.62</v>
      </c>
    </row>
    <row r="7628" spans="21:22">
      <c r="U7628" s="18">
        <v>33191</v>
      </c>
      <c r="V7628">
        <v>681.62</v>
      </c>
    </row>
    <row r="7629" spans="21:22">
      <c r="U7629" s="18">
        <v>33192</v>
      </c>
      <c r="V7629">
        <v>681.62</v>
      </c>
    </row>
    <row r="7630" spans="21:22">
      <c r="U7630" s="18">
        <v>33193</v>
      </c>
      <c r="V7630">
        <v>681.62</v>
      </c>
    </row>
    <row r="7631" spans="21:22">
      <c r="U7631" s="18">
        <v>33194</v>
      </c>
      <c r="V7631">
        <v>681.62</v>
      </c>
    </row>
    <row r="7632" spans="21:22">
      <c r="U7632" s="18">
        <v>33195</v>
      </c>
      <c r="V7632">
        <v>681.62</v>
      </c>
    </row>
    <row r="7633" spans="21:22">
      <c r="U7633" s="18">
        <v>33196</v>
      </c>
      <c r="V7633">
        <v>681.62</v>
      </c>
    </row>
    <row r="7634" spans="21:22">
      <c r="U7634" s="18">
        <v>33197</v>
      </c>
      <c r="V7634">
        <v>681.62</v>
      </c>
    </row>
    <row r="7635" spans="21:22">
      <c r="U7635" s="18">
        <v>33198</v>
      </c>
      <c r="V7635">
        <v>681.62</v>
      </c>
    </row>
    <row r="7636" spans="21:22">
      <c r="U7636" s="18">
        <v>33199</v>
      </c>
      <c r="V7636">
        <v>681.62</v>
      </c>
    </row>
    <row r="7637" spans="21:22">
      <c r="U7637" s="18">
        <v>33200</v>
      </c>
      <c r="V7637">
        <v>681.62</v>
      </c>
    </row>
    <row r="7638" spans="21:22">
      <c r="U7638" s="18">
        <v>33201</v>
      </c>
      <c r="V7638">
        <v>681.62</v>
      </c>
    </row>
    <row r="7639" spans="21:22">
      <c r="U7639" s="18">
        <v>33202</v>
      </c>
      <c r="V7639">
        <v>681.62</v>
      </c>
    </row>
    <row r="7640" spans="21:22">
      <c r="U7640" s="18">
        <v>33203</v>
      </c>
      <c r="V7640">
        <v>681.62</v>
      </c>
    </row>
    <row r="7641" spans="21:22">
      <c r="U7641" s="18">
        <v>33204</v>
      </c>
      <c r="V7641">
        <v>681.62</v>
      </c>
    </row>
    <row r="7642" spans="21:22">
      <c r="U7642" s="18">
        <v>33205</v>
      </c>
      <c r="V7642">
        <v>681.62</v>
      </c>
    </row>
    <row r="7643" spans="21:22">
      <c r="U7643" s="18">
        <v>33206</v>
      </c>
      <c r="V7643">
        <v>681.62</v>
      </c>
    </row>
    <row r="7644" spans="21:22">
      <c r="U7644" s="18">
        <v>33207</v>
      </c>
      <c r="V7644">
        <v>726.45</v>
      </c>
    </row>
    <row r="7645" spans="21:22">
      <c r="U7645" s="18">
        <v>33208</v>
      </c>
      <c r="V7645">
        <v>726.45</v>
      </c>
    </row>
    <row r="7646" spans="21:22">
      <c r="U7646" s="18">
        <v>33209</v>
      </c>
      <c r="V7646">
        <v>726.45</v>
      </c>
    </row>
    <row r="7647" spans="21:22">
      <c r="U7647" s="18">
        <v>33210</v>
      </c>
      <c r="V7647">
        <v>726.45</v>
      </c>
    </row>
    <row r="7648" spans="21:22">
      <c r="U7648" s="18">
        <v>33211</v>
      </c>
      <c r="V7648">
        <v>726.45</v>
      </c>
    </row>
    <row r="7649" spans="21:22">
      <c r="U7649" s="18">
        <v>33212</v>
      </c>
      <c r="V7649">
        <v>726.45</v>
      </c>
    </row>
    <row r="7650" spans="21:22">
      <c r="U7650" s="18">
        <v>33213</v>
      </c>
      <c r="V7650">
        <v>726.45</v>
      </c>
    </row>
    <row r="7651" spans="21:22">
      <c r="U7651" s="18">
        <v>33214</v>
      </c>
      <c r="V7651">
        <v>726.45</v>
      </c>
    </row>
    <row r="7652" spans="21:22">
      <c r="U7652" s="18">
        <v>33215</v>
      </c>
      <c r="V7652">
        <v>726.45</v>
      </c>
    </row>
    <row r="7653" spans="21:22">
      <c r="U7653" s="18">
        <v>33216</v>
      </c>
      <c r="V7653">
        <v>726.45</v>
      </c>
    </row>
    <row r="7654" spans="21:22">
      <c r="U7654" s="18">
        <v>33217</v>
      </c>
      <c r="V7654">
        <v>726.45</v>
      </c>
    </row>
    <row r="7655" spans="21:22">
      <c r="U7655" s="18">
        <v>33218</v>
      </c>
      <c r="V7655">
        <v>726.45</v>
      </c>
    </row>
    <row r="7656" spans="21:22">
      <c r="U7656" s="18">
        <v>33219</v>
      </c>
      <c r="V7656">
        <v>726.45</v>
      </c>
    </row>
    <row r="7657" spans="21:22">
      <c r="U7657" s="18">
        <v>33220</v>
      </c>
      <c r="V7657">
        <v>726.45</v>
      </c>
    </row>
    <row r="7658" spans="21:22">
      <c r="U7658" s="18">
        <v>33221</v>
      </c>
      <c r="V7658">
        <v>726.45</v>
      </c>
    </row>
    <row r="7659" spans="21:22">
      <c r="U7659" s="18">
        <v>33222</v>
      </c>
      <c r="V7659">
        <v>726.45</v>
      </c>
    </row>
    <row r="7660" spans="21:22">
      <c r="U7660" s="18">
        <v>33223</v>
      </c>
      <c r="V7660">
        <v>726.45</v>
      </c>
    </row>
    <row r="7661" spans="21:22">
      <c r="U7661" s="18">
        <v>33224</v>
      </c>
      <c r="V7661">
        <v>726.45</v>
      </c>
    </row>
    <row r="7662" spans="21:22">
      <c r="U7662" s="18">
        <v>33225</v>
      </c>
      <c r="V7662">
        <v>726.45</v>
      </c>
    </row>
    <row r="7663" spans="21:22">
      <c r="U7663" s="18">
        <v>33226</v>
      </c>
      <c r="V7663">
        <v>726.45</v>
      </c>
    </row>
    <row r="7664" spans="21:22">
      <c r="U7664" s="18">
        <v>33227</v>
      </c>
      <c r="V7664">
        <v>726.45</v>
      </c>
    </row>
    <row r="7665" spans="21:22">
      <c r="U7665" s="18">
        <v>33228</v>
      </c>
      <c r="V7665">
        <v>726.45</v>
      </c>
    </row>
    <row r="7666" spans="21:22">
      <c r="U7666" s="18">
        <v>33229</v>
      </c>
      <c r="V7666">
        <v>726.45</v>
      </c>
    </row>
    <row r="7667" spans="21:22">
      <c r="U7667" s="18">
        <v>33230</v>
      </c>
      <c r="V7667">
        <v>726.45</v>
      </c>
    </row>
    <row r="7668" spans="21:22">
      <c r="U7668" s="18">
        <v>33231</v>
      </c>
      <c r="V7668">
        <v>726.45</v>
      </c>
    </row>
    <row r="7669" spans="21:22">
      <c r="U7669" s="18">
        <v>33232</v>
      </c>
      <c r="V7669">
        <v>726.45</v>
      </c>
    </row>
    <row r="7670" spans="21:22">
      <c r="U7670" s="18">
        <v>33233</v>
      </c>
      <c r="V7670">
        <v>726.45</v>
      </c>
    </row>
    <row r="7671" spans="21:22">
      <c r="U7671" s="18">
        <v>33234</v>
      </c>
      <c r="V7671">
        <v>726.45</v>
      </c>
    </row>
    <row r="7672" spans="21:22">
      <c r="U7672" s="18">
        <v>33235</v>
      </c>
      <c r="V7672">
        <v>726.45</v>
      </c>
    </row>
    <row r="7673" spans="21:22">
      <c r="U7673" s="18">
        <v>33236</v>
      </c>
      <c r="V7673">
        <v>726.45</v>
      </c>
    </row>
    <row r="7674" spans="21:22">
      <c r="U7674" s="18">
        <v>33237</v>
      </c>
      <c r="V7674">
        <v>726.45</v>
      </c>
    </row>
    <row r="7675" spans="21:22">
      <c r="U7675" s="18">
        <v>33238</v>
      </c>
      <c r="V7675">
        <v>746.71</v>
      </c>
    </row>
    <row r="7676" spans="21:22">
      <c r="U7676" s="18">
        <v>33239</v>
      </c>
      <c r="V7676">
        <v>746.71</v>
      </c>
    </row>
    <row r="7677" spans="21:22">
      <c r="U7677" s="18">
        <v>33240</v>
      </c>
      <c r="V7677">
        <v>746.71</v>
      </c>
    </row>
    <row r="7678" spans="21:22">
      <c r="U7678" s="18">
        <v>33241</v>
      </c>
      <c r="V7678">
        <v>746.71</v>
      </c>
    </row>
    <row r="7679" spans="21:22">
      <c r="U7679" s="18">
        <v>33242</v>
      </c>
      <c r="V7679">
        <v>746.71</v>
      </c>
    </row>
    <row r="7680" spans="21:22">
      <c r="U7680" s="18">
        <v>33243</v>
      </c>
      <c r="V7680">
        <v>746.71</v>
      </c>
    </row>
    <row r="7681" spans="21:22">
      <c r="U7681" s="18">
        <v>33244</v>
      </c>
      <c r="V7681">
        <v>746.71</v>
      </c>
    </row>
    <row r="7682" spans="21:22">
      <c r="U7682" s="18">
        <v>33245</v>
      </c>
      <c r="V7682">
        <v>746.71</v>
      </c>
    </row>
    <row r="7683" spans="21:22">
      <c r="U7683" s="18">
        <v>33246</v>
      </c>
      <c r="V7683">
        <v>746.71</v>
      </c>
    </row>
    <row r="7684" spans="21:22">
      <c r="U7684" s="18">
        <v>33247</v>
      </c>
      <c r="V7684">
        <v>746.71</v>
      </c>
    </row>
    <row r="7685" spans="21:22">
      <c r="U7685" s="18">
        <v>33248</v>
      </c>
      <c r="V7685">
        <v>746.71</v>
      </c>
    </row>
    <row r="7686" spans="21:22">
      <c r="U7686" s="18">
        <v>33249</v>
      </c>
      <c r="V7686">
        <v>746.71</v>
      </c>
    </row>
    <row r="7687" spans="21:22">
      <c r="U7687" s="18">
        <v>33250</v>
      </c>
      <c r="V7687">
        <v>746.71</v>
      </c>
    </row>
    <row r="7688" spans="21:22">
      <c r="U7688" s="18">
        <v>33251</v>
      </c>
      <c r="V7688">
        <v>746.71</v>
      </c>
    </row>
    <row r="7689" spans="21:22">
      <c r="U7689" s="18">
        <v>33252</v>
      </c>
      <c r="V7689">
        <v>746.71</v>
      </c>
    </row>
    <row r="7690" spans="21:22">
      <c r="U7690" s="18">
        <v>33253</v>
      </c>
      <c r="V7690">
        <v>746.71</v>
      </c>
    </row>
    <row r="7691" spans="21:22">
      <c r="U7691" s="18">
        <v>33254</v>
      </c>
      <c r="V7691">
        <v>746.71</v>
      </c>
    </row>
    <row r="7692" spans="21:22">
      <c r="U7692" s="18">
        <v>33255</v>
      </c>
      <c r="V7692">
        <v>746.71</v>
      </c>
    </row>
    <row r="7693" spans="21:22">
      <c r="U7693" s="18">
        <v>33256</v>
      </c>
      <c r="V7693">
        <v>746.71</v>
      </c>
    </row>
    <row r="7694" spans="21:22">
      <c r="U7694" s="18">
        <v>33257</v>
      </c>
      <c r="V7694">
        <v>746.71</v>
      </c>
    </row>
    <row r="7695" spans="21:22">
      <c r="U7695" s="18">
        <v>33258</v>
      </c>
      <c r="V7695">
        <v>746.71</v>
      </c>
    </row>
    <row r="7696" spans="21:22">
      <c r="U7696" s="18">
        <v>33259</v>
      </c>
      <c r="V7696">
        <v>746.71</v>
      </c>
    </row>
    <row r="7697" spans="21:22">
      <c r="U7697" s="18">
        <v>33260</v>
      </c>
      <c r="V7697">
        <v>746.71</v>
      </c>
    </row>
    <row r="7698" spans="21:22">
      <c r="U7698" s="18">
        <v>33261</v>
      </c>
      <c r="V7698">
        <v>746.71</v>
      </c>
    </row>
    <row r="7699" spans="21:22">
      <c r="U7699" s="18">
        <v>33262</v>
      </c>
      <c r="V7699">
        <v>746.71</v>
      </c>
    </row>
    <row r="7700" spans="21:22">
      <c r="U7700" s="18">
        <v>33263</v>
      </c>
      <c r="V7700">
        <v>746.71</v>
      </c>
    </row>
    <row r="7701" spans="21:22">
      <c r="U7701" s="18">
        <v>33264</v>
      </c>
      <c r="V7701">
        <v>746.71</v>
      </c>
    </row>
    <row r="7702" spans="21:22">
      <c r="U7702" s="18">
        <v>33265</v>
      </c>
      <c r="V7702">
        <v>746.71</v>
      </c>
    </row>
    <row r="7703" spans="21:22">
      <c r="U7703" s="18">
        <v>33266</v>
      </c>
      <c r="V7703">
        <v>746.71</v>
      </c>
    </row>
    <row r="7704" spans="21:22">
      <c r="U7704" s="18">
        <v>33267</v>
      </c>
      <c r="V7704">
        <v>746.71</v>
      </c>
    </row>
    <row r="7705" spans="21:22">
      <c r="U7705" s="18">
        <v>33268</v>
      </c>
      <c r="V7705">
        <v>746.71</v>
      </c>
    </row>
    <row r="7706" spans="21:22">
      <c r="U7706" s="18">
        <v>33269</v>
      </c>
      <c r="V7706">
        <v>782.39</v>
      </c>
    </row>
    <row r="7707" spans="21:22">
      <c r="U7707" s="18">
        <v>33270</v>
      </c>
      <c r="V7707">
        <v>782.39</v>
      </c>
    </row>
    <row r="7708" spans="21:22">
      <c r="U7708" s="18">
        <v>33271</v>
      </c>
      <c r="V7708">
        <v>782.39</v>
      </c>
    </row>
    <row r="7709" spans="21:22">
      <c r="U7709" s="18">
        <v>33272</v>
      </c>
      <c r="V7709">
        <v>782.39</v>
      </c>
    </row>
    <row r="7710" spans="21:22">
      <c r="U7710" s="18">
        <v>33273</v>
      </c>
      <c r="V7710">
        <v>782.39</v>
      </c>
    </row>
    <row r="7711" spans="21:22">
      <c r="U7711" s="18">
        <v>33274</v>
      </c>
      <c r="V7711">
        <v>782.39</v>
      </c>
    </row>
    <row r="7712" spans="21:22">
      <c r="U7712" s="18">
        <v>33275</v>
      </c>
      <c r="V7712">
        <v>782.39</v>
      </c>
    </row>
    <row r="7713" spans="21:22">
      <c r="U7713" s="18">
        <v>33276</v>
      </c>
      <c r="V7713">
        <v>782.39</v>
      </c>
    </row>
    <row r="7714" spans="21:22">
      <c r="U7714" s="18">
        <v>33277</v>
      </c>
      <c r="V7714">
        <v>782.39</v>
      </c>
    </row>
    <row r="7715" spans="21:22">
      <c r="U7715" s="18">
        <v>33278</v>
      </c>
      <c r="V7715">
        <v>782.39</v>
      </c>
    </row>
    <row r="7716" spans="21:22">
      <c r="U7716" s="18">
        <v>33279</v>
      </c>
      <c r="V7716">
        <v>782.39</v>
      </c>
    </row>
    <row r="7717" spans="21:22">
      <c r="U7717" s="18">
        <v>33280</v>
      </c>
      <c r="V7717">
        <v>782.39</v>
      </c>
    </row>
    <row r="7718" spans="21:22">
      <c r="U7718" s="18">
        <v>33281</v>
      </c>
      <c r="V7718">
        <v>782.39</v>
      </c>
    </row>
    <row r="7719" spans="21:22">
      <c r="U7719" s="18">
        <v>33282</v>
      </c>
      <c r="V7719">
        <v>782.39</v>
      </c>
    </row>
    <row r="7720" spans="21:22">
      <c r="U7720" s="18">
        <v>33283</v>
      </c>
      <c r="V7720">
        <v>782.39</v>
      </c>
    </row>
    <row r="7721" spans="21:22">
      <c r="U7721" s="18">
        <v>33284</v>
      </c>
      <c r="V7721">
        <v>782.39</v>
      </c>
    </row>
    <row r="7722" spans="21:22">
      <c r="U7722" s="18">
        <v>33285</v>
      </c>
      <c r="V7722">
        <v>782.39</v>
      </c>
    </row>
    <row r="7723" spans="21:22">
      <c r="U7723" s="18">
        <v>33286</v>
      </c>
      <c r="V7723">
        <v>782.39</v>
      </c>
    </row>
    <row r="7724" spans="21:22">
      <c r="U7724" s="18">
        <v>33287</v>
      </c>
      <c r="V7724">
        <v>782.39</v>
      </c>
    </row>
    <row r="7725" spans="21:22">
      <c r="U7725" s="18">
        <v>33288</v>
      </c>
      <c r="V7725">
        <v>782.39</v>
      </c>
    </row>
    <row r="7726" spans="21:22">
      <c r="U7726" s="18">
        <v>33289</v>
      </c>
      <c r="V7726">
        <v>782.39</v>
      </c>
    </row>
    <row r="7727" spans="21:22">
      <c r="U7727" s="18">
        <v>33290</v>
      </c>
      <c r="V7727">
        <v>782.39</v>
      </c>
    </row>
    <row r="7728" spans="21:22">
      <c r="U7728" s="18">
        <v>33291</v>
      </c>
      <c r="V7728">
        <v>782.39</v>
      </c>
    </row>
    <row r="7729" spans="21:22">
      <c r="U7729" s="18">
        <v>33292</v>
      </c>
      <c r="V7729">
        <v>782.39</v>
      </c>
    </row>
    <row r="7730" spans="21:22">
      <c r="U7730" s="18">
        <v>33293</v>
      </c>
      <c r="V7730">
        <v>782.39</v>
      </c>
    </row>
    <row r="7731" spans="21:22">
      <c r="U7731" s="18">
        <v>33294</v>
      </c>
      <c r="V7731">
        <v>782.39</v>
      </c>
    </row>
    <row r="7732" spans="21:22">
      <c r="U7732" s="18">
        <v>33295</v>
      </c>
      <c r="V7732">
        <v>782.39</v>
      </c>
    </row>
    <row r="7733" spans="21:22">
      <c r="U7733" s="18">
        <v>33296</v>
      </c>
      <c r="V7733">
        <v>782.39</v>
      </c>
    </row>
    <row r="7734" spans="21:22">
      <c r="U7734" s="18">
        <v>33297</v>
      </c>
      <c r="V7734">
        <v>836.52</v>
      </c>
    </row>
    <row r="7735" spans="21:22">
      <c r="U7735" s="18">
        <v>33298</v>
      </c>
      <c r="V7735">
        <v>836.52</v>
      </c>
    </row>
    <row r="7736" spans="21:22">
      <c r="U7736" s="18">
        <v>33299</v>
      </c>
      <c r="V7736">
        <v>836.52</v>
      </c>
    </row>
    <row r="7737" spans="21:22">
      <c r="U7737" s="18">
        <v>33300</v>
      </c>
      <c r="V7737">
        <v>836.52</v>
      </c>
    </row>
    <row r="7738" spans="21:22">
      <c r="U7738" s="18">
        <v>33301</v>
      </c>
      <c r="V7738">
        <v>836.52</v>
      </c>
    </row>
    <row r="7739" spans="21:22">
      <c r="U7739" s="18">
        <v>33302</v>
      </c>
      <c r="V7739">
        <v>836.52</v>
      </c>
    </row>
    <row r="7740" spans="21:22">
      <c r="U7740" s="18">
        <v>33303</v>
      </c>
      <c r="V7740">
        <v>836.52</v>
      </c>
    </row>
    <row r="7741" spans="21:22">
      <c r="U7741" s="18">
        <v>33304</v>
      </c>
      <c r="V7741">
        <v>836.52</v>
      </c>
    </row>
    <row r="7742" spans="21:22">
      <c r="U7742" s="18">
        <v>33305</v>
      </c>
      <c r="V7742">
        <v>836.52</v>
      </c>
    </row>
    <row r="7743" spans="21:22">
      <c r="U7743" s="18">
        <v>33306</v>
      </c>
      <c r="V7743">
        <v>836.52</v>
      </c>
    </row>
    <row r="7744" spans="21:22">
      <c r="U7744" s="18">
        <v>33307</v>
      </c>
      <c r="V7744">
        <v>836.52</v>
      </c>
    </row>
    <row r="7745" spans="21:22">
      <c r="U7745" s="18">
        <v>33308</v>
      </c>
      <c r="V7745">
        <v>836.52</v>
      </c>
    </row>
    <row r="7746" spans="21:22">
      <c r="U7746" s="18">
        <v>33309</v>
      </c>
      <c r="V7746">
        <v>836.52</v>
      </c>
    </row>
    <row r="7747" spans="21:22">
      <c r="U7747" s="18">
        <v>33310</v>
      </c>
      <c r="V7747">
        <v>836.52</v>
      </c>
    </row>
    <row r="7748" spans="21:22">
      <c r="U7748" s="18">
        <v>33311</v>
      </c>
      <c r="V7748">
        <v>836.52</v>
      </c>
    </row>
    <row r="7749" spans="21:22">
      <c r="U7749" s="18">
        <v>33312</v>
      </c>
      <c r="V7749">
        <v>836.52</v>
      </c>
    </row>
    <row r="7750" spans="21:22">
      <c r="U7750" s="18">
        <v>33313</v>
      </c>
      <c r="V7750">
        <v>836.52</v>
      </c>
    </row>
    <row r="7751" spans="21:22">
      <c r="U7751" s="18">
        <v>33314</v>
      </c>
      <c r="V7751">
        <v>836.52</v>
      </c>
    </row>
    <row r="7752" spans="21:22">
      <c r="U7752" s="18">
        <v>33315</v>
      </c>
      <c r="V7752">
        <v>836.52</v>
      </c>
    </row>
    <row r="7753" spans="21:22">
      <c r="U7753" s="18">
        <v>33316</v>
      </c>
      <c r="V7753">
        <v>836.52</v>
      </c>
    </row>
    <row r="7754" spans="21:22">
      <c r="U7754" s="18">
        <v>33317</v>
      </c>
      <c r="V7754">
        <v>836.52</v>
      </c>
    </row>
    <row r="7755" spans="21:22">
      <c r="U7755" s="18">
        <v>33318</v>
      </c>
      <c r="V7755">
        <v>836.52</v>
      </c>
    </row>
    <row r="7756" spans="21:22">
      <c r="U7756" s="18">
        <v>33319</v>
      </c>
      <c r="V7756">
        <v>836.52</v>
      </c>
    </row>
    <row r="7757" spans="21:22">
      <c r="U7757" s="18">
        <v>33320</v>
      </c>
      <c r="V7757">
        <v>836.52</v>
      </c>
    </row>
    <row r="7758" spans="21:22">
      <c r="U7758" s="18">
        <v>33321</v>
      </c>
      <c r="V7758">
        <v>836.52</v>
      </c>
    </row>
    <row r="7759" spans="21:22">
      <c r="U7759" s="18">
        <v>33322</v>
      </c>
      <c r="V7759">
        <v>836.52</v>
      </c>
    </row>
    <row r="7760" spans="21:22">
      <c r="U7760" s="18">
        <v>33323</v>
      </c>
      <c r="V7760">
        <v>836.52</v>
      </c>
    </row>
    <row r="7761" spans="21:22">
      <c r="U7761" s="18">
        <v>33324</v>
      </c>
      <c r="V7761">
        <v>836.52</v>
      </c>
    </row>
    <row r="7762" spans="21:22">
      <c r="U7762" s="18">
        <v>33325</v>
      </c>
      <c r="V7762">
        <v>836.52</v>
      </c>
    </row>
    <row r="7763" spans="21:22">
      <c r="U7763" s="18">
        <v>33326</v>
      </c>
      <c r="V7763">
        <v>856.96</v>
      </c>
    </row>
    <row r="7764" spans="21:22">
      <c r="U7764" s="18">
        <v>33327</v>
      </c>
      <c r="V7764">
        <v>856.96</v>
      </c>
    </row>
    <row r="7765" spans="21:22">
      <c r="U7765" s="18">
        <v>33328</v>
      </c>
      <c r="V7765">
        <v>856.96</v>
      </c>
    </row>
    <row r="7766" spans="21:22">
      <c r="U7766" s="18">
        <v>33329</v>
      </c>
      <c r="V7766">
        <v>856.96</v>
      </c>
    </row>
    <row r="7767" spans="21:22">
      <c r="U7767" s="18">
        <v>33330</v>
      </c>
      <c r="V7767">
        <v>856.96</v>
      </c>
    </row>
    <row r="7768" spans="21:22">
      <c r="U7768" s="18">
        <v>33331</v>
      </c>
      <c r="V7768">
        <v>856.96</v>
      </c>
    </row>
    <row r="7769" spans="21:22">
      <c r="U7769" s="18">
        <v>33332</v>
      </c>
      <c r="V7769">
        <v>856.96</v>
      </c>
    </row>
    <row r="7770" spans="21:22">
      <c r="U7770" s="18">
        <v>33333</v>
      </c>
      <c r="V7770">
        <v>856.96</v>
      </c>
    </row>
    <row r="7771" spans="21:22">
      <c r="U7771" s="18">
        <v>33334</v>
      </c>
      <c r="V7771">
        <v>856.96</v>
      </c>
    </row>
    <row r="7772" spans="21:22">
      <c r="U7772" s="18">
        <v>33335</v>
      </c>
      <c r="V7772">
        <v>856.96</v>
      </c>
    </row>
    <row r="7773" spans="21:22">
      <c r="U7773" s="18">
        <v>33336</v>
      </c>
      <c r="V7773">
        <v>856.96</v>
      </c>
    </row>
    <row r="7774" spans="21:22">
      <c r="U7774" s="18">
        <v>33337</v>
      </c>
      <c r="V7774">
        <v>856.96</v>
      </c>
    </row>
    <row r="7775" spans="21:22">
      <c r="U7775" s="18">
        <v>33338</v>
      </c>
      <c r="V7775">
        <v>856.96</v>
      </c>
    </row>
    <row r="7776" spans="21:22">
      <c r="U7776" s="18">
        <v>33339</v>
      </c>
      <c r="V7776">
        <v>856.96</v>
      </c>
    </row>
    <row r="7777" spans="21:22">
      <c r="U7777" s="18">
        <v>33340</v>
      </c>
      <c r="V7777">
        <v>856.96</v>
      </c>
    </row>
    <row r="7778" spans="21:22">
      <c r="U7778" s="18">
        <v>33341</v>
      </c>
      <c r="V7778">
        <v>856.96</v>
      </c>
    </row>
    <row r="7779" spans="21:22">
      <c r="U7779" s="18">
        <v>33342</v>
      </c>
      <c r="V7779">
        <v>856.96</v>
      </c>
    </row>
    <row r="7780" spans="21:22">
      <c r="U7780" s="18">
        <v>33343</v>
      </c>
      <c r="V7780">
        <v>856.96</v>
      </c>
    </row>
    <row r="7781" spans="21:22">
      <c r="U7781" s="18">
        <v>33344</v>
      </c>
      <c r="V7781">
        <v>856.96</v>
      </c>
    </row>
    <row r="7782" spans="21:22">
      <c r="U7782" s="18">
        <v>33345</v>
      </c>
      <c r="V7782">
        <v>856.96</v>
      </c>
    </row>
    <row r="7783" spans="21:22">
      <c r="U7783" s="18">
        <v>33346</v>
      </c>
      <c r="V7783">
        <v>856.96</v>
      </c>
    </row>
    <row r="7784" spans="21:22">
      <c r="U7784" s="18">
        <v>33347</v>
      </c>
      <c r="V7784">
        <v>856.96</v>
      </c>
    </row>
    <row r="7785" spans="21:22">
      <c r="U7785" s="18">
        <v>33348</v>
      </c>
      <c r="V7785">
        <v>856.96</v>
      </c>
    </row>
    <row r="7786" spans="21:22">
      <c r="U7786" s="18">
        <v>33349</v>
      </c>
      <c r="V7786">
        <v>856.96</v>
      </c>
    </row>
    <row r="7787" spans="21:22">
      <c r="U7787" s="18">
        <v>33350</v>
      </c>
      <c r="V7787">
        <v>856.96</v>
      </c>
    </row>
    <row r="7788" spans="21:22">
      <c r="U7788" s="18">
        <v>33351</v>
      </c>
      <c r="V7788">
        <v>856.96</v>
      </c>
    </row>
    <row r="7789" spans="21:22">
      <c r="U7789" s="18">
        <v>33352</v>
      </c>
      <c r="V7789">
        <v>856.96</v>
      </c>
    </row>
    <row r="7790" spans="21:22">
      <c r="U7790" s="18">
        <v>33353</v>
      </c>
      <c r="V7790">
        <v>856.96</v>
      </c>
    </row>
    <row r="7791" spans="21:22">
      <c r="U7791" s="18">
        <v>33354</v>
      </c>
      <c r="V7791">
        <v>856.96</v>
      </c>
    </row>
    <row r="7792" spans="21:22">
      <c r="U7792" s="18">
        <v>33355</v>
      </c>
      <c r="V7792">
        <v>856.96</v>
      </c>
    </row>
    <row r="7793" spans="21:22">
      <c r="U7793" s="18">
        <v>33356</v>
      </c>
      <c r="V7793">
        <v>856.96</v>
      </c>
    </row>
    <row r="7794" spans="21:22">
      <c r="U7794" s="18">
        <v>33357</v>
      </c>
      <c r="V7794">
        <v>856.96</v>
      </c>
    </row>
    <row r="7795" spans="21:22">
      <c r="U7795" s="18">
        <v>33358</v>
      </c>
      <c r="V7795">
        <v>860.37</v>
      </c>
    </row>
    <row r="7796" spans="21:22">
      <c r="U7796" s="18">
        <v>33359</v>
      </c>
      <c r="V7796">
        <v>860.37</v>
      </c>
    </row>
    <row r="7797" spans="21:22">
      <c r="U7797" s="18">
        <v>33360</v>
      </c>
      <c r="V7797">
        <v>860.37</v>
      </c>
    </row>
    <row r="7798" spans="21:22">
      <c r="U7798" s="18">
        <v>33361</v>
      </c>
      <c r="V7798">
        <v>860.37</v>
      </c>
    </row>
    <row r="7799" spans="21:22">
      <c r="U7799" s="18">
        <v>33362</v>
      </c>
      <c r="V7799">
        <v>860.37</v>
      </c>
    </row>
    <row r="7800" spans="21:22">
      <c r="U7800" s="18">
        <v>33363</v>
      </c>
      <c r="V7800">
        <v>860.37</v>
      </c>
    </row>
    <row r="7801" spans="21:22">
      <c r="U7801" s="18">
        <v>33364</v>
      </c>
      <c r="V7801">
        <v>860.37</v>
      </c>
    </row>
    <row r="7802" spans="21:22">
      <c r="U7802" s="18">
        <v>33365</v>
      </c>
      <c r="V7802">
        <v>860.37</v>
      </c>
    </row>
    <row r="7803" spans="21:22">
      <c r="U7803" s="18">
        <v>33366</v>
      </c>
      <c r="V7803">
        <v>860.37</v>
      </c>
    </row>
    <row r="7804" spans="21:22">
      <c r="U7804" s="18">
        <v>33367</v>
      </c>
      <c r="V7804">
        <v>860.37</v>
      </c>
    </row>
    <row r="7805" spans="21:22">
      <c r="U7805" s="18">
        <v>33368</v>
      </c>
      <c r="V7805">
        <v>860.37</v>
      </c>
    </row>
    <row r="7806" spans="21:22">
      <c r="U7806" s="18">
        <v>33369</v>
      </c>
      <c r="V7806">
        <v>860.37</v>
      </c>
    </row>
    <row r="7807" spans="21:22">
      <c r="U7807" s="18">
        <v>33370</v>
      </c>
      <c r="V7807">
        <v>860.37</v>
      </c>
    </row>
    <row r="7808" spans="21:22">
      <c r="U7808" s="18">
        <v>33371</v>
      </c>
      <c r="V7808">
        <v>860.37</v>
      </c>
    </row>
    <row r="7809" spans="21:22">
      <c r="U7809" s="18">
        <v>33372</v>
      </c>
      <c r="V7809">
        <v>860.37</v>
      </c>
    </row>
    <row r="7810" spans="21:22">
      <c r="U7810" s="18">
        <v>33373</v>
      </c>
      <c r="V7810">
        <v>860.37</v>
      </c>
    </row>
    <row r="7811" spans="21:22">
      <c r="U7811" s="18">
        <v>33374</v>
      </c>
      <c r="V7811">
        <v>860.37</v>
      </c>
    </row>
    <row r="7812" spans="21:22">
      <c r="U7812" s="18">
        <v>33375</v>
      </c>
      <c r="V7812">
        <v>860.37</v>
      </c>
    </row>
    <row r="7813" spans="21:22">
      <c r="U7813" s="18">
        <v>33376</v>
      </c>
      <c r="V7813">
        <v>860.37</v>
      </c>
    </row>
    <row r="7814" spans="21:22">
      <c r="U7814" s="18">
        <v>33377</v>
      </c>
      <c r="V7814">
        <v>860.37</v>
      </c>
    </row>
    <row r="7815" spans="21:22">
      <c r="U7815" s="18">
        <v>33378</v>
      </c>
      <c r="V7815">
        <v>860.37</v>
      </c>
    </row>
    <row r="7816" spans="21:22">
      <c r="U7816" s="18">
        <v>33379</v>
      </c>
      <c r="V7816">
        <v>860.37</v>
      </c>
    </row>
    <row r="7817" spans="21:22">
      <c r="U7817" s="18">
        <v>33380</v>
      </c>
      <c r="V7817">
        <v>860.37</v>
      </c>
    </row>
    <row r="7818" spans="21:22">
      <c r="U7818" s="18">
        <v>33381</v>
      </c>
      <c r="V7818">
        <v>860.37</v>
      </c>
    </row>
    <row r="7819" spans="21:22">
      <c r="U7819" s="18">
        <v>33382</v>
      </c>
      <c r="V7819">
        <v>860.37</v>
      </c>
    </row>
    <row r="7820" spans="21:22">
      <c r="U7820" s="18">
        <v>33383</v>
      </c>
      <c r="V7820">
        <v>860.37</v>
      </c>
    </row>
    <row r="7821" spans="21:22">
      <c r="U7821" s="18">
        <v>33384</v>
      </c>
      <c r="V7821">
        <v>860.37</v>
      </c>
    </row>
    <row r="7822" spans="21:22">
      <c r="U7822" s="18">
        <v>33385</v>
      </c>
      <c r="V7822">
        <v>860.37</v>
      </c>
    </row>
    <row r="7823" spans="21:22">
      <c r="U7823" s="18">
        <v>33386</v>
      </c>
      <c r="V7823">
        <v>860.37</v>
      </c>
    </row>
    <row r="7824" spans="21:22">
      <c r="U7824" s="18">
        <v>33387</v>
      </c>
      <c r="V7824">
        <v>860.37</v>
      </c>
    </row>
    <row r="7825" spans="21:22">
      <c r="U7825" s="18">
        <v>33388</v>
      </c>
      <c r="V7825">
        <v>860.37</v>
      </c>
    </row>
    <row r="7826" spans="21:22">
      <c r="U7826" s="18">
        <v>33389</v>
      </c>
      <c r="V7826">
        <v>896.18</v>
      </c>
    </row>
    <row r="7827" spans="21:22">
      <c r="U7827" s="18">
        <v>33390</v>
      </c>
      <c r="V7827">
        <v>896.18</v>
      </c>
    </row>
    <row r="7828" spans="21:22">
      <c r="U7828" s="18">
        <v>33391</v>
      </c>
      <c r="V7828">
        <v>896.18</v>
      </c>
    </row>
    <row r="7829" spans="21:22">
      <c r="U7829" s="18">
        <v>33392</v>
      </c>
      <c r="V7829">
        <v>896.18</v>
      </c>
    </row>
    <row r="7830" spans="21:22">
      <c r="U7830" s="18">
        <v>33393</v>
      </c>
      <c r="V7830">
        <v>896.18</v>
      </c>
    </row>
    <row r="7831" spans="21:22">
      <c r="U7831" s="18">
        <v>33394</v>
      </c>
      <c r="V7831">
        <v>896.18</v>
      </c>
    </row>
    <row r="7832" spans="21:22">
      <c r="U7832" s="18">
        <v>33395</v>
      </c>
      <c r="V7832">
        <v>896.18</v>
      </c>
    </row>
    <row r="7833" spans="21:22">
      <c r="U7833" s="18">
        <v>33396</v>
      </c>
      <c r="V7833">
        <v>896.18</v>
      </c>
    </row>
    <row r="7834" spans="21:22">
      <c r="U7834" s="18">
        <v>33397</v>
      </c>
      <c r="V7834">
        <v>896.18</v>
      </c>
    </row>
    <row r="7835" spans="21:22">
      <c r="U7835" s="18">
        <v>33398</v>
      </c>
      <c r="V7835">
        <v>896.18</v>
      </c>
    </row>
    <row r="7836" spans="21:22">
      <c r="U7836" s="18">
        <v>33399</v>
      </c>
      <c r="V7836">
        <v>896.18</v>
      </c>
    </row>
    <row r="7837" spans="21:22">
      <c r="U7837" s="18">
        <v>33400</v>
      </c>
      <c r="V7837">
        <v>896.18</v>
      </c>
    </row>
    <row r="7838" spans="21:22">
      <c r="U7838" s="18">
        <v>33401</v>
      </c>
      <c r="V7838">
        <v>896.18</v>
      </c>
    </row>
    <row r="7839" spans="21:22">
      <c r="U7839" s="18">
        <v>33402</v>
      </c>
      <c r="V7839">
        <v>896.18</v>
      </c>
    </row>
    <row r="7840" spans="21:22">
      <c r="U7840" s="18">
        <v>33403</v>
      </c>
      <c r="V7840">
        <v>896.18</v>
      </c>
    </row>
    <row r="7841" spans="21:22">
      <c r="U7841" s="18">
        <v>33404</v>
      </c>
      <c r="V7841">
        <v>896.18</v>
      </c>
    </row>
    <row r="7842" spans="21:22">
      <c r="U7842" s="18">
        <v>33405</v>
      </c>
      <c r="V7842">
        <v>896.18</v>
      </c>
    </row>
    <row r="7843" spans="21:22">
      <c r="U7843" s="18">
        <v>33406</v>
      </c>
      <c r="V7843">
        <v>896.18</v>
      </c>
    </row>
    <row r="7844" spans="21:22">
      <c r="U7844" s="18">
        <v>33407</v>
      </c>
      <c r="V7844">
        <v>896.18</v>
      </c>
    </row>
    <row r="7845" spans="21:22">
      <c r="U7845" s="18">
        <v>33408</v>
      </c>
      <c r="V7845">
        <v>896.18</v>
      </c>
    </row>
    <row r="7846" spans="21:22">
      <c r="U7846" s="18">
        <v>33409</v>
      </c>
      <c r="V7846">
        <v>896.18</v>
      </c>
    </row>
    <row r="7847" spans="21:22">
      <c r="U7847" s="18">
        <v>33410</v>
      </c>
      <c r="V7847">
        <v>896.18</v>
      </c>
    </row>
    <row r="7848" spans="21:22">
      <c r="U7848" s="18">
        <v>33411</v>
      </c>
      <c r="V7848">
        <v>896.18</v>
      </c>
    </row>
    <row r="7849" spans="21:22">
      <c r="U7849" s="18">
        <v>33412</v>
      </c>
      <c r="V7849">
        <v>896.18</v>
      </c>
    </row>
    <row r="7850" spans="21:22">
      <c r="U7850" s="18">
        <v>33413</v>
      </c>
      <c r="V7850">
        <v>896.18</v>
      </c>
    </row>
    <row r="7851" spans="21:22">
      <c r="U7851" s="18">
        <v>33414</v>
      </c>
      <c r="V7851">
        <v>896.18</v>
      </c>
    </row>
    <row r="7852" spans="21:22">
      <c r="U7852" s="18">
        <v>33415</v>
      </c>
      <c r="V7852">
        <v>896.18</v>
      </c>
    </row>
    <row r="7853" spans="21:22">
      <c r="U7853" s="18">
        <v>33416</v>
      </c>
      <c r="V7853">
        <v>896.18</v>
      </c>
    </row>
    <row r="7854" spans="21:22">
      <c r="U7854" s="18">
        <v>33417</v>
      </c>
      <c r="V7854">
        <v>855.17</v>
      </c>
    </row>
    <row r="7855" spans="21:22">
      <c r="U7855" s="18">
        <v>33418</v>
      </c>
      <c r="V7855">
        <v>855.17</v>
      </c>
    </row>
    <row r="7856" spans="21:22">
      <c r="U7856" s="18">
        <v>33419</v>
      </c>
      <c r="V7856">
        <v>855.17</v>
      </c>
    </row>
    <row r="7857" spans="21:22">
      <c r="U7857" s="18">
        <v>33420</v>
      </c>
      <c r="V7857">
        <v>855.17</v>
      </c>
    </row>
    <row r="7858" spans="21:22">
      <c r="U7858" s="18">
        <v>33421</v>
      </c>
      <c r="V7858">
        <v>855.17</v>
      </c>
    </row>
    <row r="7859" spans="21:22">
      <c r="U7859" s="18">
        <v>33422</v>
      </c>
      <c r="V7859">
        <v>855.17</v>
      </c>
    </row>
    <row r="7860" spans="21:22">
      <c r="U7860" s="18">
        <v>33423</v>
      </c>
      <c r="V7860">
        <v>855.17</v>
      </c>
    </row>
    <row r="7861" spans="21:22">
      <c r="U7861" s="18">
        <v>33424</v>
      </c>
      <c r="V7861">
        <v>855.17</v>
      </c>
    </row>
    <row r="7862" spans="21:22">
      <c r="U7862" s="18">
        <v>33425</v>
      </c>
      <c r="V7862">
        <v>855.17</v>
      </c>
    </row>
    <row r="7863" spans="21:22">
      <c r="U7863" s="18">
        <v>33426</v>
      </c>
      <c r="V7863">
        <v>855.17</v>
      </c>
    </row>
    <row r="7864" spans="21:22">
      <c r="U7864" s="18">
        <v>33427</v>
      </c>
      <c r="V7864">
        <v>855.17</v>
      </c>
    </row>
    <row r="7865" spans="21:22">
      <c r="U7865" s="18">
        <v>33428</v>
      </c>
      <c r="V7865">
        <v>855.17</v>
      </c>
    </row>
    <row r="7866" spans="21:22">
      <c r="U7866" s="18">
        <v>33429</v>
      </c>
      <c r="V7866">
        <v>855.17</v>
      </c>
    </row>
    <row r="7867" spans="21:22">
      <c r="U7867" s="18">
        <v>33430</v>
      </c>
      <c r="V7867">
        <v>855.17</v>
      </c>
    </row>
    <row r="7868" spans="21:22">
      <c r="U7868" s="18">
        <v>33431</v>
      </c>
      <c r="V7868">
        <v>855.17</v>
      </c>
    </row>
    <row r="7869" spans="21:22">
      <c r="U7869" s="18">
        <v>33432</v>
      </c>
      <c r="V7869">
        <v>855.17</v>
      </c>
    </row>
    <row r="7870" spans="21:22">
      <c r="U7870" s="18">
        <v>33433</v>
      </c>
      <c r="V7870">
        <v>855.17</v>
      </c>
    </row>
    <row r="7871" spans="21:22">
      <c r="U7871" s="18">
        <v>33434</v>
      </c>
      <c r="V7871">
        <v>855.17</v>
      </c>
    </row>
    <row r="7872" spans="21:22">
      <c r="U7872" s="18">
        <v>33435</v>
      </c>
      <c r="V7872">
        <v>855.17</v>
      </c>
    </row>
    <row r="7873" spans="21:22">
      <c r="U7873" s="18">
        <v>33436</v>
      </c>
      <c r="V7873">
        <v>855.17</v>
      </c>
    </row>
    <row r="7874" spans="21:22">
      <c r="U7874" s="18">
        <v>33437</v>
      </c>
      <c r="V7874">
        <v>855.17</v>
      </c>
    </row>
    <row r="7875" spans="21:22">
      <c r="U7875" s="18">
        <v>33438</v>
      </c>
      <c r="V7875">
        <v>855.17</v>
      </c>
    </row>
    <row r="7876" spans="21:22">
      <c r="U7876" s="18">
        <v>33439</v>
      </c>
      <c r="V7876">
        <v>855.17</v>
      </c>
    </row>
    <row r="7877" spans="21:22">
      <c r="U7877" s="18">
        <v>33440</v>
      </c>
      <c r="V7877">
        <v>855.17</v>
      </c>
    </row>
    <row r="7878" spans="21:22">
      <c r="U7878" s="18">
        <v>33441</v>
      </c>
      <c r="V7878">
        <v>855.17</v>
      </c>
    </row>
    <row r="7879" spans="21:22">
      <c r="U7879" s="18">
        <v>33442</v>
      </c>
      <c r="V7879">
        <v>855.17</v>
      </c>
    </row>
    <row r="7880" spans="21:22">
      <c r="U7880" s="18">
        <v>33443</v>
      </c>
      <c r="V7880">
        <v>855.17</v>
      </c>
    </row>
    <row r="7881" spans="21:22">
      <c r="U7881" s="18">
        <v>33444</v>
      </c>
      <c r="V7881">
        <v>855.17</v>
      </c>
    </row>
    <row r="7882" spans="21:22">
      <c r="U7882" s="18">
        <v>33445</v>
      </c>
      <c r="V7882">
        <v>855.17</v>
      </c>
    </row>
    <row r="7883" spans="21:22">
      <c r="U7883" s="18">
        <v>33446</v>
      </c>
      <c r="V7883">
        <v>855.17</v>
      </c>
    </row>
    <row r="7884" spans="21:22">
      <c r="U7884" s="18">
        <v>33447</v>
      </c>
      <c r="V7884">
        <v>855.17</v>
      </c>
    </row>
    <row r="7885" spans="21:22">
      <c r="U7885" s="18">
        <v>33448</v>
      </c>
      <c r="V7885">
        <v>855.17</v>
      </c>
    </row>
    <row r="7886" spans="21:22">
      <c r="U7886" s="18">
        <v>33449</v>
      </c>
      <c r="V7886">
        <v>855.17</v>
      </c>
    </row>
    <row r="7887" spans="21:22">
      <c r="U7887" s="18">
        <v>33450</v>
      </c>
      <c r="V7887">
        <v>895.26</v>
      </c>
    </row>
    <row r="7888" spans="21:22">
      <c r="U7888" s="18">
        <v>33451</v>
      </c>
      <c r="V7888">
        <v>895.26</v>
      </c>
    </row>
    <row r="7889" spans="21:22">
      <c r="U7889" s="18">
        <v>33452</v>
      </c>
      <c r="V7889">
        <v>895.26</v>
      </c>
    </row>
    <row r="7890" spans="21:22">
      <c r="U7890" s="18">
        <v>33453</v>
      </c>
      <c r="V7890">
        <v>895.26</v>
      </c>
    </row>
    <row r="7891" spans="21:22">
      <c r="U7891" s="18">
        <v>33454</v>
      </c>
      <c r="V7891">
        <v>895.26</v>
      </c>
    </row>
    <row r="7892" spans="21:22">
      <c r="U7892" s="18">
        <v>33455</v>
      </c>
      <c r="V7892">
        <v>895.26</v>
      </c>
    </row>
    <row r="7893" spans="21:22">
      <c r="U7893" s="18">
        <v>33456</v>
      </c>
      <c r="V7893">
        <v>895.26</v>
      </c>
    </row>
    <row r="7894" spans="21:22">
      <c r="U7894" s="18">
        <v>33457</v>
      </c>
      <c r="V7894">
        <v>895.26</v>
      </c>
    </row>
    <row r="7895" spans="21:22">
      <c r="U7895" s="18">
        <v>33458</v>
      </c>
      <c r="V7895">
        <v>895.26</v>
      </c>
    </row>
    <row r="7896" spans="21:22">
      <c r="U7896" s="18">
        <v>33459</v>
      </c>
      <c r="V7896">
        <v>895.26</v>
      </c>
    </row>
    <row r="7897" spans="21:22">
      <c r="U7897" s="18">
        <v>33460</v>
      </c>
      <c r="V7897">
        <v>895.26</v>
      </c>
    </row>
    <row r="7898" spans="21:22">
      <c r="U7898" s="18">
        <v>33461</v>
      </c>
      <c r="V7898">
        <v>895.26</v>
      </c>
    </row>
    <row r="7899" spans="21:22">
      <c r="U7899" s="18">
        <v>33462</v>
      </c>
      <c r="V7899">
        <v>895.26</v>
      </c>
    </row>
    <row r="7900" spans="21:22">
      <c r="U7900" s="18">
        <v>33463</v>
      </c>
      <c r="V7900">
        <v>895.26</v>
      </c>
    </row>
    <row r="7901" spans="21:22">
      <c r="U7901" s="18">
        <v>33464</v>
      </c>
      <c r="V7901">
        <v>895.26</v>
      </c>
    </row>
    <row r="7902" spans="21:22">
      <c r="U7902" s="18">
        <v>33465</v>
      </c>
      <c r="V7902">
        <v>895.26</v>
      </c>
    </row>
    <row r="7903" spans="21:22">
      <c r="U7903" s="18">
        <v>33466</v>
      </c>
      <c r="V7903">
        <v>895.26</v>
      </c>
    </row>
    <row r="7904" spans="21:22">
      <c r="U7904" s="18">
        <v>33467</v>
      </c>
      <c r="V7904">
        <v>895.26</v>
      </c>
    </row>
    <row r="7905" spans="21:22">
      <c r="U7905" s="18">
        <v>33468</v>
      </c>
      <c r="V7905">
        <v>895.26</v>
      </c>
    </row>
    <row r="7906" spans="21:22">
      <c r="U7906" s="18">
        <v>33469</v>
      </c>
      <c r="V7906">
        <v>895.26</v>
      </c>
    </row>
    <row r="7907" spans="21:22">
      <c r="U7907" s="18">
        <v>33470</v>
      </c>
      <c r="V7907">
        <v>895.26</v>
      </c>
    </row>
    <row r="7908" spans="21:22">
      <c r="U7908" s="18">
        <v>33471</v>
      </c>
      <c r="V7908">
        <v>895.26</v>
      </c>
    </row>
    <row r="7909" spans="21:22">
      <c r="U7909" s="18">
        <v>33472</v>
      </c>
      <c r="V7909">
        <v>895.26</v>
      </c>
    </row>
    <row r="7910" spans="21:22">
      <c r="U7910" s="18">
        <v>33473</v>
      </c>
      <c r="V7910">
        <v>895.26</v>
      </c>
    </row>
    <row r="7911" spans="21:22">
      <c r="U7911" s="18">
        <v>33474</v>
      </c>
      <c r="V7911">
        <v>895.26</v>
      </c>
    </row>
    <row r="7912" spans="21:22">
      <c r="U7912" s="18">
        <v>33475</v>
      </c>
      <c r="V7912">
        <v>895.26</v>
      </c>
    </row>
    <row r="7913" spans="21:22">
      <c r="U7913" s="18">
        <v>33476</v>
      </c>
      <c r="V7913">
        <v>895.26</v>
      </c>
    </row>
    <row r="7914" spans="21:22">
      <c r="U7914" s="18">
        <v>33477</v>
      </c>
      <c r="V7914">
        <v>895.26</v>
      </c>
    </row>
    <row r="7915" spans="21:22">
      <c r="U7915" s="18">
        <v>33478</v>
      </c>
      <c r="V7915">
        <v>895.26</v>
      </c>
    </row>
    <row r="7916" spans="21:22">
      <c r="U7916" s="18">
        <v>33479</v>
      </c>
      <c r="V7916">
        <v>895.26</v>
      </c>
    </row>
    <row r="7917" spans="21:22">
      <c r="U7917" s="18">
        <v>33480</v>
      </c>
      <c r="V7917">
        <v>917.01</v>
      </c>
    </row>
    <row r="7918" spans="21:22">
      <c r="U7918" s="18">
        <v>33481</v>
      </c>
      <c r="V7918">
        <v>917.01</v>
      </c>
    </row>
    <row r="7919" spans="21:22">
      <c r="U7919" s="18">
        <v>33482</v>
      </c>
      <c r="V7919">
        <v>917.01</v>
      </c>
    </row>
    <row r="7920" spans="21:22">
      <c r="U7920" s="18">
        <v>33483</v>
      </c>
      <c r="V7920">
        <v>917.01</v>
      </c>
    </row>
    <row r="7921" spans="21:22">
      <c r="U7921" s="18">
        <v>33484</v>
      </c>
      <c r="V7921">
        <v>917.01</v>
      </c>
    </row>
    <row r="7922" spans="21:22">
      <c r="U7922" s="18">
        <v>33485</v>
      </c>
      <c r="V7922">
        <v>917.01</v>
      </c>
    </row>
    <row r="7923" spans="21:22">
      <c r="U7923" s="18">
        <v>33486</v>
      </c>
      <c r="V7923">
        <v>917.01</v>
      </c>
    </row>
    <row r="7924" spans="21:22">
      <c r="U7924" s="18">
        <v>33487</v>
      </c>
      <c r="V7924">
        <v>917.01</v>
      </c>
    </row>
    <row r="7925" spans="21:22">
      <c r="U7925" s="18">
        <v>33488</v>
      </c>
      <c r="V7925">
        <v>917.01</v>
      </c>
    </row>
    <row r="7926" spans="21:22">
      <c r="U7926" s="18">
        <v>33489</v>
      </c>
      <c r="V7926">
        <v>917.01</v>
      </c>
    </row>
    <row r="7927" spans="21:22">
      <c r="U7927" s="18">
        <v>33490</v>
      </c>
      <c r="V7927">
        <v>917.01</v>
      </c>
    </row>
    <row r="7928" spans="21:22">
      <c r="U7928" s="18">
        <v>33491</v>
      </c>
      <c r="V7928">
        <v>917.01</v>
      </c>
    </row>
    <row r="7929" spans="21:22">
      <c r="U7929" s="18">
        <v>33492</v>
      </c>
      <c r="V7929">
        <v>917.01</v>
      </c>
    </row>
    <row r="7930" spans="21:22">
      <c r="U7930" s="18">
        <v>33493</v>
      </c>
      <c r="V7930">
        <v>917.01</v>
      </c>
    </row>
    <row r="7931" spans="21:22">
      <c r="U7931" s="18">
        <v>33494</v>
      </c>
      <c r="V7931">
        <v>917.01</v>
      </c>
    </row>
    <row r="7932" spans="21:22">
      <c r="U7932" s="18">
        <v>33495</v>
      </c>
      <c r="V7932">
        <v>917.01</v>
      </c>
    </row>
    <row r="7933" spans="21:22">
      <c r="U7933" s="18">
        <v>33496</v>
      </c>
      <c r="V7933">
        <v>917.01</v>
      </c>
    </row>
    <row r="7934" spans="21:22">
      <c r="U7934" s="18">
        <v>33497</v>
      </c>
      <c r="V7934">
        <v>917.01</v>
      </c>
    </row>
    <row r="7935" spans="21:22">
      <c r="U7935" s="18">
        <v>33498</v>
      </c>
      <c r="V7935">
        <v>917.01</v>
      </c>
    </row>
    <row r="7936" spans="21:22">
      <c r="U7936" s="18">
        <v>33499</v>
      </c>
      <c r="V7936">
        <v>917.01</v>
      </c>
    </row>
    <row r="7937" spans="21:22">
      <c r="U7937" s="18">
        <v>33500</v>
      </c>
      <c r="V7937">
        <v>917.01</v>
      </c>
    </row>
    <row r="7938" spans="21:22">
      <c r="U7938" s="18">
        <v>33501</v>
      </c>
      <c r="V7938">
        <v>917.01</v>
      </c>
    </row>
    <row r="7939" spans="21:22">
      <c r="U7939" s="18">
        <v>33502</v>
      </c>
      <c r="V7939">
        <v>917.01</v>
      </c>
    </row>
    <row r="7940" spans="21:22">
      <c r="U7940" s="18">
        <v>33503</v>
      </c>
      <c r="V7940">
        <v>917.01</v>
      </c>
    </row>
    <row r="7941" spans="21:22">
      <c r="U7941" s="18">
        <v>33504</v>
      </c>
      <c r="V7941">
        <v>917.01</v>
      </c>
    </row>
    <row r="7942" spans="21:22">
      <c r="U7942" s="18">
        <v>33505</v>
      </c>
      <c r="V7942">
        <v>917.01</v>
      </c>
    </row>
    <row r="7943" spans="21:22">
      <c r="U7943" s="18">
        <v>33506</v>
      </c>
      <c r="V7943">
        <v>917.01</v>
      </c>
    </row>
    <row r="7944" spans="21:22">
      <c r="U7944" s="18">
        <v>33507</v>
      </c>
      <c r="V7944">
        <v>917.01</v>
      </c>
    </row>
    <row r="7945" spans="21:22">
      <c r="U7945" s="18">
        <v>33508</v>
      </c>
      <c r="V7945">
        <v>917.01</v>
      </c>
    </row>
    <row r="7946" spans="21:22">
      <c r="U7946" s="18">
        <v>33509</v>
      </c>
      <c r="V7946">
        <v>917.01</v>
      </c>
    </row>
    <row r="7947" spans="21:22">
      <c r="U7947" s="18">
        <v>33510</v>
      </c>
      <c r="V7947">
        <v>917.01</v>
      </c>
    </row>
    <row r="7948" spans="21:22">
      <c r="U7948" s="18">
        <v>33511</v>
      </c>
      <c r="V7948">
        <v>901.5</v>
      </c>
    </row>
    <row r="7949" spans="21:22">
      <c r="U7949" s="18">
        <v>33512</v>
      </c>
      <c r="V7949">
        <v>901.5</v>
      </c>
    </row>
    <row r="7950" spans="21:22">
      <c r="U7950" s="18">
        <v>33513</v>
      </c>
      <c r="V7950">
        <v>901.5</v>
      </c>
    </row>
    <row r="7951" spans="21:22">
      <c r="U7951" s="18">
        <v>33514</v>
      </c>
      <c r="V7951">
        <v>901.5</v>
      </c>
    </row>
    <row r="7952" spans="21:22">
      <c r="U7952" s="18">
        <v>33515</v>
      </c>
      <c r="V7952">
        <v>901.5</v>
      </c>
    </row>
    <row r="7953" spans="21:22">
      <c r="U7953" s="18">
        <v>33516</v>
      </c>
      <c r="V7953">
        <v>901.5</v>
      </c>
    </row>
    <row r="7954" spans="21:22">
      <c r="U7954" s="18">
        <v>33517</v>
      </c>
      <c r="V7954">
        <v>901.5</v>
      </c>
    </row>
    <row r="7955" spans="21:22">
      <c r="U7955" s="18">
        <v>33518</v>
      </c>
      <c r="V7955">
        <v>901.5</v>
      </c>
    </row>
    <row r="7956" spans="21:22">
      <c r="U7956" s="18">
        <v>33519</v>
      </c>
      <c r="V7956">
        <v>901.5</v>
      </c>
    </row>
    <row r="7957" spans="21:22">
      <c r="U7957" s="18">
        <v>33520</v>
      </c>
      <c r="V7957">
        <v>901.5</v>
      </c>
    </row>
    <row r="7958" spans="21:22">
      <c r="U7958" s="18">
        <v>33521</v>
      </c>
      <c r="V7958">
        <v>901.5</v>
      </c>
    </row>
    <row r="7959" spans="21:22">
      <c r="U7959" s="18">
        <v>33522</v>
      </c>
      <c r="V7959">
        <v>901.5</v>
      </c>
    </row>
    <row r="7960" spans="21:22">
      <c r="U7960" s="18">
        <v>33523</v>
      </c>
      <c r="V7960">
        <v>901.5</v>
      </c>
    </row>
    <row r="7961" spans="21:22">
      <c r="U7961" s="18">
        <v>33524</v>
      </c>
      <c r="V7961">
        <v>901.5</v>
      </c>
    </row>
    <row r="7962" spans="21:22">
      <c r="U7962" s="18">
        <v>33525</v>
      </c>
      <c r="V7962">
        <v>901.5</v>
      </c>
    </row>
    <row r="7963" spans="21:22">
      <c r="U7963" s="18">
        <v>33526</v>
      </c>
      <c r="V7963">
        <v>901.5</v>
      </c>
    </row>
    <row r="7964" spans="21:22">
      <c r="U7964" s="18">
        <v>33527</v>
      </c>
      <c r="V7964">
        <v>901.5</v>
      </c>
    </row>
    <row r="7965" spans="21:22">
      <c r="U7965" s="18">
        <v>33528</v>
      </c>
      <c r="V7965">
        <v>901.5</v>
      </c>
    </row>
    <row r="7966" spans="21:22">
      <c r="U7966" s="18">
        <v>33529</v>
      </c>
      <c r="V7966">
        <v>901.5</v>
      </c>
    </row>
    <row r="7967" spans="21:22">
      <c r="U7967" s="18">
        <v>33530</v>
      </c>
      <c r="V7967">
        <v>901.5</v>
      </c>
    </row>
    <row r="7968" spans="21:22">
      <c r="U7968" s="18">
        <v>33531</v>
      </c>
      <c r="V7968">
        <v>901.5</v>
      </c>
    </row>
    <row r="7969" spans="21:22">
      <c r="U7969" s="18">
        <v>33532</v>
      </c>
      <c r="V7969">
        <v>901.5</v>
      </c>
    </row>
    <row r="7970" spans="21:22">
      <c r="U7970" s="18">
        <v>33533</v>
      </c>
      <c r="V7970">
        <v>901.5</v>
      </c>
    </row>
    <row r="7971" spans="21:22">
      <c r="U7971" s="18">
        <v>33534</v>
      </c>
      <c r="V7971">
        <v>901.5</v>
      </c>
    </row>
    <row r="7972" spans="21:22">
      <c r="U7972" s="18">
        <v>33535</v>
      </c>
      <c r="V7972">
        <v>901.5</v>
      </c>
    </row>
    <row r="7973" spans="21:22">
      <c r="U7973" s="18">
        <v>33536</v>
      </c>
      <c r="V7973">
        <v>901.5</v>
      </c>
    </row>
    <row r="7974" spans="21:22">
      <c r="U7974" s="18">
        <v>33537</v>
      </c>
      <c r="V7974">
        <v>901.5</v>
      </c>
    </row>
    <row r="7975" spans="21:22">
      <c r="U7975" s="18">
        <v>33538</v>
      </c>
      <c r="V7975">
        <v>901.5</v>
      </c>
    </row>
    <row r="7976" spans="21:22">
      <c r="U7976" s="18">
        <v>33539</v>
      </c>
      <c r="V7976">
        <v>901.5</v>
      </c>
    </row>
    <row r="7977" spans="21:22">
      <c r="U7977" s="18">
        <v>33540</v>
      </c>
      <c r="V7977">
        <v>901.5</v>
      </c>
    </row>
    <row r="7978" spans="21:22">
      <c r="U7978" s="18">
        <v>33541</v>
      </c>
      <c r="V7978">
        <v>901.5</v>
      </c>
    </row>
    <row r="7979" spans="21:22">
      <c r="U7979" s="18">
        <v>33542</v>
      </c>
      <c r="V7979">
        <v>917.09</v>
      </c>
    </row>
    <row r="7980" spans="21:22">
      <c r="U7980" s="18">
        <v>33543</v>
      </c>
      <c r="V7980">
        <v>917.09</v>
      </c>
    </row>
    <row r="7981" spans="21:22">
      <c r="U7981" s="18">
        <v>33544</v>
      </c>
      <c r="V7981">
        <v>917.09</v>
      </c>
    </row>
    <row r="7982" spans="21:22">
      <c r="U7982" s="18">
        <v>33545</v>
      </c>
      <c r="V7982">
        <v>917.09</v>
      </c>
    </row>
    <row r="7983" spans="21:22">
      <c r="U7983" s="18">
        <v>33546</v>
      </c>
      <c r="V7983">
        <v>917.09</v>
      </c>
    </row>
    <row r="7984" spans="21:22">
      <c r="U7984" s="18">
        <v>33547</v>
      </c>
      <c r="V7984">
        <v>917.09</v>
      </c>
    </row>
    <row r="7985" spans="21:22">
      <c r="U7985" s="18">
        <v>33548</v>
      </c>
      <c r="V7985">
        <v>917.09</v>
      </c>
    </row>
    <row r="7986" spans="21:22">
      <c r="U7986" s="18">
        <v>33549</v>
      </c>
      <c r="V7986">
        <v>917.09</v>
      </c>
    </row>
    <row r="7987" spans="21:22">
      <c r="U7987" s="18">
        <v>33550</v>
      </c>
      <c r="V7987">
        <v>917.09</v>
      </c>
    </row>
    <row r="7988" spans="21:22">
      <c r="U7988" s="18">
        <v>33551</v>
      </c>
      <c r="V7988">
        <v>917.09</v>
      </c>
    </row>
    <row r="7989" spans="21:22">
      <c r="U7989" s="18">
        <v>33552</v>
      </c>
      <c r="V7989">
        <v>917.09</v>
      </c>
    </row>
    <row r="7990" spans="21:22">
      <c r="U7990" s="18">
        <v>33553</v>
      </c>
      <c r="V7990">
        <v>917.09</v>
      </c>
    </row>
    <row r="7991" spans="21:22">
      <c r="U7991" s="18">
        <v>33554</v>
      </c>
      <c r="V7991">
        <v>917.09</v>
      </c>
    </row>
    <row r="7992" spans="21:22">
      <c r="U7992" s="18">
        <v>33555</v>
      </c>
      <c r="V7992">
        <v>917.09</v>
      </c>
    </row>
    <row r="7993" spans="21:22">
      <c r="U7993" s="18">
        <v>33556</v>
      </c>
      <c r="V7993">
        <v>917.09</v>
      </c>
    </row>
    <row r="7994" spans="21:22">
      <c r="U7994" s="18">
        <v>33557</v>
      </c>
      <c r="V7994">
        <v>917.09</v>
      </c>
    </row>
    <row r="7995" spans="21:22">
      <c r="U7995" s="18">
        <v>33558</v>
      </c>
      <c r="V7995">
        <v>917.09</v>
      </c>
    </row>
    <row r="7996" spans="21:22">
      <c r="U7996" s="18">
        <v>33559</v>
      </c>
      <c r="V7996">
        <v>917.09</v>
      </c>
    </row>
    <row r="7997" spans="21:22">
      <c r="U7997" s="18">
        <v>33560</v>
      </c>
      <c r="V7997">
        <v>917.09</v>
      </c>
    </row>
    <row r="7998" spans="21:22">
      <c r="U7998" s="18">
        <v>33561</v>
      </c>
      <c r="V7998">
        <v>917.09</v>
      </c>
    </row>
    <row r="7999" spans="21:22">
      <c r="U7999" s="18">
        <v>33562</v>
      </c>
      <c r="V7999">
        <v>917.09</v>
      </c>
    </row>
    <row r="8000" spans="21:22">
      <c r="U8000" s="18">
        <v>33563</v>
      </c>
      <c r="V8000">
        <v>917.09</v>
      </c>
    </row>
    <row r="8001" spans="21:22">
      <c r="U8001" s="18">
        <v>33564</v>
      </c>
      <c r="V8001">
        <v>917.09</v>
      </c>
    </row>
    <row r="8002" spans="21:22">
      <c r="U8002" s="18">
        <v>33565</v>
      </c>
      <c r="V8002">
        <v>917.09</v>
      </c>
    </row>
    <row r="8003" spans="21:22">
      <c r="U8003" s="18">
        <v>33566</v>
      </c>
      <c r="V8003">
        <v>917.09</v>
      </c>
    </row>
    <row r="8004" spans="21:22">
      <c r="U8004" s="18">
        <v>33567</v>
      </c>
      <c r="V8004">
        <v>917.09</v>
      </c>
    </row>
    <row r="8005" spans="21:22">
      <c r="U8005" s="18">
        <v>33568</v>
      </c>
      <c r="V8005">
        <v>917.09</v>
      </c>
    </row>
    <row r="8006" spans="21:22">
      <c r="U8006" s="18">
        <v>33569</v>
      </c>
      <c r="V8006">
        <v>917.09</v>
      </c>
    </row>
    <row r="8007" spans="21:22">
      <c r="U8007" s="18">
        <v>33570</v>
      </c>
      <c r="V8007">
        <v>917.09</v>
      </c>
    </row>
    <row r="8008" spans="21:22">
      <c r="U8008" s="18">
        <v>33571</v>
      </c>
      <c r="V8008">
        <v>880.07</v>
      </c>
    </row>
    <row r="8009" spans="21:22">
      <c r="U8009" s="18">
        <v>33572</v>
      </c>
      <c r="V8009">
        <v>880.07</v>
      </c>
    </row>
    <row r="8010" spans="21:22">
      <c r="U8010" s="18">
        <v>33573</v>
      </c>
      <c r="V8010">
        <v>880.07</v>
      </c>
    </row>
    <row r="8011" spans="21:22">
      <c r="U8011" s="18">
        <v>33574</v>
      </c>
      <c r="V8011">
        <v>880.07</v>
      </c>
    </row>
    <row r="8012" spans="21:22">
      <c r="U8012" s="18">
        <v>33575</v>
      </c>
      <c r="V8012">
        <v>880.07</v>
      </c>
    </row>
    <row r="8013" spans="21:22">
      <c r="U8013" s="18">
        <v>33576</v>
      </c>
      <c r="V8013">
        <v>880.07</v>
      </c>
    </row>
    <row r="8014" spans="21:22">
      <c r="U8014" s="18">
        <v>33577</v>
      </c>
      <c r="V8014">
        <v>880.07</v>
      </c>
    </row>
    <row r="8015" spans="21:22">
      <c r="U8015" s="18">
        <v>33578</v>
      </c>
      <c r="V8015">
        <v>880.07</v>
      </c>
    </row>
    <row r="8016" spans="21:22">
      <c r="U8016" s="18">
        <v>33579</v>
      </c>
      <c r="V8016">
        <v>880.07</v>
      </c>
    </row>
    <row r="8017" spans="21:22">
      <c r="U8017" s="18">
        <v>33580</v>
      </c>
      <c r="V8017">
        <v>880.07</v>
      </c>
    </row>
    <row r="8018" spans="21:22">
      <c r="U8018" s="18">
        <v>33581</v>
      </c>
      <c r="V8018">
        <v>880.07</v>
      </c>
    </row>
    <row r="8019" spans="21:22">
      <c r="U8019" s="18">
        <v>33582</v>
      </c>
      <c r="V8019">
        <v>880.07</v>
      </c>
    </row>
    <row r="8020" spans="21:22">
      <c r="U8020" s="18">
        <v>33583</v>
      </c>
      <c r="V8020">
        <v>880.07</v>
      </c>
    </row>
    <row r="8021" spans="21:22">
      <c r="U8021" s="18">
        <v>33584</v>
      </c>
      <c r="V8021">
        <v>880.07</v>
      </c>
    </row>
    <row r="8022" spans="21:22">
      <c r="U8022" s="18">
        <v>33585</v>
      </c>
      <c r="V8022">
        <v>880.07</v>
      </c>
    </row>
    <row r="8023" spans="21:22">
      <c r="U8023" s="18">
        <v>33586</v>
      </c>
      <c r="V8023">
        <v>880.07</v>
      </c>
    </row>
    <row r="8024" spans="21:22">
      <c r="U8024" s="18">
        <v>33587</v>
      </c>
      <c r="V8024">
        <v>880.07</v>
      </c>
    </row>
    <row r="8025" spans="21:22">
      <c r="U8025" s="18">
        <v>33588</v>
      </c>
      <c r="V8025">
        <v>880.07</v>
      </c>
    </row>
    <row r="8026" spans="21:22">
      <c r="U8026" s="18">
        <v>33589</v>
      </c>
      <c r="V8026">
        <v>880.07</v>
      </c>
    </row>
    <row r="8027" spans="21:22">
      <c r="U8027" s="18">
        <v>33590</v>
      </c>
      <c r="V8027">
        <v>880.07</v>
      </c>
    </row>
    <row r="8028" spans="21:22">
      <c r="U8028" s="18">
        <v>33591</v>
      </c>
      <c r="V8028">
        <v>880.07</v>
      </c>
    </row>
    <row r="8029" spans="21:22">
      <c r="U8029" s="18">
        <v>33592</v>
      </c>
      <c r="V8029">
        <v>880.07</v>
      </c>
    </row>
    <row r="8030" spans="21:22">
      <c r="U8030" s="18">
        <v>33593</v>
      </c>
      <c r="V8030">
        <v>880.07</v>
      </c>
    </row>
    <row r="8031" spans="21:22">
      <c r="U8031" s="18">
        <v>33594</v>
      </c>
      <c r="V8031">
        <v>880.07</v>
      </c>
    </row>
    <row r="8032" spans="21:22">
      <c r="U8032" s="18">
        <v>33595</v>
      </c>
      <c r="V8032">
        <v>880.07</v>
      </c>
    </row>
    <row r="8033" spans="21:22">
      <c r="U8033" s="18">
        <v>33596</v>
      </c>
      <c r="V8033">
        <v>880.07</v>
      </c>
    </row>
    <row r="8034" spans="21:22">
      <c r="U8034" s="18">
        <v>33597</v>
      </c>
      <c r="V8034">
        <v>880.07</v>
      </c>
    </row>
    <row r="8035" spans="21:22">
      <c r="U8035" s="18">
        <v>33598</v>
      </c>
      <c r="V8035">
        <v>880.07</v>
      </c>
    </row>
    <row r="8036" spans="21:22">
      <c r="U8036" s="18">
        <v>33599</v>
      </c>
      <c r="V8036">
        <v>880.07</v>
      </c>
    </row>
    <row r="8037" spans="21:22">
      <c r="U8037" s="18">
        <v>33600</v>
      </c>
      <c r="V8037">
        <v>880.07</v>
      </c>
    </row>
    <row r="8038" spans="21:22">
      <c r="U8038" s="18">
        <v>33601</v>
      </c>
      <c r="V8038">
        <v>880.07</v>
      </c>
    </row>
    <row r="8039" spans="21:22">
      <c r="U8039" s="18">
        <v>33602</v>
      </c>
      <c r="V8039">
        <v>880.07</v>
      </c>
    </row>
    <row r="8040" spans="21:22">
      <c r="U8040" s="18">
        <v>33603</v>
      </c>
      <c r="V8040">
        <v>980.63</v>
      </c>
    </row>
    <row r="8041" spans="21:22">
      <c r="U8041" s="18">
        <v>33604</v>
      </c>
      <c r="V8041">
        <v>980.63</v>
      </c>
    </row>
    <row r="8042" spans="21:22">
      <c r="U8042" s="18">
        <v>33605</v>
      </c>
      <c r="V8042">
        <v>980.63</v>
      </c>
    </row>
    <row r="8043" spans="21:22">
      <c r="U8043" s="18">
        <v>33606</v>
      </c>
      <c r="V8043">
        <v>980.63</v>
      </c>
    </row>
    <row r="8044" spans="21:22">
      <c r="U8044" s="18">
        <v>33607</v>
      </c>
      <c r="V8044">
        <v>980.63</v>
      </c>
    </row>
    <row r="8045" spans="21:22">
      <c r="U8045" s="18">
        <v>33608</v>
      </c>
      <c r="V8045">
        <v>980.63</v>
      </c>
    </row>
    <row r="8046" spans="21:22">
      <c r="U8046" s="18">
        <v>33609</v>
      </c>
      <c r="V8046">
        <v>980.63</v>
      </c>
    </row>
    <row r="8047" spans="21:22">
      <c r="U8047" s="18">
        <v>33610</v>
      </c>
      <c r="V8047">
        <v>980.63</v>
      </c>
    </row>
    <row r="8048" spans="21:22">
      <c r="U8048" s="18">
        <v>33611</v>
      </c>
      <c r="V8048">
        <v>980.63</v>
      </c>
    </row>
    <row r="8049" spans="21:22">
      <c r="U8049" s="18">
        <v>33612</v>
      </c>
      <c r="V8049">
        <v>980.63</v>
      </c>
    </row>
    <row r="8050" spans="21:22">
      <c r="U8050" s="18">
        <v>33613</v>
      </c>
      <c r="V8050">
        <v>980.63</v>
      </c>
    </row>
    <row r="8051" spans="21:22">
      <c r="U8051" s="18">
        <v>33614</v>
      </c>
      <c r="V8051">
        <v>980.63</v>
      </c>
    </row>
    <row r="8052" spans="21:22">
      <c r="U8052" s="18">
        <v>33615</v>
      </c>
      <c r="V8052">
        <v>980.63</v>
      </c>
    </row>
    <row r="8053" spans="21:22">
      <c r="U8053" s="18">
        <v>33616</v>
      </c>
      <c r="V8053">
        <v>980.63</v>
      </c>
    </row>
    <row r="8054" spans="21:22">
      <c r="U8054" s="18">
        <v>33617</v>
      </c>
      <c r="V8054">
        <v>980.63</v>
      </c>
    </row>
    <row r="8055" spans="21:22">
      <c r="U8055" s="18">
        <v>33618</v>
      </c>
      <c r="V8055">
        <v>980.63</v>
      </c>
    </row>
    <row r="8056" spans="21:22">
      <c r="U8056" s="18">
        <v>33619</v>
      </c>
      <c r="V8056">
        <v>980.63</v>
      </c>
    </row>
    <row r="8057" spans="21:22">
      <c r="U8057" s="18">
        <v>33620</v>
      </c>
      <c r="V8057">
        <v>980.63</v>
      </c>
    </row>
    <row r="8058" spans="21:22">
      <c r="U8058" s="18">
        <v>33621</v>
      </c>
      <c r="V8058">
        <v>980.63</v>
      </c>
    </row>
    <row r="8059" spans="21:22">
      <c r="U8059" s="18">
        <v>33622</v>
      </c>
      <c r="V8059">
        <v>980.63</v>
      </c>
    </row>
    <row r="8060" spans="21:22">
      <c r="U8060" s="18">
        <v>33623</v>
      </c>
      <c r="V8060">
        <v>980.63</v>
      </c>
    </row>
    <row r="8061" spans="21:22">
      <c r="U8061" s="18">
        <v>33624</v>
      </c>
      <c r="V8061">
        <v>980.63</v>
      </c>
    </row>
    <row r="8062" spans="21:22">
      <c r="U8062" s="18">
        <v>33625</v>
      </c>
      <c r="V8062">
        <v>980.63</v>
      </c>
    </row>
    <row r="8063" spans="21:22">
      <c r="U8063" s="18">
        <v>33626</v>
      </c>
      <c r="V8063">
        <v>980.63</v>
      </c>
    </row>
    <row r="8064" spans="21:22">
      <c r="U8064" s="18">
        <v>33627</v>
      </c>
      <c r="V8064">
        <v>980.63</v>
      </c>
    </row>
    <row r="8065" spans="21:22">
      <c r="U8065" s="18">
        <v>33628</v>
      </c>
      <c r="V8065">
        <v>980.63</v>
      </c>
    </row>
    <row r="8066" spans="21:22">
      <c r="U8066" s="18">
        <v>33629</v>
      </c>
      <c r="V8066">
        <v>980.63</v>
      </c>
    </row>
    <row r="8067" spans="21:22">
      <c r="U8067" s="18">
        <v>33630</v>
      </c>
      <c r="V8067">
        <v>980.63</v>
      </c>
    </row>
    <row r="8068" spans="21:22">
      <c r="U8068" s="18">
        <v>33631</v>
      </c>
      <c r="V8068">
        <v>980.63</v>
      </c>
    </row>
    <row r="8069" spans="21:22">
      <c r="U8069" s="18">
        <v>33632</v>
      </c>
      <c r="V8069">
        <v>980.63</v>
      </c>
    </row>
    <row r="8070" spans="21:22">
      <c r="U8070" s="18">
        <v>33633</v>
      </c>
      <c r="V8070">
        <v>980.63</v>
      </c>
    </row>
    <row r="8071" spans="21:22">
      <c r="U8071" s="18">
        <v>33634</v>
      </c>
      <c r="V8071">
        <v>964.32</v>
      </c>
    </row>
    <row r="8072" spans="21:22">
      <c r="U8072" s="18">
        <v>33635</v>
      </c>
      <c r="V8072">
        <v>964.32</v>
      </c>
    </row>
    <row r="8073" spans="21:22">
      <c r="U8073" s="18">
        <v>33636</v>
      </c>
      <c r="V8073">
        <v>964.32</v>
      </c>
    </row>
    <row r="8074" spans="21:22">
      <c r="U8074" s="18">
        <v>33637</v>
      </c>
      <c r="V8074">
        <v>964.32</v>
      </c>
    </row>
    <row r="8075" spans="21:22">
      <c r="U8075" s="18">
        <v>33638</v>
      </c>
      <c r="V8075">
        <v>964.32</v>
      </c>
    </row>
    <row r="8076" spans="21:22">
      <c r="U8076" s="18">
        <v>33639</v>
      </c>
      <c r="V8076">
        <v>964.32</v>
      </c>
    </row>
    <row r="8077" spans="21:22">
      <c r="U8077" s="18">
        <v>33640</v>
      </c>
      <c r="V8077">
        <v>964.32</v>
      </c>
    </row>
    <row r="8078" spans="21:22">
      <c r="U8078" s="18">
        <v>33641</v>
      </c>
      <c r="V8078">
        <v>964.32</v>
      </c>
    </row>
    <row r="8079" spans="21:22">
      <c r="U8079" s="18">
        <v>33642</v>
      </c>
      <c r="V8079">
        <v>964.32</v>
      </c>
    </row>
    <row r="8080" spans="21:22">
      <c r="U8080" s="18">
        <v>33643</v>
      </c>
      <c r="V8080">
        <v>964.32</v>
      </c>
    </row>
    <row r="8081" spans="21:22">
      <c r="U8081" s="18">
        <v>33644</v>
      </c>
      <c r="V8081">
        <v>964.32</v>
      </c>
    </row>
    <row r="8082" spans="21:22">
      <c r="U8082" s="18">
        <v>33645</v>
      </c>
      <c r="V8082">
        <v>964.32</v>
      </c>
    </row>
    <row r="8083" spans="21:22">
      <c r="U8083" s="18">
        <v>33646</v>
      </c>
      <c r="V8083">
        <v>964.32</v>
      </c>
    </row>
    <row r="8084" spans="21:22">
      <c r="U8084" s="18">
        <v>33647</v>
      </c>
      <c r="V8084">
        <v>964.32</v>
      </c>
    </row>
    <row r="8085" spans="21:22">
      <c r="U8085" s="18">
        <v>33648</v>
      </c>
      <c r="V8085">
        <v>964.32</v>
      </c>
    </row>
    <row r="8086" spans="21:22">
      <c r="U8086" s="18">
        <v>33649</v>
      </c>
      <c r="V8086">
        <v>964.32</v>
      </c>
    </row>
    <row r="8087" spans="21:22">
      <c r="U8087" s="18">
        <v>33650</v>
      </c>
      <c r="V8087">
        <v>964.32</v>
      </c>
    </row>
    <row r="8088" spans="21:22">
      <c r="U8088" s="18">
        <v>33651</v>
      </c>
      <c r="V8088">
        <v>964.32</v>
      </c>
    </row>
    <row r="8089" spans="21:22">
      <c r="U8089" s="18">
        <v>33652</v>
      </c>
      <c r="V8089">
        <v>964.32</v>
      </c>
    </row>
    <row r="8090" spans="21:22">
      <c r="U8090" s="18">
        <v>33653</v>
      </c>
      <c r="V8090">
        <v>964.32</v>
      </c>
    </row>
    <row r="8091" spans="21:22">
      <c r="U8091" s="18">
        <v>33654</v>
      </c>
      <c r="V8091">
        <v>964.32</v>
      </c>
    </row>
    <row r="8092" spans="21:22">
      <c r="U8092" s="18">
        <v>33655</v>
      </c>
      <c r="V8092">
        <v>964.32</v>
      </c>
    </row>
    <row r="8093" spans="21:22">
      <c r="U8093" s="18">
        <v>33656</v>
      </c>
      <c r="V8093">
        <v>964.32</v>
      </c>
    </row>
    <row r="8094" spans="21:22">
      <c r="U8094" s="18">
        <v>33657</v>
      </c>
      <c r="V8094">
        <v>964.32</v>
      </c>
    </row>
    <row r="8095" spans="21:22">
      <c r="U8095" s="18">
        <v>33658</v>
      </c>
      <c r="V8095">
        <v>964.32</v>
      </c>
    </row>
    <row r="8096" spans="21:22">
      <c r="U8096" s="18">
        <v>33659</v>
      </c>
      <c r="V8096">
        <v>964.32</v>
      </c>
    </row>
    <row r="8097" spans="21:22">
      <c r="U8097" s="18">
        <v>33660</v>
      </c>
      <c r="V8097">
        <v>964.32</v>
      </c>
    </row>
    <row r="8098" spans="21:22">
      <c r="U8098" s="18">
        <v>33661</v>
      </c>
      <c r="V8098">
        <v>964.32</v>
      </c>
    </row>
    <row r="8099" spans="21:22">
      <c r="U8099" s="18">
        <v>33662</v>
      </c>
      <c r="V8099">
        <v>975.39</v>
      </c>
    </row>
    <row r="8100" spans="21:22">
      <c r="U8100" s="18">
        <v>33663</v>
      </c>
      <c r="V8100">
        <v>975.39</v>
      </c>
    </row>
    <row r="8101" spans="21:22">
      <c r="U8101" s="18">
        <v>33664</v>
      </c>
      <c r="V8101">
        <v>975.39</v>
      </c>
    </row>
    <row r="8102" spans="21:22">
      <c r="U8102" s="18">
        <v>33665</v>
      </c>
      <c r="V8102">
        <v>975.39</v>
      </c>
    </row>
    <row r="8103" spans="21:22">
      <c r="U8103" s="18">
        <v>33666</v>
      </c>
      <c r="V8103">
        <v>975.39</v>
      </c>
    </row>
    <row r="8104" spans="21:22">
      <c r="U8104" s="18">
        <v>33667</v>
      </c>
      <c r="V8104">
        <v>975.39</v>
      </c>
    </row>
    <row r="8105" spans="21:22">
      <c r="U8105" s="18">
        <v>33668</v>
      </c>
      <c r="V8105">
        <v>975.39</v>
      </c>
    </row>
    <row r="8106" spans="21:22">
      <c r="U8106" s="18">
        <v>33669</v>
      </c>
      <c r="V8106">
        <v>975.39</v>
      </c>
    </row>
    <row r="8107" spans="21:22">
      <c r="U8107" s="18">
        <v>33670</v>
      </c>
      <c r="V8107">
        <v>975.39</v>
      </c>
    </row>
    <row r="8108" spans="21:22">
      <c r="U8108" s="18">
        <v>33671</v>
      </c>
      <c r="V8108">
        <v>975.39</v>
      </c>
    </row>
    <row r="8109" spans="21:22">
      <c r="U8109" s="18">
        <v>33672</v>
      </c>
      <c r="V8109">
        <v>975.39</v>
      </c>
    </row>
    <row r="8110" spans="21:22">
      <c r="U8110" s="18">
        <v>33673</v>
      </c>
      <c r="V8110">
        <v>975.39</v>
      </c>
    </row>
    <row r="8111" spans="21:22">
      <c r="U8111" s="18">
        <v>33674</v>
      </c>
      <c r="V8111">
        <v>975.39</v>
      </c>
    </row>
    <row r="8112" spans="21:22">
      <c r="U8112" s="18">
        <v>33675</v>
      </c>
      <c r="V8112">
        <v>975.39</v>
      </c>
    </row>
    <row r="8113" spans="21:22">
      <c r="U8113" s="18">
        <v>33676</v>
      </c>
      <c r="V8113">
        <v>975.39</v>
      </c>
    </row>
    <row r="8114" spans="21:22">
      <c r="U8114" s="18">
        <v>33677</v>
      </c>
      <c r="V8114">
        <v>975.39</v>
      </c>
    </row>
    <row r="8115" spans="21:22">
      <c r="U8115" s="18">
        <v>33678</v>
      </c>
      <c r="V8115">
        <v>975.39</v>
      </c>
    </row>
    <row r="8116" spans="21:22">
      <c r="U8116" s="18">
        <v>33679</v>
      </c>
      <c r="V8116">
        <v>975.39</v>
      </c>
    </row>
    <row r="8117" spans="21:22">
      <c r="U8117" s="18">
        <v>33680</v>
      </c>
      <c r="V8117">
        <v>975.39</v>
      </c>
    </row>
    <row r="8118" spans="21:22">
      <c r="U8118" s="18">
        <v>33681</v>
      </c>
      <c r="V8118">
        <v>975.39</v>
      </c>
    </row>
    <row r="8119" spans="21:22">
      <c r="U8119" s="18">
        <v>33682</v>
      </c>
      <c r="V8119">
        <v>975.39</v>
      </c>
    </row>
    <row r="8120" spans="21:22">
      <c r="U8120" s="18">
        <v>33683</v>
      </c>
      <c r="V8120">
        <v>975.39</v>
      </c>
    </row>
    <row r="8121" spans="21:22">
      <c r="U8121" s="18">
        <v>33684</v>
      </c>
      <c r="V8121">
        <v>975.39</v>
      </c>
    </row>
    <row r="8122" spans="21:22">
      <c r="U8122" s="18">
        <v>33685</v>
      </c>
      <c r="V8122">
        <v>975.39</v>
      </c>
    </row>
    <row r="8123" spans="21:22">
      <c r="U8123" s="18">
        <v>33686</v>
      </c>
      <c r="V8123">
        <v>975.39</v>
      </c>
    </row>
    <row r="8124" spans="21:22">
      <c r="U8124" s="18">
        <v>33687</v>
      </c>
      <c r="V8124">
        <v>975.39</v>
      </c>
    </row>
    <row r="8125" spans="21:22">
      <c r="U8125" s="18">
        <v>33688</v>
      </c>
      <c r="V8125">
        <v>975.39</v>
      </c>
    </row>
    <row r="8126" spans="21:22">
      <c r="U8126" s="18">
        <v>33689</v>
      </c>
      <c r="V8126">
        <v>975.39</v>
      </c>
    </row>
    <row r="8127" spans="21:22">
      <c r="U8127" s="18">
        <v>33690</v>
      </c>
      <c r="V8127">
        <v>975.39</v>
      </c>
    </row>
    <row r="8128" spans="21:22">
      <c r="U8128" s="18">
        <v>33691</v>
      </c>
      <c r="V8128">
        <v>975.39</v>
      </c>
    </row>
    <row r="8129" spans="21:22">
      <c r="U8129" s="18">
        <v>33692</v>
      </c>
      <c r="V8129">
        <v>975.39</v>
      </c>
    </row>
    <row r="8130" spans="21:22">
      <c r="U8130" s="18">
        <v>33693</v>
      </c>
      <c r="V8130">
        <v>975.39</v>
      </c>
    </row>
    <row r="8131" spans="21:22">
      <c r="U8131" s="18">
        <v>33694</v>
      </c>
      <c r="V8131">
        <v>957.44</v>
      </c>
    </row>
    <row r="8132" spans="21:22">
      <c r="U8132" s="18">
        <v>33695</v>
      </c>
      <c r="V8132">
        <v>957.44</v>
      </c>
    </row>
    <row r="8133" spans="21:22">
      <c r="U8133" s="18">
        <v>33696</v>
      </c>
      <c r="V8133">
        <v>957.44</v>
      </c>
    </row>
    <row r="8134" spans="21:22">
      <c r="U8134" s="18">
        <v>33697</v>
      </c>
      <c r="V8134">
        <v>957.44</v>
      </c>
    </row>
    <row r="8135" spans="21:22">
      <c r="U8135" s="18">
        <v>33698</v>
      </c>
      <c r="V8135">
        <v>957.44</v>
      </c>
    </row>
    <row r="8136" spans="21:22">
      <c r="U8136" s="18">
        <v>33699</v>
      </c>
      <c r="V8136">
        <v>957.44</v>
      </c>
    </row>
    <row r="8137" spans="21:22">
      <c r="U8137" s="18">
        <v>33700</v>
      </c>
      <c r="V8137">
        <v>957.44</v>
      </c>
    </row>
    <row r="8138" spans="21:22">
      <c r="U8138" s="18">
        <v>33701</v>
      </c>
      <c r="V8138">
        <v>957.44</v>
      </c>
    </row>
    <row r="8139" spans="21:22">
      <c r="U8139" s="18">
        <v>33702</v>
      </c>
      <c r="V8139">
        <v>957.44</v>
      </c>
    </row>
    <row r="8140" spans="21:22">
      <c r="U8140" s="18">
        <v>33703</v>
      </c>
      <c r="V8140">
        <v>957.44</v>
      </c>
    </row>
    <row r="8141" spans="21:22">
      <c r="U8141" s="18">
        <v>33704</v>
      </c>
      <c r="V8141">
        <v>957.44</v>
      </c>
    </row>
    <row r="8142" spans="21:22">
      <c r="U8142" s="18">
        <v>33705</v>
      </c>
      <c r="V8142">
        <v>957.44</v>
      </c>
    </row>
    <row r="8143" spans="21:22">
      <c r="U8143" s="18">
        <v>33706</v>
      </c>
      <c r="V8143">
        <v>957.44</v>
      </c>
    </row>
    <row r="8144" spans="21:22">
      <c r="U8144" s="18">
        <v>33707</v>
      </c>
      <c r="V8144">
        <v>957.44</v>
      </c>
    </row>
    <row r="8145" spans="21:22">
      <c r="U8145" s="18">
        <v>33708</v>
      </c>
      <c r="V8145">
        <v>957.44</v>
      </c>
    </row>
    <row r="8146" spans="21:22">
      <c r="U8146" s="18">
        <v>33709</v>
      </c>
      <c r="V8146">
        <v>957.44</v>
      </c>
    </row>
    <row r="8147" spans="21:22">
      <c r="U8147" s="18">
        <v>33710</v>
      </c>
      <c r="V8147">
        <v>957.44</v>
      </c>
    </row>
    <row r="8148" spans="21:22">
      <c r="U8148" s="18">
        <v>33711</v>
      </c>
      <c r="V8148">
        <v>957.44</v>
      </c>
    </row>
    <row r="8149" spans="21:22">
      <c r="U8149" s="18">
        <v>33712</v>
      </c>
      <c r="V8149">
        <v>957.44</v>
      </c>
    </row>
    <row r="8150" spans="21:22">
      <c r="U8150" s="18">
        <v>33713</v>
      </c>
      <c r="V8150">
        <v>957.44</v>
      </c>
    </row>
    <row r="8151" spans="21:22">
      <c r="U8151" s="18">
        <v>33714</v>
      </c>
      <c r="V8151">
        <v>957.44</v>
      </c>
    </row>
    <row r="8152" spans="21:22">
      <c r="U8152" s="18">
        <v>33715</v>
      </c>
      <c r="V8152">
        <v>957.44</v>
      </c>
    </row>
    <row r="8153" spans="21:22">
      <c r="U8153" s="18">
        <v>33716</v>
      </c>
      <c r="V8153">
        <v>957.44</v>
      </c>
    </row>
    <row r="8154" spans="21:22">
      <c r="U8154" s="18">
        <v>33717</v>
      </c>
      <c r="V8154">
        <v>957.44</v>
      </c>
    </row>
    <row r="8155" spans="21:22">
      <c r="U8155" s="18">
        <v>33718</v>
      </c>
      <c r="V8155">
        <v>957.44</v>
      </c>
    </row>
    <row r="8156" spans="21:22">
      <c r="U8156" s="18">
        <v>33719</v>
      </c>
      <c r="V8156">
        <v>957.44</v>
      </c>
    </row>
    <row r="8157" spans="21:22">
      <c r="U8157" s="18">
        <v>33720</v>
      </c>
      <c r="V8157">
        <v>957.44</v>
      </c>
    </row>
    <row r="8158" spans="21:22">
      <c r="U8158" s="18">
        <v>33721</v>
      </c>
      <c r="V8158">
        <v>957.44</v>
      </c>
    </row>
    <row r="8159" spans="21:22">
      <c r="U8159" s="18">
        <v>33722</v>
      </c>
      <c r="V8159">
        <v>957.44</v>
      </c>
    </row>
    <row r="8160" spans="21:22">
      <c r="U8160" s="18">
        <v>33723</v>
      </c>
      <c r="V8160">
        <v>957.44</v>
      </c>
    </row>
    <row r="8161" spans="21:22">
      <c r="U8161" s="18">
        <v>33724</v>
      </c>
      <c r="V8161">
        <v>985.48</v>
      </c>
    </row>
    <row r="8162" spans="21:22">
      <c r="U8162" s="18">
        <v>33725</v>
      </c>
      <c r="V8162">
        <v>985.48</v>
      </c>
    </row>
    <row r="8163" spans="21:22">
      <c r="U8163" s="18">
        <v>33726</v>
      </c>
      <c r="V8163">
        <v>985.48</v>
      </c>
    </row>
    <row r="8164" spans="21:22">
      <c r="U8164" s="18">
        <v>33727</v>
      </c>
      <c r="V8164">
        <v>985.48</v>
      </c>
    </row>
    <row r="8165" spans="21:22">
      <c r="U8165" s="18">
        <v>33728</v>
      </c>
      <c r="V8165">
        <v>985.48</v>
      </c>
    </row>
    <row r="8166" spans="21:22">
      <c r="U8166" s="18">
        <v>33729</v>
      </c>
      <c r="V8166">
        <v>985.48</v>
      </c>
    </row>
    <row r="8167" spans="21:22">
      <c r="U8167" s="18">
        <v>33730</v>
      </c>
      <c r="V8167">
        <v>985.48</v>
      </c>
    </row>
    <row r="8168" spans="21:22">
      <c r="U8168" s="18">
        <v>33731</v>
      </c>
      <c r="V8168">
        <v>985.48</v>
      </c>
    </row>
    <row r="8169" spans="21:22">
      <c r="U8169" s="18">
        <v>33732</v>
      </c>
      <c r="V8169">
        <v>985.48</v>
      </c>
    </row>
    <row r="8170" spans="21:22">
      <c r="U8170" s="18">
        <v>33733</v>
      </c>
      <c r="V8170">
        <v>985.48</v>
      </c>
    </row>
    <row r="8171" spans="21:22">
      <c r="U8171" s="18">
        <v>33734</v>
      </c>
      <c r="V8171">
        <v>985.48</v>
      </c>
    </row>
    <row r="8172" spans="21:22">
      <c r="U8172" s="18">
        <v>33735</v>
      </c>
      <c r="V8172">
        <v>985.48</v>
      </c>
    </row>
    <row r="8173" spans="21:22">
      <c r="U8173" s="18">
        <v>33736</v>
      </c>
      <c r="V8173">
        <v>985.48</v>
      </c>
    </row>
    <row r="8174" spans="21:22">
      <c r="U8174" s="18">
        <v>33737</v>
      </c>
      <c r="V8174">
        <v>985.48</v>
      </c>
    </row>
    <row r="8175" spans="21:22">
      <c r="U8175" s="18">
        <v>33738</v>
      </c>
      <c r="V8175">
        <v>985.48</v>
      </c>
    </row>
    <row r="8176" spans="21:22">
      <c r="U8176" s="18">
        <v>33739</v>
      </c>
      <c r="V8176">
        <v>985.48</v>
      </c>
    </row>
    <row r="8177" spans="21:22">
      <c r="U8177" s="18">
        <v>33740</v>
      </c>
      <c r="V8177">
        <v>985.48</v>
      </c>
    </row>
    <row r="8178" spans="21:22">
      <c r="U8178" s="18">
        <v>33741</v>
      </c>
      <c r="V8178">
        <v>985.48</v>
      </c>
    </row>
    <row r="8179" spans="21:22">
      <c r="U8179" s="18">
        <v>33742</v>
      </c>
      <c r="V8179">
        <v>985.48</v>
      </c>
    </row>
    <row r="8180" spans="21:22">
      <c r="U8180" s="18">
        <v>33743</v>
      </c>
      <c r="V8180">
        <v>985.48</v>
      </c>
    </row>
    <row r="8181" spans="21:22">
      <c r="U8181" s="18">
        <v>33744</v>
      </c>
      <c r="V8181">
        <v>985.48</v>
      </c>
    </row>
    <row r="8182" spans="21:22">
      <c r="U8182" s="18">
        <v>33745</v>
      </c>
      <c r="V8182">
        <v>985.48</v>
      </c>
    </row>
    <row r="8183" spans="21:22">
      <c r="U8183" s="18">
        <v>33746</v>
      </c>
      <c r="V8183">
        <v>985.48</v>
      </c>
    </row>
    <row r="8184" spans="21:22">
      <c r="U8184" s="18">
        <v>33747</v>
      </c>
      <c r="V8184">
        <v>985.48</v>
      </c>
    </row>
    <row r="8185" spans="21:22">
      <c r="U8185" s="18">
        <v>33748</v>
      </c>
      <c r="V8185">
        <v>985.48</v>
      </c>
    </row>
    <row r="8186" spans="21:22">
      <c r="U8186" s="18">
        <v>33749</v>
      </c>
      <c r="V8186">
        <v>985.48</v>
      </c>
    </row>
    <row r="8187" spans="21:22">
      <c r="U8187" s="18">
        <v>33750</v>
      </c>
      <c r="V8187">
        <v>985.48</v>
      </c>
    </row>
    <row r="8188" spans="21:22">
      <c r="U8188" s="18">
        <v>33751</v>
      </c>
      <c r="V8188">
        <v>985.48</v>
      </c>
    </row>
    <row r="8189" spans="21:22">
      <c r="U8189" s="18">
        <v>33752</v>
      </c>
      <c r="V8189">
        <v>985.48</v>
      </c>
    </row>
    <row r="8190" spans="21:22">
      <c r="U8190" s="18">
        <v>33753</v>
      </c>
      <c r="V8190">
        <v>989.54</v>
      </c>
    </row>
    <row r="8191" spans="21:22">
      <c r="U8191" s="18">
        <v>33754</v>
      </c>
      <c r="V8191">
        <v>989.54</v>
      </c>
    </row>
    <row r="8192" spans="21:22">
      <c r="U8192" s="18">
        <v>33755</v>
      </c>
      <c r="V8192">
        <v>989.54</v>
      </c>
    </row>
    <row r="8193" spans="21:22">
      <c r="U8193" s="18">
        <v>33756</v>
      </c>
      <c r="V8193">
        <v>989.54</v>
      </c>
    </row>
    <row r="8194" spans="21:22">
      <c r="U8194" s="18">
        <v>33757</v>
      </c>
      <c r="V8194">
        <v>989.54</v>
      </c>
    </row>
    <row r="8195" spans="21:22">
      <c r="U8195" s="18">
        <v>33758</v>
      </c>
      <c r="V8195">
        <v>989.54</v>
      </c>
    </row>
    <row r="8196" spans="21:22">
      <c r="U8196" s="18">
        <v>33759</v>
      </c>
      <c r="V8196">
        <v>989.54</v>
      </c>
    </row>
    <row r="8197" spans="21:22">
      <c r="U8197" s="18">
        <v>33760</v>
      </c>
      <c r="V8197">
        <v>989.54</v>
      </c>
    </row>
    <row r="8198" spans="21:22">
      <c r="U8198" s="18">
        <v>33761</v>
      </c>
      <c r="V8198">
        <v>989.54</v>
      </c>
    </row>
    <row r="8199" spans="21:22">
      <c r="U8199" s="18">
        <v>33762</v>
      </c>
      <c r="V8199">
        <v>989.54</v>
      </c>
    </row>
    <row r="8200" spans="21:22">
      <c r="U8200" s="18">
        <v>33763</v>
      </c>
      <c r="V8200">
        <v>989.54</v>
      </c>
    </row>
    <row r="8201" spans="21:22">
      <c r="U8201" s="18">
        <v>33764</v>
      </c>
      <c r="V8201">
        <v>989.54</v>
      </c>
    </row>
    <row r="8202" spans="21:22">
      <c r="U8202" s="18">
        <v>33765</v>
      </c>
      <c r="V8202">
        <v>989.54</v>
      </c>
    </row>
    <row r="8203" spans="21:22">
      <c r="U8203" s="18">
        <v>33766</v>
      </c>
      <c r="V8203">
        <v>989.54</v>
      </c>
    </row>
    <row r="8204" spans="21:22">
      <c r="U8204" s="18">
        <v>33767</v>
      </c>
      <c r="V8204">
        <v>989.54</v>
      </c>
    </row>
    <row r="8205" spans="21:22">
      <c r="U8205" s="18">
        <v>33768</v>
      </c>
      <c r="V8205">
        <v>989.54</v>
      </c>
    </row>
    <row r="8206" spans="21:22">
      <c r="U8206" s="18">
        <v>33769</v>
      </c>
      <c r="V8206">
        <v>989.54</v>
      </c>
    </row>
    <row r="8207" spans="21:22">
      <c r="U8207" s="18">
        <v>33770</v>
      </c>
      <c r="V8207">
        <v>989.54</v>
      </c>
    </row>
    <row r="8208" spans="21:22">
      <c r="U8208" s="18">
        <v>33771</v>
      </c>
      <c r="V8208">
        <v>989.54</v>
      </c>
    </row>
    <row r="8209" spans="21:22">
      <c r="U8209" s="18">
        <v>33772</v>
      </c>
      <c r="V8209">
        <v>989.54</v>
      </c>
    </row>
    <row r="8210" spans="21:22">
      <c r="U8210" s="18">
        <v>33773</v>
      </c>
      <c r="V8210">
        <v>989.54</v>
      </c>
    </row>
    <row r="8211" spans="21:22">
      <c r="U8211" s="18">
        <v>33774</v>
      </c>
      <c r="V8211">
        <v>989.54</v>
      </c>
    </row>
    <row r="8212" spans="21:22">
      <c r="U8212" s="18">
        <v>33775</v>
      </c>
      <c r="V8212">
        <v>989.54</v>
      </c>
    </row>
    <row r="8213" spans="21:22">
      <c r="U8213" s="18">
        <v>33776</v>
      </c>
      <c r="V8213">
        <v>989.54</v>
      </c>
    </row>
    <row r="8214" spans="21:22">
      <c r="U8214" s="18">
        <v>33777</v>
      </c>
      <c r="V8214">
        <v>989.54</v>
      </c>
    </row>
    <row r="8215" spans="21:22">
      <c r="U8215" s="18">
        <v>33778</v>
      </c>
      <c r="V8215">
        <v>989.54</v>
      </c>
    </row>
    <row r="8216" spans="21:22">
      <c r="U8216" s="18">
        <v>33779</v>
      </c>
      <c r="V8216">
        <v>989.54</v>
      </c>
    </row>
    <row r="8217" spans="21:22">
      <c r="U8217" s="18">
        <v>33780</v>
      </c>
      <c r="V8217">
        <v>989.54</v>
      </c>
    </row>
    <row r="8218" spans="21:22">
      <c r="U8218" s="18">
        <v>33781</v>
      </c>
      <c r="V8218">
        <v>989.54</v>
      </c>
    </row>
    <row r="8219" spans="21:22">
      <c r="U8219" s="18">
        <v>33782</v>
      </c>
      <c r="V8219">
        <v>989.54</v>
      </c>
    </row>
    <row r="8220" spans="21:22">
      <c r="U8220" s="18">
        <v>33783</v>
      </c>
      <c r="V8220">
        <v>989.54</v>
      </c>
    </row>
    <row r="8221" spans="21:22">
      <c r="U8221" s="18">
        <v>33784</v>
      </c>
      <c r="V8221">
        <v>989.54</v>
      </c>
    </row>
    <row r="8222" spans="21:22">
      <c r="U8222" s="18">
        <v>33785</v>
      </c>
      <c r="V8222">
        <v>974.46</v>
      </c>
    </row>
    <row r="8223" spans="21:22">
      <c r="U8223" s="18">
        <v>33786</v>
      </c>
      <c r="V8223">
        <v>974.46</v>
      </c>
    </row>
    <row r="8224" spans="21:22">
      <c r="U8224" s="18">
        <v>33787</v>
      </c>
      <c r="V8224">
        <v>974.46</v>
      </c>
    </row>
    <row r="8225" spans="21:22">
      <c r="U8225" s="18">
        <v>33788</v>
      </c>
      <c r="V8225">
        <v>974.46</v>
      </c>
    </row>
    <row r="8226" spans="21:22">
      <c r="U8226" s="18">
        <v>33789</v>
      </c>
      <c r="V8226">
        <v>974.46</v>
      </c>
    </row>
    <row r="8227" spans="21:22">
      <c r="U8227" s="18">
        <v>33790</v>
      </c>
      <c r="V8227">
        <v>974.46</v>
      </c>
    </row>
    <row r="8228" spans="21:22">
      <c r="U8228" s="18">
        <v>33791</v>
      </c>
      <c r="V8228">
        <v>974.46</v>
      </c>
    </row>
    <row r="8229" spans="21:22">
      <c r="U8229" s="18">
        <v>33792</v>
      </c>
      <c r="V8229">
        <v>974.46</v>
      </c>
    </row>
    <row r="8230" spans="21:22">
      <c r="U8230" s="18">
        <v>33793</v>
      </c>
      <c r="V8230">
        <v>974.46</v>
      </c>
    </row>
    <row r="8231" spans="21:22">
      <c r="U8231" s="18">
        <v>33794</v>
      </c>
      <c r="V8231">
        <v>974.46</v>
      </c>
    </row>
    <row r="8232" spans="21:22">
      <c r="U8232" s="18">
        <v>33795</v>
      </c>
      <c r="V8232">
        <v>974.46</v>
      </c>
    </row>
    <row r="8233" spans="21:22">
      <c r="U8233" s="18">
        <v>33796</v>
      </c>
      <c r="V8233">
        <v>974.46</v>
      </c>
    </row>
    <row r="8234" spans="21:22">
      <c r="U8234" s="18">
        <v>33797</v>
      </c>
      <c r="V8234">
        <v>974.46</v>
      </c>
    </row>
    <row r="8235" spans="21:22">
      <c r="U8235" s="18">
        <v>33798</v>
      </c>
      <c r="V8235">
        <v>974.46</v>
      </c>
    </row>
    <row r="8236" spans="21:22">
      <c r="U8236" s="18">
        <v>33799</v>
      </c>
      <c r="V8236">
        <v>974.46</v>
      </c>
    </row>
    <row r="8237" spans="21:22">
      <c r="U8237" s="18">
        <v>33800</v>
      </c>
      <c r="V8237">
        <v>974.46</v>
      </c>
    </row>
    <row r="8238" spans="21:22">
      <c r="U8238" s="18">
        <v>33801</v>
      </c>
      <c r="V8238">
        <v>974.46</v>
      </c>
    </row>
    <row r="8239" spans="21:22">
      <c r="U8239" s="18">
        <v>33802</v>
      </c>
      <c r="V8239">
        <v>974.46</v>
      </c>
    </row>
    <row r="8240" spans="21:22">
      <c r="U8240" s="18">
        <v>33803</v>
      </c>
      <c r="V8240">
        <v>974.46</v>
      </c>
    </row>
    <row r="8241" spans="21:22">
      <c r="U8241" s="18">
        <v>33804</v>
      </c>
      <c r="V8241">
        <v>974.46</v>
      </c>
    </row>
    <row r="8242" spans="21:22">
      <c r="U8242" s="18">
        <v>33805</v>
      </c>
      <c r="V8242">
        <v>974.46</v>
      </c>
    </row>
    <row r="8243" spans="21:22">
      <c r="U8243" s="18">
        <v>33806</v>
      </c>
      <c r="V8243">
        <v>974.46</v>
      </c>
    </row>
    <row r="8244" spans="21:22">
      <c r="U8244" s="18">
        <v>33807</v>
      </c>
      <c r="V8244">
        <v>974.46</v>
      </c>
    </row>
    <row r="8245" spans="21:22">
      <c r="U8245" s="18">
        <v>33808</v>
      </c>
      <c r="V8245">
        <v>974.46</v>
      </c>
    </row>
    <row r="8246" spans="21:22">
      <c r="U8246" s="18">
        <v>33809</v>
      </c>
      <c r="V8246">
        <v>974.46</v>
      </c>
    </row>
    <row r="8247" spans="21:22">
      <c r="U8247" s="18">
        <v>33810</v>
      </c>
      <c r="V8247">
        <v>974.46</v>
      </c>
    </row>
    <row r="8248" spans="21:22">
      <c r="U8248" s="18">
        <v>33811</v>
      </c>
      <c r="V8248">
        <v>974.46</v>
      </c>
    </row>
    <row r="8249" spans="21:22">
      <c r="U8249" s="18">
        <v>33812</v>
      </c>
      <c r="V8249">
        <v>974.46</v>
      </c>
    </row>
    <row r="8250" spans="21:22">
      <c r="U8250" s="18">
        <v>33813</v>
      </c>
      <c r="V8250">
        <v>974.46</v>
      </c>
    </row>
    <row r="8251" spans="21:22">
      <c r="U8251" s="18">
        <v>33814</v>
      </c>
      <c r="V8251">
        <v>974.46</v>
      </c>
    </row>
    <row r="8252" spans="21:22">
      <c r="U8252" s="18">
        <v>33815</v>
      </c>
      <c r="V8252">
        <v>974.46</v>
      </c>
    </row>
    <row r="8253" spans="21:22">
      <c r="U8253" s="18">
        <v>33816</v>
      </c>
      <c r="V8253">
        <v>1015.14</v>
      </c>
    </row>
    <row r="8254" spans="21:22">
      <c r="U8254" s="18">
        <v>33817</v>
      </c>
      <c r="V8254">
        <v>1015.14</v>
      </c>
    </row>
    <row r="8255" spans="21:22">
      <c r="U8255" s="18">
        <v>33818</v>
      </c>
      <c r="V8255">
        <v>1015.14</v>
      </c>
    </row>
    <row r="8256" spans="21:22">
      <c r="U8256" s="18">
        <v>33819</v>
      </c>
      <c r="V8256">
        <v>1015.14</v>
      </c>
    </row>
    <row r="8257" spans="21:22">
      <c r="U8257" s="18">
        <v>33820</v>
      </c>
      <c r="V8257">
        <v>1015.14</v>
      </c>
    </row>
    <row r="8258" spans="21:22">
      <c r="U8258" s="18">
        <v>33821</v>
      </c>
      <c r="V8258">
        <v>1015.14</v>
      </c>
    </row>
    <row r="8259" spans="21:22">
      <c r="U8259" s="18">
        <v>33822</v>
      </c>
      <c r="V8259">
        <v>1015.14</v>
      </c>
    </row>
    <row r="8260" spans="21:22">
      <c r="U8260" s="18">
        <v>33823</v>
      </c>
      <c r="V8260">
        <v>1015.14</v>
      </c>
    </row>
    <row r="8261" spans="21:22">
      <c r="U8261" s="18">
        <v>33824</v>
      </c>
      <c r="V8261">
        <v>1015.14</v>
      </c>
    </row>
    <row r="8262" spans="21:22">
      <c r="U8262" s="18">
        <v>33825</v>
      </c>
      <c r="V8262">
        <v>1015.14</v>
      </c>
    </row>
    <row r="8263" spans="21:22">
      <c r="U8263" s="18">
        <v>33826</v>
      </c>
      <c r="V8263">
        <v>1015.14</v>
      </c>
    </row>
    <row r="8264" spans="21:22">
      <c r="U8264" s="18">
        <v>33827</v>
      </c>
      <c r="V8264">
        <v>1015.14</v>
      </c>
    </row>
    <row r="8265" spans="21:22">
      <c r="U8265" s="18">
        <v>33828</v>
      </c>
      <c r="V8265">
        <v>1015.14</v>
      </c>
    </row>
    <row r="8266" spans="21:22">
      <c r="U8266" s="18">
        <v>33829</v>
      </c>
      <c r="V8266">
        <v>1015.14</v>
      </c>
    </row>
    <row r="8267" spans="21:22">
      <c r="U8267" s="18">
        <v>33830</v>
      </c>
      <c r="V8267">
        <v>1015.14</v>
      </c>
    </row>
    <row r="8268" spans="21:22">
      <c r="U8268" s="18">
        <v>33831</v>
      </c>
      <c r="V8268">
        <v>1015.14</v>
      </c>
    </row>
    <row r="8269" spans="21:22">
      <c r="U8269" s="18">
        <v>33832</v>
      </c>
      <c r="V8269">
        <v>1015.14</v>
      </c>
    </row>
    <row r="8270" spans="21:22">
      <c r="U8270" s="18">
        <v>33833</v>
      </c>
      <c r="V8270">
        <v>1015.14</v>
      </c>
    </row>
    <row r="8271" spans="21:22">
      <c r="U8271" s="18">
        <v>33834</v>
      </c>
      <c r="V8271">
        <v>1015.14</v>
      </c>
    </row>
    <row r="8272" spans="21:22">
      <c r="U8272" s="18">
        <v>33835</v>
      </c>
      <c r="V8272">
        <v>1015.14</v>
      </c>
    </row>
    <row r="8273" spans="21:22">
      <c r="U8273" s="18">
        <v>33836</v>
      </c>
      <c r="V8273">
        <v>1015.14</v>
      </c>
    </row>
    <row r="8274" spans="21:22">
      <c r="U8274" s="18">
        <v>33837</v>
      </c>
      <c r="V8274">
        <v>1015.14</v>
      </c>
    </row>
    <row r="8275" spans="21:22">
      <c r="U8275" s="18">
        <v>33838</v>
      </c>
      <c r="V8275">
        <v>1015.14</v>
      </c>
    </row>
    <row r="8276" spans="21:22">
      <c r="U8276" s="18">
        <v>33839</v>
      </c>
      <c r="V8276">
        <v>1015.14</v>
      </c>
    </row>
    <row r="8277" spans="21:22">
      <c r="U8277" s="18">
        <v>33840</v>
      </c>
      <c r="V8277">
        <v>1015.14</v>
      </c>
    </row>
    <row r="8278" spans="21:22">
      <c r="U8278" s="18">
        <v>33841</v>
      </c>
      <c r="V8278">
        <v>1015.14</v>
      </c>
    </row>
    <row r="8279" spans="21:22">
      <c r="U8279" s="18">
        <v>33842</v>
      </c>
      <c r="V8279">
        <v>1015.14</v>
      </c>
    </row>
    <row r="8280" spans="21:22">
      <c r="U8280" s="18">
        <v>33843</v>
      </c>
      <c r="V8280">
        <v>1015.14</v>
      </c>
    </row>
    <row r="8281" spans="21:22">
      <c r="U8281" s="18">
        <v>33844</v>
      </c>
      <c r="V8281">
        <v>1015.14</v>
      </c>
    </row>
    <row r="8282" spans="21:22">
      <c r="U8282" s="18">
        <v>33845</v>
      </c>
      <c r="V8282">
        <v>1015.14</v>
      </c>
    </row>
    <row r="8283" spans="21:22">
      <c r="U8283" s="18">
        <v>33846</v>
      </c>
      <c r="V8283">
        <v>1015.14</v>
      </c>
    </row>
    <row r="8284" spans="21:22">
      <c r="U8284" s="18">
        <v>33847</v>
      </c>
      <c r="V8284">
        <v>990.83</v>
      </c>
    </row>
    <row r="8285" spans="21:22">
      <c r="U8285" s="18">
        <v>33848</v>
      </c>
      <c r="V8285">
        <v>990.83</v>
      </c>
    </row>
    <row r="8286" spans="21:22">
      <c r="U8286" s="18">
        <v>33849</v>
      </c>
      <c r="V8286">
        <v>990.83</v>
      </c>
    </row>
    <row r="8287" spans="21:22">
      <c r="U8287" s="18">
        <v>33850</v>
      </c>
      <c r="V8287">
        <v>990.83</v>
      </c>
    </row>
    <row r="8288" spans="21:22">
      <c r="U8288" s="18">
        <v>33851</v>
      </c>
      <c r="V8288">
        <v>990.83</v>
      </c>
    </row>
    <row r="8289" spans="21:22">
      <c r="U8289" s="18">
        <v>33852</v>
      </c>
      <c r="V8289">
        <v>990.83</v>
      </c>
    </row>
    <row r="8290" spans="21:22">
      <c r="U8290" s="18">
        <v>33853</v>
      </c>
      <c r="V8290">
        <v>990.83</v>
      </c>
    </row>
    <row r="8291" spans="21:22">
      <c r="U8291" s="18">
        <v>33854</v>
      </c>
      <c r="V8291">
        <v>990.83</v>
      </c>
    </row>
    <row r="8292" spans="21:22">
      <c r="U8292" s="18">
        <v>33855</v>
      </c>
      <c r="V8292">
        <v>990.83</v>
      </c>
    </row>
    <row r="8293" spans="21:22">
      <c r="U8293" s="18">
        <v>33856</v>
      </c>
      <c r="V8293">
        <v>990.83</v>
      </c>
    </row>
    <row r="8294" spans="21:22">
      <c r="U8294" s="18">
        <v>33857</v>
      </c>
      <c r="V8294">
        <v>990.83</v>
      </c>
    </row>
    <row r="8295" spans="21:22">
      <c r="U8295" s="18">
        <v>33858</v>
      </c>
      <c r="V8295">
        <v>990.83</v>
      </c>
    </row>
    <row r="8296" spans="21:22">
      <c r="U8296" s="18">
        <v>33859</v>
      </c>
      <c r="V8296">
        <v>990.83</v>
      </c>
    </row>
    <row r="8297" spans="21:22">
      <c r="U8297" s="18">
        <v>33860</v>
      </c>
      <c r="V8297">
        <v>990.83</v>
      </c>
    </row>
    <row r="8298" spans="21:22">
      <c r="U8298" s="18">
        <v>33861</v>
      </c>
      <c r="V8298">
        <v>990.83</v>
      </c>
    </row>
    <row r="8299" spans="21:22">
      <c r="U8299" s="18">
        <v>33862</v>
      </c>
      <c r="V8299">
        <v>990.83</v>
      </c>
    </row>
    <row r="8300" spans="21:22">
      <c r="U8300" s="18">
        <v>33863</v>
      </c>
      <c r="V8300">
        <v>990.83</v>
      </c>
    </row>
    <row r="8301" spans="21:22">
      <c r="U8301" s="18">
        <v>33864</v>
      </c>
      <c r="V8301">
        <v>990.83</v>
      </c>
    </row>
    <row r="8302" spans="21:22">
      <c r="U8302" s="18">
        <v>33865</v>
      </c>
      <c r="V8302">
        <v>990.83</v>
      </c>
    </row>
    <row r="8303" spans="21:22">
      <c r="U8303" s="18">
        <v>33866</v>
      </c>
      <c r="V8303">
        <v>990.83</v>
      </c>
    </row>
    <row r="8304" spans="21:22">
      <c r="U8304" s="18">
        <v>33867</v>
      </c>
      <c r="V8304">
        <v>990.83</v>
      </c>
    </row>
    <row r="8305" spans="21:22">
      <c r="U8305" s="18">
        <v>33868</v>
      </c>
      <c r="V8305">
        <v>990.83</v>
      </c>
    </row>
    <row r="8306" spans="21:22">
      <c r="U8306" s="18">
        <v>33869</v>
      </c>
      <c r="V8306">
        <v>990.83</v>
      </c>
    </row>
    <row r="8307" spans="21:22">
      <c r="U8307" s="18">
        <v>33870</v>
      </c>
      <c r="V8307">
        <v>990.83</v>
      </c>
    </row>
    <row r="8308" spans="21:22">
      <c r="U8308" s="18">
        <v>33871</v>
      </c>
      <c r="V8308">
        <v>990.83</v>
      </c>
    </row>
    <row r="8309" spans="21:22">
      <c r="U8309" s="18">
        <v>33872</v>
      </c>
      <c r="V8309">
        <v>990.83</v>
      </c>
    </row>
    <row r="8310" spans="21:22">
      <c r="U8310" s="18">
        <v>33873</v>
      </c>
      <c r="V8310">
        <v>990.83</v>
      </c>
    </row>
    <row r="8311" spans="21:22">
      <c r="U8311" s="18">
        <v>33874</v>
      </c>
      <c r="V8311">
        <v>990.83</v>
      </c>
    </row>
    <row r="8312" spans="21:22">
      <c r="U8312" s="18">
        <v>33875</v>
      </c>
      <c r="V8312">
        <v>990.83</v>
      </c>
    </row>
    <row r="8313" spans="21:22">
      <c r="U8313" s="18">
        <v>33876</v>
      </c>
      <c r="V8313">
        <v>990.83</v>
      </c>
    </row>
    <row r="8314" spans="21:22">
      <c r="U8314" s="18">
        <v>33877</v>
      </c>
      <c r="V8314">
        <v>1001.63</v>
      </c>
    </row>
    <row r="8315" spans="21:22">
      <c r="U8315" s="18">
        <v>33878</v>
      </c>
      <c r="V8315">
        <v>1001.63</v>
      </c>
    </row>
    <row r="8316" spans="21:22">
      <c r="U8316" s="18">
        <v>33879</v>
      </c>
      <c r="V8316">
        <v>1001.63</v>
      </c>
    </row>
    <row r="8317" spans="21:22">
      <c r="U8317" s="18">
        <v>33880</v>
      </c>
      <c r="V8317">
        <v>1001.63</v>
      </c>
    </row>
    <row r="8318" spans="21:22">
      <c r="U8318" s="18">
        <v>33881</v>
      </c>
      <c r="V8318">
        <v>1001.63</v>
      </c>
    </row>
    <row r="8319" spans="21:22">
      <c r="U8319" s="18">
        <v>33882</v>
      </c>
      <c r="V8319">
        <v>1001.63</v>
      </c>
    </row>
    <row r="8320" spans="21:22">
      <c r="U8320" s="18">
        <v>33883</v>
      </c>
      <c r="V8320">
        <v>1001.63</v>
      </c>
    </row>
    <row r="8321" spans="21:22">
      <c r="U8321" s="18">
        <v>33884</v>
      </c>
      <c r="V8321">
        <v>1001.63</v>
      </c>
    </row>
    <row r="8322" spans="21:22">
      <c r="U8322" s="18">
        <v>33885</v>
      </c>
      <c r="V8322">
        <v>1001.63</v>
      </c>
    </row>
    <row r="8323" spans="21:22">
      <c r="U8323" s="18">
        <v>33886</v>
      </c>
      <c r="V8323">
        <v>1001.63</v>
      </c>
    </row>
    <row r="8324" spans="21:22">
      <c r="U8324" s="18">
        <v>33887</v>
      </c>
      <c r="V8324">
        <v>1001.63</v>
      </c>
    </row>
    <row r="8325" spans="21:22">
      <c r="U8325" s="18">
        <v>33888</v>
      </c>
      <c r="V8325">
        <v>1001.63</v>
      </c>
    </row>
    <row r="8326" spans="21:22">
      <c r="U8326" s="18">
        <v>33889</v>
      </c>
      <c r="V8326">
        <v>1001.63</v>
      </c>
    </row>
    <row r="8327" spans="21:22">
      <c r="U8327" s="18">
        <v>33890</v>
      </c>
      <c r="V8327">
        <v>1001.63</v>
      </c>
    </row>
    <row r="8328" spans="21:22">
      <c r="U8328" s="18">
        <v>33891</v>
      </c>
      <c r="V8328">
        <v>1001.63</v>
      </c>
    </row>
    <row r="8329" spans="21:22">
      <c r="U8329" s="18">
        <v>33892</v>
      </c>
      <c r="V8329">
        <v>1001.63</v>
      </c>
    </row>
    <row r="8330" spans="21:22">
      <c r="U8330" s="18">
        <v>33893</v>
      </c>
      <c r="V8330">
        <v>1001.63</v>
      </c>
    </row>
    <row r="8331" spans="21:22">
      <c r="U8331" s="18">
        <v>33894</v>
      </c>
      <c r="V8331">
        <v>1001.63</v>
      </c>
    </row>
    <row r="8332" spans="21:22">
      <c r="U8332" s="18">
        <v>33895</v>
      </c>
      <c r="V8332">
        <v>1001.63</v>
      </c>
    </row>
    <row r="8333" spans="21:22">
      <c r="U8333" s="18">
        <v>33896</v>
      </c>
      <c r="V8333">
        <v>1001.63</v>
      </c>
    </row>
    <row r="8334" spans="21:22">
      <c r="U8334" s="18">
        <v>33897</v>
      </c>
      <c r="V8334">
        <v>1001.63</v>
      </c>
    </row>
    <row r="8335" spans="21:22">
      <c r="U8335" s="18">
        <v>33898</v>
      </c>
      <c r="V8335">
        <v>1001.63</v>
      </c>
    </row>
    <row r="8336" spans="21:22">
      <c r="U8336" s="18">
        <v>33899</v>
      </c>
      <c r="V8336">
        <v>1001.63</v>
      </c>
    </row>
    <row r="8337" spans="21:22">
      <c r="U8337" s="18">
        <v>33900</v>
      </c>
      <c r="V8337">
        <v>1001.63</v>
      </c>
    </row>
    <row r="8338" spans="21:22">
      <c r="U8338" s="18">
        <v>33901</v>
      </c>
      <c r="V8338">
        <v>1001.63</v>
      </c>
    </row>
    <row r="8339" spans="21:22">
      <c r="U8339" s="18">
        <v>33902</v>
      </c>
      <c r="V8339">
        <v>1001.63</v>
      </c>
    </row>
    <row r="8340" spans="21:22">
      <c r="U8340" s="18">
        <v>33903</v>
      </c>
      <c r="V8340">
        <v>1001.63</v>
      </c>
    </row>
    <row r="8341" spans="21:22">
      <c r="U8341" s="18">
        <v>33904</v>
      </c>
      <c r="V8341">
        <v>1001.63</v>
      </c>
    </row>
    <row r="8342" spans="21:22">
      <c r="U8342" s="18">
        <v>33905</v>
      </c>
      <c r="V8342">
        <v>1001.63</v>
      </c>
    </row>
    <row r="8343" spans="21:22">
      <c r="U8343" s="18">
        <v>33906</v>
      </c>
      <c r="V8343">
        <v>1001.63</v>
      </c>
    </row>
    <row r="8344" spans="21:22">
      <c r="U8344" s="18">
        <v>33907</v>
      </c>
      <c r="V8344">
        <v>1007.78</v>
      </c>
    </row>
    <row r="8345" spans="21:22">
      <c r="U8345" s="18">
        <v>33908</v>
      </c>
      <c r="V8345">
        <v>1007.78</v>
      </c>
    </row>
    <row r="8346" spans="21:22">
      <c r="U8346" s="18">
        <v>33909</v>
      </c>
      <c r="V8346">
        <v>1007.78</v>
      </c>
    </row>
    <row r="8347" spans="21:22">
      <c r="U8347" s="18">
        <v>33910</v>
      </c>
      <c r="V8347">
        <v>1007.78</v>
      </c>
    </row>
    <row r="8348" spans="21:22">
      <c r="U8348" s="18">
        <v>33911</v>
      </c>
      <c r="V8348">
        <v>1007.78</v>
      </c>
    </row>
    <row r="8349" spans="21:22">
      <c r="U8349" s="18">
        <v>33912</v>
      </c>
      <c r="V8349">
        <v>1007.78</v>
      </c>
    </row>
    <row r="8350" spans="21:22">
      <c r="U8350" s="18">
        <v>33913</v>
      </c>
      <c r="V8350">
        <v>1007.78</v>
      </c>
    </row>
    <row r="8351" spans="21:22">
      <c r="U8351" s="18">
        <v>33914</v>
      </c>
      <c r="V8351">
        <v>1007.78</v>
      </c>
    </row>
    <row r="8352" spans="21:22">
      <c r="U8352" s="18">
        <v>33915</v>
      </c>
      <c r="V8352">
        <v>1007.78</v>
      </c>
    </row>
    <row r="8353" spans="21:22">
      <c r="U8353" s="18">
        <v>33916</v>
      </c>
      <c r="V8353">
        <v>1007.78</v>
      </c>
    </row>
    <row r="8354" spans="21:22">
      <c r="U8354" s="18">
        <v>33917</v>
      </c>
      <c r="V8354">
        <v>1007.78</v>
      </c>
    </row>
    <row r="8355" spans="21:22">
      <c r="U8355" s="18">
        <v>33918</v>
      </c>
      <c r="V8355">
        <v>1007.78</v>
      </c>
    </row>
    <row r="8356" spans="21:22">
      <c r="U8356" s="18">
        <v>33919</v>
      </c>
      <c r="V8356">
        <v>1007.78</v>
      </c>
    </row>
    <row r="8357" spans="21:22">
      <c r="U8357" s="18">
        <v>33920</v>
      </c>
      <c r="V8357">
        <v>1007.78</v>
      </c>
    </row>
    <row r="8358" spans="21:22">
      <c r="U8358" s="18">
        <v>33921</v>
      </c>
      <c r="V8358">
        <v>1007.78</v>
      </c>
    </row>
    <row r="8359" spans="21:22">
      <c r="U8359" s="18">
        <v>33922</v>
      </c>
      <c r="V8359">
        <v>1007.78</v>
      </c>
    </row>
    <row r="8360" spans="21:22">
      <c r="U8360" s="18">
        <v>33923</v>
      </c>
      <c r="V8360">
        <v>1007.78</v>
      </c>
    </row>
    <row r="8361" spans="21:22">
      <c r="U8361" s="18">
        <v>33924</v>
      </c>
      <c r="V8361">
        <v>1007.78</v>
      </c>
    </row>
    <row r="8362" spans="21:22">
      <c r="U8362" s="18">
        <v>33925</v>
      </c>
      <c r="V8362">
        <v>1007.78</v>
      </c>
    </row>
    <row r="8363" spans="21:22">
      <c r="U8363" s="18">
        <v>33926</v>
      </c>
      <c r="V8363">
        <v>1007.78</v>
      </c>
    </row>
    <row r="8364" spans="21:22">
      <c r="U8364" s="18">
        <v>33927</v>
      </c>
      <c r="V8364">
        <v>1007.78</v>
      </c>
    </row>
    <row r="8365" spans="21:22">
      <c r="U8365" s="18">
        <v>33928</v>
      </c>
      <c r="V8365">
        <v>1007.78</v>
      </c>
    </row>
    <row r="8366" spans="21:22">
      <c r="U8366" s="18">
        <v>33929</v>
      </c>
      <c r="V8366">
        <v>1007.78</v>
      </c>
    </row>
    <row r="8367" spans="21:22">
      <c r="U8367" s="18">
        <v>33930</v>
      </c>
      <c r="V8367">
        <v>1007.78</v>
      </c>
    </row>
    <row r="8368" spans="21:22">
      <c r="U8368" s="18">
        <v>33931</v>
      </c>
      <c r="V8368">
        <v>1007.78</v>
      </c>
    </row>
    <row r="8369" spans="21:22">
      <c r="U8369" s="18">
        <v>33932</v>
      </c>
      <c r="V8369">
        <v>1007.78</v>
      </c>
    </row>
    <row r="8370" spans="21:22">
      <c r="U8370" s="18">
        <v>33933</v>
      </c>
      <c r="V8370">
        <v>1007.78</v>
      </c>
    </row>
    <row r="8371" spans="21:22">
      <c r="U8371" s="18">
        <v>33934</v>
      </c>
      <c r="V8371">
        <v>1007.78</v>
      </c>
    </row>
    <row r="8372" spans="21:22">
      <c r="U8372" s="18">
        <v>33935</v>
      </c>
      <c r="V8372">
        <v>1007.78</v>
      </c>
    </row>
    <row r="8373" spans="21:22">
      <c r="U8373" s="18">
        <v>33936</v>
      </c>
      <c r="V8373">
        <v>1007.78</v>
      </c>
    </row>
    <row r="8374" spans="21:22">
      <c r="U8374" s="18">
        <v>33937</v>
      </c>
      <c r="V8374">
        <v>1007.78</v>
      </c>
    </row>
    <row r="8375" spans="21:22">
      <c r="U8375" s="18">
        <v>33938</v>
      </c>
      <c r="V8375">
        <v>1041.3</v>
      </c>
    </row>
    <row r="8376" spans="21:22">
      <c r="U8376" s="18">
        <v>33939</v>
      </c>
      <c r="V8376">
        <v>1041.3</v>
      </c>
    </row>
    <row r="8377" spans="21:22">
      <c r="U8377" s="18">
        <v>33940</v>
      </c>
      <c r="V8377">
        <v>1041.3</v>
      </c>
    </row>
    <row r="8378" spans="21:22">
      <c r="U8378" s="18">
        <v>33941</v>
      </c>
      <c r="V8378">
        <v>1041.3</v>
      </c>
    </row>
    <row r="8379" spans="21:22">
      <c r="U8379" s="18">
        <v>33942</v>
      </c>
      <c r="V8379">
        <v>1041.3</v>
      </c>
    </row>
    <row r="8380" spans="21:22">
      <c r="U8380" s="18">
        <v>33943</v>
      </c>
      <c r="V8380">
        <v>1041.3</v>
      </c>
    </row>
    <row r="8381" spans="21:22">
      <c r="U8381" s="18">
        <v>33944</v>
      </c>
      <c r="V8381">
        <v>1041.3</v>
      </c>
    </row>
    <row r="8382" spans="21:22">
      <c r="U8382" s="18">
        <v>33945</v>
      </c>
      <c r="V8382">
        <v>1041.3</v>
      </c>
    </row>
    <row r="8383" spans="21:22">
      <c r="U8383" s="18">
        <v>33946</v>
      </c>
      <c r="V8383">
        <v>1041.3</v>
      </c>
    </row>
    <row r="8384" spans="21:22">
      <c r="U8384" s="18">
        <v>33947</v>
      </c>
      <c r="V8384">
        <v>1041.3</v>
      </c>
    </row>
    <row r="8385" spans="21:22">
      <c r="U8385" s="18">
        <v>33948</v>
      </c>
      <c r="V8385">
        <v>1041.3</v>
      </c>
    </row>
    <row r="8386" spans="21:22">
      <c r="U8386" s="18">
        <v>33949</v>
      </c>
      <c r="V8386">
        <v>1041.3</v>
      </c>
    </row>
    <row r="8387" spans="21:22">
      <c r="U8387" s="18">
        <v>33950</v>
      </c>
      <c r="V8387">
        <v>1041.3</v>
      </c>
    </row>
    <row r="8388" spans="21:22">
      <c r="U8388" s="18">
        <v>33951</v>
      </c>
      <c r="V8388">
        <v>1041.3</v>
      </c>
    </row>
    <row r="8389" spans="21:22">
      <c r="U8389" s="18">
        <v>33952</v>
      </c>
      <c r="V8389">
        <v>1041.3</v>
      </c>
    </row>
    <row r="8390" spans="21:22">
      <c r="U8390" s="18">
        <v>33953</v>
      </c>
      <c r="V8390">
        <v>1041.3</v>
      </c>
    </row>
    <row r="8391" spans="21:22">
      <c r="U8391" s="18">
        <v>33954</v>
      </c>
      <c r="V8391">
        <v>1041.3</v>
      </c>
    </row>
    <row r="8392" spans="21:22">
      <c r="U8392" s="18">
        <v>33955</v>
      </c>
      <c r="V8392">
        <v>1041.3</v>
      </c>
    </row>
    <row r="8393" spans="21:22">
      <c r="U8393" s="18">
        <v>33956</v>
      </c>
      <c r="V8393">
        <v>1041.3</v>
      </c>
    </row>
    <row r="8394" spans="21:22">
      <c r="U8394" s="18">
        <v>33957</v>
      </c>
      <c r="V8394">
        <v>1041.3</v>
      </c>
    </row>
    <row r="8395" spans="21:22">
      <c r="U8395" s="18">
        <v>33958</v>
      </c>
      <c r="V8395">
        <v>1041.3</v>
      </c>
    </row>
    <row r="8396" spans="21:22">
      <c r="U8396" s="18">
        <v>33959</v>
      </c>
      <c r="V8396">
        <v>1041.3</v>
      </c>
    </row>
    <row r="8397" spans="21:22">
      <c r="U8397" s="18">
        <v>33960</v>
      </c>
      <c r="V8397">
        <v>1041.3</v>
      </c>
    </row>
    <row r="8398" spans="21:22">
      <c r="U8398" s="18">
        <v>33961</v>
      </c>
      <c r="V8398">
        <v>1041.3</v>
      </c>
    </row>
    <row r="8399" spans="21:22">
      <c r="U8399" s="18">
        <v>33962</v>
      </c>
      <c r="V8399">
        <v>1041.3</v>
      </c>
    </row>
    <row r="8400" spans="21:22">
      <c r="U8400" s="18">
        <v>33963</v>
      </c>
      <c r="V8400">
        <v>1041.3</v>
      </c>
    </row>
    <row r="8401" spans="21:22">
      <c r="U8401" s="18">
        <v>33964</v>
      </c>
      <c r="V8401">
        <v>1041.3</v>
      </c>
    </row>
    <row r="8402" spans="21:22">
      <c r="U8402" s="18">
        <v>33965</v>
      </c>
      <c r="V8402">
        <v>1041.3</v>
      </c>
    </row>
    <row r="8403" spans="21:22">
      <c r="U8403" s="18">
        <v>33966</v>
      </c>
      <c r="V8403">
        <v>1041.3</v>
      </c>
    </row>
    <row r="8404" spans="21:22">
      <c r="U8404" s="18">
        <v>33967</v>
      </c>
      <c r="V8404">
        <v>1041.3</v>
      </c>
    </row>
    <row r="8405" spans="21:22">
      <c r="U8405" s="18">
        <v>33968</v>
      </c>
      <c r="V8405">
        <v>1041.3</v>
      </c>
    </row>
    <row r="8406" spans="21:22">
      <c r="U8406" s="18">
        <v>33969</v>
      </c>
      <c r="V8406">
        <v>1052.83</v>
      </c>
    </row>
    <row r="8407" spans="21:22">
      <c r="U8407" s="18">
        <v>33970</v>
      </c>
      <c r="V8407">
        <v>1052.83</v>
      </c>
    </row>
    <row r="8408" spans="21:22">
      <c r="U8408" s="18">
        <v>33971</v>
      </c>
      <c r="V8408">
        <v>1052.83</v>
      </c>
    </row>
    <row r="8409" spans="21:22">
      <c r="U8409" s="18">
        <v>33972</v>
      </c>
      <c r="V8409">
        <v>1052.83</v>
      </c>
    </row>
    <row r="8410" spans="21:22">
      <c r="U8410" s="18">
        <v>33973</v>
      </c>
      <c r="V8410">
        <v>1052.83</v>
      </c>
    </row>
    <row r="8411" spans="21:22">
      <c r="U8411" s="18">
        <v>33974</v>
      </c>
      <c r="V8411">
        <v>1052.83</v>
      </c>
    </row>
    <row r="8412" spans="21:22">
      <c r="U8412" s="18">
        <v>33975</v>
      </c>
      <c r="V8412">
        <v>1052.83</v>
      </c>
    </row>
    <row r="8413" spans="21:22">
      <c r="U8413" s="18">
        <v>33976</v>
      </c>
      <c r="V8413">
        <v>1052.83</v>
      </c>
    </row>
    <row r="8414" spans="21:22">
      <c r="U8414" s="18">
        <v>33977</v>
      </c>
      <c r="V8414">
        <v>1052.83</v>
      </c>
    </row>
    <row r="8415" spans="21:22">
      <c r="U8415" s="18">
        <v>33978</v>
      </c>
      <c r="V8415">
        <v>1052.83</v>
      </c>
    </row>
    <row r="8416" spans="21:22">
      <c r="U8416" s="18">
        <v>33979</v>
      </c>
      <c r="V8416">
        <v>1052.83</v>
      </c>
    </row>
    <row r="8417" spans="21:22">
      <c r="U8417" s="18">
        <v>33980</v>
      </c>
      <c r="V8417">
        <v>1052.83</v>
      </c>
    </row>
    <row r="8418" spans="21:22">
      <c r="U8418" s="18">
        <v>33981</v>
      </c>
      <c r="V8418">
        <v>1052.83</v>
      </c>
    </row>
    <row r="8419" spans="21:22">
      <c r="U8419" s="18">
        <v>33982</v>
      </c>
      <c r="V8419">
        <v>1052.83</v>
      </c>
    </row>
    <row r="8420" spans="21:22">
      <c r="U8420" s="18">
        <v>33983</v>
      </c>
      <c r="V8420">
        <v>1052.83</v>
      </c>
    </row>
    <row r="8421" spans="21:22">
      <c r="U8421" s="18">
        <v>33984</v>
      </c>
      <c r="V8421">
        <v>1052.83</v>
      </c>
    </row>
    <row r="8422" spans="21:22">
      <c r="U8422" s="18">
        <v>33985</v>
      </c>
      <c r="V8422">
        <v>1052.83</v>
      </c>
    </row>
    <row r="8423" spans="21:22">
      <c r="U8423" s="18">
        <v>33986</v>
      </c>
      <c r="V8423">
        <v>1052.83</v>
      </c>
    </row>
    <row r="8424" spans="21:22">
      <c r="U8424" s="18">
        <v>33987</v>
      </c>
      <c r="V8424">
        <v>1052.83</v>
      </c>
    </row>
    <row r="8425" spans="21:22">
      <c r="U8425" s="18">
        <v>33988</v>
      </c>
      <c r="V8425">
        <v>1052.83</v>
      </c>
    </row>
    <row r="8426" spans="21:22">
      <c r="U8426" s="18">
        <v>33989</v>
      </c>
      <c r="V8426">
        <v>1052.83</v>
      </c>
    </row>
    <row r="8427" spans="21:22">
      <c r="U8427" s="18">
        <v>33990</v>
      </c>
      <c r="V8427">
        <v>1052.83</v>
      </c>
    </row>
    <row r="8428" spans="21:22">
      <c r="U8428" s="18">
        <v>33991</v>
      </c>
      <c r="V8428">
        <v>1052.83</v>
      </c>
    </row>
    <row r="8429" spans="21:22">
      <c r="U8429" s="18">
        <v>33992</v>
      </c>
      <c r="V8429">
        <v>1052.83</v>
      </c>
    </row>
    <row r="8430" spans="21:22">
      <c r="U8430" s="18">
        <v>33993</v>
      </c>
      <c r="V8430">
        <v>1052.83</v>
      </c>
    </row>
    <row r="8431" spans="21:22">
      <c r="U8431" s="18">
        <v>33994</v>
      </c>
      <c r="V8431">
        <v>1052.83</v>
      </c>
    </row>
    <row r="8432" spans="21:22">
      <c r="U8432" s="18">
        <v>33995</v>
      </c>
      <c r="V8432">
        <v>1052.83</v>
      </c>
    </row>
    <row r="8433" spans="21:22">
      <c r="U8433" s="18">
        <v>33996</v>
      </c>
      <c r="V8433">
        <v>1052.83</v>
      </c>
    </row>
    <row r="8434" spans="21:22">
      <c r="U8434" s="18">
        <v>33997</v>
      </c>
      <c r="V8434">
        <v>1052.83</v>
      </c>
    </row>
    <row r="8435" spans="21:22">
      <c r="U8435" s="18">
        <v>33998</v>
      </c>
      <c r="V8435">
        <v>1062.1199999999999</v>
      </c>
    </row>
    <row r="8436" spans="21:22">
      <c r="U8436" s="18">
        <v>33999</v>
      </c>
      <c r="V8436">
        <v>1062.1199999999999</v>
      </c>
    </row>
    <row r="8437" spans="21:22">
      <c r="U8437" s="18">
        <v>34000</v>
      </c>
      <c r="V8437">
        <v>1062.1199999999999</v>
      </c>
    </row>
    <row r="8438" spans="21:22">
      <c r="U8438" s="18">
        <v>34001</v>
      </c>
      <c r="V8438">
        <v>1062.1199999999999</v>
      </c>
    </row>
    <row r="8439" spans="21:22">
      <c r="U8439" s="18">
        <v>34002</v>
      </c>
      <c r="V8439">
        <v>1062.1199999999999</v>
      </c>
    </row>
    <row r="8440" spans="21:22">
      <c r="U8440" s="18">
        <v>34003</v>
      </c>
      <c r="V8440">
        <v>1062.1199999999999</v>
      </c>
    </row>
    <row r="8441" spans="21:22">
      <c r="U8441" s="18">
        <v>34004</v>
      </c>
      <c r="V8441">
        <v>1062.1199999999999</v>
      </c>
    </row>
    <row r="8442" spans="21:22">
      <c r="U8442" s="18">
        <v>34005</v>
      </c>
      <c r="V8442">
        <v>1062.1199999999999</v>
      </c>
    </row>
    <row r="8443" spans="21:22">
      <c r="U8443" s="18">
        <v>34006</v>
      </c>
      <c r="V8443">
        <v>1062.1199999999999</v>
      </c>
    </row>
    <row r="8444" spans="21:22">
      <c r="U8444" s="18">
        <v>34007</v>
      </c>
      <c r="V8444">
        <v>1062.1199999999999</v>
      </c>
    </row>
    <row r="8445" spans="21:22">
      <c r="U8445" s="18">
        <v>34008</v>
      </c>
      <c r="V8445">
        <v>1062.1199999999999</v>
      </c>
    </row>
    <row r="8446" spans="21:22">
      <c r="U8446" s="18">
        <v>34009</v>
      </c>
      <c r="V8446">
        <v>1062.1199999999999</v>
      </c>
    </row>
    <row r="8447" spans="21:22">
      <c r="U8447" s="18">
        <v>34010</v>
      </c>
      <c r="V8447">
        <v>1062.1199999999999</v>
      </c>
    </row>
    <row r="8448" spans="21:22">
      <c r="U8448" s="18">
        <v>34011</v>
      </c>
      <c r="V8448">
        <v>1062.1199999999999</v>
      </c>
    </row>
    <row r="8449" spans="21:22">
      <c r="U8449" s="18">
        <v>34012</v>
      </c>
      <c r="V8449">
        <v>1062.1199999999999</v>
      </c>
    </row>
    <row r="8450" spans="21:22">
      <c r="U8450" s="18">
        <v>34013</v>
      </c>
      <c r="V8450">
        <v>1062.1199999999999</v>
      </c>
    </row>
    <row r="8451" spans="21:22">
      <c r="U8451" s="18">
        <v>34014</v>
      </c>
      <c r="V8451">
        <v>1062.1199999999999</v>
      </c>
    </row>
    <row r="8452" spans="21:22">
      <c r="U8452" s="18">
        <v>34015</v>
      </c>
      <c r="V8452">
        <v>1062.1199999999999</v>
      </c>
    </row>
    <row r="8453" spans="21:22">
      <c r="U8453" s="18">
        <v>34016</v>
      </c>
      <c r="V8453">
        <v>1062.1199999999999</v>
      </c>
    </row>
    <row r="8454" spans="21:22">
      <c r="U8454" s="18">
        <v>34017</v>
      </c>
      <c r="V8454">
        <v>1062.1199999999999</v>
      </c>
    </row>
    <row r="8455" spans="21:22">
      <c r="U8455" s="18">
        <v>34018</v>
      </c>
      <c r="V8455">
        <v>1062.1199999999999</v>
      </c>
    </row>
    <row r="8456" spans="21:22">
      <c r="U8456" s="18">
        <v>34019</v>
      </c>
      <c r="V8456">
        <v>1062.1199999999999</v>
      </c>
    </row>
    <row r="8457" spans="21:22">
      <c r="U8457" s="18">
        <v>34020</v>
      </c>
      <c r="V8457">
        <v>1062.1199999999999</v>
      </c>
    </row>
    <row r="8458" spans="21:22">
      <c r="U8458" s="18">
        <v>34021</v>
      </c>
      <c r="V8458">
        <v>1062.1199999999999</v>
      </c>
    </row>
    <row r="8459" spans="21:22">
      <c r="U8459" s="18">
        <v>34022</v>
      </c>
      <c r="V8459">
        <v>1062.1199999999999</v>
      </c>
    </row>
    <row r="8460" spans="21:22">
      <c r="U8460" s="18">
        <v>34023</v>
      </c>
      <c r="V8460">
        <v>1062.1199999999999</v>
      </c>
    </row>
    <row r="8461" spans="21:22">
      <c r="U8461" s="18">
        <v>34024</v>
      </c>
      <c r="V8461">
        <v>1062.1199999999999</v>
      </c>
    </row>
    <row r="8462" spans="21:22">
      <c r="U8462" s="18">
        <v>34025</v>
      </c>
      <c r="V8462">
        <v>1062.1199999999999</v>
      </c>
    </row>
    <row r="8463" spans="21:22">
      <c r="U8463" s="18">
        <v>34026</v>
      </c>
      <c r="V8463">
        <v>1076.1099999999999</v>
      </c>
    </row>
    <row r="8464" spans="21:22">
      <c r="U8464" s="18">
        <v>34027</v>
      </c>
      <c r="V8464">
        <v>1076.1099999999999</v>
      </c>
    </row>
    <row r="8465" spans="21:22">
      <c r="U8465" s="18">
        <v>34028</v>
      </c>
      <c r="V8465">
        <v>1076.1099999999999</v>
      </c>
    </row>
    <row r="8466" spans="21:22">
      <c r="U8466" s="18">
        <v>34029</v>
      </c>
      <c r="V8466">
        <v>1076.1099999999999</v>
      </c>
    </row>
    <row r="8467" spans="21:22">
      <c r="U8467" s="18">
        <v>34030</v>
      </c>
      <c r="V8467">
        <v>1076.1099999999999</v>
      </c>
    </row>
    <row r="8468" spans="21:22">
      <c r="U8468" s="18">
        <v>34031</v>
      </c>
      <c r="V8468">
        <v>1076.1099999999999</v>
      </c>
    </row>
    <row r="8469" spans="21:22">
      <c r="U8469" s="18">
        <v>34032</v>
      </c>
      <c r="V8469">
        <v>1076.1099999999999</v>
      </c>
    </row>
    <row r="8470" spans="21:22">
      <c r="U8470" s="18">
        <v>34033</v>
      </c>
      <c r="V8470">
        <v>1076.1099999999999</v>
      </c>
    </row>
    <row r="8471" spans="21:22">
      <c r="U8471" s="18">
        <v>34034</v>
      </c>
      <c r="V8471">
        <v>1076.1099999999999</v>
      </c>
    </row>
    <row r="8472" spans="21:22">
      <c r="U8472" s="18">
        <v>34035</v>
      </c>
      <c r="V8472">
        <v>1076.1099999999999</v>
      </c>
    </row>
    <row r="8473" spans="21:22">
      <c r="U8473" s="18">
        <v>34036</v>
      </c>
      <c r="V8473">
        <v>1076.1099999999999</v>
      </c>
    </row>
    <row r="8474" spans="21:22">
      <c r="U8474" s="18">
        <v>34037</v>
      </c>
      <c r="V8474">
        <v>1076.1099999999999</v>
      </c>
    </row>
    <row r="8475" spans="21:22">
      <c r="U8475" s="18">
        <v>34038</v>
      </c>
      <c r="V8475">
        <v>1076.1099999999999</v>
      </c>
    </row>
    <row r="8476" spans="21:22">
      <c r="U8476" s="18">
        <v>34039</v>
      </c>
      <c r="V8476">
        <v>1076.1099999999999</v>
      </c>
    </row>
    <row r="8477" spans="21:22">
      <c r="U8477" s="18">
        <v>34040</v>
      </c>
      <c r="V8477">
        <v>1076.1099999999999</v>
      </c>
    </row>
    <row r="8478" spans="21:22">
      <c r="U8478" s="18">
        <v>34041</v>
      </c>
      <c r="V8478">
        <v>1076.1099999999999</v>
      </c>
    </row>
    <row r="8479" spans="21:22">
      <c r="U8479" s="18">
        <v>34042</v>
      </c>
      <c r="V8479">
        <v>1076.1099999999999</v>
      </c>
    </row>
    <row r="8480" spans="21:22">
      <c r="U8480" s="18">
        <v>34043</v>
      </c>
      <c r="V8480">
        <v>1076.1099999999999</v>
      </c>
    </row>
    <row r="8481" spans="21:22">
      <c r="U8481" s="18">
        <v>34044</v>
      </c>
      <c r="V8481">
        <v>1076.1099999999999</v>
      </c>
    </row>
    <row r="8482" spans="21:22">
      <c r="U8482" s="18">
        <v>34045</v>
      </c>
      <c r="V8482">
        <v>1076.1099999999999</v>
      </c>
    </row>
    <row r="8483" spans="21:22">
      <c r="U8483" s="18">
        <v>34046</v>
      </c>
      <c r="V8483">
        <v>1076.1099999999999</v>
      </c>
    </row>
    <row r="8484" spans="21:22">
      <c r="U8484" s="18">
        <v>34047</v>
      </c>
      <c r="V8484">
        <v>1076.1099999999999</v>
      </c>
    </row>
    <row r="8485" spans="21:22">
      <c r="U8485" s="18">
        <v>34048</v>
      </c>
      <c r="V8485">
        <v>1076.1099999999999</v>
      </c>
    </row>
    <row r="8486" spans="21:22">
      <c r="U8486" s="18">
        <v>34049</v>
      </c>
      <c r="V8486">
        <v>1076.1099999999999</v>
      </c>
    </row>
    <row r="8487" spans="21:22">
      <c r="U8487" s="18">
        <v>34050</v>
      </c>
      <c r="V8487">
        <v>1076.1099999999999</v>
      </c>
    </row>
    <row r="8488" spans="21:22">
      <c r="U8488" s="18">
        <v>34051</v>
      </c>
      <c r="V8488">
        <v>1076.1099999999999</v>
      </c>
    </row>
    <row r="8489" spans="21:22">
      <c r="U8489" s="18">
        <v>34052</v>
      </c>
      <c r="V8489">
        <v>1076.1099999999999</v>
      </c>
    </row>
    <row r="8490" spans="21:22">
      <c r="U8490" s="18">
        <v>34053</v>
      </c>
      <c r="V8490">
        <v>1076.1099999999999</v>
      </c>
    </row>
    <row r="8491" spans="21:22">
      <c r="U8491" s="18">
        <v>34054</v>
      </c>
      <c r="V8491">
        <v>1076.1099999999999</v>
      </c>
    </row>
    <row r="8492" spans="21:22">
      <c r="U8492" s="18">
        <v>34055</v>
      </c>
      <c r="V8492">
        <v>1076.1099999999999</v>
      </c>
    </row>
    <row r="8493" spans="21:22">
      <c r="U8493" s="18">
        <v>34056</v>
      </c>
      <c r="V8493">
        <v>1076.1099999999999</v>
      </c>
    </row>
    <row r="8494" spans="21:22">
      <c r="U8494" s="18">
        <v>34057</v>
      </c>
      <c r="V8494">
        <v>1076.1099999999999</v>
      </c>
    </row>
    <row r="8495" spans="21:22">
      <c r="U8495" s="18">
        <v>34058</v>
      </c>
      <c r="V8495">
        <v>1076.1099999999999</v>
      </c>
    </row>
    <row r="8496" spans="21:22">
      <c r="U8496" s="18">
        <v>34059</v>
      </c>
      <c r="V8496">
        <v>1098.31</v>
      </c>
    </row>
    <row r="8497" spans="21:22">
      <c r="U8497" s="18">
        <v>34060</v>
      </c>
      <c r="V8497">
        <v>1098.31</v>
      </c>
    </row>
    <row r="8498" spans="21:22">
      <c r="U8498" s="18">
        <v>34061</v>
      </c>
      <c r="V8498">
        <v>1098.31</v>
      </c>
    </row>
    <row r="8499" spans="21:22">
      <c r="U8499" s="18">
        <v>34062</v>
      </c>
      <c r="V8499">
        <v>1098.31</v>
      </c>
    </row>
    <row r="8500" spans="21:22">
      <c r="U8500" s="18">
        <v>34063</v>
      </c>
      <c r="V8500">
        <v>1098.31</v>
      </c>
    </row>
    <row r="8501" spans="21:22">
      <c r="U8501" s="18">
        <v>34064</v>
      </c>
      <c r="V8501">
        <v>1098.31</v>
      </c>
    </row>
    <row r="8502" spans="21:22">
      <c r="U8502" s="18">
        <v>34065</v>
      </c>
      <c r="V8502">
        <v>1098.31</v>
      </c>
    </row>
    <row r="8503" spans="21:22">
      <c r="U8503" s="18">
        <v>34066</v>
      </c>
      <c r="V8503">
        <v>1098.31</v>
      </c>
    </row>
    <row r="8504" spans="21:22">
      <c r="U8504" s="18">
        <v>34067</v>
      </c>
      <c r="V8504">
        <v>1098.31</v>
      </c>
    </row>
    <row r="8505" spans="21:22">
      <c r="U8505" s="18">
        <v>34068</v>
      </c>
      <c r="V8505">
        <v>1098.31</v>
      </c>
    </row>
    <row r="8506" spans="21:22">
      <c r="U8506" s="18">
        <v>34069</v>
      </c>
      <c r="V8506">
        <v>1098.31</v>
      </c>
    </row>
    <row r="8507" spans="21:22">
      <c r="U8507" s="18">
        <v>34070</v>
      </c>
      <c r="V8507">
        <v>1098.31</v>
      </c>
    </row>
    <row r="8508" spans="21:22">
      <c r="U8508" s="18">
        <v>34071</v>
      </c>
      <c r="V8508">
        <v>1098.31</v>
      </c>
    </row>
    <row r="8509" spans="21:22">
      <c r="U8509" s="18">
        <v>34072</v>
      </c>
      <c r="V8509">
        <v>1098.31</v>
      </c>
    </row>
    <row r="8510" spans="21:22">
      <c r="U8510" s="18">
        <v>34073</v>
      </c>
      <c r="V8510">
        <v>1098.31</v>
      </c>
    </row>
    <row r="8511" spans="21:22">
      <c r="U8511" s="18">
        <v>34074</v>
      </c>
      <c r="V8511">
        <v>1098.31</v>
      </c>
    </row>
    <row r="8512" spans="21:22">
      <c r="U8512" s="18">
        <v>34075</v>
      </c>
      <c r="V8512">
        <v>1098.31</v>
      </c>
    </row>
    <row r="8513" spans="21:22">
      <c r="U8513" s="18">
        <v>34076</v>
      </c>
      <c r="V8513">
        <v>1098.31</v>
      </c>
    </row>
    <row r="8514" spans="21:22">
      <c r="U8514" s="18">
        <v>34077</v>
      </c>
      <c r="V8514">
        <v>1098.31</v>
      </c>
    </row>
    <row r="8515" spans="21:22">
      <c r="U8515" s="18">
        <v>34078</v>
      </c>
      <c r="V8515">
        <v>1098.31</v>
      </c>
    </row>
    <row r="8516" spans="21:22">
      <c r="U8516" s="18">
        <v>34079</v>
      </c>
      <c r="V8516">
        <v>1098.31</v>
      </c>
    </row>
    <row r="8517" spans="21:22">
      <c r="U8517" s="18">
        <v>34080</v>
      </c>
      <c r="V8517">
        <v>1098.31</v>
      </c>
    </row>
    <row r="8518" spans="21:22">
      <c r="U8518" s="18">
        <v>34081</v>
      </c>
      <c r="V8518">
        <v>1098.31</v>
      </c>
    </row>
    <row r="8519" spans="21:22">
      <c r="U8519" s="18">
        <v>34082</v>
      </c>
      <c r="V8519">
        <v>1098.31</v>
      </c>
    </row>
    <row r="8520" spans="21:22">
      <c r="U8520" s="18">
        <v>34083</v>
      </c>
      <c r="V8520">
        <v>1098.31</v>
      </c>
    </row>
    <row r="8521" spans="21:22">
      <c r="U8521" s="18">
        <v>34084</v>
      </c>
      <c r="V8521">
        <v>1098.31</v>
      </c>
    </row>
    <row r="8522" spans="21:22">
      <c r="U8522" s="18">
        <v>34085</v>
      </c>
      <c r="V8522">
        <v>1098.31</v>
      </c>
    </row>
    <row r="8523" spans="21:22">
      <c r="U8523" s="18">
        <v>34086</v>
      </c>
      <c r="V8523">
        <v>1098.31</v>
      </c>
    </row>
    <row r="8524" spans="21:22">
      <c r="U8524" s="18">
        <v>34087</v>
      </c>
      <c r="V8524">
        <v>1098.31</v>
      </c>
    </row>
    <row r="8525" spans="21:22">
      <c r="U8525" s="18">
        <v>34088</v>
      </c>
      <c r="V8525">
        <v>1098.31</v>
      </c>
    </row>
    <row r="8526" spans="21:22">
      <c r="U8526" s="18">
        <v>34089</v>
      </c>
      <c r="V8526">
        <v>1074.1199999999999</v>
      </c>
    </row>
    <row r="8527" spans="21:22">
      <c r="U8527" s="18">
        <v>34090</v>
      </c>
      <c r="V8527">
        <v>1074.1199999999999</v>
      </c>
    </row>
    <row r="8528" spans="21:22">
      <c r="U8528" s="18">
        <v>34091</v>
      </c>
      <c r="V8528">
        <v>1074.1199999999999</v>
      </c>
    </row>
    <row r="8529" spans="21:22">
      <c r="U8529" s="18">
        <v>34092</v>
      </c>
      <c r="V8529">
        <v>1074.1199999999999</v>
      </c>
    </row>
    <row r="8530" spans="21:22">
      <c r="U8530" s="18">
        <v>34093</v>
      </c>
      <c r="V8530">
        <v>1074.1199999999999</v>
      </c>
    </row>
    <row r="8531" spans="21:22">
      <c r="U8531" s="18">
        <v>34094</v>
      </c>
      <c r="V8531">
        <v>1074.1199999999999</v>
      </c>
    </row>
    <row r="8532" spans="21:22">
      <c r="U8532" s="18">
        <v>34095</v>
      </c>
      <c r="V8532">
        <v>1074.1199999999999</v>
      </c>
    </row>
    <row r="8533" spans="21:22">
      <c r="U8533" s="18">
        <v>34096</v>
      </c>
      <c r="V8533">
        <v>1074.1199999999999</v>
      </c>
    </row>
    <row r="8534" spans="21:22">
      <c r="U8534" s="18">
        <v>34097</v>
      </c>
      <c r="V8534">
        <v>1074.1199999999999</v>
      </c>
    </row>
    <row r="8535" spans="21:22">
      <c r="U8535" s="18">
        <v>34098</v>
      </c>
      <c r="V8535">
        <v>1074.1199999999999</v>
      </c>
    </row>
    <row r="8536" spans="21:22">
      <c r="U8536" s="18">
        <v>34099</v>
      </c>
      <c r="V8536">
        <v>1074.1199999999999</v>
      </c>
    </row>
    <row r="8537" spans="21:22">
      <c r="U8537" s="18">
        <v>34100</v>
      </c>
      <c r="V8537">
        <v>1074.1199999999999</v>
      </c>
    </row>
    <row r="8538" spans="21:22">
      <c r="U8538" s="18">
        <v>34101</v>
      </c>
      <c r="V8538">
        <v>1074.1199999999999</v>
      </c>
    </row>
    <row r="8539" spans="21:22">
      <c r="U8539" s="18">
        <v>34102</v>
      </c>
      <c r="V8539">
        <v>1074.1199999999999</v>
      </c>
    </row>
    <row r="8540" spans="21:22">
      <c r="U8540" s="18">
        <v>34103</v>
      </c>
      <c r="V8540">
        <v>1074.1199999999999</v>
      </c>
    </row>
    <row r="8541" spans="21:22">
      <c r="U8541" s="18">
        <v>34104</v>
      </c>
      <c r="V8541">
        <v>1074.1199999999999</v>
      </c>
    </row>
    <row r="8542" spans="21:22">
      <c r="U8542" s="18">
        <v>34105</v>
      </c>
      <c r="V8542">
        <v>1074.1199999999999</v>
      </c>
    </row>
    <row r="8543" spans="21:22">
      <c r="U8543" s="18">
        <v>34106</v>
      </c>
      <c r="V8543">
        <v>1074.1199999999999</v>
      </c>
    </row>
    <row r="8544" spans="21:22">
      <c r="U8544" s="18">
        <v>34107</v>
      </c>
      <c r="V8544">
        <v>1074.1199999999999</v>
      </c>
    </row>
    <row r="8545" spans="21:22">
      <c r="U8545" s="18">
        <v>34108</v>
      </c>
      <c r="V8545">
        <v>1074.1199999999999</v>
      </c>
    </row>
    <row r="8546" spans="21:22">
      <c r="U8546" s="18">
        <v>34109</v>
      </c>
      <c r="V8546">
        <v>1074.1199999999999</v>
      </c>
    </row>
    <row r="8547" spans="21:22">
      <c r="U8547" s="18">
        <v>34110</v>
      </c>
      <c r="V8547">
        <v>1074.1199999999999</v>
      </c>
    </row>
    <row r="8548" spans="21:22">
      <c r="U8548" s="18">
        <v>34111</v>
      </c>
      <c r="V8548">
        <v>1074.1199999999999</v>
      </c>
    </row>
    <row r="8549" spans="21:22">
      <c r="U8549" s="18">
        <v>34112</v>
      </c>
      <c r="V8549">
        <v>1074.1199999999999</v>
      </c>
    </row>
    <row r="8550" spans="21:22">
      <c r="U8550" s="18">
        <v>34113</v>
      </c>
      <c r="V8550">
        <v>1074.1199999999999</v>
      </c>
    </row>
    <row r="8551" spans="21:22">
      <c r="U8551" s="18">
        <v>34114</v>
      </c>
      <c r="V8551">
        <v>1074.1199999999999</v>
      </c>
    </row>
    <row r="8552" spans="21:22">
      <c r="U8552" s="18">
        <v>34115</v>
      </c>
      <c r="V8552">
        <v>1074.1199999999999</v>
      </c>
    </row>
    <row r="8553" spans="21:22">
      <c r="U8553" s="18">
        <v>34116</v>
      </c>
      <c r="V8553">
        <v>1074.1199999999999</v>
      </c>
    </row>
    <row r="8554" spans="21:22">
      <c r="U8554" s="18">
        <v>34117</v>
      </c>
      <c r="V8554">
        <v>1074.1199999999999</v>
      </c>
    </row>
    <row r="8555" spans="21:22">
      <c r="U8555" s="18">
        <v>34118</v>
      </c>
      <c r="V8555">
        <v>1074.1199999999999</v>
      </c>
    </row>
    <row r="8556" spans="21:22">
      <c r="U8556" s="18">
        <v>34119</v>
      </c>
      <c r="V8556">
        <v>1074.1199999999999</v>
      </c>
    </row>
    <row r="8557" spans="21:22">
      <c r="U8557" s="18">
        <v>34120</v>
      </c>
      <c r="V8557">
        <v>1101.6199999999999</v>
      </c>
    </row>
    <row r="8558" spans="21:22">
      <c r="U8558" s="18">
        <v>34121</v>
      </c>
      <c r="V8558">
        <v>1101.6199999999999</v>
      </c>
    </row>
    <row r="8559" spans="21:22">
      <c r="U8559" s="18">
        <v>34122</v>
      </c>
      <c r="V8559">
        <v>1101.6199999999999</v>
      </c>
    </row>
    <row r="8560" spans="21:22">
      <c r="U8560" s="18">
        <v>34123</v>
      </c>
      <c r="V8560">
        <v>1101.6199999999999</v>
      </c>
    </row>
    <row r="8561" spans="21:22">
      <c r="U8561" s="18">
        <v>34124</v>
      </c>
      <c r="V8561">
        <v>1101.6199999999999</v>
      </c>
    </row>
    <row r="8562" spans="21:22">
      <c r="U8562" s="18">
        <v>34125</v>
      </c>
      <c r="V8562">
        <v>1101.6199999999999</v>
      </c>
    </row>
    <row r="8563" spans="21:22">
      <c r="U8563" s="18">
        <v>34126</v>
      </c>
      <c r="V8563">
        <v>1101.6199999999999</v>
      </c>
    </row>
    <row r="8564" spans="21:22">
      <c r="U8564" s="18">
        <v>34127</v>
      </c>
      <c r="V8564">
        <v>1101.6199999999999</v>
      </c>
    </row>
    <row r="8565" spans="21:22">
      <c r="U8565" s="18">
        <v>34128</v>
      </c>
      <c r="V8565">
        <v>1101.6199999999999</v>
      </c>
    </row>
    <row r="8566" spans="21:22">
      <c r="U8566" s="18">
        <v>34129</v>
      </c>
      <c r="V8566">
        <v>1101.6199999999999</v>
      </c>
    </row>
    <row r="8567" spans="21:22">
      <c r="U8567" s="18">
        <v>34130</v>
      </c>
      <c r="V8567">
        <v>1101.6199999999999</v>
      </c>
    </row>
    <row r="8568" spans="21:22">
      <c r="U8568" s="18">
        <v>34131</v>
      </c>
      <c r="V8568">
        <v>1101.6199999999999</v>
      </c>
    </row>
    <row r="8569" spans="21:22">
      <c r="U8569" s="18">
        <v>34132</v>
      </c>
      <c r="V8569">
        <v>1101.6199999999999</v>
      </c>
    </row>
    <row r="8570" spans="21:22">
      <c r="U8570" s="18">
        <v>34133</v>
      </c>
      <c r="V8570">
        <v>1101.6199999999999</v>
      </c>
    </row>
    <row r="8571" spans="21:22">
      <c r="U8571" s="18">
        <v>34134</v>
      </c>
      <c r="V8571">
        <v>1101.6199999999999</v>
      </c>
    </row>
    <row r="8572" spans="21:22">
      <c r="U8572" s="18">
        <v>34135</v>
      </c>
      <c r="V8572">
        <v>1101.6199999999999</v>
      </c>
    </row>
    <row r="8573" spans="21:22">
      <c r="U8573" s="18">
        <v>34136</v>
      </c>
      <c r="V8573">
        <v>1101.6199999999999</v>
      </c>
    </row>
    <row r="8574" spans="21:22">
      <c r="U8574" s="18">
        <v>34137</v>
      </c>
      <c r="V8574">
        <v>1101.6199999999999</v>
      </c>
    </row>
    <row r="8575" spans="21:22">
      <c r="U8575" s="18">
        <v>34138</v>
      </c>
      <c r="V8575">
        <v>1101.6199999999999</v>
      </c>
    </row>
    <row r="8576" spans="21:22">
      <c r="U8576" s="18">
        <v>34139</v>
      </c>
      <c r="V8576">
        <v>1101.6199999999999</v>
      </c>
    </row>
    <row r="8577" spans="21:22">
      <c r="U8577" s="18">
        <v>34140</v>
      </c>
      <c r="V8577">
        <v>1101.6199999999999</v>
      </c>
    </row>
    <row r="8578" spans="21:22">
      <c r="U8578" s="18">
        <v>34141</v>
      </c>
      <c r="V8578">
        <v>1101.6199999999999</v>
      </c>
    </row>
    <row r="8579" spans="21:22">
      <c r="U8579" s="18">
        <v>34142</v>
      </c>
      <c r="V8579">
        <v>1101.6199999999999</v>
      </c>
    </row>
    <row r="8580" spans="21:22">
      <c r="U8580" s="18">
        <v>34143</v>
      </c>
      <c r="V8580">
        <v>1101.6199999999999</v>
      </c>
    </row>
    <row r="8581" spans="21:22">
      <c r="U8581" s="18">
        <v>34144</v>
      </c>
      <c r="V8581">
        <v>1101.6199999999999</v>
      </c>
    </row>
    <row r="8582" spans="21:22">
      <c r="U8582" s="18">
        <v>34145</v>
      </c>
      <c r="V8582">
        <v>1101.6199999999999</v>
      </c>
    </row>
    <row r="8583" spans="21:22">
      <c r="U8583" s="18">
        <v>34146</v>
      </c>
      <c r="V8583">
        <v>1101.6199999999999</v>
      </c>
    </row>
    <row r="8584" spans="21:22">
      <c r="U8584" s="18">
        <v>34147</v>
      </c>
      <c r="V8584">
        <v>1101.6199999999999</v>
      </c>
    </row>
    <row r="8585" spans="21:22">
      <c r="U8585" s="18">
        <v>34148</v>
      </c>
      <c r="V8585">
        <v>1101.6199999999999</v>
      </c>
    </row>
    <row r="8586" spans="21:22">
      <c r="U8586" s="18">
        <v>34149</v>
      </c>
      <c r="V8586">
        <v>1101.6199999999999</v>
      </c>
    </row>
    <row r="8587" spans="21:22">
      <c r="U8587" s="18">
        <v>34150</v>
      </c>
      <c r="V8587">
        <v>1105.0899999999999</v>
      </c>
    </row>
    <row r="8588" spans="21:22">
      <c r="U8588" s="18">
        <v>34151</v>
      </c>
      <c r="V8588">
        <v>1105.0899999999999</v>
      </c>
    </row>
    <row r="8589" spans="21:22">
      <c r="U8589" s="18">
        <v>34152</v>
      </c>
      <c r="V8589">
        <v>1105.0899999999999</v>
      </c>
    </row>
    <row r="8590" spans="21:22">
      <c r="U8590" s="18">
        <v>34153</v>
      </c>
      <c r="V8590">
        <v>1105.0899999999999</v>
      </c>
    </row>
    <row r="8591" spans="21:22">
      <c r="U8591" s="18">
        <v>34154</v>
      </c>
      <c r="V8591">
        <v>1105.0899999999999</v>
      </c>
    </row>
    <row r="8592" spans="21:22">
      <c r="U8592" s="18">
        <v>34155</v>
      </c>
      <c r="V8592">
        <v>1105.0899999999999</v>
      </c>
    </row>
    <row r="8593" spans="21:22">
      <c r="U8593" s="18">
        <v>34156</v>
      </c>
      <c r="V8593">
        <v>1105.0899999999999</v>
      </c>
    </row>
    <row r="8594" spans="21:22">
      <c r="U8594" s="18">
        <v>34157</v>
      </c>
      <c r="V8594">
        <v>1105.0899999999999</v>
      </c>
    </row>
    <row r="8595" spans="21:22">
      <c r="U8595" s="18">
        <v>34158</v>
      </c>
      <c r="V8595">
        <v>1105.0899999999999</v>
      </c>
    </row>
    <row r="8596" spans="21:22">
      <c r="U8596" s="18">
        <v>34159</v>
      </c>
      <c r="V8596">
        <v>1105.0899999999999</v>
      </c>
    </row>
    <row r="8597" spans="21:22">
      <c r="U8597" s="18">
        <v>34160</v>
      </c>
      <c r="V8597">
        <v>1105.0899999999999</v>
      </c>
    </row>
    <row r="8598" spans="21:22">
      <c r="U8598" s="18">
        <v>34161</v>
      </c>
      <c r="V8598">
        <v>1105.0899999999999</v>
      </c>
    </row>
    <row r="8599" spans="21:22">
      <c r="U8599" s="18">
        <v>34162</v>
      </c>
      <c r="V8599">
        <v>1105.0899999999999</v>
      </c>
    </row>
    <row r="8600" spans="21:22">
      <c r="U8600" s="18">
        <v>34163</v>
      </c>
      <c r="V8600">
        <v>1105.0899999999999</v>
      </c>
    </row>
    <row r="8601" spans="21:22">
      <c r="U8601" s="18">
        <v>34164</v>
      </c>
      <c r="V8601">
        <v>1105.0899999999999</v>
      </c>
    </row>
    <row r="8602" spans="21:22">
      <c r="U8602" s="18">
        <v>34165</v>
      </c>
      <c r="V8602">
        <v>1105.0899999999999</v>
      </c>
    </row>
    <row r="8603" spans="21:22">
      <c r="U8603" s="18">
        <v>34166</v>
      </c>
      <c r="V8603">
        <v>1105.0899999999999</v>
      </c>
    </row>
    <row r="8604" spans="21:22">
      <c r="U8604" s="18">
        <v>34167</v>
      </c>
      <c r="V8604">
        <v>1105.0899999999999</v>
      </c>
    </row>
    <row r="8605" spans="21:22">
      <c r="U8605" s="18">
        <v>34168</v>
      </c>
      <c r="V8605">
        <v>1105.0899999999999</v>
      </c>
    </row>
    <row r="8606" spans="21:22">
      <c r="U8606" s="18">
        <v>34169</v>
      </c>
      <c r="V8606">
        <v>1105.0899999999999</v>
      </c>
    </row>
    <row r="8607" spans="21:22">
      <c r="U8607" s="18">
        <v>34170</v>
      </c>
      <c r="V8607">
        <v>1105.0899999999999</v>
      </c>
    </row>
    <row r="8608" spans="21:22">
      <c r="U8608" s="18">
        <v>34171</v>
      </c>
      <c r="V8608">
        <v>1105.0899999999999</v>
      </c>
    </row>
    <row r="8609" spans="21:22">
      <c r="U8609" s="18">
        <v>34172</v>
      </c>
      <c r="V8609">
        <v>1105.0899999999999</v>
      </c>
    </row>
    <row r="8610" spans="21:22">
      <c r="U8610" s="18">
        <v>34173</v>
      </c>
      <c r="V8610">
        <v>1105.0899999999999</v>
      </c>
    </row>
    <row r="8611" spans="21:22">
      <c r="U8611" s="18">
        <v>34174</v>
      </c>
      <c r="V8611">
        <v>1105.0899999999999</v>
      </c>
    </row>
    <row r="8612" spans="21:22">
      <c r="U8612" s="18">
        <v>34175</v>
      </c>
      <c r="V8612">
        <v>1105.0899999999999</v>
      </c>
    </row>
    <row r="8613" spans="21:22">
      <c r="U8613" s="18">
        <v>34176</v>
      </c>
      <c r="V8613">
        <v>1105.0899999999999</v>
      </c>
    </row>
    <row r="8614" spans="21:22">
      <c r="U8614" s="18">
        <v>34177</v>
      </c>
      <c r="V8614">
        <v>1105.0899999999999</v>
      </c>
    </row>
    <row r="8615" spans="21:22">
      <c r="U8615" s="18">
        <v>34178</v>
      </c>
      <c r="V8615">
        <v>1105.0899999999999</v>
      </c>
    </row>
    <row r="8616" spans="21:22">
      <c r="U8616" s="18">
        <v>34179</v>
      </c>
      <c r="V8616">
        <v>1105.0899999999999</v>
      </c>
    </row>
    <row r="8617" spans="21:22">
      <c r="U8617" s="18">
        <v>34180</v>
      </c>
      <c r="V8617">
        <v>1103.94</v>
      </c>
    </row>
    <row r="8618" spans="21:22">
      <c r="U8618" s="18">
        <v>34181</v>
      </c>
      <c r="V8618">
        <v>1103.94</v>
      </c>
    </row>
    <row r="8619" spans="21:22">
      <c r="U8619" s="18">
        <v>34182</v>
      </c>
      <c r="V8619">
        <v>1103.94</v>
      </c>
    </row>
    <row r="8620" spans="21:22">
      <c r="U8620" s="18">
        <v>34183</v>
      </c>
      <c r="V8620">
        <v>1103.94</v>
      </c>
    </row>
    <row r="8621" spans="21:22">
      <c r="U8621" s="18">
        <v>34184</v>
      </c>
      <c r="V8621">
        <v>1103.94</v>
      </c>
    </row>
    <row r="8622" spans="21:22">
      <c r="U8622" s="18">
        <v>34185</v>
      </c>
      <c r="V8622">
        <v>1103.94</v>
      </c>
    </row>
    <row r="8623" spans="21:22">
      <c r="U8623" s="18">
        <v>34186</v>
      </c>
      <c r="V8623">
        <v>1103.94</v>
      </c>
    </row>
    <row r="8624" spans="21:22">
      <c r="U8624" s="18">
        <v>34187</v>
      </c>
      <c r="V8624">
        <v>1103.94</v>
      </c>
    </row>
    <row r="8625" spans="21:22">
      <c r="U8625" s="18">
        <v>34188</v>
      </c>
      <c r="V8625">
        <v>1103.94</v>
      </c>
    </row>
    <row r="8626" spans="21:22">
      <c r="U8626" s="18">
        <v>34189</v>
      </c>
      <c r="V8626">
        <v>1103.94</v>
      </c>
    </row>
    <row r="8627" spans="21:22">
      <c r="U8627" s="18">
        <v>34190</v>
      </c>
      <c r="V8627">
        <v>1103.94</v>
      </c>
    </row>
    <row r="8628" spans="21:22">
      <c r="U8628" s="18">
        <v>34191</v>
      </c>
      <c r="V8628">
        <v>1103.94</v>
      </c>
    </row>
    <row r="8629" spans="21:22">
      <c r="U8629" s="18">
        <v>34192</v>
      </c>
      <c r="V8629">
        <v>1103.94</v>
      </c>
    </row>
    <row r="8630" spans="21:22">
      <c r="U8630" s="18">
        <v>34193</v>
      </c>
      <c r="V8630">
        <v>1103.94</v>
      </c>
    </row>
    <row r="8631" spans="21:22">
      <c r="U8631" s="18">
        <v>34194</v>
      </c>
      <c r="V8631">
        <v>1103.94</v>
      </c>
    </row>
    <row r="8632" spans="21:22">
      <c r="U8632" s="18">
        <v>34195</v>
      </c>
      <c r="V8632">
        <v>1103.94</v>
      </c>
    </row>
    <row r="8633" spans="21:22">
      <c r="U8633" s="18">
        <v>34196</v>
      </c>
      <c r="V8633">
        <v>1103.94</v>
      </c>
    </row>
    <row r="8634" spans="21:22">
      <c r="U8634" s="18">
        <v>34197</v>
      </c>
      <c r="V8634">
        <v>1103.94</v>
      </c>
    </row>
    <row r="8635" spans="21:22">
      <c r="U8635" s="18">
        <v>34198</v>
      </c>
      <c r="V8635">
        <v>1103.94</v>
      </c>
    </row>
    <row r="8636" spans="21:22">
      <c r="U8636" s="18">
        <v>34199</v>
      </c>
      <c r="V8636">
        <v>1103.94</v>
      </c>
    </row>
    <row r="8637" spans="21:22">
      <c r="U8637" s="18">
        <v>34200</v>
      </c>
      <c r="V8637">
        <v>1103.94</v>
      </c>
    </row>
    <row r="8638" spans="21:22">
      <c r="U8638" s="18">
        <v>34201</v>
      </c>
      <c r="V8638">
        <v>1103.94</v>
      </c>
    </row>
    <row r="8639" spans="21:22">
      <c r="U8639" s="18">
        <v>34202</v>
      </c>
      <c r="V8639">
        <v>1103.94</v>
      </c>
    </row>
    <row r="8640" spans="21:22">
      <c r="U8640" s="18">
        <v>34203</v>
      </c>
      <c r="V8640">
        <v>1103.94</v>
      </c>
    </row>
    <row r="8641" spans="21:22">
      <c r="U8641" s="18">
        <v>34204</v>
      </c>
      <c r="V8641">
        <v>1103.94</v>
      </c>
    </row>
    <row r="8642" spans="21:22">
      <c r="U8642" s="18">
        <v>34205</v>
      </c>
      <c r="V8642">
        <v>1103.94</v>
      </c>
    </row>
    <row r="8643" spans="21:22">
      <c r="U8643" s="18">
        <v>34206</v>
      </c>
      <c r="V8643">
        <v>1103.94</v>
      </c>
    </row>
    <row r="8644" spans="21:22">
      <c r="U8644" s="18">
        <v>34207</v>
      </c>
      <c r="V8644">
        <v>1103.94</v>
      </c>
    </row>
    <row r="8645" spans="21:22">
      <c r="U8645" s="18">
        <v>34208</v>
      </c>
      <c r="V8645">
        <v>1103.94</v>
      </c>
    </row>
    <row r="8646" spans="21:22">
      <c r="U8646" s="18">
        <v>34209</v>
      </c>
      <c r="V8646">
        <v>1103.94</v>
      </c>
    </row>
    <row r="8647" spans="21:22">
      <c r="U8647" s="18">
        <v>34210</v>
      </c>
      <c r="V8647">
        <v>1103.94</v>
      </c>
    </row>
    <row r="8648" spans="21:22">
      <c r="U8648" s="18">
        <v>34211</v>
      </c>
      <c r="V8648">
        <v>1103.94</v>
      </c>
    </row>
    <row r="8649" spans="21:22">
      <c r="U8649" s="18">
        <v>34212</v>
      </c>
      <c r="V8649">
        <v>1143.8599999999999</v>
      </c>
    </row>
    <row r="8650" spans="21:22">
      <c r="U8650" s="18">
        <v>34213</v>
      </c>
      <c r="V8650">
        <v>1143.8599999999999</v>
      </c>
    </row>
    <row r="8651" spans="21:22">
      <c r="U8651" s="18">
        <v>34214</v>
      </c>
      <c r="V8651">
        <v>1143.8599999999999</v>
      </c>
    </row>
    <row r="8652" spans="21:22">
      <c r="U8652" s="18">
        <v>34215</v>
      </c>
      <c r="V8652">
        <v>1143.8599999999999</v>
      </c>
    </row>
    <row r="8653" spans="21:22">
      <c r="U8653" s="18">
        <v>34216</v>
      </c>
      <c r="V8653">
        <v>1143.8599999999999</v>
      </c>
    </row>
    <row r="8654" spans="21:22">
      <c r="U8654" s="18">
        <v>34217</v>
      </c>
      <c r="V8654">
        <v>1143.8599999999999</v>
      </c>
    </row>
    <row r="8655" spans="21:22">
      <c r="U8655" s="18">
        <v>34218</v>
      </c>
      <c r="V8655">
        <v>1143.8599999999999</v>
      </c>
    </row>
    <row r="8656" spans="21:22">
      <c r="U8656" s="18">
        <v>34219</v>
      </c>
      <c r="V8656">
        <v>1143.8599999999999</v>
      </c>
    </row>
    <row r="8657" spans="21:22">
      <c r="U8657" s="18">
        <v>34220</v>
      </c>
      <c r="V8657">
        <v>1143.8599999999999</v>
      </c>
    </row>
    <row r="8658" spans="21:22">
      <c r="U8658" s="18">
        <v>34221</v>
      </c>
      <c r="V8658">
        <v>1143.8599999999999</v>
      </c>
    </row>
    <row r="8659" spans="21:22">
      <c r="U8659" s="18">
        <v>34222</v>
      </c>
      <c r="V8659">
        <v>1143.8599999999999</v>
      </c>
    </row>
    <row r="8660" spans="21:22">
      <c r="U8660" s="18">
        <v>34223</v>
      </c>
      <c r="V8660">
        <v>1143.8599999999999</v>
      </c>
    </row>
    <row r="8661" spans="21:22">
      <c r="U8661" s="18">
        <v>34224</v>
      </c>
      <c r="V8661">
        <v>1143.8599999999999</v>
      </c>
    </row>
    <row r="8662" spans="21:22">
      <c r="U8662" s="18">
        <v>34225</v>
      </c>
      <c r="V8662">
        <v>1143.8599999999999</v>
      </c>
    </row>
    <row r="8663" spans="21:22">
      <c r="U8663" s="18">
        <v>34226</v>
      </c>
      <c r="V8663">
        <v>1143.8599999999999</v>
      </c>
    </row>
    <row r="8664" spans="21:22">
      <c r="U8664" s="18">
        <v>34227</v>
      </c>
      <c r="V8664">
        <v>1143.8599999999999</v>
      </c>
    </row>
    <row r="8665" spans="21:22">
      <c r="U8665" s="18">
        <v>34228</v>
      </c>
      <c r="V8665">
        <v>1143.8599999999999</v>
      </c>
    </row>
    <row r="8666" spans="21:22">
      <c r="U8666" s="18">
        <v>34229</v>
      </c>
      <c r="V8666">
        <v>1143.8599999999999</v>
      </c>
    </row>
    <row r="8667" spans="21:22">
      <c r="U8667" s="18">
        <v>34230</v>
      </c>
      <c r="V8667">
        <v>1143.8599999999999</v>
      </c>
    </row>
    <row r="8668" spans="21:22">
      <c r="U8668" s="18">
        <v>34231</v>
      </c>
      <c r="V8668">
        <v>1143.8599999999999</v>
      </c>
    </row>
    <row r="8669" spans="21:22">
      <c r="U8669" s="18">
        <v>34232</v>
      </c>
      <c r="V8669">
        <v>1143.8599999999999</v>
      </c>
    </row>
    <row r="8670" spans="21:22">
      <c r="U8670" s="18">
        <v>34233</v>
      </c>
      <c r="V8670">
        <v>1143.8599999999999</v>
      </c>
    </row>
    <row r="8671" spans="21:22">
      <c r="U8671" s="18">
        <v>34234</v>
      </c>
      <c r="V8671">
        <v>1143.8599999999999</v>
      </c>
    </row>
    <row r="8672" spans="21:22">
      <c r="U8672" s="18">
        <v>34235</v>
      </c>
      <c r="V8672">
        <v>1143.8599999999999</v>
      </c>
    </row>
    <row r="8673" spans="21:22">
      <c r="U8673" s="18">
        <v>34236</v>
      </c>
      <c r="V8673">
        <v>1143.8599999999999</v>
      </c>
    </row>
    <row r="8674" spans="21:22">
      <c r="U8674" s="18">
        <v>34237</v>
      </c>
      <c r="V8674">
        <v>1143.8599999999999</v>
      </c>
    </row>
    <row r="8675" spans="21:22">
      <c r="U8675" s="18">
        <v>34238</v>
      </c>
      <c r="V8675">
        <v>1143.8599999999999</v>
      </c>
    </row>
    <row r="8676" spans="21:22">
      <c r="U8676" s="18">
        <v>34239</v>
      </c>
      <c r="V8676">
        <v>1143.8599999999999</v>
      </c>
    </row>
    <row r="8677" spans="21:22">
      <c r="U8677" s="18">
        <v>34240</v>
      </c>
      <c r="V8677">
        <v>1143.8599999999999</v>
      </c>
    </row>
    <row r="8678" spans="21:22">
      <c r="U8678" s="18">
        <v>34241</v>
      </c>
      <c r="V8678">
        <v>1143.8599999999999</v>
      </c>
    </row>
    <row r="8679" spans="21:22">
      <c r="U8679" s="18">
        <v>34242</v>
      </c>
      <c r="V8679">
        <v>1132.6500000000001</v>
      </c>
    </row>
    <row r="8680" spans="21:22">
      <c r="U8680" s="18">
        <v>34243</v>
      </c>
      <c r="V8680">
        <v>1132.6500000000001</v>
      </c>
    </row>
    <row r="8681" spans="21:22">
      <c r="U8681" s="18">
        <v>34244</v>
      </c>
      <c r="V8681">
        <v>1132.6500000000001</v>
      </c>
    </row>
    <row r="8682" spans="21:22">
      <c r="U8682" s="18">
        <v>34245</v>
      </c>
      <c r="V8682">
        <v>1132.6500000000001</v>
      </c>
    </row>
    <row r="8683" spans="21:22">
      <c r="U8683" s="18">
        <v>34246</v>
      </c>
      <c r="V8683">
        <v>1132.6500000000001</v>
      </c>
    </row>
    <row r="8684" spans="21:22">
      <c r="U8684" s="18">
        <v>34247</v>
      </c>
      <c r="V8684">
        <v>1132.6500000000001</v>
      </c>
    </row>
    <row r="8685" spans="21:22">
      <c r="U8685" s="18">
        <v>34248</v>
      </c>
      <c r="V8685">
        <v>1132.6500000000001</v>
      </c>
    </row>
    <row r="8686" spans="21:22">
      <c r="U8686" s="18">
        <v>34249</v>
      </c>
      <c r="V8686">
        <v>1132.6500000000001</v>
      </c>
    </row>
    <row r="8687" spans="21:22">
      <c r="U8687" s="18">
        <v>34250</v>
      </c>
      <c r="V8687">
        <v>1132.6500000000001</v>
      </c>
    </row>
    <row r="8688" spans="21:22">
      <c r="U8688" s="18">
        <v>34251</v>
      </c>
      <c r="V8688">
        <v>1132.6500000000001</v>
      </c>
    </row>
    <row r="8689" spans="21:22">
      <c r="U8689" s="18">
        <v>34252</v>
      </c>
      <c r="V8689">
        <v>1132.6500000000001</v>
      </c>
    </row>
    <row r="8690" spans="21:22">
      <c r="U8690" s="18">
        <v>34253</v>
      </c>
      <c r="V8690">
        <v>1132.6500000000001</v>
      </c>
    </row>
    <row r="8691" spans="21:22">
      <c r="U8691" s="18">
        <v>34254</v>
      </c>
      <c r="V8691">
        <v>1132.6500000000001</v>
      </c>
    </row>
    <row r="8692" spans="21:22">
      <c r="U8692" s="18">
        <v>34255</v>
      </c>
      <c r="V8692">
        <v>1132.6500000000001</v>
      </c>
    </row>
    <row r="8693" spans="21:22">
      <c r="U8693" s="18">
        <v>34256</v>
      </c>
      <c r="V8693">
        <v>1132.6500000000001</v>
      </c>
    </row>
    <row r="8694" spans="21:22">
      <c r="U8694" s="18">
        <v>34257</v>
      </c>
      <c r="V8694">
        <v>1132.6500000000001</v>
      </c>
    </row>
    <row r="8695" spans="21:22">
      <c r="U8695" s="18">
        <v>34258</v>
      </c>
      <c r="V8695">
        <v>1132.6500000000001</v>
      </c>
    </row>
    <row r="8696" spans="21:22">
      <c r="U8696" s="18">
        <v>34259</v>
      </c>
      <c r="V8696">
        <v>1132.6500000000001</v>
      </c>
    </row>
    <row r="8697" spans="21:22">
      <c r="U8697" s="18">
        <v>34260</v>
      </c>
      <c r="V8697">
        <v>1132.6500000000001</v>
      </c>
    </row>
    <row r="8698" spans="21:22">
      <c r="U8698" s="18">
        <v>34261</v>
      </c>
      <c r="V8698">
        <v>1132.6500000000001</v>
      </c>
    </row>
    <row r="8699" spans="21:22">
      <c r="U8699" s="18">
        <v>34262</v>
      </c>
      <c r="V8699">
        <v>1132.6500000000001</v>
      </c>
    </row>
    <row r="8700" spans="21:22">
      <c r="U8700" s="18">
        <v>34263</v>
      </c>
      <c r="V8700">
        <v>1132.6500000000001</v>
      </c>
    </row>
    <row r="8701" spans="21:22">
      <c r="U8701" s="18">
        <v>34264</v>
      </c>
      <c r="V8701">
        <v>1132.6500000000001</v>
      </c>
    </row>
    <row r="8702" spans="21:22">
      <c r="U8702" s="18">
        <v>34265</v>
      </c>
      <c r="V8702">
        <v>1132.6500000000001</v>
      </c>
    </row>
    <row r="8703" spans="21:22">
      <c r="U8703" s="18">
        <v>34266</v>
      </c>
      <c r="V8703">
        <v>1132.6500000000001</v>
      </c>
    </row>
    <row r="8704" spans="21:22">
      <c r="U8704" s="18">
        <v>34267</v>
      </c>
      <c r="V8704">
        <v>1132.6500000000001</v>
      </c>
    </row>
    <row r="8705" spans="21:22">
      <c r="U8705" s="18">
        <v>34268</v>
      </c>
      <c r="V8705">
        <v>1132.6500000000001</v>
      </c>
    </row>
    <row r="8706" spans="21:22">
      <c r="U8706" s="18">
        <v>34269</v>
      </c>
      <c r="V8706">
        <v>1132.6500000000001</v>
      </c>
    </row>
    <row r="8707" spans="21:22">
      <c r="U8707" s="18">
        <v>34270</v>
      </c>
      <c r="V8707">
        <v>1132.6500000000001</v>
      </c>
    </row>
    <row r="8708" spans="21:22">
      <c r="U8708" s="18">
        <v>34271</v>
      </c>
      <c r="V8708">
        <v>1152.6300000000001</v>
      </c>
    </row>
    <row r="8709" spans="21:22">
      <c r="U8709" s="18">
        <v>34272</v>
      </c>
      <c r="V8709">
        <v>1152.6300000000001</v>
      </c>
    </row>
    <row r="8710" spans="21:22">
      <c r="U8710" s="18">
        <v>34273</v>
      </c>
      <c r="V8710">
        <v>1152.6300000000001</v>
      </c>
    </row>
    <row r="8711" spans="21:22">
      <c r="U8711" s="18">
        <v>34274</v>
      </c>
      <c r="V8711">
        <v>1152.6300000000001</v>
      </c>
    </row>
    <row r="8712" spans="21:22">
      <c r="U8712" s="18">
        <v>34275</v>
      </c>
      <c r="V8712">
        <v>1152.6300000000001</v>
      </c>
    </row>
    <row r="8713" spans="21:22">
      <c r="U8713" s="18">
        <v>34276</v>
      </c>
      <c r="V8713">
        <v>1152.6300000000001</v>
      </c>
    </row>
    <row r="8714" spans="21:22">
      <c r="U8714" s="18">
        <v>34277</v>
      </c>
      <c r="V8714">
        <v>1152.6300000000001</v>
      </c>
    </row>
    <row r="8715" spans="21:22">
      <c r="U8715" s="18">
        <v>34278</v>
      </c>
      <c r="V8715">
        <v>1152.6300000000001</v>
      </c>
    </row>
    <row r="8716" spans="21:22">
      <c r="U8716" s="18">
        <v>34279</v>
      </c>
      <c r="V8716">
        <v>1152.6300000000001</v>
      </c>
    </row>
    <row r="8717" spans="21:22">
      <c r="U8717" s="18">
        <v>34280</v>
      </c>
      <c r="V8717">
        <v>1152.6300000000001</v>
      </c>
    </row>
    <row r="8718" spans="21:22">
      <c r="U8718" s="18">
        <v>34281</v>
      </c>
      <c r="V8718">
        <v>1152.6300000000001</v>
      </c>
    </row>
    <row r="8719" spans="21:22">
      <c r="U8719" s="18">
        <v>34282</v>
      </c>
      <c r="V8719">
        <v>1152.6300000000001</v>
      </c>
    </row>
    <row r="8720" spans="21:22">
      <c r="U8720" s="18">
        <v>34283</v>
      </c>
      <c r="V8720">
        <v>1152.6300000000001</v>
      </c>
    </row>
    <row r="8721" spans="21:22">
      <c r="U8721" s="18">
        <v>34284</v>
      </c>
      <c r="V8721">
        <v>1152.6300000000001</v>
      </c>
    </row>
    <row r="8722" spans="21:22">
      <c r="U8722" s="18">
        <v>34285</v>
      </c>
      <c r="V8722">
        <v>1152.6300000000001</v>
      </c>
    </row>
    <row r="8723" spans="21:22">
      <c r="U8723" s="18">
        <v>34286</v>
      </c>
      <c r="V8723">
        <v>1152.6300000000001</v>
      </c>
    </row>
    <row r="8724" spans="21:22">
      <c r="U8724" s="18">
        <v>34287</v>
      </c>
      <c r="V8724">
        <v>1152.6300000000001</v>
      </c>
    </row>
    <row r="8725" spans="21:22">
      <c r="U8725" s="18">
        <v>34288</v>
      </c>
      <c r="V8725">
        <v>1152.6300000000001</v>
      </c>
    </row>
    <row r="8726" spans="21:22">
      <c r="U8726" s="18">
        <v>34289</v>
      </c>
      <c r="V8726">
        <v>1152.6300000000001</v>
      </c>
    </row>
    <row r="8727" spans="21:22">
      <c r="U8727" s="18">
        <v>34290</v>
      </c>
      <c r="V8727">
        <v>1152.6300000000001</v>
      </c>
    </row>
    <row r="8728" spans="21:22">
      <c r="U8728" s="18">
        <v>34291</v>
      </c>
      <c r="V8728">
        <v>1152.6300000000001</v>
      </c>
    </row>
    <row r="8729" spans="21:22">
      <c r="U8729" s="18">
        <v>34292</v>
      </c>
      <c r="V8729">
        <v>1152.6300000000001</v>
      </c>
    </row>
    <row r="8730" spans="21:22">
      <c r="U8730" s="18">
        <v>34293</v>
      </c>
      <c r="V8730">
        <v>1152.6300000000001</v>
      </c>
    </row>
    <row r="8731" spans="21:22">
      <c r="U8731" s="18">
        <v>34294</v>
      </c>
      <c r="V8731">
        <v>1152.6300000000001</v>
      </c>
    </row>
    <row r="8732" spans="21:22">
      <c r="U8732" s="18">
        <v>34295</v>
      </c>
      <c r="V8732">
        <v>1152.6300000000001</v>
      </c>
    </row>
    <row r="8733" spans="21:22">
      <c r="U8733" s="18">
        <v>34296</v>
      </c>
      <c r="V8733">
        <v>1152.6300000000001</v>
      </c>
    </row>
    <row r="8734" spans="21:22">
      <c r="U8734" s="18">
        <v>34297</v>
      </c>
      <c r="V8734">
        <v>1152.6300000000001</v>
      </c>
    </row>
    <row r="8735" spans="21:22">
      <c r="U8735" s="18">
        <v>34298</v>
      </c>
      <c r="V8735">
        <v>1152.6300000000001</v>
      </c>
    </row>
    <row r="8736" spans="21:22">
      <c r="U8736" s="18">
        <v>34299</v>
      </c>
      <c r="V8736">
        <v>1152.6300000000001</v>
      </c>
    </row>
    <row r="8737" spans="21:22">
      <c r="U8737" s="18">
        <v>34300</v>
      </c>
      <c r="V8737">
        <v>1152.6300000000001</v>
      </c>
    </row>
    <row r="8738" spans="21:22">
      <c r="U8738" s="18">
        <v>34301</v>
      </c>
      <c r="V8738">
        <v>1152.6300000000001</v>
      </c>
    </row>
    <row r="8739" spans="21:22">
      <c r="U8739" s="18">
        <v>34302</v>
      </c>
      <c r="V8739">
        <v>1152.6300000000001</v>
      </c>
    </row>
    <row r="8740" spans="21:22">
      <c r="U8740" s="18">
        <v>34303</v>
      </c>
      <c r="V8740">
        <v>1144.9100000000001</v>
      </c>
    </row>
    <row r="8741" spans="21:22">
      <c r="U8741" s="18">
        <v>34304</v>
      </c>
      <c r="V8741">
        <v>1144.9100000000001</v>
      </c>
    </row>
    <row r="8742" spans="21:22">
      <c r="U8742" s="18">
        <v>34305</v>
      </c>
      <c r="V8742">
        <v>1144.9100000000001</v>
      </c>
    </row>
    <row r="8743" spans="21:22">
      <c r="U8743" s="18">
        <v>34306</v>
      </c>
      <c r="V8743">
        <v>1144.9100000000001</v>
      </c>
    </row>
    <row r="8744" spans="21:22">
      <c r="U8744" s="18">
        <v>34307</v>
      </c>
      <c r="V8744">
        <v>1144.9100000000001</v>
      </c>
    </row>
    <row r="8745" spans="21:22">
      <c r="U8745" s="18">
        <v>34308</v>
      </c>
      <c r="V8745">
        <v>1144.9100000000001</v>
      </c>
    </row>
    <row r="8746" spans="21:22">
      <c r="U8746" s="18">
        <v>34309</v>
      </c>
      <c r="V8746">
        <v>1144.9100000000001</v>
      </c>
    </row>
    <row r="8747" spans="21:22">
      <c r="U8747" s="18">
        <v>34310</v>
      </c>
      <c r="V8747">
        <v>1144.9100000000001</v>
      </c>
    </row>
    <row r="8748" spans="21:22">
      <c r="U8748" s="18">
        <v>34311</v>
      </c>
      <c r="V8748">
        <v>1144.9100000000001</v>
      </c>
    </row>
    <row r="8749" spans="21:22">
      <c r="U8749" s="18">
        <v>34312</v>
      </c>
      <c r="V8749">
        <v>1144.9100000000001</v>
      </c>
    </row>
    <row r="8750" spans="21:22">
      <c r="U8750" s="18">
        <v>34313</v>
      </c>
      <c r="V8750">
        <v>1144.9100000000001</v>
      </c>
    </row>
    <row r="8751" spans="21:22">
      <c r="U8751" s="18">
        <v>34314</v>
      </c>
      <c r="V8751">
        <v>1144.9100000000001</v>
      </c>
    </row>
    <row r="8752" spans="21:22">
      <c r="U8752" s="18">
        <v>34315</v>
      </c>
      <c r="V8752">
        <v>1144.9100000000001</v>
      </c>
    </row>
    <row r="8753" spans="21:22">
      <c r="U8753" s="18">
        <v>34316</v>
      </c>
      <c r="V8753">
        <v>1144.9100000000001</v>
      </c>
    </row>
    <row r="8754" spans="21:22">
      <c r="U8754" s="18">
        <v>34317</v>
      </c>
      <c r="V8754">
        <v>1144.9100000000001</v>
      </c>
    </row>
    <row r="8755" spans="21:22">
      <c r="U8755" s="18">
        <v>34318</v>
      </c>
      <c r="V8755">
        <v>1144.9100000000001</v>
      </c>
    </row>
    <row r="8756" spans="21:22">
      <c r="U8756" s="18">
        <v>34319</v>
      </c>
      <c r="V8756">
        <v>1144.9100000000001</v>
      </c>
    </row>
    <row r="8757" spans="21:22">
      <c r="U8757" s="18">
        <v>34320</v>
      </c>
      <c r="V8757">
        <v>1144.9100000000001</v>
      </c>
    </row>
    <row r="8758" spans="21:22">
      <c r="U8758" s="18">
        <v>34321</v>
      </c>
      <c r="V8758">
        <v>1144.9100000000001</v>
      </c>
    </row>
    <row r="8759" spans="21:22">
      <c r="U8759" s="18">
        <v>34322</v>
      </c>
      <c r="V8759">
        <v>1144.9100000000001</v>
      </c>
    </row>
    <row r="8760" spans="21:22">
      <c r="U8760" s="18">
        <v>34323</v>
      </c>
      <c r="V8760">
        <v>1144.9100000000001</v>
      </c>
    </row>
    <row r="8761" spans="21:22">
      <c r="U8761" s="18">
        <v>34324</v>
      </c>
      <c r="V8761">
        <v>1144.9100000000001</v>
      </c>
    </row>
    <row r="8762" spans="21:22">
      <c r="U8762" s="18">
        <v>34325</v>
      </c>
      <c r="V8762">
        <v>1144.9100000000001</v>
      </c>
    </row>
    <row r="8763" spans="21:22">
      <c r="U8763" s="18">
        <v>34326</v>
      </c>
      <c r="V8763">
        <v>1144.9100000000001</v>
      </c>
    </row>
    <row r="8764" spans="21:22">
      <c r="U8764" s="18">
        <v>34327</v>
      </c>
      <c r="V8764">
        <v>1144.9100000000001</v>
      </c>
    </row>
    <row r="8765" spans="21:22">
      <c r="U8765" s="18">
        <v>34328</v>
      </c>
      <c r="V8765">
        <v>1144.9100000000001</v>
      </c>
    </row>
    <row r="8766" spans="21:22">
      <c r="U8766" s="18">
        <v>34329</v>
      </c>
      <c r="V8766">
        <v>1144.9100000000001</v>
      </c>
    </row>
    <row r="8767" spans="21:22">
      <c r="U8767" s="18">
        <v>34330</v>
      </c>
      <c r="V8767">
        <v>1144.9100000000001</v>
      </c>
    </row>
    <row r="8768" spans="21:22">
      <c r="U8768" s="18">
        <v>34331</v>
      </c>
      <c r="V8768">
        <v>1144.9100000000001</v>
      </c>
    </row>
    <row r="8769" spans="21:22">
      <c r="U8769" s="18">
        <v>34332</v>
      </c>
      <c r="V8769">
        <v>1144.9100000000001</v>
      </c>
    </row>
    <row r="8770" spans="21:22">
      <c r="U8770" s="18">
        <v>34333</v>
      </c>
      <c r="V8770">
        <v>1144.9100000000001</v>
      </c>
    </row>
    <row r="8771" spans="21:22">
      <c r="U8771" s="18">
        <v>34334</v>
      </c>
      <c r="V8771">
        <v>1158.8499999999999</v>
      </c>
    </row>
    <row r="8772" spans="21:22">
      <c r="U8772" s="18">
        <v>34335</v>
      </c>
      <c r="V8772">
        <v>1158.8499999999999</v>
      </c>
    </row>
    <row r="8773" spans="21:22">
      <c r="U8773" s="18">
        <v>34336</v>
      </c>
      <c r="V8773">
        <v>1158.8499999999999</v>
      </c>
    </row>
    <row r="8774" spans="21:22">
      <c r="U8774" s="18">
        <v>34337</v>
      </c>
      <c r="V8774">
        <v>1158.8499999999999</v>
      </c>
    </row>
    <row r="8775" spans="21:22">
      <c r="U8775" s="18">
        <v>34338</v>
      </c>
      <c r="V8775">
        <v>1158.8499999999999</v>
      </c>
    </row>
    <row r="8776" spans="21:22">
      <c r="U8776" s="18">
        <v>34339</v>
      </c>
      <c r="V8776">
        <v>1158.8499999999999</v>
      </c>
    </row>
    <row r="8777" spans="21:22">
      <c r="U8777" s="18">
        <v>34340</v>
      </c>
      <c r="V8777">
        <v>1158.8499999999999</v>
      </c>
    </row>
    <row r="8778" spans="21:22">
      <c r="U8778" s="18">
        <v>34341</v>
      </c>
      <c r="V8778">
        <v>1158.8499999999999</v>
      </c>
    </row>
    <row r="8779" spans="21:22">
      <c r="U8779" s="18">
        <v>34342</v>
      </c>
      <c r="V8779">
        <v>1158.8499999999999</v>
      </c>
    </row>
    <row r="8780" spans="21:22">
      <c r="U8780" s="18">
        <v>34343</v>
      </c>
      <c r="V8780">
        <v>1158.8499999999999</v>
      </c>
    </row>
    <row r="8781" spans="21:22">
      <c r="U8781" s="18">
        <v>34344</v>
      </c>
      <c r="V8781">
        <v>1158.8499999999999</v>
      </c>
    </row>
    <row r="8782" spans="21:22">
      <c r="U8782" s="18">
        <v>34345</v>
      </c>
      <c r="V8782">
        <v>1158.8499999999999</v>
      </c>
    </row>
    <row r="8783" spans="21:22">
      <c r="U8783" s="18">
        <v>34346</v>
      </c>
      <c r="V8783">
        <v>1158.8499999999999</v>
      </c>
    </row>
    <row r="8784" spans="21:22">
      <c r="U8784" s="18">
        <v>34347</v>
      </c>
      <c r="V8784">
        <v>1158.8499999999999</v>
      </c>
    </row>
    <row r="8785" spans="21:22">
      <c r="U8785" s="18">
        <v>34348</v>
      </c>
      <c r="V8785">
        <v>1158.8499999999999</v>
      </c>
    </row>
    <row r="8786" spans="21:22">
      <c r="U8786" s="18">
        <v>34349</v>
      </c>
      <c r="V8786">
        <v>1158.8499999999999</v>
      </c>
    </row>
    <row r="8787" spans="21:22">
      <c r="U8787" s="18">
        <v>34350</v>
      </c>
      <c r="V8787">
        <v>1158.8499999999999</v>
      </c>
    </row>
    <row r="8788" spans="21:22">
      <c r="U8788" s="18">
        <v>34351</v>
      </c>
      <c r="V8788">
        <v>1158.8499999999999</v>
      </c>
    </row>
    <row r="8789" spans="21:22">
      <c r="U8789" s="18">
        <v>34352</v>
      </c>
      <c r="V8789">
        <v>1158.8499999999999</v>
      </c>
    </row>
    <row r="8790" spans="21:22">
      <c r="U8790" s="18">
        <v>34353</v>
      </c>
      <c r="V8790">
        <v>1158.8499999999999</v>
      </c>
    </row>
    <row r="8791" spans="21:22">
      <c r="U8791" s="18">
        <v>34354</v>
      </c>
      <c r="V8791">
        <v>1158.8499999999999</v>
      </c>
    </row>
    <row r="8792" spans="21:22">
      <c r="U8792" s="18">
        <v>34355</v>
      </c>
      <c r="V8792">
        <v>1158.8499999999999</v>
      </c>
    </row>
    <row r="8793" spans="21:22">
      <c r="U8793" s="18">
        <v>34356</v>
      </c>
      <c r="V8793">
        <v>1158.8499999999999</v>
      </c>
    </row>
    <row r="8794" spans="21:22">
      <c r="U8794" s="18">
        <v>34357</v>
      </c>
      <c r="V8794">
        <v>1158.8499999999999</v>
      </c>
    </row>
    <row r="8795" spans="21:22">
      <c r="U8795" s="18">
        <v>34358</v>
      </c>
      <c r="V8795">
        <v>1158.8499999999999</v>
      </c>
    </row>
    <row r="8796" spans="21:22">
      <c r="U8796" s="18">
        <v>34359</v>
      </c>
      <c r="V8796">
        <v>1158.8499999999999</v>
      </c>
    </row>
    <row r="8797" spans="21:22">
      <c r="U8797" s="18">
        <v>34360</v>
      </c>
      <c r="V8797">
        <v>1158.8499999999999</v>
      </c>
    </row>
    <row r="8798" spans="21:22">
      <c r="U8798" s="18">
        <v>34361</v>
      </c>
      <c r="V8798">
        <v>1158.8499999999999</v>
      </c>
    </row>
    <row r="8799" spans="21:22">
      <c r="U8799" s="18">
        <v>34362</v>
      </c>
      <c r="V8799">
        <v>1158.8499999999999</v>
      </c>
    </row>
    <row r="8800" spans="21:22">
      <c r="U8800" s="18">
        <v>34363</v>
      </c>
      <c r="V8800">
        <v>1158.8499999999999</v>
      </c>
    </row>
    <row r="8801" spans="21:22">
      <c r="U8801" s="18">
        <v>34364</v>
      </c>
      <c r="V8801">
        <v>1158.8499999999999</v>
      </c>
    </row>
    <row r="8802" spans="21:22">
      <c r="U8802" s="18">
        <v>34365</v>
      </c>
      <c r="V8802">
        <v>1201.08</v>
      </c>
    </row>
    <row r="8803" spans="21:22">
      <c r="U8803" s="18">
        <v>34366</v>
      </c>
      <c r="V8803">
        <v>1201.08</v>
      </c>
    </row>
    <row r="8804" spans="21:22">
      <c r="U8804" s="18">
        <v>34367</v>
      </c>
      <c r="V8804">
        <v>1201.08</v>
      </c>
    </row>
    <row r="8805" spans="21:22">
      <c r="U8805" s="18">
        <v>34368</v>
      </c>
      <c r="V8805">
        <v>1201.08</v>
      </c>
    </row>
    <row r="8806" spans="21:22">
      <c r="U8806" s="18">
        <v>34369</v>
      </c>
      <c r="V8806">
        <v>1201.08</v>
      </c>
    </row>
    <row r="8807" spans="21:22">
      <c r="U8807" s="18">
        <v>34370</v>
      </c>
      <c r="V8807">
        <v>1201.08</v>
      </c>
    </row>
    <row r="8808" spans="21:22">
      <c r="U8808" s="18">
        <v>34371</v>
      </c>
      <c r="V8808">
        <v>1201.08</v>
      </c>
    </row>
    <row r="8809" spans="21:22">
      <c r="U8809" s="18">
        <v>34372</v>
      </c>
      <c r="V8809">
        <v>1201.08</v>
      </c>
    </row>
    <row r="8810" spans="21:22">
      <c r="U8810" s="18">
        <v>34373</v>
      </c>
      <c r="V8810">
        <v>1201.08</v>
      </c>
    </row>
    <row r="8811" spans="21:22">
      <c r="U8811" s="18">
        <v>34374</v>
      </c>
      <c r="V8811">
        <v>1201.08</v>
      </c>
    </row>
    <row r="8812" spans="21:22">
      <c r="U8812" s="18">
        <v>34375</v>
      </c>
      <c r="V8812">
        <v>1201.08</v>
      </c>
    </row>
    <row r="8813" spans="21:22">
      <c r="U8813" s="18">
        <v>34376</v>
      </c>
      <c r="V8813">
        <v>1201.08</v>
      </c>
    </row>
    <row r="8814" spans="21:22">
      <c r="U8814" s="18">
        <v>34377</v>
      </c>
      <c r="V8814">
        <v>1201.08</v>
      </c>
    </row>
    <row r="8815" spans="21:22">
      <c r="U8815" s="18">
        <v>34378</v>
      </c>
      <c r="V8815">
        <v>1201.08</v>
      </c>
    </row>
    <row r="8816" spans="21:22">
      <c r="U8816" s="18">
        <v>34379</v>
      </c>
      <c r="V8816">
        <v>1201.08</v>
      </c>
    </row>
    <row r="8817" spans="21:22">
      <c r="U8817" s="18">
        <v>34380</v>
      </c>
      <c r="V8817">
        <v>1201.08</v>
      </c>
    </row>
    <row r="8818" spans="21:22">
      <c r="U8818" s="18">
        <v>34381</v>
      </c>
      <c r="V8818">
        <v>1201.08</v>
      </c>
    </row>
    <row r="8819" spans="21:22">
      <c r="U8819" s="18">
        <v>34382</v>
      </c>
      <c r="V8819">
        <v>1201.08</v>
      </c>
    </row>
    <row r="8820" spans="21:22">
      <c r="U8820" s="18">
        <v>34383</v>
      </c>
      <c r="V8820">
        <v>1201.08</v>
      </c>
    </row>
    <row r="8821" spans="21:22">
      <c r="U8821" s="18">
        <v>34384</v>
      </c>
      <c r="V8821">
        <v>1201.08</v>
      </c>
    </row>
    <row r="8822" spans="21:22">
      <c r="U8822" s="18">
        <v>34385</v>
      </c>
      <c r="V8822">
        <v>1201.08</v>
      </c>
    </row>
    <row r="8823" spans="21:22">
      <c r="U8823" s="18">
        <v>34386</v>
      </c>
      <c r="V8823">
        <v>1201.08</v>
      </c>
    </row>
    <row r="8824" spans="21:22">
      <c r="U8824" s="18">
        <v>34387</v>
      </c>
      <c r="V8824">
        <v>1201.08</v>
      </c>
    </row>
    <row r="8825" spans="21:22">
      <c r="U8825" s="18">
        <v>34388</v>
      </c>
      <c r="V8825">
        <v>1201.08</v>
      </c>
    </row>
    <row r="8826" spans="21:22">
      <c r="U8826" s="18">
        <v>34389</v>
      </c>
      <c r="V8826">
        <v>1201.08</v>
      </c>
    </row>
    <row r="8827" spans="21:22">
      <c r="U8827" s="18">
        <v>34390</v>
      </c>
      <c r="V8827">
        <v>1201.08</v>
      </c>
    </row>
    <row r="8828" spans="21:22">
      <c r="U8828" s="18">
        <v>34391</v>
      </c>
      <c r="V8828">
        <v>1201.08</v>
      </c>
    </row>
    <row r="8829" spans="21:22">
      <c r="U8829" s="18">
        <v>34392</v>
      </c>
      <c r="V8829">
        <v>1201.08</v>
      </c>
    </row>
    <row r="8830" spans="21:22">
      <c r="U8830" s="18">
        <v>34393</v>
      </c>
      <c r="V8830">
        <v>1167.44</v>
      </c>
    </row>
    <row r="8831" spans="21:22">
      <c r="U8831" s="18">
        <v>34394</v>
      </c>
      <c r="V8831">
        <v>1167.44</v>
      </c>
    </row>
    <row r="8832" spans="21:22">
      <c r="U8832" s="18">
        <v>34395</v>
      </c>
      <c r="V8832">
        <v>1167.44</v>
      </c>
    </row>
    <row r="8833" spans="21:22">
      <c r="U8833" s="18">
        <v>34396</v>
      </c>
      <c r="V8833">
        <v>1167.44</v>
      </c>
    </row>
    <row r="8834" spans="21:22">
      <c r="U8834" s="18">
        <v>34397</v>
      </c>
      <c r="V8834">
        <v>1167.44</v>
      </c>
    </row>
    <row r="8835" spans="21:22">
      <c r="U8835" s="18">
        <v>34398</v>
      </c>
      <c r="V8835">
        <v>1167.44</v>
      </c>
    </row>
    <row r="8836" spans="21:22">
      <c r="U8836" s="18">
        <v>34399</v>
      </c>
      <c r="V8836">
        <v>1167.44</v>
      </c>
    </row>
    <row r="8837" spans="21:22">
      <c r="U8837" s="18">
        <v>34400</v>
      </c>
      <c r="V8837">
        <v>1167.44</v>
      </c>
    </row>
    <row r="8838" spans="21:22">
      <c r="U8838" s="18">
        <v>34401</v>
      </c>
      <c r="V8838">
        <v>1167.44</v>
      </c>
    </row>
    <row r="8839" spans="21:22">
      <c r="U8839" s="18">
        <v>34402</v>
      </c>
      <c r="V8839">
        <v>1167.44</v>
      </c>
    </row>
    <row r="8840" spans="21:22">
      <c r="U8840" s="18">
        <v>34403</v>
      </c>
      <c r="V8840">
        <v>1167.44</v>
      </c>
    </row>
    <row r="8841" spans="21:22">
      <c r="U8841" s="18">
        <v>34404</v>
      </c>
      <c r="V8841">
        <v>1167.44</v>
      </c>
    </row>
    <row r="8842" spans="21:22">
      <c r="U8842" s="18">
        <v>34405</v>
      </c>
      <c r="V8842">
        <v>1167.44</v>
      </c>
    </row>
    <row r="8843" spans="21:22">
      <c r="U8843" s="18">
        <v>34406</v>
      </c>
      <c r="V8843">
        <v>1167.44</v>
      </c>
    </row>
    <row r="8844" spans="21:22">
      <c r="U8844" s="18">
        <v>34407</v>
      </c>
      <c r="V8844">
        <v>1167.44</v>
      </c>
    </row>
    <row r="8845" spans="21:22">
      <c r="U8845" s="18">
        <v>34408</v>
      </c>
      <c r="V8845">
        <v>1167.44</v>
      </c>
    </row>
    <row r="8846" spans="21:22">
      <c r="U8846" s="18">
        <v>34409</v>
      </c>
      <c r="V8846">
        <v>1167.44</v>
      </c>
    </row>
    <row r="8847" spans="21:22">
      <c r="U8847" s="18">
        <v>34410</v>
      </c>
      <c r="V8847">
        <v>1167.44</v>
      </c>
    </row>
    <row r="8848" spans="21:22">
      <c r="U8848" s="18">
        <v>34411</v>
      </c>
      <c r="V8848">
        <v>1167.44</v>
      </c>
    </row>
    <row r="8849" spans="21:22">
      <c r="U8849" s="18">
        <v>34412</v>
      </c>
      <c r="V8849">
        <v>1167.44</v>
      </c>
    </row>
    <row r="8850" spans="21:22">
      <c r="U8850" s="18">
        <v>34413</v>
      </c>
      <c r="V8850">
        <v>1167.44</v>
      </c>
    </row>
    <row r="8851" spans="21:22">
      <c r="U8851" s="18">
        <v>34414</v>
      </c>
      <c r="V8851">
        <v>1167.44</v>
      </c>
    </row>
    <row r="8852" spans="21:22">
      <c r="U8852" s="18">
        <v>34415</v>
      </c>
      <c r="V8852">
        <v>1167.44</v>
      </c>
    </row>
    <row r="8853" spans="21:22">
      <c r="U8853" s="18">
        <v>34416</v>
      </c>
      <c r="V8853">
        <v>1167.44</v>
      </c>
    </row>
    <row r="8854" spans="21:22">
      <c r="U8854" s="18">
        <v>34417</v>
      </c>
      <c r="V8854">
        <v>1167.44</v>
      </c>
    </row>
    <row r="8855" spans="21:22">
      <c r="U8855" s="18">
        <v>34418</v>
      </c>
      <c r="V8855">
        <v>1167.44</v>
      </c>
    </row>
    <row r="8856" spans="21:22">
      <c r="U8856" s="18">
        <v>34419</v>
      </c>
      <c r="V8856">
        <v>1167.44</v>
      </c>
    </row>
    <row r="8857" spans="21:22">
      <c r="U8857" s="18">
        <v>34420</v>
      </c>
      <c r="V8857">
        <v>1167.44</v>
      </c>
    </row>
    <row r="8858" spans="21:22">
      <c r="U8858" s="18">
        <v>34421</v>
      </c>
      <c r="V8858">
        <v>1167.44</v>
      </c>
    </row>
    <row r="8859" spans="21:22">
      <c r="U8859" s="18">
        <v>34422</v>
      </c>
      <c r="V8859">
        <v>1167.44</v>
      </c>
    </row>
    <row r="8860" spans="21:22">
      <c r="U8860" s="18">
        <v>34423</v>
      </c>
      <c r="V8860">
        <v>1167.44</v>
      </c>
    </row>
    <row r="8861" spans="21:22">
      <c r="U8861" s="18">
        <v>34424</v>
      </c>
      <c r="V8861">
        <v>1117.02</v>
      </c>
    </row>
    <row r="8862" spans="21:22">
      <c r="U8862" s="18">
        <v>34425</v>
      </c>
      <c r="V8862">
        <v>1117.02</v>
      </c>
    </row>
    <row r="8863" spans="21:22">
      <c r="U8863" s="18">
        <v>34426</v>
      </c>
      <c r="V8863">
        <v>1117.02</v>
      </c>
    </row>
    <row r="8864" spans="21:22">
      <c r="U8864" s="18">
        <v>34427</v>
      </c>
      <c r="V8864">
        <v>1117.02</v>
      </c>
    </row>
    <row r="8865" spans="21:22">
      <c r="U8865" s="18">
        <v>34428</v>
      </c>
      <c r="V8865">
        <v>1117.02</v>
      </c>
    </row>
    <row r="8866" spans="21:22">
      <c r="U8866" s="18">
        <v>34429</v>
      </c>
      <c r="V8866">
        <v>1117.02</v>
      </c>
    </row>
    <row r="8867" spans="21:22">
      <c r="U8867" s="18">
        <v>34430</v>
      </c>
      <c r="V8867">
        <v>1117.02</v>
      </c>
    </row>
    <row r="8868" spans="21:22">
      <c r="U8868" s="18">
        <v>34431</v>
      </c>
      <c r="V8868">
        <v>1117.02</v>
      </c>
    </row>
    <row r="8869" spans="21:22">
      <c r="U8869" s="18">
        <v>34432</v>
      </c>
      <c r="V8869">
        <v>1117.02</v>
      </c>
    </row>
    <row r="8870" spans="21:22">
      <c r="U8870" s="18">
        <v>34433</v>
      </c>
      <c r="V8870">
        <v>1117.02</v>
      </c>
    </row>
    <row r="8871" spans="21:22">
      <c r="U8871" s="18">
        <v>34434</v>
      </c>
      <c r="V8871">
        <v>1117.02</v>
      </c>
    </row>
    <row r="8872" spans="21:22">
      <c r="U8872" s="18">
        <v>34435</v>
      </c>
      <c r="V8872">
        <v>1117.02</v>
      </c>
    </row>
    <row r="8873" spans="21:22">
      <c r="U8873" s="18">
        <v>34436</v>
      </c>
      <c r="V8873">
        <v>1117.02</v>
      </c>
    </row>
    <row r="8874" spans="21:22">
      <c r="U8874" s="18">
        <v>34437</v>
      </c>
      <c r="V8874">
        <v>1117.02</v>
      </c>
    </row>
    <row r="8875" spans="21:22">
      <c r="U8875" s="18">
        <v>34438</v>
      </c>
      <c r="V8875">
        <v>1117.02</v>
      </c>
    </row>
    <row r="8876" spans="21:22">
      <c r="U8876" s="18">
        <v>34439</v>
      </c>
      <c r="V8876">
        <v>1117.02</v>
      </c>
    </row>
    <row r="8877" spans="21:22">
      <c r="U8877" s="18">
        <v>34440</v>
      </c>
      <c r="V8877">
        <v>1117.02</v>
      </c>
    </row>
    <row r="8878" spans="21:22">
      <c r="U8878" s="18">
        <v>34441</v>
      </c>
      <c r="V8878">
        <v>1117.02</v>
      </c>
    </row>
    <row r="8879" spans="21:22">
      <c r="U8879" s="18">
        <v>34442</v>
      </c>
      <c r="V8879">
        <v>1117.02</v>
      </c>
    </row>
    <row r="8880" spans="21:22">
      <c r="U8880" s="18">
        <v>34443</v>
      </c>
      <c r="V8880">
        <v>1117.02</v>
      </c>
    </row>
    <row r="8881" spans="21:22">
      <c r="U8881" s="18">
        <v>34444</v>
      </c>
      <c r="V8881">
        <v>1117.02</v>
      </c>
    </row>
    <row r="8882" spans="21:22">
      <c r="U8882" s="18">
        <v>34445</v>
      </c>
      <c r="V8882">
        <v>1117.02</v>
      </c>
    </row>
    <row r="8883" spans="21:22">
      <c r="U8883" s="18">
        <v>34446</v>
      </c>
      <c r="V8883">
        <v>1117.02</v>
      </c>
    </row>
    <row r="8884" spans="21:22">
      <c r="U8884" s="18">
        <v>34447</v>
      </c>
      <c r="V8884">
        <v>1117.02</v>
      </c>
    </row>
    <row r="8885" spans="21:22">
      <c r="U8885" s="18">
        <v>34448</v>
      </c>
      <c r="V8885">
        <v>1117.02</v>
      </c>
    </row>
    <row r="8886" spans="21:22">
      <c r="U8886" s="18">
        <v>34449</v>
      </c>
      <c r="V8886">
        <v>1117.02</v>
      </c>
    </row>
    <row r="8887" spans="21:22">
      <c r="U8887" s="18">
        <v>34450</v>
      </c>
      <c r="V8887">
        <v>1117.02</v>
      </c>
    </row>
    <row r="8888" spans="21:22">
      <c r="U8888" s="18">
        <v>34451</v>
      </c>
      <c r="V8888">
        <v>1117.02</v>
      </c>
    </row>
    <row r="8889" spans="21:22">
      <c r="U8889" s="18">
        <v>34452</v>
      </c>
      <c r="V8889">
        <v>1117.02</v>
      </c>
    </row>
    <row r="8890" spans="21:22">
      <c r="U8890" s="18">
        <v>34453</v>
      </c>
      <c r="V8890">
        <v>1133.03</v>
      </c>
    </row>
    <row r="8891" spans="21:22">
      <c r="U8891" s="18">
        <v>34454</v>
      </c>
      <c r="V8891">
        <v>1133.03</v>
      </c>
    </row>
    <row r="8892" spans="21:22">
      <c r="U8892" s="18">
        <v>34455</v>
      </c>
      <c r="V8892">
        <v>1133.03</v>
      </c>
    </row>
    <row r="8893" spans="21:22">
      <c r="U8893" s="18">
        <v>34456</v>
      </c>
      <c r="V8893">
        <v>1133.03</v>
      </c>
    </row>
    <row r="8894" spans="21:22">
      <c r="U8894" s="18">
        <v>34457</v>
      </c>
      <c r="V8894">
        <v>1133.03</v>
      </c>
    </row>
    <row r="8895" spans="21:22">
      <c r="U8895" s="18">
        <v>34458</v>
      </c>
      <c r="V8895">
        <v>1133.03</v>
      </c>
    </row>
    <row r="8896" spans="21:22">
      <c r="U8896" s="18">
        <v>34459</v>
      </c>
      <c r="V8896">
        <v>1133.03</v>
      </c>
    </row>
    <row r="8897" spans="21:22">
      <c r="U8897" s="18">
        <v>34460</v>
      </c>
      <c r="V8897">
        <v>1133.03</v>
      </c>
    </row>
    <row r="8898" spans="21:22">
      <c r="U8898" s="18">
        <v>34461</v>
      </c>
      <c r="V8898">
        <v>1133.03</v>
      </c>
    </row>
    <row r="8899" spans="21:22">
      <c r="U8899" s="18">
        <v>34462</v>
      </c>
      <c r="V8899">
        <v>1133.03</v>
      </c>
    </row>
    <row r="8900" spans="21:22">
      <c r="U8900" s="18">
        <v>34463</v>
      </c>
      <c r="V8900">
        <v>1133.03</v>
      </c>
    </row>
    <row r="8901" spans="21:22">
      <c r="U8901" s="18">
        <v>34464</v>
      </c>
      <c r="V8901">
        <v>1133.03</v>
      </c>
    </row>
    <row r="8902" spans="21:22">
      <c r="U8902" s="18">
        <v>34465</v>
      </c>
      <c r="V8902">
        <v>1133.03</v>
      </c>
    </row>
    <row r="8903" spans="21:22">
      <c r="U8903" s="18">
        <v>34466</v>
      </c>
      <c r="V8903">
        <v>1133.03</v>
      </c>
    </row>
    <row r="8904" spans="21:22">
      <c r="U8904" s="18">
        <v>34467</v>
      </c>
      <c r="V8904">
        <v>1133.03</v>
      </c>
    </row>
    <row r="8905" spans="21:22">
      <c r="U8905" s="18">
        <v>34468</v>
      </c>
      <c r="V8905">
        <v>1133.03</v>
      </c>
    </row>
    <row r="8906" spans="21:22">
      <c r="U8906" s="18">
        <v>34469</v>
      </c>
      <c r="V8906">
        <v>1133.03</v>
      </c>
    </row>
    <row r="8907" spans="21:22">
      <c r="U8907" s="18">
        <v>34470</v>
      </c>
      <c r="V8907">
        <v>1133.03</v>
      </c>
    </row>
    <row r="8908" spans="21:22">
      <c r="U8908" s="18">
        <v>34471</v>
      </c>
      <c r="V8908">
        <v>1133.03</v>
      </c>
    </row>
    <row r="8909" spans="21:22">
      <c r="U8909" s="18">
        <v>34472</v>
      </c>
      <c r="V8909">
        <v>1133.03</v>
      </c>
    </row>
    <row r="8910" spans="21:22">
      <c r="U8910" s="18">
        <v>34473</v>
      </c>
      <c r="V8910">
        <v>1133.03</v>
      </c>
    </row>
    <row r="8911" spans="21:22">
      <c r="U8911" s="18">
        <v>34474</v>
      </c>
      <c r="V8911">
        <v>1133.03</v>
      </c>
    </row>
    <row r="8912" spans="21:22">
      <c r="U8912" s="18">
        <v>34475</v>
      </c>
      <c r="V8912">
        <v>1133.03</v>
      </c>
    </row>
    <row r="8913" spans="21:22">
      <c r="U8913" s="18">
        <v>34476</v>
      </c>
      <c r="V8913">
        <v>1133.03</v>
      </c>
    </row>
    <row r="8914" spans="21:22">
      <c r="U8914" s="18">
        <v>34477</v>
      </c>
      <c r="V8914">
        <v>1133.03</v>
      </c>
    </row>
    <row r="8915" spans="21:22">
      <c r="U8915" s="18">
        <v>34478</v>
      </c>
      <c r="V8915">
        <v>1133.03</v>
      </c>
    </row>
    <row r="8916" spans="21:22">
      <c r="U8916" s="18">
        <v>34479</v>
      </c>
      <c r="V8916">
        <v>1133.03</v>
      </c>
    </row>
    <row r="8917" spans="21:22">
      <c r="U8917" s="18">
        <v>34480</v>
      </c>
      <c r="V8917">
        <v>1133.03</v>
      </c>
    </row>
    <row r="8918" spans="21:22">
      <c r="U8918" s="18">
        <v>34481</v>
      </c>
      <c r="V8918">
        <v>1133.03</v>
      </c>
    </row>
    <row r="8919" spans="21:22">
      <c r="U8919" s="18">
        <v>34482</v>
      </c>
      <c r="V8919">
        <v>1133.03</v>
      </c>
    </row>
    <row r="8920" spans="21:22">
      <c r="U8920" s="18">
        <v>34483</v>
      </c>
      <c r="V8920">
        <v>1133.03</v>
      </c>
    </row>
    <row r="8921" spans="21:22">
      <c r="U8921" s="18">
        <v>34484</v>
      </c>
      <c r="V8921">
        <v>1133.03</v>
      </c>
    </row>
    <row r="8922" spans="21:22">
      <c r="U8922" s="18">
        <v>34485</v>
      </c>
      <c r="V8922">
        <v>1152</v>
      </c>
    </row>
    <row r="8923" spans="21:22">
      <c r="U8923" s="18">
        <v>34486</v>
      </c>
      <c r="V8923">
        <v>1152</v>
      </c>
    </row>
    <row r="8924" spans="21:22">
      <c r="U8924" s="18">
        <v>34487</v>
      </c>
      <c r="V8924">
        <v>1152</v>
      </c>
    </row>
    <row r="8925" spans="21:22">
      <c r="U8925" s="18">
        <v>34488</v>
      </c>
      <c r="V8925">
        <v>1152</v>
      </c>
    </row>
    <row r="8926" spans="21:22">
      <c r="U8926" s="18">
        <v>34489</v>
      </c>
      <c r="V8926">
        <v>1152</v>
      </c>
    </row>
    <row r="8927" spans="21:22">
      <c r="U8927" s="18">
        <v>34490</v>
      </c>
      <c r="V8927">
        <v>1152</v>
      </c>
    </row>
    <row r="8928" spans="21:22">
      <c r="U8928" s="18">
        <v>34491</v>
      </c>
      <c r="V8928">
        <v>1152</v>
      </c>
    </row>
    <row r="8929" spans="21:22">
      <c r="U8929" s="18">
        <v>34492</v>
      </c>
      <c r="V8929">
        <v>1152</v>
      </c>
    </row>
    <row r="8930" spans="21:22">
      <c r="U8930" s="18">
        <v>34493</v>
      </c>
      <c r="V8930">
        <v>1152</v>
      </c>
    </row>
    <row r="8931" spans="21:22">
      <c r="U8931" s="18">
        <v>34494</v>
      </c>
      <c r="V8931">
        <v>1152</v>
      </c>
    </row>
    <row r="8932" spans="21:22">
      <c r="U8932" s="18">
        <v>34495</v>
      </c>
      <c r="V8932">
        <v>1152</v>
      </c>
    </row>
    <row r="8933" spans="21:22">
      <c r="U8933" s="18">
        <v>34496</v>
      </c>
      <c r="V8933">
        <v>1152</v>
      </c>
    </row>
    <row r="8934" spans="21:22">
      <c r="U8934" s="18">
        <v>34497</v>
      </c>
      <c r="V8934">
        <v>1152</v>
      </c>
    </row>
    <row r="8935" spans="21:22">
      <c r="U8935" s="18">
        <v>34498</v>
      </c>
      <c r="V8935">
        <v>1152</v>
      </c>
    </row>
    <row r="8936" spans="21:22">
      <c r="U8936" s="18">
        <v>34499</v>
      </c>
      <c r="V8936">
        <v>1152</v>
      </c>
    </row>
    <row r="8937" spans="21:22">
      <c r="U8937" s="18">
        <v>34500</v>
      </c>
      <c r="V8937">
        <v>1152</v>
      </c>
    </row>
    <row r="8938" spans="21:22">
      <c r="U8938" s="18">
        <v>34501</v>
      </c>
      <c r="V8938">
        <v>1152</v>
      </c>
    </row>
    <row r="8939" spans="21:22">
      <c r="U8939" s="18">
        <v>34502</v>
      </c>
      <c r="V8939">
        <v>1152</v>
      </c>
    </row>
    <row r="8940" spans="21:22">
      <c r="U8940" s="18">
        <v>34503</v>
      </c>
      <c r="V8940">
        <v>1152</v>
      </c>
    </row>
    <row r="8941" spans="21:22">
      <c r="U8941" s="18">
        <v>34504</v>
      </c>
      <c r="V8941">
        <v>1152</v>
      </c>
    </row>
    <row r="8942" spans="21:22">
      <c r="U8942" s="18">
        <v>34505</v>
      </c>
      <c r="V8942">
        <v>1152</v>
      </c>
    </row>
    <row r="8943" spans="21:22">
      <c r="U8943" s="18">
        <v>34506</v>
      </c>
      <c r="V8943">
        <v>1152</v>
      </c>
    </row>
    <row r="8944" spans="21:22">
      <c r="U8944" s="18">
        <v>34507</v>
      </c>
      <c r="V8944">
        <v>1152</v>
      </c>
    </row>
    <row r="8945" spans="21:22">
      <c r="U8945" s="18">
        <v>34508</v>
      </c>
      <c r="V8945">
        <v>1152</v>
      </c>
    </row>
    <row r="8946" spans="21:22">
      <c r="U8946" s="18">
        <v>34509</v>
      </c>
      <c r="V8946">
        <v>1152</v>
      </c>
    </row>
    <row r="8947" spans="21:22">
      <c r="U8947" s="18">
        <v>34510</v>
      </c>
      <c r="V8947">
        <v>1152</v>
      </c>
    </row>
    <row r="8948" spans="21:22">
      <c r="U8948" s="18">
        <v>34511</v>
      </c>
      <c r="V8948">
        <v>1152</v>
      </c>
    </row>
    <row r="8949" spans="21:22">
      <c r="U8949" s="18">
        <v>34512</v>
      </c>
      <c r="V8949">
        <v>1152</v>
      </c>
    </row>
    <row r="8950" spans="21:22">
      <c r="U8950" s="18">
        <v>34513</v>
      </c>
      <c r="V8950">
        <v>1152</v>
      </c>
    </row>
    <row r="8951" spans="21:22">
      <c r="U8951" s="18">
        <v>34514</v>
      </c>
      <c r="V8951">
        <v>1152</v>
      </c>
    </row>
    <row r="8952" spans="21:22">
      <c r="U8952" s="18">
        <v>34515</v>
      </c>
      <c r="V8952">
        <v>1119.78</v>
      </c>
    </row>
    <row r="8953" spans="21:22">
      <c r="U8953" s="18">
        <v>34516</v>
      </c>
      <c r="V8953">
        <v>1119.78</v>
      </c>
    </row>
    <row r="8954" spans="21:22">
      <c r="U8954" s="18">
        <v>34517</v>
      </c>
      <c r="V8954">
        <v>1119.78</v>
      </c>
    </row>
    <row r="8955" spans="21:22">
      <c r="U8955" s="18">
        <v>34518</v>
      </c>
      <c r="V8955">
        <v>1119.78</v>
      </c>
    </row>
    <row r="8956" spans="21:22">
      <c r="U8956" s="18">
        <v>34519</v>
      </c>
      <c r="V8956">
        <v>1119.78</v>
      </c>
    </row>
    <row r="8957" spans="21:22">
      <c r="U8957" s="18">
        <v>34520</v>
      </c>
      <c r="V8957">
        <v>1119.78</v>
      </c>
    </row>
    <row r="8958" spans="21:22">
      <c r="U8958" s="18">
        <v>34521</v>
      </c>
      <c r="V8958">
        <v>1119.78</v>
      </c>
    </row>
    <row r="8959" spans="21:22">
      <c r="U8959" s="18">
        <v>34522</v>
      </c>
      <c r="V8959">
        <v>1119.78</v>
      </c>
    </row>
    <row r="8960" spans="21:22">
      <c r="U8960" s="18">
        <v>34523</v>
      </c>
      <c r="V8960">
        <v>1119.78</v>
      </c>
    </row>
    <row r="8961" spans="21:22">
      <c r="U8961" s="18">
        <v>34524</v>
      </c>
      <c r="V8961">
        <v>1119.78</v>
      </c>
    </row>
    <row r="8962" spans="21:22">
      <c r="U8962" s="18">
        <v>34525</v>
      </c>
      <c r="V8962">
        <v>1119.78</v>
      </c>
    </row>
    <row r="8963" spans="21:22">
      <c r="U8963" s="18">
        <v>34526</v>
      </c>
      <c r="V8963">
        <v>1119.78</v>
      </c>
    </row>
    <row r="8964" spans="21:22">
      <c r="U8964" s="18">
        <v>34527</v>
      </c>
      <c r="V8964">
        <v>1119.78</v>
      </c>
    </row>
    <row r="8965" spans="21:22">
      <c r="U8965" s="18">
        <v>34528</v>
      </c>
      <c r="V8965">
        <v>1119.78</v>
      </c>
    </row>
    <row r="8966" spans="21:22">
      <c r="U8966" s="18">
        <v>34529</v>
      </c>
      <c r="V8966">
        <v>1119.78</v>
      </c>
    </row>
    <row r="8967" spans="21:22">
      <c r="U8967" s="18">
        <v>34530</v>
      </c>
      <c r="V8967">
        <v>1119.78</v>
      </c>
    </row>
    <row r="8968" spans="21:22">
      <c r="U8968" s="18">
        <v>34531</v>
      </c>
      <c r="V8968">
        <v>1119.78</v>
      </c>
    </row>
    <row r="8969" spans="21:22">
      <c r="U8969" s="18">
        <v>34532</v>
      </c>
      <c r="V8969">
        <v>1119.78</v>
      </c>
    </row>
    <row r="8970" spans="21:22">
      <c r="U8970" s="18">
        <v>34533</v>
      </c>
      <c r="V8970">
        <v>1119.78</v>
      </c>
    </row>
    <row r="8971" spans="21:22">
      <c r="U8971" s="18">
        <v>34534</v>
      </c>
      <c r="V8971">
        <v>1119.78</v>
      </c>
    </row>
    <row r="8972" spans="21:22">
      <c r="U8972" s="18">
        <v>34535</v>
      </c>
      <c r="V8972">
        <v>1119.78</v>
      </c>
    </row>
    <row r="8973" spans="21:22">
      <c r="U8973" s="18">
        <v>34536</v>
      </c>
      <c r="V8973">
        <v>1119.78</v>
      </c>
    </row>
    <row r="8974" spans="21:22">
      <c r="U8974" s="18">
        <v>34537</v>
      </c>
      <c r="V8974">
        <v>1119.78</v>
      </c>
    </row>
    <row r="8975" spans="21:22">
      <c r="U8975" s="18">
        <v>34538</v>
      </c>
      <c r="V8975">
        <v>1119.78</v>
      </c>
    </row>
    <row r="8976" spans="21:22">
      <c r="U8976" s="18">
        <v>34539</v>
      </c>
      <c r="V8976">
        <v>1119.78</v>
      </c>
    </row>
    <row r="8977" spans="21:22">
      <c r="U8977" s="18">
        <v>34540</v>
      </c>
      <c r="V8977">
        <v>1119.78</v>
      </c>
    </row>
    <row r="8978" spans="21:22">
      <c r="U8978" s="18">
        <v>34541</v>
      </c>
      <c r="V8978">
        <v>1119.78</v>
      </c>
    </row>
    <row r="8979" spans="21:22">
      <c r="U8979" s="18">
        <v>34542</v>
      </c>
      <c r="V8979">
        <v>1119.78</v>
      </c>
    </row>
    <row r="8980" spans="21:22">
      <c r="U8980" s="18">
        <v>34543</v>
      </c>
      <c r="V8980">
        <v>1119.78</v>
      </c>
    </row>
    <row r="8981" spans="21:22">
      <c r="U8981" s="18">
        <v>34544</v>
      </c>
      <c r="V8981">
        <v>1157.78</v>
      </c>
    </row>
    <row r="8982" spans="21:22">
      <c r="U8982" s="18">
        <v>34545</v>
      </c>
      <c r="V8982">
        <v>1157.78</v>
      </c>
    </row>
    <row r="8983" spans="21:22">
      <c r="U8983" s="18">
        <v>34546</v>
      </c>
      <c r="V8983">
        <v>1157.78</v>
      </c>
    </row>
    <row r="8984" spans="21:22">
      <c r="U8984" s="18">
        <v>34547</v>
      </c>
      <c r="V8984">
        <v>1157.78</v>
      </c>
    </row>
    <row r="8985" spans="21:22">
      <c r="U8985" s="18">
        <v>34548</v>
      </c>
      <c r="V8985">
        <v>1157.78</v>
      </c>
    </row>
    <row r="8986" spans="21:22">
      <c r="U8986" s="18">
        <v>34549</v>
      </c>
      <c r="V8986">
        <v>1157.78</v>
      </c>
    </row>
    <row r="8987" spans="21:22">
      <c r="U8987" s="18">
        <v>34550</v>
      </c>
      <c r="V8987">
        <v>1157.78</v>
      </c>
    </row>
    <row r="8988" spans="21:22">
      <c r="U8988" s="18">
        <v>34551</v>
      </c>
      <c r="V8988">
        <v>1157.78</v>
      </c>
    </row>
    <row r="8989" spans="21:22">
      <c r="U8989" s="18">
        <v>34552</v>
      </c>
      <c r="V8989">
        <v>1157.78</v>
      </c>
    </row>
    <row r="8990" spans="21:22">
      <c r="U8990" s="18">
        <v>34553</v>
      </c>
      <c r="V8990">
        <v>1157.78</v>
      </c>
    </row>
    <row r="8991" spans="21:22">
      <c r="U8991" s="18">
        <v>34554</v>
      </c>
      <c r="V8991">
        <v>1157.78</v>
      </c>
    </row>
    <row r="8992" spans="21:22">
      <c r="U8992" s="18">
        <v>34555</v>
      </c>
      <c r="V8992">
        <v>1157.78</v>
      </c>
    </row>
    <row r="8993" spans="21:22">
      <c r="U8993" s="18">
        <v>34556</v>
      </c>
      <c r="V8993">
        <v>1157.78</v>
      </c>
    </row>
    <row r="8994" spans="21:22">
      <c r="U8994" s="18">
        <v>34557</v>
      </c>
      <c r="V8994">
        <v>1157.78</v>
      </c>
    </row>
    <row r="8995" spans="21:22">
      <c r="U8995" s="18">
        <v>34558</v>
      </c>
      <c r="V8995">
        <v>1157.78</v>
      </c>
    </row>
    <row r="8996" spans="21:22">
      <c r="U8996" s="18">
        <v>34559</v>
      </c>
      <c r="V8996">
        <v>1157.78</v>
      </c>
    </row>
    <row r="8997" spans="21:22">
      <c r="U8997" s="18">
        <v>34560</v>
      </c>
      <c r="V8997">
        <v>1157.78</v>
      </c>
    </row>
    <row r="8998" spans="21:22">
      <c r="U8998" s="18">
        <v>34561</v>
      </c>
      <c r="V8998">
        <v>1157.78</v>
      </c>
    </row>
    <row r="8999" spans="21:22">
      <c r="U8999" s="18">
        <v>34562</v>
      </c>
      <c r="V8999">
        <v>1157.78</v>
      </c>
    </row>
    <row r="9000" spans="21:22">
      <c r="U9000" s="18">
        <v>34563</v>
      </c>
      <c r="V9000">
        <v>1157.78</v>
      </c>
    </row>
    <row r="9001" spans="21:22">
      <c r="U9001" s="18">
        <v>34564</v>
      </c>
      <c r="V9001">
        <v>1157.78</v>
      </c>
    </row>
    <row r="9002" spans="21:22">
      <c r="U9002" s="18">
        <v>34565</v>
      </c>
      <c r="V9002">
        <v>1157.78</v>
      </c>
    </row>
    <row r="9003" spans="21:22">
      <c r="U9003" s="18">
        <v>34566</v>
      </c>
      <c r="V9003">
        <v>1157.78</v>
      </c>
    </row>
    <row r="9004" spans="21:22">
      <c r="U9004" s="18">
        <v>34567</v>
      </c>
      <c r="V9004">
        <v>1157.78</v>
      </c>
    </row>
    <row r="9005" spans="21:22">
      <c r="U9005" s="18">
        <v>34568</v>
      </c>
      <c r="V9005">
        <v>1157.78</v>
      </c>
    </row>
    <row r="9006" spans="21:22">
      <c r="U9006" s="18">
        <v>34569</v>
      </c>
      <c r="V9006">
        <v>1157.78</v>
      </c>
    </row>
    <row r="9007" spans="21:22">
      <c r="U9007" s="18">
        <v>34570</v>
      </c>
      <c r="V9007">
        <v>1157.78</v>
      </c>
    </row>
    <row r="9008" spans="21:22">
      <c r="U9008" s="18">
        <v>34571</v>
      </c>
      <c r="V9008">
        <v>1157.78</v>
      </c>
    </row>
    <row r="9009" spans="21:22">
      <c r="U9009" s="18">
        <v>34572</v>
      </c>
      <c r="V9009">
        <v>1157.78</v>
      </c>
    </row>
    <row r="9010" spans="21:22">
      <c r="U9010" s="18">
        <v>34573</v>
      </c>
      <c r="V9010">
        <v>1157.78</v>
      </c>
    </row>
    <row r="9011" spans="21:22">
      <c r="U9011" s="18">
        <v>34574</v>
      </c>
      <c r="V9011">
        <v>1157.78</v>
      </c>
    </row>
    <row r="9012" spans="21:22">
      <c r="U9012" s="18">
        <v>34575</v>
      </c>
      <c r="V9012">
        <v>1157.78</v>
      </c>
    </row>
    <row r="9013" spans="21:22">
      <c r="U9013" s="18">
        <v>34576</v>
      </c>
      <c r="V9013">
        <v>1157.78</v>
      </c>
    </row>
    <row r="9014" spans="21:22">
      <c r="U9014" s="18">
        <v>34577</v>
      </c>
      <c r="V9014">
        <v>1203.55</v>
      </c>
    </row>
    <row r="9015" spans="21:22">
      <c r="U9015" s="18">
        <v>34578</v>
      </c>
      <c r="V9015">
        <v>1203.55</v>
      </c>
    </row>
    <row r="9016" spans="21:22">
      <c r="U9016" s="18">
        <v>34579</v>
      </c>
      <c r="V9016">
        <v>1203.55</v>
      </c>
    </row>
    <row r="9017" spans="21:22">
      <c r="U9017" s="18">
        <v>34580</v>
      </c>
      <c r="V9017">
        <v>1203.55</v>
      </c>
    </row>
    <row r="9018" spans="21:22">
      <c r="U9018" s="18">
        <v>34581</v>
      </c>
      <c r="V9018">
        <v>1203.55</v>
      </c>
    </row>
    <row r="9019" spans="21:22">
      <c r="U9019" s="18">
        <v>34582</v>
      </c>
      <c r="V9019">
        <v>1203.55</v>
      </c>
    </row>
    <row r="9020" spans="21:22">
      <c r="U9020" s="18">
        <v>34583</v>
      </c>
      <c r="V9020">
        <v>1203.55</v>
      </c>
    </row>
    <row r="9021" spans="21:22">
      <c r="U9021" s="18">
        <v>34584</v>
      </c>
      <c r="V9021">
        <v>1203.55</v>
      </c>
    </row>
    <row r="9022" spans="21:22">
      <c r="U9022" s="18">
        <v>34585</v>
      </c>
      <c r="V9022">
        <v>1203.55</v>
      </c>
    </row>
    <row r="9023" spans="21:22">
      <c r="U9023" s="18">
        <v>34586</v>
      </c>
      <c r="V9023">
        <v>1203.55</v>
      </c>
    </row>
    <row r="9024" spans="21:22">
      <c r="U9024" s="18">
        <v>34587</v>
      </c>
      <c r="V9024">
        <v>1203.55</v>
      </c>
    </row>
    <row r="9025" spans="21:22">
      <c r="U9025" s="18">
        <v>34588</v>
      </c>
      <c r="V9025">
        <v>1203.55</v>
      </c>
    </row>
    <row r="9026" spans="21:22">
      <c r="U9026" s="18">
        <v>34589</v>
      </c>
      <c r="V9026">
        <v>1203.55</v>
      </c>
    </row>
    <row r="9027" spans="21:22">
      <c r="U9027" s="18">
        <v>34590</v>
      </c>
      <c r="V9027">
        <v>1203.55</v>
      </c>
    </row>
    <row r="9028" spans="21:22">
      <c r="U9028" s="18">
        <v>34591</v>
      </c>
      <c r="V9028">
        <v>1203.55</v>
      </c>
    </row>
    <row r="9029" spans="21:22">
      <c r="U9029" s="18">
        <v>34592</v>
      </c>
      <c r="V9029">
        <v>1203.55</v>
      </c>
    </row>
    <row r="9030" spans="21:22">
      <c r="U9030" s="18">
        <v>34593</v>
      </c>
      <c r="V9030">
        <v>1203.55</v>
      </c>
    </row>
    <row r="9031" spans="21:22">
      <c r="U9031" s="18">
        <v>34594</v>
      </c>
      <c r="V9031">
        <v>1203.55</v>
      </c>
    </row>
    <row r="9032" spans="21:22">
      <c r="U9032" s="18">
        <v>34595</v>
      </c>
      <c r="V9032">
        <v>1203.55</v>
      </c>
    </row>
    <row r="9033" spans="21:22">
      <c r="U9033" s="18">
        <v>34596</v>
      </c>
      <c r="V9033">
        <v>1203.55</v>
      </c>
    </row>
    <row r="9034" spans="21:22">
      <c r="U9034" s="18">
        <v>34597</v>
      </c>
      <c r="V9034">
        <v>1203.55</v>
      </c>
    </row>
    <row r="9035" spans="21:22">
      <c r="U9035" s="18">
        <v>34598</v>
      </c>
      <c r="V9035">
        <v>1203.55</v>
      </c>
    </row>
    <row r="9036" spans="21:22">
      <c r="U9036" s="18">
        <v>34599</v>
      </c>
      <c r="V9036">
        <v>1203.55</v>
      </c>
    </row>
    <row r="9037" spans="21:22">
      <c r="U9037" s="18">
        <v>34600</v>
      </c>
      <c r="V9037">
        <v>1203.55</v>
      </c>
    </row>
    <row r="9038" spans="21:22">
      <c r="U9038" s="18">
        <v>34601</v>
      </c>
      <c r="V9038">
        <v>1203.55</v>
      </c>
    </row>
    <row r="9039" spans="21:22">
      <c r="U9039" s="18">
        <v>34602</v>
      </c>
      <c r="V9039">
        <v>1203.55</v>
      </c>
    </row>
    <row r="9040" spans="21:22">
      <c r="U9040" s="18">
        <v>34603</v>
      </c>
      <c r="V9040">
        <v>1203.55</v>
      </c>
    </row>
    <row r="9041" spans="21:22">
      <c r="U9041" s="18">
        <v>34604</v>
      </c>
      <c r="V9041">
        <v>1203.55</v>
      </c>
    </row>
    <row r="9042" spans="21:22">
      <c r="U9042" s="18">
        <v>34605</v>
      </c>
      <c r="V9042">
        <v>1203.55</v>
      </c>
    </row>
    <row r="9043" spans="21:22">
      <c r="U9043" s="18">
        <v>34606</v>
      </c>
      <c r="V9043">
        <v>1203.55</v>
      </c>
    </row>
    <row r="9044" spans="21:22">
      <c r="U9044" s="18">
        <v>34607</v>
      </c>
      <c r="V9044">
        <v>1178.29</v>
      </c>
    </row>
    <row r="9045" spans="21:22">
      <c r="U9045" s="18">
        <v>34608</v>
      </c>
      <c r="V9045">
        <v>1178.29</v>
      </c>
    </row>
    <row r="9046" spans="21:22">
      <c r="U9046" s="18">
        <v>34609</v>
      </c>
      <c r="V9046">
        <v>1178.29</v>
      </c>
    </row>
    <row r="9047" spans="21:22">
      <c r="U9047" s="18">
        <v>34610</v>
      </c>
      <c r="V9047">
        <v>1178.29</v>
      </c>
    </row>
    <row r="9048" spans="21:22">
      <c r="U9048" s="18">
        <v>34611</v>
      </c>
      <c r="V9048">
        <v>1178.29</v>
      </c>
    </row>
    <row r="9049" spans="21:22">
      <c r="U9049" s="18">
        <v>34612</v>
      </c>
      <c r="V9049">
        <v>1178.29</v>
      </c>
    </row>
    <row r="9050" spans="21:22">
      <c r="U9050" s="18">
        <v>34613</v>
      </c>
      <c r="V9050">
        <v>1178.29</v>
      </c>
    </row>
    <row r="9051" spans="21:22">
      <c r="U9051" s="18">
        <v>34614</v>
      </c>
      <c r="V9051">
        <v>1178.29</v>
      </c>
    </row>
    <row r="9052" spans="21:22">
      <c r="U9052" s="18">
        <v>34615</v>
      </c>
      <c r="V9052">
        <v>1178.29</v>
      </c>
    </row>
    <row r="9053" spans="21:22">
      <c r="U9053" s="18">
        <v>34616</v>
      </c>
      <c r="V9053">
        <v>1178.29</v>
      </c>
    </row>
    <row r="9054" spans="21:22">
      <c r="U9054" s="18">
        <v>34617</v>
      </c>
      <c r="V9054">
        <v>1178.29</v>
      </c>
    </row>
    <row r="9055" spans="21:22">
      <c r="U9055" s="18">
        <v>34618</v>
      </c>
      <c r="V9055">
        <v>1178.29</v>
      </c>
    </row>
    <row r="9056" spans="21:22">
      <c r="U9056" s="18">
        <v>34619</v>
      </c>
      <c r="V9056">
        <v>1178.29</v>
      </c>
    </row>
    <row r="9057" spans="21:22">
      <c r="U9057" s="18">
        <v>34620</v>
      </c>
      <c r="V9057">
        <v>1178.29</v>
      </c>
    </row>
    <row r="9058" spans="21:22">
      <c r="U9058" s="18">
        <v>34621</v>
      </c>
      <c r="V9058">
        <v>1178.29</v>
      </c>
    </row>
    <row r="9059" spans="21:22">
      <c r="U9059" s="18">
        <v>34622</v>
      </c>
      <c r="V9059">
        <v>1178.29</v>
      </c>
    </row>
    <row r="9060" spans="21:22">
      <c r="U9060" s="18">
        <v>34623</v>
      </c>
      <c r="V9060">
        <v>1178.29</v>
      </c>
    </row>
    <row r="9061" spans="21:22">
      <c r="U9061" s="18">
        <v>34624</v>
      </c>
      <c r="V9061">
        <v>1178.29</v>
      </c>
    </row>
    <row r="9062" spans="21:22">
      <c r="U9062" s="18">
        <v>34625</v>
      </c>
      <c r="V9062">
        <v>1178.29</v>
      </c>
    </row>
    <row r="9063" spans="21:22">
      <c r="U9063" s="18">
        <v>34626</v>
      </c>
      <c r="V9063">
        <v>1178.29</v>
      </c>
    </row>
    <row r="9064" spans="21:22">
      <c r="U9064" s="18">
        <v>34627</v>
      </c>
      <c r="V9064">
        <v>1178.29</v>
      </c>
    </row>
    <row r="9065" spans="21:22">
      <c r="U9065" s="18">
        <v>34628</v>
      </c>
      <c r="V9065">
        <v>1178.29</v>
      </c>
    </row>
    <row r="9066" spans="21:22">
      <c r="U9066" s="18">
        <v>34629</v>
      </c>
      <c r="V9066">
        <v>1178.29</v>
      </c>
    </row>
    <row r="9067" spans="21:22">
      <c r="U9067" s="18">
        <v>34630</v>
      </c>
      <c r="V9067">
        <v>1178.29</v>
      </c>
    </row>
    <row r="9068" spans="21:22">
      <c r="U9068" s="18">
        <v>34631</v>
      </c>
      <c r="V9068">
        <v>1178.29</v>
      </c>
    </row>
    <row r="9069" spans="21:22">
      <c r="U9069" s="18">
        <v>34632</v>
      </c>
      <c r="V9069">
        <v>1178.29</v>
      </c>
    </row>
    <row r="9070" spans="21:22">
      <c r="U9070" s="18">
        <v>34633</v>
      </c>
      <c r="V9070">
        <v>1178.29</v>
      </c>
    </row>
    <row r="9071" spans="21:22">
      <c r="U9071" s="18">
        <v>34634</v>
      </c>
      <c r="V9071">
        <v>1178.29</v>
      </c>
    </row>
    <row r="9072" spans="21:22">
      <c r="U9072" s="18">
        <v>34635</v>
      </c>
      <c r="V9072">
        <v>1178.29</v>
      </c>
    </row>
    <row r="9073" spans="21:22">
      <c r="U9073" s="18">
        <v>34636</v>
      </c>
      <c r="V9073">
        <v>1178.29</v>
      </c>
    </row>
    <row r="9074" spans="21:22">
      <c r="U9074" s="18">
        <v>34637</v>
      </c>
      <c r="V9074">
        <v>1178.29</v>
      </c>
    </row>
    <row r="9075" spans="21:22">
      <c r="U9075" s="18">
        <v>34638</v>
      </c>
      <c r="V9075">
        <v>1205.5899999999999</v>
      </c>
    </row>
    <row r="9076" spans="21:22">
      <c r="U9076" s="18">
        <v>34639</v>
      </c>
      <c r="V9076">
        <v>1205.5899999999999</v>
      </c>
    </row>
    <row r="9077" spans="21:22">
      <c r="U9077" s="18">
        <v>34640</v>
      </c>
      <c r="V9077">
        <v>1205.5899999999999</v>
      </c>
    </row>
    <row r="9078" spans="21:22">
      <c r="U9078" s="18">
        <v>34641</v>
      </c>
      <c r="V9078">
        <v>1205.5899999999999</v>
      </c>
    </row>
    <row r="9079" spans="21:22">
      <c r="U9079" s="18">
        <v>34642</v>
      </c>
      <c r="V9079">
        <v>1205.5899999999999</v>
      </c>
    </row>
    <row r="9080" spans="21:22">
      <c r="U9080" s="18">
        <v>34643</v>
      </c>
      <c r="V9080">
        <v>1205.5899999999999</v>
      </c>
    </row>
    <row r="9081" spans="21:22">
      <c r="U9081" s="18">
        <v>34644</v>
      </c>
      <c r="V9081">
        <v>1205.5899999999999</v>
      </c>
    </row>
    <row r="9082" spans="21:22">
      <c r="U9082" s="18">
        <v>34645</v>
      </c>
      <c r="V9082">
        <v>1205.5899999999999</v>
      </c>
    </row>
    <row r="9083" spans="21:22">
      <c r="U9083" s="18">
        <v>34646</v>
      </c>
      <c r="V9083">
        <v>1205.5899999999999</v>
      </c>
    </row>
    <row r="9084" spans="21:22">
      <c r="U9084" s="18">
        <v>34647</v>
      </c>
      <c r="V9084">
        <v>1205.5899999999999</v>
      </c>
    </row>
    <row r="9085" spans="21:22">
      <c r="U9085" s="18">
        <v>34648</v>
      </c>
      <c r="V9085">
        <v>1205.5899999999999</v>
      </c>
    </row>
    <row r="9086" spans="21:22">
      <c r="U9086" s="18">
        <v>34649</v>
      </c>
      <c r="V9086">
        <v>1205.5899999999999</v>
      </c>
    </row>
    <row r="9087" spans="21:22">
      <c r="U9087" s="18">
        <v>34650</v>
      </c>
      <c r="V9087">
        <v>1205.5899999999999</v>
      </c>
    </row>
    <row r="9088" spans="21:22">
      <c r="U9088" s="18">
        <v>34651</v>
      </c>
      <c r="V9088">
        <v>1205.5899999999999</v>
      </c>
    </row>
    <row r="9089" spans="21:22">
      <c r="U9089" s="18">
        <v>34652</v>
      </c>
      <c r="V9089">
        <v>1205.5899999999999</v>
      </c>
    </row>
    <row r="9090" spans="21:22">
      <c r="U9090" s="18">
        <v>34653</v>
      </c>
      <c r="V9090">
        <v>1205.5899999999999</v>
      </c>
    </row>
    <row r="9091" spans="21:22">
      <c r="U9091" s="18">
        <v>34654</v>
      </c>
      <c r="V9091">
        <v>1205.5899999999999</v>
      </c>
    </row>
    <row r="9092" spans="21:22">
      <c r="U9092" s="18">
        <v>34655</v>
      </c>
      <c r="V9092">
        <v>1205.5899999999999</v>
      </c>
    </row>
    <row r="9093" spans="21:22">
      <c r="U9093" s="18">
        <v>34656</v>
      </c>
      <c r="V9093">
        <v>1205.5899999999999</v>
      </c>
    </row>
    <row r="9094" spans="21:22">
      <c r="U9094" s="18">
        <v>34657</v>
      </c>
      <c r="V9094">
        <v>1205.5899999999999</v>
      </c>
    </row>
    <row r="9095" spans="21:22">
      <c r="U9095" s="18">
        <v>34658</v>
      </c>
      <c r="V9095">
        <v>1205.5899999999999</v>
      </c>
    </row>
    <row r="9096" spans="21:22">
      <c r="U9096" s="18">
        <v>34659</v>
      </c>
      <c r="V9096">
        <v>1205.5899999999999</v>
      </c>
    </row>
    <row r="9097" spans="21:22">
      <c r="U9097" s="18">
        <v>34660</v>
      </c>
      <c r="V9097">
        <v>1205.5899999999999</v>
      </c>
    </row>
    <row r="9098" spans="21:22">
      <c r="U9098" s="18">
        <v>34661</v>
      </c>
      <c r="V9098">
        <v>1205.5899999999999</v>
      </c>
    </row>
    <row r="9099" spans="21:22">
      <c r="U9099" s="18">
        <v>34662</v>
      </c>
      <c r="V9099">
        <v>1205.5899999999999</v>
      </c>
    </row>
    <row r="9100" spans="21:22">
      <c r="U9100" s="18">
        <v>34663</v>
      </c>
      <c r="V9100">
        <v>1205.5899999999999</v>
      </c>
    </row>
    <row r="9101" spans="21:22">
      <c r="U9101" s="18">
        <v>34664</v>
      </c>
      <c r="V9101">
        <v>1205.5899999999999</v>
      </c>
    </row>
    <row r="9102" spans="21:22">
      <c r="U9102" s="18">
        <v>34665</v>
      </c>
      <c r="V9102">
        <v>1205.5899999999999</v>
      </c>
    </row>
    <row r="9103" spans="21:22">
      <c r="U9103" s="18">
        <v>34666</v>
      </c>
      <c r="V9103">
        <v>1205.5899999999999</v>
      </c>
    </row>
    <row r="9104" spans="21:22">
      <c r="U9104" s="18">
        <v>34667</v>
      </c>
      <c r="V9104">
        <v>1205.5899999999999</v>
      </c>
    </row>
    <row r="9105" spans="21:22">
      <c r="U9105" s="18">
        <v>34668</v>
      </c>
      <c r="V9105">
        <v>1164.6600000000001</v>
      </c>
    </row>
    <row r="9106" spans="21:22">
      <c r="U9106" s="18">
        <v>34669</v>
      </c>
      <c r="V9106">
        <v>1164.6600000000001</v>
      </c>
    </row>
    <row r="9107" spans="21:22">
      <c r="U9107" s="18">
        <v>34670</v>
      </c>
      <c r="V9107">
        <v>1164.6600000000001</v>
      </c>
    </row>
    <row r="9108" spans="21:22">
      <c r="U9108" s="18">
        <v>34671</v>
      </c>
      <c r="V9108">
        <v>1164.6600000000001</v>
      </c>
    </row>
    <row r="9109" spans="21:22">
      <c r="U9109" s="18">
        <v>34672</v>
      </c>
      <c r="V9109">
        <v>1164.6600000000001</v>
      </c>
    </row>
    <row r="9110" spans="21:22">
      <c r="U9110" s="18">
        <v>34673</v>
      </c>
      <c r="V9110">
        <v>1164.6600000000001</v>
      </c>
    </row>
    <row r="9111" spans="21:22">
      <c r="U9111" s="18">
        <v>34674</v>
      </c>
      <c r="V9111">
        <v>1164.6600000000001</v>
      </c>
    </row>
    <row r="9112" spans="21:22">
      <c r="U9112" s="18">
        <v>34675</v>
      </c>
      <c r="V9112">
        <v>1164.6600000000001</v>
      </c>
    </row>
    <row r="9113" spans="21:22">
      <c r="U9113" s="18">
        <v>34676</v>
      </c>
      <c r="V9113">
        <v>1164.6600000000001</v>
      </c>
    </row>
    <row r="9114" spans="21:22">
      <c r="U9114" s="18">
        <v>34677</v>
      </c>
      <c r="V9114">
        <v>1164.6600000000001</v>
      </c>
    </row>
    <row r="9115" spans="21:22">
      <c r="U9115" s="18">
        <v>34678</v>
      </c>
      <c r="V9115">
        <v>1164.6600000000001</v>
      </c>
    </row>
    <row r="9116" spans="21:22">
      <c r="U9116" s="18">
        <v>34679</v>
      </c>
      <c r="V9116">
        <v>1164.6600000000001</v>
      </c>
    </row>
    <row r="9117" spans="21:22">
      <c r="U9117" s="18">
        <v>34680</v>
      </c>
      <c r="V9117">
        <v>1164.6600000000001</v>
      </c>
    </row>
    <row r="9118" spans="21:22">
      <c r="U9118" s="18">
        <v>34681</v>
      </c>
      <c r="V9118">
        <v>1164.6600000000001</v>
      </c>
    </row>
    <row r="9119" spans="21:22">
      <c r="U9119" s="18">
        <v>34682</v>
      </c>
      <c r="V9119">
        <v>1164.6600000000001</v>
      </c>
    </row>
    <row r="9120" spans="21:22">
      <c r="U9120" s="18">
        <v>34683</v>
      </c>
      <c r="V9120">
        <v>1164.6600000000001</v>
      </c>
    </row>
    <row r="9121" spans="21:22">
      <c r="U9121" s="18">
        <v>34684</v>
      </c>
      <c r="V9121">
        <v>1164.6600000000001</v>
      </c>
    </row>
    <row r="9122" spans="21:22">
      <c r="U9122" s="18">
        <v>34685</v>
      </c>
      <c r="V9122">
        <v>1164.6600000000001</v>
      </c>
    </row>
    <row r="9123" spans="21:22">
      <c r="U9123" s="18">
        <v>34686</v>
      </c>
      <c r="V9123">
        <v>1164.6600000000001</v>
      </c>
    </row>
    <row r="9124" spans="21:22">
      <c r="U9124" s="18">
        <v>34687</v>
      </c>
      <c r="V9124">
        <v>1164.6600000000001</v>
      </c>
    </row>
    <row r="9125" spans="21:22">
      <c r="U9125" s="18">
        <v>34688</v>
      </c>
      <c r="V9125">
        <v>1164.6600000000001</v>
      </c>
    </row>
    <row r="9126" spans="21:22">
      <c r="U9126" s="18">
        <v>34689</v>
      </c>
      <c r="V9126">
        <v>1164.6600000000001</v>
      </c>
    </row>
    <row r="9127" spans="21:22">
      <c r="U9127" s="18">
        <v>34690</v>
      </c>
      <c r="V9127">
        <v>1164.6600000000001</v>
      </c>
    </row>
    <row r="9128" spans="21:22">
      <c r="U9128" s="18">
        <v>34691</v>
      </c>
      <c r="V9128">
        <v>1164.6600000000001</v>
      </c>
    </row>
    <row r="9129" spans="21:22">
      <c r="U9129" s="18">
        <v>34692</v>
      </c>
      <c r="V9129">
        <v>1164.6600000000001</v>
      </c>
    </row>
    <row r="9130" spans="21:22">
      <c r="U9130" s="18">
        <v>34693</v>
      </c>
      <c r="V9130">
        <v>1164.6600000000001</v>
      </c>
    </row>
    <row r="9131" spans="21:22">
      <c r="U9131" s="18">
        <v>34694</v>
      </c>
      <c r="V9131">
        <v>1164.6600000000001</v>
      </c>
    </row>
    <row r="9132" spans="21:22">
      <c r="U9132" s="18">
        <v>34695</v>
      </c>
      <c r="V9132">
        <v>1164.6600000000001</v>
      </c>
    </row>
    <row r="9133" spans="21:22">
      <c r="U9133" s="18">
        <v>34696</v>
      </c>
      <c r="V9133">
        <v>1164.6600000000001</v>
      </c>
    </row>
    <row r="9134" spans="21:22">
      <c r="U9134" s="18">
        <v>34697</v>
      </c>
      <c r="V9134">
        <v>1164.6600000000001</v>
      </c>
    </row>
    <row r="9135" spans="21:22">
      <c r="U9135" s="18">
        <v>34698</v>
      </c>
      <c r="V9135">
        <v>1182.01</v>
      </c>
    </row>
    <row r="9136" spans="21:22">
      <c r="U9136" s="18">
        <v>34699</v>
      </c>
      <c r="V9136">
        <v>1182.01</v>
      </c>
    </row>
    <row r="9137" spans="21:22">
      <c r="U9137" s="18">
        <v>34700</v>
      </c>
      <c r="V9137">
        <v>1182.01</v>
      </c>
    </row>
    <row r="9138" spans="21:22">
      <c r="U9138" s="18">
        <v>34701</v>
      </c>
      <c r="V9138">
        <v>1182.01</v>
      </c>
    </row>
    <row r="9139" spans="21:22">
      <c r="U9139" s="18">
        <v>34702</v>
      </c>
      <c r="V9139">
        <v>1182.01</v>
      </c>
    </row>
    <row r="9140" spans="21:22">
      <c r="U9140" s="18">
        <v>34703</v>
      </c>
      <c r="V9140">
        <v>1182.01</v>
      </c>
    </row>
    <row r="9141" spans="21:22">
      <c r="U9141" s="18">
        <v>34704</v>
      </c>
      <c r="V9141">
        <v>1182.01</v>
      </c>
    </row>
    <row r="9142" spans="21:22">
      <c r="U9142" s="18">
        <v>34705</v>
      </c>
      <c r="V9142">
        <v>1182.01</v>
      </c>
    </row>
    <row r="9143" spans="21:22">
      <c r="U9143" s="18">
        <v>34706</v>
      </c>
      <c r="V9143">
        <v>1182.01</v>
      </c>
    </row>
    <row r="9144" spans="21:22">
      <c r="U9144" s="18">
        <v>34707</v>
      </c>
      <c r="V9144">
        <v>1182.01</v>
      </c>
    </row>
    <row r="9145" spans="21:22">
      <c r="U9145" s="18">
        <v>34708</v>
      </c>
      <c r="V9145">
        <v>1182.01</v>
      </c>
    </row>
    <row r="9146" spans="21:22">
      <c r="U9146" s="18">
        <v>34709</v>
      </c>
      <c r="V9146">
        <v>1182.01</v>
      </c>
    </row>
    <row r="9147" spans="21:22">
      <c r="U9147" s="18">
        <v>34710</v>
      </c>
      <c r="V9147">
        <v>1182.01</v>
      </c>
    </row>
    <row r="9148" spans="21:22">
      <c r="U9148" s="18">
        <v>34711</v>
      </c>
      <c r="V9148">
        <v>1182.01</v>
      </c>
    </row>
    <row r="9149" spans="21:22">
      <c r="U9149" s="18">
        <v>34712</v>
      </c>
      <c r="V9149">
        <v>1182.01</v>
      </c>
    </row>
    <row r="9150" spans="21:22">
      <c r="U9150" s="18">
        <v>34713</v>
      </c>
      <c r="V9150">
        <v>1182.01</v>
      </c>
    </row>
    <row r="9151" spans="21:22">
      <c r="U9151" s="18">
        <v>34714</v>
      </c>
      <c r="V9151">
        <v>1182.01</v>
      </c>
    </row>
    <row r="9152" spans="21:22">
      <c r="U9152" s="18">
        <v>34715</v>
      </c>
      <c r="V9152">
        <v>1182.01</v>
      </c>
    </row>
    <row r="9153" spans="21:22">
      <c r="U9153" s="18">
        <v>34716</v>
      </c>
      <c r="V9153">
        <v>1182.01</v>
      </c>
    </row>
    <row r="9154" spans="21:22">
      <c r="U9154" s="18">
        <v>34717</v>
      </c>
      <c r="V9154">
        <v>1182.01</v>
      </c>
    </row>
    <row r="9155" spans="21:22">
      <c r="U9155" s="18">
        <v>34718</v>
      </c>
      <c r="V9155">
        <v>1182.01</v>
      </c>
    </row>
    <row r="9156" spans="21:22">
      <c r="U9156" s="18">
        <v>34719</v>
      </c>
      <c r="V9156">
        <v>1182.01</v>
      </c>
    </row>
    <row r="9157" spans="21:22">
      <c r="U9157" s="18">
        <v>34720</v>
      </c>
      <c r="V9157">
        <v>1182.01</v>
      </c>
    </row>
    <row r="9158" spans="21:22">
      <c r="U9158" s="18">
        <v>34721</v>
      </c>
      <c r="V9158">
        <v>1182.01</v>
      </c>
    </row>
    <row r="9159" spans="21:22">
      <c r="U9159" s="18">
        <v>34722</v>
      </c>
      <c r="V9159">
        <v>1182.01</v>
      </c>
    </row>
    <row r="9160" spans="21:22">
      <c r="U9160" s="18">
        <v>34723</v>
      </c>
      <c r="V9160">
        <v>1182.01</v>
      </c>
    </row>
    <row r="9161" spans="21:22">
      <c r="U9161" s="18">
        <v>34724</v>
      </c>
      <c r="V9161">
        <v>1182.01</v>
      </c>
    </row>
    <row r="9162" spans="21:22">
      <c r="U9162" s="18">
        <v>34725</v>
      </c>
      <c r="V9162">
        <v>1182.01</v>
      </c>
    </row>
    <row r="9163" spans="21:22">
      <c r="U9163" s="18">
        <v>34726</v>
      </c>
      <c r="V9163">
        <v>1182.01</v>
      </c>
    </row>
    <row r="9164" spans="21:22">
      <c r="U9164" s="18">
        <v>34727</v>
      </c>
      <c r="V9164">
        <v>1182.01</v>
      </c>
    </row>
    <row r="9165" spans="21:22">
      <c r="U9165" s="18">
        <v>34728</v>
      </c>
      <c r="V9165">
        <v>1182.01</v>
      </c>
    </row>
    <row r="9166" spans="21:22">
      <c r="U9166" s="18">
        <v>34729</v>
      </c>
      <c r="V9166">
        <v>1182.01</v>
      </c>
    </row>
    <row r="9167" spans="21:22">
      <c r="U9167" s="18">
        <v>34730</v>
      </c>
      <c r="V9167">
        <v>1214.8800000000001</v>
      </c>
    </row>
    <row r="9168" spans="21:22">
      <c r="U9168" s="18">
        <v>34731</v>
      </c>
      <c r="V9168">
        <v>1214.8800000000001</v>
      </c>
    </row>
    <row r="9169" spans="21:22">
      <c r="U9169" s="18">
        <v>34732</v>
      </c>
      <c r="V9169">
        <v>1214.8800000000001</v>
      </c>
    </row>
    <row r="9170" spans="21:22">
      <c r="U9170" s="18">
        <v>34733</v>
      </c>
      <c r="V9170">
        <v>1214.8800000000001</v>
      </c>
    </row>
    <row r="9171" spans="21:22">
      <c r="U9171" s="18">
        <v>34734</v>
      </c>
      <c r="V9171">
        <v>1214.8800000000001</v>
      </c>
    </row>
    <row r="9172" spans="21:22">
      <c r="U9172" s="18">
        <v>34735</v>
      </c>
      <c r="V9172">
        <v>1214.8800000000001</v>
      </c>
    </row>
    <row r="9173" spans="21:22">
      <c r="U9173" s="18">
        <v>34736</v>
      </c>
      <c r="V9173">
        <v>1214.8800000000001</v>
      </c>
    </row>
    <row r="9174" spans="21:22">
      <c r="U9174" s="18">
        <v>34737</v>
      </c>
      <c r="V9174">
        <v>1214.8800000000001</v>
      </c>
    </row>
    <row r="9175" spans="21:22">
      <c r="U9175" s="18">
        <v>34738</v>
      </c>
      <c r="V9175">
        <v>1214.8800000000001</v>
      </c>
    </row>
    <row r="9176" spans="21:22">
      <c r="U9176" s="18">
        <v>34739</v>
      </c>
      <c r="V9176">
        <v>1214.8800000000001</v>
      </c>
    </row>
    <row r="9177" spans="21:22">
      <c r="U9177" s="18">
        <v>34740</v>
      </c>
      <c r="V9177">
        <v>1214.8800000000001</v>
      </c>
    </row>
    <row r="9178" spans="21:22">
      <c r="U9178" s="18">
        <v>34741</v>
      </c>
      <c r="V9178">
        <v>1214.8800000000001</v>
      </c>
    </row>
    <row r="9179" spans="21:22">
      <c r="U9179" s="18">
        <v>34742</v>
      </c>
      <c r="V9179">
        <v>1214.8800000000001</v>
      </c>
    </row>
    <row r="9180" spans="21:22">
      <c r="U9180" s="18">
        <v>34743</v>
      </c>
      <c r="V9180">
        <v>1214.8800000000001</v>
      </c>
    </row>
    <row r="9181" spans="21:22">
      <c r="U9181" s="18">
        <v>34744</v>
      </c>
      <c r="V9181">
        <v>1214.8800000000001</v>
      </c>
    </row>
    <row r="9182" spans="21:22">
      <c r="U9182" s="18">
        <v>34745</v>
      </c>
      <c r="V9182">
        <v>1214.8800000000001</v>
      </c>
    </row>
    <row r="9183" spans="21:22">
      <c r="U9183" s="18">
        <v>34746</v>
      </c>
      <c r="V9183">
        <v>1214.8800000000001</v>
      </c>
    </row>
    <row r="9184" spans="21:22">
      <c r="U9184" s="18">
        <v>34747</v>
      </c>
      <c r="V9184">
        <v>1214.8800000000001</v>
      </c>
    </row>
    <row r="9185" spans="21:22">
      <c r="U9185" s="18">
        <v>34748</v>
      </c>
      <c r="V9185">
        <v>1214.8800000000001</v>
      </c>
    </row>
    <row r="9186" spans="21:22">
      <c r="U9186" s="18">
        <v>34749</v>
      </c>
      <c r="V9186">
        <v>1214.8800000000001</v>
      </c>
    </row>
    <row r="9187" spans="21:22">
      <c r="U9187" s="18">
        <v>34750</v>
      </c>
      <c r="V9187">
        <v>1214.8800000000001</v>
      </c>
    </row>
    <row r="9188" spans="21:22">
      <c r="U9188" s="18">
        <v>34751</v>
      </c>
      <c r="V9188">
        <v>1214.8800000000001</v>
      </c>
    </row>
    <row r="9189" spans="21:22">
      <c r="U9189" s="18">
        <v>34752</v>
      </c>
      <c r="V9189">
        <v>1214.8800000000001</v>
      </c>
    </row>
    <row r="9190" spans="21:22">
      <c r="U9190" s="18">
        <v>34753</v>
      </c>
      <c r="V9190">
        <v>1214.8800000000001</v>
      </c>
    </row>
    <row r="9191" spans="21:22">
      <c r="U9191" s="18">
        <v>34754</v>
      </c>
      <c r="V9191">
        <v>1214.8800000000001</v>
      </c>
    </row>
    <row r="9192" spans="21:22">
      <c r="U9192" s="18">
        <v>34755</v>
      </c>
      <c r="V9192">
        <v>1214.8800000000001</v>
      </c>
    </row>
    <row r="9193" spans="21:22">
      <c r="U9193" s="18">
        <v>34756</v>
      </c>
      <c r="V9193">
        <v>1214.8800000000001</v>
      </c>
    </row>
    <row r="9194" spans="21:22">
      <c r="U9194" s="18">
        <v>34757</v>
      </c>
      <c r="V9194">
        <v>1214.8800000000001</v>
      </c>
    </row>
    <row r="9195" spans="21:22">
      <c r="U9195" s="18">
        <v>34758</v>
      </c>
      <c r="V9195">
        <v>1263.07</v>
      </c>
    </row>
    <row r="9196" spans="21:22">
      <c r="U9196" s="18">
        <v>34759</v>
      </c>
      <c r="V9196">
        <v>1263.07</v>
      </c>
    </row>
    <row r="9197" spans="21:22">
      <c r="U9197" s="18">
        <v>34760</v>
      </c>
      <c r="V9197">
        <v>1263.07</v>
      </c>
    </row>
    <row r="9198" spans="21:22">
      <c r="U9198" s="18">
        <v>34761</v>
      </c>
      <c r="V9198">
        <v>1263.07</v>
      </c>
    </row>
    <row r="9199" spans="21:22">
      <c r="U9199" s="18">
        <v>34762</v>
      </c>
      <c r="V9199">
        <v>1263.07</v>
      </c>
    </row>
    <row r="9200" spans="21:22">
      <c r="U9200" s="18">
        <v>34763</v>
      </c>
      <c r="V9200">
        <v>1263.07</v>
      </c>
    </row>
    <row r="9201" spans="21:22">
      <c r="U9201" s="18">
        <v>34764</v>
      </c>
      <c r="V9201">
        <v>1263.07</v>
      </c>
    </row>
    <row r="9202" spans="21:22">
      <c r="U9202" s="18">
        <v>34765</v>
      </c>
      <c r="V9202">
        <v>1263.07</v>
      </c>
    </row>
    <row r="9203" spans="21:22">
      <c r="U9203" s="18">
        <v>34766</v>
      </c>
      <c r="V9203">
        <v>1263.07</v>
      </c>
    </row>
    <row r="9204" spans="21:22">
      <c r="U9204" s="18">
        <v>34767</v>
      </c>
      <c r="V9204">
        <v>1263.07</v>
      </c>
    </row>
    <row r="9205" spans="21:22">
      <c r="U9205" s="18">
        <v>34768</v>
      </c>
      <c r="V9205">
        <v>1263.07</v>
      </c>
    </row>
    <row r="9206" spans="21:22">
      <c r="U9206" s="18">
        <v>34769</v>
      </c>
      <c r="V9206">
        <v>1263.07</v>
      </c>
    </row>
    <row r="9207" spans="21:22">
      <c r="U9207" s="18">
        <v>34770</v>
      </c>
      <c r="V9207">
        <v>1263.07</v>
      </c>
    </row>
    <row r="9208" spans="21:22">
      <c r="U9208" s="18">
        <v>34771</v>
      </c>
      <c r="V9208">
        <v>1263.07</v>
      </c>
    </row>
    <row r="9209" spans="21:22">
      <c r="U9209" s="18">
        <v>34772</v>
      </c>
      <c r="V9209">
        <v>1263.07</v>
      </c>
    </row>
    <row r="9210" spans="21:22">
      <c r="U9210" s="18">
        <v>34773</v>
      </c>
      <c r="V9210">
        <v>1263.07</v>
      </c>
    </row>
    <row r="9211" spans="21:22">
      <c r="U9211" s="18">
        <v>34774</v>
      </c>
      <c r="V9211">
        <v>1263.07</v>
      </c>
    </row>
    <row r="9212" spans="21:22">
      <c r="U9212" s="18">
        <v>34775</v>
      </c>
      <c r="V9212">
        <v>1263.07</v>
      </c>
    </row>
    <row r="9213" spans="21:22">
      <c r="U9213" s="18">
        <v>34776</v>
      </c>
      <c r="V9213">
        <v>1263.07</v>
      </c>
    </row>
    <row r="9214" spans="21:22">
      <c r="U9214" s="18">
        <v>34777</v>
      </c>
      <c r="V9214">
        <v>1263.07</v>
      </c>
    </row>
    <row r="9215" spans="21:22">
      <c r="U9215" s="18">
        <v>34778</v>
      </c>
      <c r="V9215">
        <v>1263.07</v>
      </c>
    </row>
    <row r="9216" spans="21:22">
      <c r="U9216" s="18">
        <v>34779</v>
      </c>
      <c r="V9216">
        <v>1263.07</v>
      </c>
    </row>
    <row r="9217" spans="21:22">
      <c r="U9217" s="18">
        <v>34780</v>
      </c>
      <c r="V9217">
        <v>1263.07</v>
      </c>
    </row>
    <row r="9218" spans="21:22">
      <c r="U9218" s="18">
        <v>34781</v>
      </c>
      <c r="V9218">
        <v>1263.07</v>
      </c>
    </row>
    <row r="9219" spans="21:22">
      <c r="U9219" s="18">
        <v>34782</v>
      </c>
      <c r="V9219">
        <v>1263.07</v>
      </c>
    </row>
    <row r="9220" spans="21:22">
      <c r="U9220" s="18">
        <v>34783</v>
      </c>
      <c r="V9220">
        <v>1263.07</v>
      </c>
    </row>
    <row r="9221" spans="21:22">
      <c r="U9221" s="18">
        <v>34784</v>
      </c>
      <c r="V9221">
        <v>1263.07</v>
      </c>
    </row>
    <row r="9222" spans="21:22">
      <c r="U9222" s="18">
        <v>34785</v>
      </c>
      <c r="V9222">
        <v>1263.07</v>
      </c>
    </row>
    <row r="9223" spans="21:22">
      <c r="U9223" s="18">
        <v>34786</v>
      </c>
      <c r="V9223">
        <v>1263.07</v>
      </c>
    </row>
    <row r="9224" spans="21:22">
      <c r="U9224" s="18">
        <v>34787</v>
      </c>
      <c r="V9224">
        <v>1263.07</v>
      </c>
    </row>
    <row r="9225" spans="21:22">
      <c r="U9225" s="18">
        <v>34788</v>
      </c>
      <c r="V9225">
        <v>1263.07</v>
      </c>
    </row>
    <row r="9226" spans="21:22">
      <c r="U9226" s="18">
        <v>34789</v>
      </c>
      <c r="V9226">
        <v>1297.22</v>
      </c>
    </row>
    <row r="9227" spans="21:22">
      <c r="U9227" s="18">
        <v>34790</v>
      </c>
      <c r="V9227">
        <v>1297.22</v>
      </c>
    </row>
    <row r="9228" spans="21:22">
      <c r="U9228" s="18">
        <v>34791</v>
      </c>
      <c r="V9228">
        <v>1297.22</v>
      </c>
    </row>
    <row r="9229" spans="21:22">
      <c r="U9229" s="18">
        <v>34792</v>
      </c>
      <c r="V9229">
        <v>1297.22</v>
      </c>
    </row>
    <row r="9230" spans="21:22">
      <c r="U9230" s="18">
        <v>34793</v>
      </c>
      <c r="V9230">
        <v>1297.22</v>
      </c>
    </row>
    <row r="9231" spans="21:22">
      <c r="U9231" s="18">
        <v>34794</v>
      </c>
      <c r="V9231">
        <v>1297.22</v>
      </c>
    </row>
    <row r="9232" spans="21:22">
      <c r="U9232" s="18">
        <v>34795</v>
      </c>
      <c r="V9232">
        <v>1297.22</v>
      </c>
    </row>
    <row r="9233" spans="21:22">
      <c r="U9233" s="18">
        <v>34796</v>
      </c>
      <c r="V9233">
        <v>1297.22</v>
      </c>
    </row>
    <row r="9234" spans="21:22">
      <c r="U9234" s="18">
        <v>34797</v>
      </c>
      <c r="V9234">
        <v>1297.22</v>
      </c>
    </row>
    <row r="9235" spans="21:22">
      <c r="U9235" s="18">
        <v>34798</v>
      </c>
      <c r="V9235">
        <v>1297.22</v>
      </c>
    </row>
    <row r="9236" spans="21:22">
      <c r="U9236" s="18">
        <v>34799</v>
      </c>
      <c r="V9236">
        <v>1297.22</v>
      </c>
    </row>
    <row r="9237" spans="21:22">
      <c r="U9237" s="18">
        <v>34800</v>
      </c>
      <c r="V9237">
        <v>1297.22</v>
      </c>
    </row>
    <row r="9238" spans="21:22">
      <c r="U9238" s="18">
        <v>34801</v>
      </c>
      <c r="V9238">
        <v>1297.22</v>
      </c>
    </row>
    <row r="9239" spans="21:22">
      <c r="U9239" s="18">
        <v>34802</v>
      </c>
      <c r="V9239">
        <v>1297.22</v>
      </c>
    </row>
    <row r="9240" spans="21:22">
      <c r="U9240" s="18">
        <v>34803</v>
      </c>
      <c r="V9240">
        <v>1297.22</v>
      </c>
    </row>
    <row r="9241" spans="21:22">
      <c r="U9241" s="18">
        <v>34804</v>
      </c>
      <c r="V9241">
        <v>1297.22</v>
      </c>
    </row>
    <row r="9242" spans="21:22">
      <c r="U9242" s="18">
        <v>34805</v>
      </c>
      <c r="V9242">
        <v>1297.22</v>
      </c>
    </row>
    <row r="9243" spans="21:22">
      <c r="U9243" s="18">
        <v>34806</v>
      </c>
      <c r="V9243">
        <v>1297.22</v>
      </c>
    </row>
    <row r="9244" spans="21:22">
      <c r="U9244" s="18">
        <v>34807</v>
      </c>
      <c r="V9244">
        <v>1297.22</v>
      </c>
    </row>
    <row r="9245" spans="21:22">
      <c r="U9245" s="18">
        <v>34808</v>
      </c>
      <c r="V9245">
        <v>1297.22</v>
      </c>
    </row>
    <row r="9246" spans="21:22">
      <c r="U9246" s="18">
        <v>34809</v>
      </c>
      <c r="V9246">
        <v>1297.22</v>
      </c>
    </row>
    <row r="9247" spans="21:22">
      <c r="U9247" s="18">
        <v>34810</v>
      </c>
      <c r="V9247">
        <v>1297.22</v>
      </c>
    </row>
    <row r="9248" spans="21:22">
      <c r="U9248" s="18">
        <v>34811</v>
      </c>
      <c r="V9248">
        <v>1297.22</v>
      </c>
    </row>
    <row r="9249" spans="21:22">
      <c r="U9249" s="18">
        <v>34812</v>
      </c>
      <c r="V9249">
        <v>1297.22</v>
      </c>
    </row>
    <row r="9250" spans="21:22">
      <c r="U9250" s="18">
        <v>34813</v>
      </c>
      <c r="V9250">
        <v>1297.22</v>
      </c>
    </row>
    <row r="9251" spans="21:22">
      <c r="U9251" s="18">
        <v>34814</v>
      </c>
      <c r="V9251">
        <v>1297.22</v>
      </c>
    </row>
    <row r="9252" spans="21:22">
      <c r="U9252" s="18">
        <v>34815</v>
      </c>
      <c r="V9252">
        <v>1297.22</v>
      </c>
    </row>
    <row r="9253" spans="21:22">
      <c r="U9253" s="18">
        <v>34816</v>
      </c>
      <c r="V9253">
        <v>1297.22</v>
      </c>
    </row>
    <row r="9254" spans="21:22">
      <c r="U9254" s="18">
        <v>34817</v>
      </c>
      <c r="V9254">
        <v>1338.26</v>
      </c>
    </row>
    <row r="9255" spans="21:22">
      <c r="U9255" s="18">
        <v>34818</v>
      </c>
      <c r="V9255">
        <v>1338.26</v>
      </c>
    </row>
    <row r="9256" spans="21:22">
      <c r="U9256" s="18">
        <v>34819</v>
      </c>
      <c r="V9256">
        <v>1338.26</v>
      </c>
    </row>
    <row r="9257" spans="21:22">
      <c r="U9257" s="18">
        <v>34820</v>
      </c>
      <c r="V9257">
        <v>1338.26</v>
      </c>
    </row>
    <row r="9258" spans="21:22">
      <c r="U9258" s="18">
        <v>34821</v>
      </c>
      <c r="V9258">
        <v>1338.26</v>
      </c>
    </row>
    <row r="9259" spans="21:22">
      <c r="U9259" s="18">
        <v>34822</v>
      </c>
      <c r="V9259">
        <v>1338.26</v>
      </c>
    </row>
    <row r="9260" spans="21:22">
      <c r="U9260" s="18">
        <v>34823</v>
      </c>
      <c r="V9260">
        <v>1338.26</v>
      </c>
    </row>
    <row r="9261" spans="21:22">
      <c r="U9261" s="18">
        <v>34824</v>
      </c>
      <c r="V9261">
        <v>1338.26</v>
      </c>
    </row>
    <row r="9262" spans="21:22">
      <c r="U9262" s="18">
        <v>34825</v>
      </c>
      <c r="V9262">
        <v>1338.26</v>
      </c>
    </row>
    <row r="9263" spans="21:22">
      <c r="U9263" s="18">
        <v>34826</v>
      </c>
      <c r="V9263">
        <v>1338.26</v>
      </c>
    </row>
    <row r="9264" spans="21:22">
      <c r="U9264" s="18">
        <v>34827</v>
      </c>
      <c r="V9264">
        <v>1338.26</v>
      </c>
    </row>
    <row r="9265" spans="21:22">
      <c r="U9265" s="18">
        <v>34828</v>
      </c>
      <c r="V9265">
        <v>1338.26</v>
      </c>
    </row>
    <row r="9266" spans="21:22">
      <c r="U9266" s="18">
        <v>34829</v>
      </c>
      <c r="V9266">
        <v>1338.26</v>
      </c>
    </row>
    <row r="9267" spans="21:22">
      <c r="U9267" s="18">
        <v>34830</v>
      </c>
      <c r="V9267">
        <v>1338.26</v>
      </c>
    </row>
    <row r="9268" spans="21:22">
      <c r="U9268" s="18">
        <v>34831</v>
      </c>
      <c r="V9268">
        <v>1338.26</v>
      </c>
    </row>
    <row r="9269" spans="21:22">
      <c r="U9269" s="18">
        <v>34832</v>
      </c>
      <c r="V9269">
        <v>1338.26</v>
      </c>
    </row>
    <row r="9270" spans="21:22">
      <c r="U9270" s="18">
        <v>34833</v>
      </c>
      <c r="V9270">
        <v>1338.26</v>
      </c>
    </row>
    <row r="9271" spans="21:22">
      <c r="U9271" s="18">
        <v>34834</v>
      </c>
      <c r="V9271">
        <v>1338.26</v>
      </c>
    </row>
    <row r="9272" spans="21:22">
      <c r="U9272" s="18">
        <v>34835</v>
      </c>
      <c r="V9272">
        <v>1338.26</v>
      </c>
    </row>
    <row r="9273" spans="21:22">
      <c r="U9273" s="18">
        <v>34836</v>
      </c>
      <c r="V9273">
        <v>1338.26</v>
      </c>
    </row>
    <row r="9274" spans="21:22">
      <c r="U9274" s="18">
        <v>34837</v>
      </c>
      <c r="V9274">
        <v>1338.26</v>
      </c>
    </row>
    <row r="9275" spans="21:22">
      <c r="U9275" s="18">
        <v>34838</v>
      </c>
      <c r="V9275">
        <v>1338.26</v>
      </c>
    </row>
    <row r="9276" spans="21:22">
      <c r="U9276" s="18">
        <v>34839</v>
      </c>
      <c r="V9276">
        <v>1338.26</v>
      </c>
    </row>
    <row r="9277" spans="21:22">
      <c r="U9277" s="18">
        <v>34840</v>
      </c>
      <c r="V9277">
        <v>1338.26</v>
      </c>
    </row>
    <row r="9278" spans="21:22">
      <c r="U9278" s="18">
        <v>34841</v>
      </c>
      <c r="V9278">
        <v>1338.26</v>
      </c>
    </row>
    <row r="9279" spans="21:22">
      <c r="U9279" s="18">
        <v>34842</v>
      </c>
      <c r="V9279">
        <v>1338.26</v>
      </c>
    </row>
    <row r="9280" spans="21:22">
      <c r="U9280" s="18">
        <v>34843</v>
      </c>
      <c r="V9280">
        <v>1338.26</v>
      </c>
    </row>
    <row r="9281" spans="21:22">
      <c r="U9281" s="18">
        <v>34844</v>
      </c>
      <c r="V9281">
        <v>1338.26</v>
      </c>
    </row>
    <row r="9282" spans="21:22">
      <c r="U9282" s="18">
        <v>34845</v>
      </c>
      <c r="V9282">
        <v>1338.26</v>
      </c>
    </row>
    <row r="9283" spans="21:22">
      <c r="U9283" s="18">
        <v>34846</v>
      </c>
      <c r="V9283">
        <v>1338.26</v>
      </c>
    </row>
    <row r="9284" spans="21:22">
      <c r="U9284" s="18">
        <v>34847</v>
      </c>
      <c r="V9284">
        <v>1338.26</v>
      </c>
    </row>
    <row r="9285" spans="21:22">
      <c r="U9285" s="18">
        <v>34848</v>
      </c>
      <c r="V9285">
        <v>1338.26</v>
      </c>
    </row>
    <row r="9286" spans="21:22">
      <c r="U9286" s="18">
        <v>34849</v>
      </c>
      <c r="V9286">
        <v>1338.26</v>
      </c>
    </row>
    <row r="9287" spans="21:22">
      <c r="U9287" s="18">
        <v>34850</v>
      </c>
      <c r="V9287">
        <v>1390.83</v>
      </c>
    </row>
    <row r="9288" spans="21:22">
      <c r="U9288" s="18">
        <v>34851</v>
      </c>
      <c r="V9288">
        <v>1390.83</v>
      </c>
    </row>
    <row r="9289" spans="21:22">
      <c r="U9289" s="18">
        <v>34852</v>
      </c>
      <c r="V9289">
        <v>1390.83</v>
      </c>
    </row>
    <row r="9290" spans="21:22">
      <c r="U9290" s="18">
        <v>34853</v>
      </c>
      <c r="V9290">
        <v>1390.83</v>
      </c>
    </row>
    <row r="9291" spans="21:22">
      <c r="U9291" s="18">
        <v>34854</v>
      </c>
      <c r="V9291">
        <v>1390.83</v>
      </c>
    </row>
    <row r="9292" spans="21:22">
      <c r="U9292" s="18">
        <v>34855</v>
      </c>
      <c r="V9292">
        <v>1390.83</v>
      </c>
    </row>
    <row r="9293" spans="21:22">
      <c r="U9293" s="18">
        <v>34856</v>
      </c>
      <c r="V9293">
        <v>1390.83</v>
      </c>
    </row>
    <row r="9294" spans="21:22">
      <c r="U9294" s="18">
        <v>34857</v>
      </c>
      <c r="V9294">
        <v>1390.83</v>
      </c>
    </row>
    <row r="9295" spans="21:22">
      <c r="U9295" s="18">
        <v>34858</v>
      </c>
      <c r="V9295">
        <v>1390.83</v>
      </c>
    </row>
    <row r="9296" spans="21:22">
      <c r="U9296" s="18">
        <v>34859</v>
      </c>
      <c r="V9296">
        <v>1390.83</v>
      </c>
    </row>
    <row r="9297" spans="21:22">
      <c r="U9297" s="18">
        <v>34860</v>
      </c>
      <c r="V9297">
        <v>1390.83</v>
      </c>
    </row>
    <row r="9298" spans="21:22">
      <c r="U9298" s="18">
        <v>34861</v>
      </c>
      <c r="V9298">
        <v>1390.83</v>
      </c>
    </row>
    <row r="9299" spans="21:22">
      <c r="U9299" s="18">
        <v>34862</v>
      </c>
      <c r="V9299">
        <v>1390.83</v>
      </c>
    </row>
    <row r="9300" spans="21:22">
      <c r="U9300" s="18">
        <v>34863</v>
      </c>
      <c r="V9300">
        <v>1390.83</v>
      </c>
    </row>
    <row r="9301" spans="21:22">
      <c r="U9301" s="18">
        <v>34864</v>
      </c>
      <c r="V9301">
        <v>1390.83</v>
      </c>
    </row>
    <row r="9302" spans="21:22">
      <c r="U9302" s="18">
        <v>34865</v>
      </c>
      <c r="V9302">
        <v>1390.83</v>
      </c>
    </row>
    <row r="9303" spans="21:22">
      <c r="U9303" s="18">
        <v>34866</v>
      </c>
      <c r="V9303">
        <v>1390.83</v>
      </c>
    </row>
    <row r="9304" spans="21:22">
      <c r="U9304" s="18">
        <v>34867</v>
      </c>
      <c r="V9304">
        <v>1390.83</v>
      </c>
    </row>
    <row r="9305" spans="21:22">
      <c r="U9305" s="18">
        <v>34868</v>
      </c>
      <c r="V9305">
        <v>1390.83</v>
      </c>
    </row>
    <row r="9306" spans="21:22">
      <c r="U9306" s="18">
        <v>34869</v>
      </c>
      <c r="V9306">
        <v>1390.83</v>
      </c>
    </row>
    <row r="9307" spans="21:22">
      <c r="U9307" s="18">
        <v>34870</v>
      </c>
      <c r="V9307">
        <v>1390.83</v>
      </c>
    </row>
    <row r="9308" spans="21:22">
      <c r="U9308" s="18">
        <v>34871</v>
      </c>
      <c r="V9308">
        <v>1390.83</v>
      </c>
    </row>
    <row r="9309" spans="21:22">
      <c r="U9309" s="18">
        <v>34872</v>
      </c>
      <c r="V9309">
        <v>1390.83</v>
      </c>
    </row>
    <row r="9310" spans="21:22">
      <c r="U9310" s="18">
        <v>34873</v>
      </c>
      <c r="V9310">
        <v>1390.83</v>
      </c>
    </row>
    <row r="9311" spans="21:22">
      <c r="U9311" s="18">
        <v>34874</v>
      </c>
      <c r="V9311">
        <v>1390.83</v>
      </c>
    </row>
    <row r="9312" spans="21:22">
      <c r="U9312" s="18">
        <v>34875</v>
      </c>
      <c r="V9312">
        <v>1390.83</v>
      </c>
    </row>
    <row r="9313" spans="21:22">
      <c r="U9313" s="18">
        <v>34876</v>
      </c>
      <c r="V9313">
        <v>1390.83</v>
      </c>
    </row>
    <row r="9314" spans="21:22">
      <c r="U9314" s="18">
        <v>34877</v>
      </c>
      <c r="V9314">
        <v>1390.83</v>
      </c>
    </row>
    <row r="9315" spans="21:22">
      <c r="U9315" s="18">
        <v>34878</v>
      </c>
      <c r="V9315">
        <v>1390.83</v>
      </c>
    </row>
    <row r="9316" spans="21:22">
      <c r="U9316" s="18">
        <v>34879</v>
      </c>
      <c r="V9316">
        <v>1390.83</v>
      </c>
    </row>
    <row r="9317" spans="21:22">
      <c r="U9317" s="18">
        <v>34880</v>
      </c>
      <c r="V9317">
        <v>1425.37</v>
      </c>
    </row>
    <row r="9318" spans="21:22">
      <c r="U9318" s="18">
        <v>34881</v>
      </c>
      <c r="V9318">
        <v>1425.37</v>
      </c>
    </row>
    <row r="9319" spans="21:22">
      <c r="U9319" s="18">
        <v>34882</v>
      </c>
      <c r="V9319">
        <v>1425.37</v>
      </c>
    </row>
    <row r="9320" spans="21:22">
      <c r="U9320" s="18">
        <v>34883</v>
      </c>
      <c r="V9320">
        <v>1425.37</v>
      </c>
    </row>
    <row r="9321" spans="21:22">
      <c r="U9321" s="18">
        <v>34884</v>
      </c>
      <c r="V9321">
        <v>1425.37</v>
      </c>
    </row>
    <row r="9322" spans="21:22">
      <c r="U9322" s="18">
        <v>34885</v>
      </c>
      <c r="V9322">
        <v>1425.37</v>
      </c>
    </row>
    <row r="9323" spans="21:22">
      <c r="U9323" s="18">
        <v>34886</v>
      </c>
      <c r="V9323">
        <v>1425.37</v>
      </c>
    </row>
    <row r="9324" spans="21:22">
      <c r="U9324" s="18">
        <v>34887</v>
      </c>
      <c r="V9324">
        <v>1425.37</v>
      </c>
    </row>
    <row r="9325" spans="21:22">
      <c r="U9325" s="18">
        <v>34888</v>
      </c>
      <c r="V9325">
        <v>1425.37</v>
      </c>
    </row>
    <row r="9326" spans="21:22">
      <c r="U9326" s="18">
        <v>34889</v>
      </c>
      <c r="V9326">
        <v>1425.37</v>
      </c>
    </row>
    <row r="9327" spans="21:22">
      <c r="U9327" s="18">
        <v>34890</v>
      </c>
      <c r="V9327">
        <v>1425.37</v>
      </c>
    </row>
    <row r="9328" spans="21:22">
      <c r="U9328" s="18">
        <v>34891</v>
      </c>
      <c r="V9328">
        <v>1425.37</v>
      </c>
    </row>
    <row r="9329" spans="21:22">
      <c r="U9329" s="18">
        <v>34892</v>
      </c>
      <c r="V9329">
        <v>1425.37</v>
      </c>
    </row>
    <row r="9330" spans="21:22">
      <c r="U9330" s="18">
        <v>34893</v>
      </c>
      <c r="V9330">
        <v>1425.37</v>
      </c>
    </row>
    <row r="9331" spans="21:22">
      <c r="U9331" s="18">
        <v>34894</v>
      </c>
      <c r="V9331">
        <v>1425.37</v>
      </c>
    </row>
    <row r="9332" spans="21:22">
      <c r="U9332" s="18">
        <v>34895</v>
      </c>
      <c r="V9332">
        <v>1425.37</v>
      </c>
    </row>
    <row r="9333" spans="21:22">
      <c r="U9333" s="18">
        <v>34896</v>
      </c>
      <c r="V9333">
        <v>1425.37</v>
      </c>
    </row>
    <row r="9334" spans="21:22">
      <c r="U9334" s="18">
        <v>34897</v>
      </c>
      <c r="V9334">
        <v>1425.37</v>
      </c>
    </row>
    <row r="9335" spans="21:22">
      <c r="U9335" s="18">
        <v>34898</v>
      </c>
      <c r="V9335">
        <v>1425.37</v>
      </c>
    </row>
    <row r="9336" spans="21:22">
      <c r="U9336" s="18">
        <v>34899</v>
      </c>
      <c r="V9336">
        <v>1425.37</v>
      </c>
    </row>
    <row r="9337" spans="21:22">
      <c r="U9337" s="18">
        <v>34900</v>
      </c>
      <c r="V9337">
        <v>1425.37</v>
      </c>
    </row>
    <row r="9338" spans="21:22">
      <c r="U9338" s="18">
        <v>34901</v>
      </c>
      <c r="V9338">
        <v>1425.37</v>
      </c>
    </row>
    <row r="9339" spans="21:22">
      <c r="U9339" s="18">
        <v>34902</v>
      </c>
      <c r="V9339">
        <v>1425.37</v>
      </c>
    </row>
    <row r="9340" spans="21:22">
      <c r="U9340" s="18">
        <v>34903</v>
      </c>
      <c r="V9340">
        <v>1425.37</v>
      </c>
    </row>
    <row r="9341" spans="21:22">
      <c r="U9341" s="18">
        <v>34904</v>
      </c>
      <c r="V9341">
        <v>1425.37</v>
      </c>
    </row>
    <row r="9342" spans="21:22">
      <c r="U9342" s="18">
        <v>34905</v>
      </c>
      <c r="V9342">
        <v>1425.37</v>
      </c>
    </row>
    <row r="9343" spans="21:22">
      <c r="U9343" s="18">
        <v>34906</v>
      </c>
      <c r="V9343">
        <v>1425.37</v>
      </c>
    </row>
    <row r="9344" spans="21:22">
      <c r="U9344" s="18">
        <v>34907</v>
      </c>
      <c r="V9344">
        <v>1425.37</v>
      </c>
    </row>
    <row r="9345" spans="21:22">
      <c r="U9345" s="18">
        <v>34908</v>
      </c>
      <c r="V9345">
        <v>1425.37</v>
      </c>
    </row>
    <row r="9346" spans="21:22">
      <c r="U9346" s="18">
        <v>34909</v>
      </c>
      <c r="V9346">
        <v>1425.37</v>
      </c>
    </row>
    <row r="9347" spans="21:22">
      <c r="U9347" s="18">
        <v>34910</v>
      </c>
      <c r="V9347">
        <v>1425.37</v>
      </c>
    </row>
    <row r="9348" spans="21:22">
      <c r="U9348" s="18">
        <v>34911</v>
      </c>
      <c r="V9348">
        <v>1474.11</v>
      </c>
    </row>
    <row r="9349" spans="21:22">
      <c r="U9349" s="18">
        <v>34912</v>
      </c>
      <c r="V9349">
        <v>1474.11</v>
      </c>
    </row>
    <row r="9350" spans="21:22">
      <c r="U9350" s="18">
        <v>34913</v>
      </c>
      <c r="V9350">
        <v>1474.11</v>
      </c>
    </row>
    <row r="9351" spans="21:22">
      <c r="U9351" s="18">
        <v>34914</v>
      </c>
      <c r="V9351">
        <v>1474.11</v>
      </c>
    </row>
    <row r="9352" spans="21:22">
      <c r="U9352" s="18">
        <v>34915</v>
      </c>
      <c r="V9352">
        <v>1474.11</v>
      </c>
    </row>
    <row r="9353" spans="21:22">
      <c r="U9353" s="18">
        <v>34916</v>
      </c>
      <c r="V9353">
        <v>1474.11</v>
      </c>
    </row>
    <row r="9354" spans="21:22">
      <c r="U9354" s="18">
        <v>34917</v>
      </c>
      <c r="V9354">
        <v>1474.11</v>
      </c>
    </row>
    <row r="9355" spans="21:22">
      <c r="U9355" s="18">
        <v>34918</v>
      </c>
      <c r="V9355">
        <v>1474.11</v>
      </c>
    </row>
    <row r="9356" spans="21:22">
      <c r="U9356" s="18">
        <v>34919</v>
      </c>
      <c r="V9356">
        <v>1474.11</v>
      </c>
    </row>
    <row r="9357" spans="21:22">
      <c r="U9357" s="18">
        <v>34920</v>
      </c>
      <c r="V9357">
        <v>1474.11</v>
      </c>
    </row>
    <row r="9358" spans="21:22">
      <c r="U9358" s="18">
        <v>34921</v>
      </c>
      <c r="V9358">
        <v>1474.11</v>
      </c>
    </row>
    <row r="9359" spans="21:22">
      <c r="U9359" s="18">
        <v>34922</v>
      </c>
      <c r="V9359">
        <v>1474.11</v>
      </c>
    </row>
    <row r="9360" spans="21:22">
      <c r="U9360" s="18">
        <v>34923</v>
      </c>
      <c r="V9360">
        <v>1474.11</v>
      </c>
    </row>
    <row r="9361" spans="21:22">
      <c r="U9361" s="18">
        <v>34924</v>
      </c>
      <c r="V9361">
        <v>1474.11</v>
      </c>
    </row>
    <row r="9362" spans="21:22">
      <c r="U9362" s="18">
        <v>34925</v>
      </c>
      <c r="V9362">
        <v>1474.11</v>
      </c>
    </row>
    <row r="9363" spans="21:22">
      <c r="U9363" s="18">
        <v>34926</v>
      </c>
      <c r="V9363">
        <v>1474.11</v>
      </c>
    </row>
    <row r="9364" spans="21:22">
      <c r="U9364" s="18">
        <v>34927</v>
      </c>
      <c r="V9364">
        <v>1474.11</v>
      </c>
    </row>
    <row r="9365" spans="21:22">
      <c r="U9365" s="18">
        <v>34928</v>
      </c>
      <c r="V9365">
        <v>1474.11</v>
      </c>
    </row>
    <row r="9366" spans="21:22">
      <c r="U9366" s="18">
        <v>34929</v>
      </c>
      <c r="V9366">
        <v>1474.11</v>
      </c>
    </row>
    <row r="9367" spans="21:22">
      <c r="U9367" s="18">
        <v>34930</v>
      </c>
      <c r="V9367">
        <v>1474.11</v>
      </c>
    </row>
    <row r="9368" spans="21:22">
      <c r="U9368" s="18">
        <v>34931</v>
      </c>
      <c r="V9368">
        <v>1474.11</v>
      </c>
    </row>
    <row r="9369" spans="21:22">
      <c r="U9369" s="18">
        <v>34932</v>
      </c>
      <c r="V9369">
        <v>1474.11</v>
      </c>
    </row>
    <row r="9370" spans="21:22">
      <c r="U9370" s="18">
        <v>34933</v>
      </c>
      <c r="V9370">
        <v>1474.11</v>
      </c>
    </row>
    <row r="9371" spans="21:22">
      <c r="U9371" s="18">
        <v>34934</v>
      </c>
      <c r="V9371">
        <v>1474.11</v>
      </c>
    </row>
    <row r="9372" spans="21:22">
      <c r="U9372" s="18">
        <v>34935</v>
      </c>
      <c r="V9372">
        <v>1474.11</v>
      </c>
    </row>
    <row r="9373" spans="21:22">
      <c r="U9373" s="18">
        <v>34936</v>
      </c>
      <c r="V9373">
        <v>1474.11</v>
      </c>
    </row>
    <row r="9374" spans="21:22">
      <c r="U9374" s="18">
        <v>34937</v>
      </c>
      <c r="V9374">
        <v>1474.11</v>
      </c>
    </row>
    <row r="9375" spans="21:22">
      <c r="U9375" s="18">
        <v>34938</v>
      </c>
      <c r="V9375">
        <v>1474.11</v>
      </c>
    </row>
    <row r="9376" spans="21:22">
      <c r="U9376" s="18">
        <v>34939</v>
      </c>
      <c r="V9376">
        <v>1474.11</v>
      </c>
    </row>
    <row r="9377" spans="21:22">
      <c r="U9377" s="18">
        <v>34940</v>
      </c>
      <c r="V9377">
        <v>1474.11</v>
      </c>
    </row>
    <row r="9378" spans="21:22">
      <c r="U9378" s="18">
        <v>34941</v>
      </c>
      <c r="V9378">
        <v>1474.11</v>
      </c>
    </row>
    <row r="9379" spans="21:22">
      <c r="U9379" s="18">
        <v>34942</v>
      </c>
      <c r="V9379">
        <v>1474.55</v>
      </c>
    </row>
    <row r="9380" spans="21:22">
      <c r="U9380" s="18">
        <v>34943</v>
      </c>
      <c r="V9380">
        <v>1474.55</v>
      </c>
    </row>
    <row r="9381" spans="21:22">
      <c r="U9381" s="18">
        <v>34944</v>
      </c>
      <c r="V9381">
        <v>1474.55</v>
      </c>
    </row>
    <row r="9382" spans="21:22">
      <c r="U9382" s="18">
        <v>34945</v>
      </c>
      <c r="V9382">
        <v>1474.55</v>
      </c>
    </row>
    <row r="9383" spans="21:22">
      <c r="U9383" s="18">
        <v>34946</v>
      </c>
      <c r="V9383">
        <v>1474.55</v>
      </c>
    </row>
    <row r="9384" spans="21:22">
      <c r="U9384" s="18">
        <v>34947</v>
      </c>
      <c r="V9384">
        <v>1474.55</v>
      </c>
    </row>
    <row r="9385" spans="21:22">
      <c r="U9385" s="18">
        <v>34948</v>
      </c>
      <c r="V9385">
        <v>1474.55</v>
      </c>
    </row>
    <row r="9386" spans="21:22">
      <c r="U9386" s="18">
        <v>34949</v>
      </c>
      <c r="V9386">
        <v>1474.55</v>
      </c>
    </row>
    <row r="9387" spans="21:22">
      <c r="U9387" s="18">
        <v>34950</v>
      </c>
      <c r="V9387">
        <v>1474.55</v>
      </c>
    </row>
    <row r="9388" spans="21:22">
      <c r="U9388" s="18">
        <v>34951</v>
      </c>
      <c r="V9388">
        <v>1474.55</v>
      </c>
    </row>
    <row r="9389" spans="21:22">
      <c r="U9389" s="18">
        <v>34952</v>
      </c>
      <c r="V9389">
        <v>1474.55</v>
      </c>
    </row>
    <row r="9390" spans="21:22">
      <c r="U9390" s="18">
        <v>34953</v>
      </c>
      <c r="V9390">
        <v>1474.55</v>
      </c>
    </row>
    <row r="9391" spans="21:22">
      <c r="U9391" s="18">
        <v>34954</v>
      </c>
      <c r="V9391">
        <v>1474.55</v>
      </c>
    </row>
    <row r="9392" spans="21:22">
      <c r="U9392" s="18">
        <v>34955</v>
      </c>
      <c r="V9392">
        <v>1474.55</v>
      </c>
    </row>
    <row r="9393" spans="21:22">
      <c r="U9393" s="18">
        <v>34956</v>
      </c>
      <c r="V9393">
        <v>1474.55</v>
      </c>
    </row>
    <row r="9394" spans="21:22">
      <c r="U9394" s="18">
        <v>34957</v>
      </c>
      <c r="V9394">
        <v>1474.55</v>
      </c>
    </row>
    <row r="9395" spans="21:22">
      <c r="U9395" s="18">
        <v>34958</v>
      </c>
      <c r="V9395">
        <v>1474.55</v>
      </c>
    </row>
    <row r="9396" spans="21:22">
      <c r="U9396" s="18">
        <v>34959</v>
      </c>
      <c r="V9396">
        <v>1474.55</v>
      </c>
    </row>
    <row r="9397" spans="21:22">
      <c r="U9397" s="18">
        <v>34960</v>
      </c>
      <c r="V9397">
        <v>1474.55</v>
      </c>
    </row>
    <row r="9398" spans="21:22">
      <c r="U9398" s="18">
        <v>34961</v>
      </c>
      <c r="V9398">
        <v>1474.55</v>
      </c>
    </row>
    <row r="9399" spans="21:22">
      <c r="U9399" s="18">
        <v>34962</v>
      </c>
      <c r="V9399">
        <v>1474.55</v>
      </c>
    </row>
    <row r="9400" spans="21:22">
      <c r="U9400" s="18">
        <v>34963</v>
      </c>
      <c r="V9400">
        <v>1474.55</v>
      </c>
    </row>
    <row r="9401" spans="21:22">
      <c r="U9401" s="18">
        <v>34964</v>
      </c>
      <c r="V9401">
        <v>1474.55</v>
      </c>
    </row>
    <row r="9402" spans="21:22">
      <c r="U9402" s="18">
        <v>34965</v>
      </c>
      <c r="V9402">
        <v>1474.55</v>
      </c>
    </row>
    <row r="9403" spans="21:22">
      <c r="U9403" s="18">
        <v>34966</v>
      </c>
      <c r="V9403">
        <v>1474.55</v>
      </c>
    </row>
    <row r="9404" spans="21:22">
      <c r="U9404" s="18">
        <v>34967</v>
      </c>
      <c r="V9404">
        <v>1474.55</v>
      </c>
    </row>
    <row r="9405" spans="21:22">
      <c r="U9405" s="18">
        <v>34968</v>
      </c>
      <c r="V9405">
        <v>1474.55</v>
      </c>
    </row>
    <row r="9406" spans="21:22">
      <c r="U9406" s="18">
        <v>34969</v>
      </c>
      <c r="V9406">
        <v>1474.55</v>
      </c>
    </row>
    <row r="9407" spans="21:22">
      <c r="U9407" s="18">
        <v>34970</v>
      </c>
      <c r="V9407">
        <v>1474.55</v>
      </c>
    </row>
    <row r="9408" spans="21:22">
      <c r="U9408" s="18">
        <v>34971</v>
      </c>
      <c r="V9408">
        <v>1541.03</v>
      </c>
    </row>
    <row r="9409" spans="21:22">
      <c r="U9409" s="18">
        <v>34972</v>
      </c>
      <c r="V9409">
        <v>1541.03</v>
      </c>
    </row>
    <row r="9410" spans="21:22">
      <c r="U9410" s="18">
        <v>34973</v>
      </c>
      <c r="V9410">
        <v>1541.03</v>
      </c>
    </row>
    <row r="9411" spans="21:22">
      <c r="U9411" s="18">
        <v>34974</v>
      </c>
      <c r="V9411">
        <v>1541.03</v>
      </c>
    </row>
    <row r="9412" spans="21:22">
      <c r="U9412" s="18">
        <v>34975</v>
      </c>
      <c r="V9412">
        <v>1541.03</v>
      </c>
    </row>
    <row r="9413" spans="21:22">
      <c r="U9413" s="18">
        <v>34976</v>
      </c>
      <c r="V9413">
        <v>1541.03</v>
      </c>
    </row>
    <row r="9414" spans="21:22">
      <c r="U9414" s="18">
        <v>34977</v>
      </c>
      <c r="V9414">
        <v>1541.03</v>
      </c>
    </row>
    <row r="9415" spans="21:22">
      <c r="U9415" s="18">
        <v>34978</v>
      </c>
      <c r="V9415">
        <v>1541.03</v>
      </c>
    </row>
    <row r="9416" spans="21:22">
      <c r="U9416" s="18">
        <v>34979</v>
      </c>
      <c r="V9416">
        <v>1541.03</v>
      </c>
    </row>
    <row r="9417" spans="21:22">
      <c r="U9417" s="18">
        <v>34980</v>
      </c>
      <c r="V9417">
        <v>1541.03</v>
      </c>
    </row>
    <row r="9418" spans="21:22">
      <c r="U9418" s="18">
        <v>34981</v>
      </c>
      <c r="V9418">
        <v>1541.03</v>
      </c>
    </row>
    <row r="9419" spans="21:22">
      <c r="U9419" s="18">
        <v>34982</v>
      </c>
      <c r="V9419">
        <v>1541.03</v>
      </c>
    </row>
    <row r="9420" spans="21:22">
      <c r="U9420" s="18">
        <v>34983</v>
      </c>
      <c r="V9420">
        <v>1541.03</v>
      </c>
    </row>
    <row r="9421" spans="21:22">
      <c r="U9421" s="18">
        <v>34984</v>
      </c>
      <c r="V9421">
        <v>1541.03</v>
      </c>
    </row>
    <row r="9422" spans="21:22">
      <c r="U9422" s="18">
        <v>34985</v>
      </c>
      <c r="V9422">
        <v>1541.03</v>
      </c>
    </row>
    <row r="9423" spans="21:22">
      <c r="U9423" s="18">
        <v>34986</v>
      </c>
      <c r="V9423">
        <v>1541.03</v>
      </c>
    </row>
    <row r="9424" spans="21:22">
      <c r="U9424" s="18">
        <v>34987</v>
      </c>
      <c r="V9424">
        <v>1541.03</v>
      </c>
    </row>
    <row r="9425" spans="21:22">
      <c r="U9425" s="18">
        <v>34988</v>
      </c>
      <c r="V9425">
        <v>1541.03</v>
      </c>
    </row>
    <row r="9426" spans="21:22">
      <c r="U9426" s="18">
        <v>34989</v>
      </c>
      <c r="V9426">
        <v>1541.03</v>
      </c>
    </row>
    <row r="9427" spans="21:22">
      <c r="U9427" s="18">
        <v>34990</v>
      </c>
      <c r="V9427">
        <v>1541.03</v>
      </c>
    </row>
    <row r="9428" spans="21:22">
      <c r="U9428" s="18">
        <v>34991</v>
      </c>
      <c r="V9428">
        <v>1541.03</v>
      </c>
    </row>
    <row r="9429" spans="21:22">
      <c r="U9429" s="18">
        <v>34992</v>
      </c>
      <c r="V9429">
        <v>1541.03</v>
      </c>
    </row>
    <row r="9430" spans="21:22">
      <c r="U9430" s="18">
        <v>34993</v>
      </c>
      <c r="V9430">
        <v>1541.03</v>
      </c>
    </row>
    <row r="9431" spans="21:22">
      <c r="U9431" s="18">
        <v>34994</v>
      </c>
      <c r="V9431">
        <v>1541.03</v>
      </c>
    </row>
    <row r="9432" spans="21:22">
      <c r="U9432" s="18">
        <v>34995</v>
      </c>
      <c r="V9432">
        <v>1541.03</v>
      </c>
    </row>
    <row r="9433" spans="21:22">
      <c r="U9433" s="18">
        <v>34996</v>
      </c>
      <c r="V9433">
        <v>1541.03</v>
      </c>
    </row>
    <row r="9434" spans="21:22">
      <c r="U9434" s="18">
        <v>34997</v>
      </c>
      <c r="V9434">
        <v>1541.03</v>
      </c>
    </row>
    <row r="9435" spans="21:22">
      <c r="U9435" s="18">
        <v>34998</v>
      </c>
      <c r="V9435">
        <v>1541.03</v>
      </c>
    </row>
    <row r="9436" spans="21:22">
      <c r="U9436" s="18">
        <v>34999</v>
      </c>
      <c r="V9436">
        <v>1541.03</v>
      </c>
    </row>
    <row r="9437" spans="21:22">
      <c r="U9437" s="18">
        <v>35000</v>
      </c>
      <c r="V9437">
        <v>1541.03</v>
      </c>
    </row>
    <row r="9438" spans="21:22">
      <c r="U9438" s="18">
        <v>35001</v>
      </c>
      <c r="V9438">
        <v>1541.03</v>
      </c>
    </row>
    <row r="9439" spans="21:22">
      <c r="U9439" s="18">
        <v>35002</v>
      </c>
      <c r="V9439">
        <v>1541.03</v>
      </c>
    </row>
    <row r="9440" spans="21:22">
      <c r="U9440" s="18">
        <v>35003</v>
      </c>
      <c r="V9440">
        <v>1540.65</v>
      </c>
    </row>
    <row r="9441" spans="21:22">
      <c r="U9441" s="18">
        <v>35004</v>
      </c>
      <c r="V9441">
        <v>1540.65</v>
      </c>
    </row>
    <row r="9442" spans="21:22">
      <c r="U9442" s="18">
        <v>35005</v>
      </c>
      <c r="V9442">
        <v>1540.65</v>
      </c>
    </row>
    <row r="9443" spans="21:22">
      <c r="U9443" s="18">
        <v>35006</v>
      </c>
      <c r="V9443">
        <v>1540.65</v>
      </c>
    </row>
    <row r="9444" spans="21:22">
      <c r="U9444" s="18">
        <v>35007</v>
      </c>
      <c r="V9444">
        <v>1540.65</v>
      </c>
    </row>
    <row r="9445" spans="21:22">
      <c r="U9445" s="18">
        <v>35008</v>
      </c>
      <c r="V9445">
        <v>1540.65</v>
      </c>
    </row>
    <row r="9446" spans="21:22">
      <c r="U9446" s="18">
        <v>35009</v>
      </c>
      <c r="V9446">
        <v>1540.65</v>
      </c>
    </row>
    <row r="9447" spans="21:22">
      <c r="U9447" s="18">
        <v>35010</v>
      </c>
      <c r="V9447">
        <v>1540.65</v>
      </c>
    </row>
    <row r="9448" spans="21:22">
      <c r="U9448" s="18">
        <v>35011</v>
      </c>
      <c r="V9448">
        <v>1540.65</v>
      </c>
    </row>
    <row r="9449" spans="21:22">
      <c r="U9449" s="18">
        <v>35012</v>
      </c>
      <c r="V9449">
        <v>1540.65</v>
      </c>
    </row>
    <row r="9450" spans="21:22">
      <c r="U9450" s="18">
        <v>35013</v>
      </c>
      <c r="V9450">
        <v>1540.65</v>
      </c>
    </row>
    <row r="9451" spans="21:22">
      <c r="U9451" s="18">
        <v>35014</v>
      </c>
      <c r="V9451">
        <v>1540.65</v>
      </c>
    </row>
    <row r="9452" spans="21:22">
      <c r="U9452" s="18">
        <v>35015</v>
      </c>
      <c r="V9452">
        <v>1540.65</v>
      </c>
    </row>
    <row r="9453" spans="21:22">
      <c r="U9453" s="18">
        <v>35016</v>
      </c>
      <c r="V9453">
        <v>1540.65</v>
      </c>
    </row>
    <row r="9454" spans="21:22">
      <c r="U9454" s="18">
        <v>35017</v>
      </c>
      <c r="V9454">
        <v>1540.65</v>
      </c>
    </row>
    <row r="9455" spans="21:22">
      <c r="U9455" s="18">
        <v>35018</v>
      </c>
      <c r="V9455">
        <v>1540.65</v>
      </c>
    </row>
    <row r="9456" spans="21:22">
      <c r="U9456" s="18">
        <v>35019</v>
      </c>
      <c r="V9456">
        <v>1540.65</v>
      </c>
    </row>
    <row r="9457" spans="21:22">
      <c r="U9457" s="18">
        <v>35020</v>
      </c>
      <c r="V9457">
        <v>1540.65</v>
      </c>
    </row>
    <row r="9458" spans="21:22">
      <c r="U9458" s="18">
        <v>35021</v>
      </c>
      <c r="V9458">
        <v>1540.65</v>
      </c>
    </row>
    <row r="9459" spans="21:22">
      <c r="U9459" s="18">
        <v>35022</v>
      </c>
      <c r="V9459">
        <v>1540.65</v>
      </c>
    </row>
    <row r="9460" spans="21:22">
      <c r="U9460" s="18">
        <v>35023</v>
      </c>
      <c r="V9460">
        <v>1540.65</v>
      </c>
    </row>
    <row r="9461" spans="21:22">
      <c r="U9461" s="18">
        <v>35024</v>
      </c>
      <c r="V9461">
        <v>1540.65</v>
      </c>
    </row>
    <row r="9462" spans="21:22">
      <c r="U9462" s="18">
        <v>35025</v>
      </c>
      <c r="V9462">
        <v>1540.65</v>
      </c>
    </row>
    <row r="9463" spans="21:22">
      <c r="U9463" s="18">
        <v>35026</v>
      </c>
      <c r="V9463">
        <v>1540.65</v>
      </c>
    </row>
    <row r="9464" spans="21:22">
      <c r="U9464" s="18">
        <v>35027</v>
      </c>
      <c r="V9464">
        <v>1540.65</v>
      </c>
    </row>
    <row r="9465" spans="21:22">
      <c r="U9465" s="18">
        <v>35028</v>
      </c>
      <c r="V9465">
        <v>1540.65</v>
      </c>
    </row>
    <row r="9466" spans="21:22">
      <c r="U9466" s="18">
        <v>35029</v>
      </c>
      <c r="V9466">
        <v>1540.65</v>
      </c>
    </row>
    <row r="9467" spans="21:22">
      <c r="U9467" s="18">
        <v>35030</v>
      </c>
      <c r="V9467">
        <v>1540.65</v>
      </c>
    </row>
    <row r="9468" spans="21:22">
      <c r="U9468" s="18">
        <v>35031</v>
      </c>
      <c r="V9468">
        <v>1540.65</v>
      </c>
    </row>
    <row r="9469" spans="21:22">
      <c r="U9469" s="18">
        <v>35032</v>
      </c>
      <c r="V9469">
        <v>1540.65</v>
      </c>
    </row>
    <row r="9470" spans="21:22">
      <c r="U9470" s="18">
        <v>35033</v>
      </c>
      <c r="V9470">
        <v>1608.72</v>
      </c>
    </row>
    <row r="9471" spans="21:22">
      <c r="U9471" s="18">
        <v>35034</v>
      </c>
      <c r="V9471">
        <v>1608.72</v>
      </c>
    </row>
    <row r="9472" spans="21:22">
      <c r="U9472" s="18">
        <v>35035</v>
      </c>
      <c r="V9472">
        <v>1608.72</v>
      </c>
    </row>
    <row r="9473" spans="21:22">
      <c r="U9473" s="18">
        <v>35036</v>
      </c>
      <c r="V9473">
        <v>1608.72</v>
      </c>
    </row>
    <row r="9474" spans="21:22">
      <c r="U9474" s="18">
        <v>35037</v>
      </c>
      <c r="V9474">
        <v>1608.72</v>
      </c>
    </row>
    <row r="9475" spans="21:22">
      <c r="U9475" s="18">
        <v>35038</v>
      </c>
      <c r="V9475">
        <v>1608.72</v>
      </c>
    </row>
    <row r="9476" spans="21:22">
      <c r="U9476" s="18">
        <v>35039</v>
      </c>
      <c r="V9476">
        <v>1608.72</v>
      </c>
    </row>
    <row r="9477" spans="21:22">
      <c r="U9477" s="18">
        <v>35040</v>
      </c>
      <c r="V9477">
        <v>1608.72</v>
      </c>
    </row>
    <row r="9478" spans="21:22">
      <c r="U9478" s="18">
        <v>35041</v>
      </c>
      <c r="V9478">
        <v>1608.72</v>
      </c>
    </row>
    <row r="9479" spans="21:22">
      <c r="U9479" s="18">
        <v>35042</v>
      </c>
      <c r="V9479">
        <v>1608.72</v>
      </c>
    </row>
    <row r="9480" spans="21:22">
      <c r="U9480" s="18">
        <v>35043</v>
      </c>
      <c r="V9480">
        <v>1608.72</v>
      </c>
    </row>
    <row r="9481" spans="21:22">
      <c r="U9481" s="18">
        <v>35044</v>
      </c>
      <c r="V9481">
        <v>1608.72</v>
      </c>
    </row>
    <row r="9482" spans="21:22">
      <c r="U9482" s="18">
        <v>35045</v>
      </c>
      <c r="V9482">
        <v>1608.72</v>
      </c>
    </row>
    <row r="9483" spans="21:22">
      <c r="U9483" s="18">
        <v>35046</v>
      </c>
      <c r="V9483">
        <v>1608.72</v>
      </c>
    </row>
    <row r="9484" spans="21:22">
      <c r="U9484" s="18">
        <v>35047</v>
      </c>
      <c r="V9484">
        <v>1608.72</v>
      </c>
    </row>
    <row r="9485" spans="21:22">
      <c r="U9485" s="18">
        <v>35048</v>
      </c>
      <c r="V9485">
        <v>1608.72</v>
      </c>
    </row>
    <row r="9486" spans="21:22">
      <c r="U9486" s="18">
        <v>35049</v>
      </c>
      <c r="V9486">
        <v>1608.72</v>
      </c>
    </row>
    <row r="9487" spans="21:22">
      <c r="U9487" s="18">
        <v>35050</v>
      </c>
      <c r="V9487">
        <v>1608.72</v>
      </c>
    </row>
    <row r="9488" spans="21:22">
      <c r="U9488" s="18">
        <v>35051</v>
      </c>
      <c r="V9488">
        <v>1608.72</v>
      </c>
    </row>
    <row r="9489" spans="21:22">
      <c r="U9489" s="18">
        <v>35052</v>
      </c>
      <c r="V9489">
        <v>1608.72</v>
      </c>
    </row>
    <row r="9490" spans="21:22">
      <c r="U9490" s="18">
        <v>35053</v>
      </c>
      <c r="V9490">
        <v>1608.72</v>
      </c>
    </row>
    <row r="9491" spans="21:22">
      <c r="U9491" s="18">
        <v>35054</v>
      </c>
      <c r="V9491">
        <v>1608.72</v>
      </c>
    </row>
    <row r="9492" spans="21:22">
      <c r="U9492" s="18">
        <v>35055</v>
      </c>
      <c r="V9492">
        <v>1608.72</v>
      </c>
    </row>
    <row r="9493" spans="21:22">
      <c r="U9493" s="18">
        <v>35056</v>
      </c>
      <c r="V9493">
        <v>1608.72</v>
      </c>
    </row>
    <row r="9494" spans="21:22">
      <c r="U9494" s="18">
        <v>35057</v>
      </c>
      <c r="V9494">
        <v>1608.72</v>
      </c>
    </row>
    <row r="9495" spans="21:22">
      <c r="U9495" s="18">
        <v>35058</v>
      </c>
      <c r="V9495">
        <v>1608.72</v>
      </c>
    </row>
    <row r="9496" spans="21:22">
      <c r="U9496" s="18">
        <v>35059</v>
      </c>
      <c r="V9496">
        <v>1608.72</v>
      </c>
    </row>
    <row r="9497" spans="21:22">
      <c r="U9497" s="18">
        <v>35060</v>
      </c>
      <c r="V9497">
        <v>1608.72</v>
      </c>
    </row>
    <row r="9498" spans="21:22">
      <c r="U9498" s="18">
        <v>35061</v>
      </c>
      <c r="V9498">
        <v>1608.72</v>
      </c>
    </row>
    <row r="9499" spans="21:22">
      <c r="U9499" s="18">
        <v>35062</v>
      </c>
      <c r="V9499">
        <v>1633.39</v>
      </c>
    </row>
    <row r="9500" spans="21:22">
      <c r="U9500" s="18">
        <v>35063</v>
      </c>
      <c r="V9500">
        <v>1633.39</v>
      </c>
    </row>
    <row r="9501" spans="21:22">
      <c r="U9501" s="18">
        <v>35064</v>
      </c>
      <c r="V9501">
        <v>1633.39</v>
      </c>
    </row>
    <row r="9502" spans="21:22">
      <c r="U9502" s="18">
        <v>35065</v>
      </c>
      <c r="V9502">
        <v>1633.39</v>
      </c>
    </row>
    <row r="9503" spans="21:22">
      <c r="U9503" s="18">
        <v>35066</v>
      </c>
      <c r="V9503">
        <v>1633.39</v>
      </c>
    </row>
    <row r="9504" spans="21:22">
      <c r="U9504" s="18">
        <v>35067</v>
      </c>
      <c r="V9504">
        <v>1633.39</v>
      </c>
    </row>
    <row r="9505" spans="21:22">
      <c r="U9505" s="18">
        <v>35068</v>
      </c>
      <c r="V9505">
        <v>1633.39</v>
      </c>
    </row>
    <row r="9506" spans="21:22">
      <c r="U9506" s="18">
        <v>35069</v>
      </c>
      <c r="V9506">
        <v>1633.39</v>
      </c>
    </row>
    <row r="9507" spans="21:22">
      <c r="U9507" s="18">
        <v>35070</v>
      </c>
      <c r="V9507">
        <v>1633.39</v>
      </c>
    </row>
    <row r="9508" spans="21:22">
      <c r="U9508" s="18">
        <v>35071</v>
      </c>
      <c r="V9508">
        <v>1633.39</v>
      </c>
    </row>
    <row r="9509" spans="21:22">
      <c r="U9509" s="18">
        <v>35072</v>
      </c>
      <c r="V9509">
        <v>1633.39</v>
      </c>
    </row>
    <row r="9510" spans="21:22">
      <c r="U9510" s="18">
        <v>35073</v>
      </c>
      <c r="V9510">
        <v>1633.39</v>
      </c>
    </row>
    <row r="9511" spans="21:22">
      <c r="U9511" s="18">
        <v>35074</v>
      </c>
      <c r="V9511">
        <v>1633.39</v>
      </c>
    </row>
    <row r="9512" spans="21:22">
      <c r="U9512" s="18">
        <v>35075</v>
      </c>
      <c r="V9512">
        <v>1633.39</v>
      </c>
    </row>
    <row r="9513" spans="21:22">
      <c r="U9513" s="18">
        <v>35076</v>
      </c>
      <c r="V9513">
        <v>1633.39</v>
      </c>
    </row>
    <row r="9514" spans="21:22">
      <c r="U9514" s="18">
        <v>35077</v>
      </c>
      <c r="V9514">
        <v>1633.39</v>
      </c>
    </row>
    <row r="9515" spans="21:22">
      <c r="U9515" s="18">
        <v>35078</v>
      </c>
      <c r="V9515">
        <v>1633.39</v>
      </c>
    </row>
    <row r="9516" spans="21:22">
      <c r="U9516" s="18">
        <v>35079</v>
      </c>
      <c r="V9516">
        <v>1633.39</v>
      </c>
    </row>
    <row r="9517" spans="21:22">
      <c r="U9517" s="18">
        <v>35080</v>
      </c>
      <c r="V9517">
        <v>1633.39</v>
      </c>
    </row>
    <row r="9518" spans="21:22">
      <c r="U9518" s="18">
        <v>35081</v>
      </c>
      <c r="V9518">
        <v>1633.39</v>
      </c>
    </row>
    <row r="9519" spans="21:22">
      <c r="U9519" s="18">
        <v>35082</v>
      </c>
      <c r="V9519">
        <v>1633.39</v>
      </c>
    </row>
    <row r="9520" spans="21:22">
      <c r="U9520" s="18">
        <v>35083</v>
      </c>
      <c r="V9520">
        <v>1633.39</v>
      </c>
    </row>
    <row r="9521" spans="21:22">
      <c r="U9521" s="18">
        <v>35084</v>
      </c>
      <c r="V9521">
        <v>1633.39</v>
      </c>
    </row>
    <row r="9522" spans="21:22">
      <c r="U9522" s="18">
        <v>35085</v>
      </c>
      <c r="V9522">
        <v>1633.39</v>
      </c>
    </row>
    <row r="9523" spans="21:22">
      <c r="U9523" s="18">
        <v>35086</v>
      </c>
      <c r="V9523">
        <v>1633.39</v>
      </c>
    </row>
    <row r="9524" spans="21:22">
      <c r="U9524" s="18">
        <v>35087</v>
      </c>
      <c r="V9524">
        <v>1633.39</v>
      </c>
    </row>
    <row r="9525" spans="21:22">
      <c r="U9525" s="18">
        <v>35088</v>
      </c>
      <c r="V9525">
        <v>1633.39</v>
      </c>
    </row>
    <row r="9526" spans="21:22">
      <c r="U9526" s="18">
        <v>35089</v>
      </c>
      <c r="V9526">
        <v>1633.39</v>
      </c>
    </row>
    <row r="9527" spans="21:22">
      <c r="U9527" s="18">
        <v>35090</v>
      </c>
      <c r="V9527">
        <v>1633.39</v>
      </c>
    </row>
    <row r="9528" spans="21:22">
      <c r="U9528" s="18">
        <v>35091</v>
      </c>
      <c r="V9528">
        <v>1633.39</v>
      </c>
    </row>
    <row r="9529" spans="21:22">
      <c r="U9529" s="18">
        <v>35092</v>
      </c>
      <c r="V9529">
        <v>1633.39</v>
      </c>
    </row>
    <row r="9530" spans="21:22">
      <c r="U9530" s="18">
        <v>35093</v>
      </c>
      <c r="V9530">
        <v>1633.39</v>
      </c>
    </row>
    <row r="9531" spans="21:22">
      <c r="U9531" s="18">
        <v>35094</v>
      </c>
      <c r="V9531">
        <v>1633.39</v>
      </c>
    </row>
    <row r="9532" spans="21:22">
      <c r="U9532" s="18">
        <v>35095</v>
      </c>
      <c r="V9532">
        <v>1692.02</v>
      </c>
    </row>
    <row r="9533" spans="21:22">
      <c r="U9533" s="18">
        <v>35096</v>
      </c>
      <c r="V9533">
        <v>1692.02</v>
      </c>
    </row>
    <row r="9534" spans="21:22">
      <c r="U9534" s="18">
        <v>35097</v>
      </c>
      <c r="V9534">
        <v>1692.02</v>
      </c>
    </row>
    <row r="9535" spans="21:22">
      <c r="U9535" s="18">
        <v>35098</v>
      </c>
      <c r="V9535">
        <v>1692.02</v>
      </c>
    </row>
    <row r="9536" spans="21:22">
      <c r="U9536" s="18">
        <v>35099</v>
      </c>
      <c r="V9536">
        <v>1692.02</v>
      </c>
    </row>
    <row r="9537" spans="21:22">
      <c r="U9537" s="18">
        <v>35100</v>
      </c>
      <c r="V9537">
        <v>1692.02</v>
      </c>
    </row>
    <row r="9538" spans="21:22">
      <c r="U9538" s="18">
        <v>35101</v>
      </c>
      <c r="V9538">
        <v>1692.02</v>
      </c>
    </row>
    <row r="9539" spans="21:22">
      <c r="U9539" s="18">
        <v>35102</v>
      </c>
      <c r="V9539">
        <v>1692.02</v>
      </c>
    </row>
    <row r="9540" spans="21:22">
      <c r="U9540" s="18">
        <v>35103</v>
      </c>
      <c r="V9540">
        <v>1692.02</v>
      </c>
    </row>
    <row r="9541" spans="21:22">
      <c r="U9541" s="18">
        <v>35104</v>
      </c>
      <c r="V9541">
        <v>1692.02</v>
      </c>
    </row>
    <row r="9542" spans="21:22">
      <c r="U9542" s="18">
        <v>35105</v>
      </c>
      <c r="V9542">
        <v>1692.02</v>
      </c>
    </row>
    <row r="9543" spans="21:22">
      <c r="U9543" s="18">
        <v>35106</v>
      </c>
      <c r="V9543">
        <v>1692.02</v>
      </c>
    </row>
    <row r="9544" spans="21:22">
      <c r="U9544" s="18">
        <v>35107</v>
      </c>
      <c r="V9544">
        <v>1692.02</v>
      </c>
    </row>
    <row r="9545" spans="21:22">
      <c r="U9545" s="18">
        <v>35108</v>
      </c>
      <c r="V9545">
        <v>1692.02</v>
      </c>
    </row>
    <row r="9546" spans="21:22">
      <c r="U9546" s="18">
        <v>35109</v>
      </c>
      <c r="V9546">
        <v>1692.02</v>
      </c>
    </row>
    <row r="9547" spans="21:22">
      <c r="U9547" s="18">
        <v>35110</v>
      </c>
      <c r="V9547">
        <v>1692.02</v>
      </c>
    </row>
    <row r="9548" spans="21:22">
      <c r="U9548" s="18">
        <v>35111</v>
      </c>
      <c r="V9548">
        <v>1692.02</v>
      </c>
    </row>
    <row r="9549" spans="21:22">
      <c r="U9549" s="18">
        <v>35112</v>
      </c>
      <c r="V9549">
        <v>1692.02</v>
      </c>
    </row>
    <row r="9550" spans="21:22">
      <c r="U9550" s="18">
        <v>35113</v>
      </c>
      <c r="V9550">
        <v>1692.02</v>
      </c>
    </row>
    <row r="9551" spans="21:22">
      <c r="U9551" s="18">
        <v>35114</v>
      </c>
      <c r="V9551">
        <v>1692.02</v>
      </c>
    </row>
    <row r="9552" spans="21:22">
      <c r="U9552" s="18">
        <v>35115</v>
      </c>
      <c r="V9552">
        <v>1692.02</v>
      </c>
    </row>
    <row r="9553" spans="21:22">
      <c r="U9553" s="18">
        <v>35116</v>
      </c>
      <c r="V9553">
        <v>1692.02</v>
      </c>
    </row>
    <row r="9554" spans="21:22">
      <c r="U9554" s="18">
        <v>35117</v>
      </c>
      <c r="V9554">
        <v>1692.02</v>
      </c>
    </row>
    <row r="9555" spans="21:22">
      <c r="U9555" s="18">
        <v>35118</v>
      </c>
      <c r="V9555">
        <v>1692.02</v>
      </c>
    </row>
    <row r="9556" spans="21:22">
      <c r="U9556" s="18">
        <v>35119</v>
      </c>
      <c r="V9556">
        <v>1692.02</v>
      </c>
    </row>
    <row r="9557" spans="21:22">
      <c r="U9557" s="18">
        <v>35120</v>
      </c>
      <c r="V9557">
        <v>1692.02</v>
      </c>
    </row>
    <row r="9558" spans="21:22">
      <c r="U9558" s="18">
        <v>35121</v>
      </c>
      <c r="V9558">
        <v>1692.02</v>
      </c>
    </row>
    <row r="9559" spans="21:22">
      <c r="U9559" s="18">
        <v>35122</v>
      </c>
      <c r="V9559">
        <v>1692.02</v>
      </c>
    </row>
    <row r="9560" spans="21:22">
      <c r="U9560" s="18">
        <v>35123</v>
      </c>
      <c r="V9560">
        <v>1692.02</v>
      </c>
    </row>
    <row r="9561" spans="21:22">
      <c r="U9561" s="18">
        <v>35124</v>
      </c>
      <c r="V9561">
        <v>1710</v>
      </c>
    </row>
    <row r="9562" spans="21:22">
      <c r="U9562" s="18">
        <v>35125</v>
      </c>
      <c r="V9562">
        <v>1710</v>
      </c>
    </row>
    <row r="9563" spans="21:22">
      <c r="U9563" s="18">
        <v>35126</v>
      </c>
      <c r="V9563">
        <v>1710</v>
      </c>
    </row>
    <row r="9564" spans="21:22">
      <c r="U9564" s="18">
        <v>35127</v>
      </c>
      <c r="V9564">
        <v>1710</v>
      </c>
    </row>
    <row r="9565" spans="21:22">
      <c r="U9565" s="18">
        <v>35128</v>
      </c>
      <c r="V9565">
        <v>1710</v>
      </c>
    </row>
    <row r="9566" spans="21:22">
      <c r="U9566" s="18">
        <v>35129</v>
      </c>
      <c r="V9566">
        <v>1710</v>
      </c>
    </row>
    <row r="9567" spans="21:22">
      <c r="U9567" s="18">
        <v>35130</v>
      </c>
      <c r="V9567">
        <v>1710</v>
      </c>
    </row>
    <row r="9568" spans="21:22">
      <c r="U9568" s="18">
        <v>35131</v>
      </c>
      <c r="V9568">
        <v>1710</v>
      </c>
    </row>
    <row r="9569" spans="21:22">
      <c r="U9569" s="18">
        <v>35132</v>
      </c>
      <c r="V9569">
        <v>1710</v>
      </c>
    </row>
    <row r="9570" spans="21:22">
      <c r="U9570" s="18">
        <v>35133</v>
      </c>
      <c r="V9570">
        <v>1710</v>
      </c>
    </row>
    <row r="9571" spans="21:22">
      <c r="U9571" s="18">
        <v>35134</v>
      </c>
      <c r="V9571">
        <v>1710</v>
      </c>
    </row>
    <row r="9572" spans="21:22">
      <c r="U9572" s="18">
        <v>35135</v>
      </c>
      <c r="V9572">
        <v>1710</v>
      </c>
    </row>
    <row r="9573" spans="21:22">
      <c r="U9573" s="18">
        <v>35136</v>
      </c>
      <c r="V9573">
        <v>1710</v>
      </c>
    </row>
    <row r="9574" spans="21:22">
      <c r="U9574" s="18">
        <v>35137</v>
      </c>
      <c r="V9574">
        <v>1710</v>
      </c>
    </row>
    <row r="9575" spans="21:22">
      <c r="U9575" s="18">
        <v>35138</v>
      </c>
      <c r="V9575">
        <v>1710</v>
      </c>
    </row>
    <row r="9576" spans="21:22">
      <c r="U9576" s="18">
        <v>35139</v>
      </c>
      <c r="V9576">
        <v>1710</v>
      </c>
    </row>
    <row r="9577" spans="21:22">
      <c r="U9577" s="18">
        <v>35140</v>
      </c>
      <c r="V9577">
        <v>1710</v>
      </c>
    </row>
    <row r="9578" spans="21:22">
      <c r="U9578" s="18">
        <v>35141</v>
      </c>
      <c r="V9578">
        <v>1710</v>
      </c>
    </row>
    <row r="9579" spans="21:22">
      <c r="U9579" s="18">
        <v>35142</v>
      </c>
      <c r="V9579">
        <v>1710</v>
      </c>
    </row>
    <row r="9580" spans="21:22">
      <c r="U9580" s="18">
        <v>35143</v>
      </c>
      <c r="V9580">
        <v>1710</v>
      </c>
    </row>
    <row r="9581" spans="21:22">
      <c r="U9581" s="18">
        <v>35144</v>
      </c>
      <c r="V9581">
        <v>1710</v>
      </c>
    </row>
    <row r="9582" spans="21:22">
      <c r="U9582" s="18">
        <v>35145</v>
      </c>
      <c r="V9582">
        <v>1710</v>
      </c>
    </row>
    <row r="9583" spans="21:22">
      <c r="U9583" s="18">
        <v>35146</v>
      </c>
      <c r="V9583">
        <v>1710</v>
      </c>
    </row>
    <row r="9584" spans="21:22">
      <c r="U9584" s="18">
        <v>35147</v>
      </c>
      <c r="V9584">
        <v>1710</v>
      </c>
    </row>
    <row r="9585" spans="21:22">
      <c r="U9585" s="18">
        <v>35148</v>
      </c>
      <c r="V9585">
        <v>1710</v>
      </c>
    </row>
    <row r="9586" spans="21:22">
      <c r="U9586" s="18">
        <v>35149</v>
      </c>
      <c r="V9586">
        <v>1710</v>
      </c>
    </row>
    <row r="9587" spans="21:22">
      <c r="U9587" s="18">
        <v>35150</v>
      </c>
      <c r="V9587">
        <v>1710</v>
      </c>
    </row>
    <row r="9588" spans="21:22">
      <c r="U9588" s="18">
        <v>35151</v>
      </c>
      <c r="V9588">
        <v>1710</v>
      </c>
    </row>
    <row r="9589" spans="21:22">
      <c r="U9589" s="18">
        <v>35152</v>
      </c>
      <c r="V9589">
        <v>1710</v>
      </c>
    </row>
    <row r="9590" spans="21:22">
      <c r="U9590" s="18">
        <v>35153</v>
      </c>
      <c r="V9590">
        <v>1727.69</v>
      </c>
    </row>
    <row r="9591" spans="21:22">
      <c r="U9591" s="18">
        <v>35154</v>
      </c>
      <c r="V9591">
        <v>1727.69</v>
      </c>
    </row>
    <row r="9592" spans="21:22">
      <c r="U9592" s="18">
        <v>35155</v>
      </c>
      <c r="V9592">
        <v>1727.69</v>
      </c>
    </row>
    <row r="9593" spans="21:22">
      <c r="U9593" s="18">
        <v>35156</v>
      </c>
      <c r="V9593">
        <v>1727.69</v>
      </c>
    </row>
    <row r="9594" spans="21:22">
      <c r="U9594" s="18">
        <v>35157</v>
      </c>
      <c r="V9594">
        <v>1727.69</v>
      </c>
    </row>
    <row r="9595" spans="21:22">
      <c r="U9595" s="18">
        <v>35158</v>
      </c>
      <c r="V9595">
        <v>1727.69</v>
      </c>
    </row>
    <row r="9596" spans="21:22">
      <c r="U9596" s="18">
        <v>35159</v>
      </c>
      <c r="V9596">
        <v>1727.69</v>
      </c>
    </row>
    <row r="9597" spans="21:22">
      <c r="U9597" s="18">
        <v>35160</v>
      </c>
      <c r="V9597">
        <v>1727.69</v>
      </c>
    </row>
    <row r="9598" spans="21:22">
      <c r="U9598" s="18">
        <v>35161</v>
      </c>
      <c r="V9598">
        <v>1727.69</v>
      </c>
    </row>
    <row r="9599" spans="21:22">
      <c r="U9599" s="18">
        <v>35162</v>
      </c>
      <c r="V9599">
        <v>1727.69</v>
      </c>
    </row>
    <row r="9600" spans="21:22">
      <c r="U9600" s="18">
        <v>35163</v>
      </c>
      <c r="V9600">
        <v>1727.69</v>
      </c>
    </row>
    <row r="9601" spans="21:22">
      <c r="U9601" s="18">
        <v>35164</v>
      </c>
      <c r="V9601">
        <v>1727.69</v>
      </c>
    </row>
    <row r="9602" spans="21:22">
      <c r="U9602" s="18">
        <v>35165</v>
      </c>
      <c r="V9602">
        <v>1727.69</v>
      </c>
    </row>
    <row r="9603" spans="21:22">
      <c r="U9603" s="18">
        <v>35166</v>
      </c>
      <c r="V9603">
        <v>1727.69</v>
      </c>
    </row>
    <row r="9604" spans="21:22">
      <c r="U9604" s="18">
        <v>35167</v>
      </c>
      <c r="V9604">
        <v>1727.69</v>
      </c>
    </row>
    <row r="9605" spans="21:22">
      <c r="U9605" s="18">
        <v>35168</v>
      </c>
      <c r="V9605">
        <v>1727.69</v>
      </c>
    </row>
    <row r="9606" spans="21:22">
      <c r="U9606" s="18">
        <v>35169</v>
      </c>
      <c r="V9606">
        <v>1727.69</v>
      </c>
    </row>
    <row r="9607" spans="21:22">
      <c r="U9607" s="18">
        <v>35170</v>
      </c>
      <c r="V9607">
        <v>1727.69</v>
      </c>
    </row>
    <row r="9608" spans="21:22">
      <c r="U9608" s="18">
        <v>35171</v>
      </c>
      <c r="V9608">
        <v>1727.69</v>
      </c>
    </row>
    <row r="9609" spans="21:22">
      <c r="U9609" s="18">
        <v>35172</v>
      </c>
      <c r="V9609">
        <v>1727.69</v>
      </c>
    </row>
    <row r="9610" spans="21:22">
      <c r="U9610" s="18">
        <v>35173</v>
      </c>
      <c r="V9610">
        <v>1727.69</v>
      </c>
    </row>
    <row r="9611" spans="21:22">
      <c r="U9611" s="18">
        <v>35174</v>
      </c>
      <c r="V9611">
        <v>1727.69</v>
      </c>
    </row>
    <row r="9612" spans="21:22">
      <c r="U9612" s="18">
        <v>35175</v>
      </c>
      <c r="V9612">
        <v>1727.69</v>
      </c>
    </row>
    <row r="9613" spans="21:22">
      <c r="U9613" s="18">
        <v>35176</v>
      </c>
      <c r="V9613">
        <v>1727.69</v>
      </c>
    </row>
    <row r="9614" spans="21:22">
      <c r="U9614" s="18">
        <v>35177</v>
      </c>
      <c r="V9614">
        <v>1727.69</v>
      </c>
    </row>
    <row r="9615" spans="21:22">
      <c r="U9615" s="18">
        <v>35178</v>
      </c>
      <c r="V9615">
        <v>1727.69</v>
      </c>
    </row>
    <row r="9616" spans="21:22">
      <c r="U9616" s="18">
        <v>35179</v>
      </c>
      <c r="V9616">
        <v>1727.69</v>
      </c>
    </row>
    <row r="9617" spans="21:22">
      <c r="U9617" s="18">
        <v>35180</v>
      </c>
      <c r="V9617">
        <v>1727.69</v>
      </c>
    </row>
    <row r="9618" spans="21:22">
      <c r="U9618" s="18">
        <v>35181</v>
      </c>
      <c r="V9618">
        <v>1727.69</v>
      </c>
    </row>
    <row r="9619" spans="21:22">
      <c r="U9619" s="18">
        <v>35182</v>
      </c>
      <c r="V9619">
        <v>1727.69</v>
      </c>
    </row>
    <row r="9620" spans="21:22">
      <c r="U9620" s="18">
        <v>35183</v>
      </c>
      <c r="V9620">
        <v>1727.69</v>
      </c>
    </row>
    <row r="9621" spans="21:22">
      <c r="U9621" s="18">
        <v>35184</v>
      </c>
      <c r="V9621">
        <v>1727.69</v>
      </c>
    </row>
    <row r="9622" spans="21:22">
      <c r="U9622" s="18">
        <v>35185</v>
      </c>
      <c r="V9622">
        <v>1753.61</v>
      </c>
    </row>
    <row r="9623" spans="21:22">
      <c r="U9623" s="18">
        <v>35186</v>
      </c>
      <c r="V9623">
        <v>1753.61</v>
      </c>
    </row>
    <row r="9624" spans="21:22">
      <c r="U9624" s="18">
        <v>35187</v>
      </c>
      <c r="V9624">
        <v>1753.61</v>
      </c>
    </row>
    <row r="9625" spans="21:22">
      <c r="U9625" s="18">
        <v>35188</v>
      </c>
      <c r="V9625">
        <v>1753.61</v>
      </c>
    </row>
    <row r="9626" spans="21:22">
      <c r="U9626" s="18">
        <v>35189</v>
      </c>
      <c r="V9626">
        <v>1753.61</v>
      </c>
    </row>
    <row r="9627" spans="21:22">
      <c r="U9627" s="18">
        <v>35190</v>
      </c>
      <c r="V9627">
        <v>1753.61</v>
      </c>
    </row>
    <row r="9628" spans="21:22">
      <c r="U9628" s="18">
        <v>35191</v>
      </c>
      <c r="V9628">
        <v>1753.61</v>
      </c>
    </row>
    <row r="9629" spans="21:22">
      <c r="U9629" s="18">
        <v>35192</v>
      </c>
      <c r="V9629">
        <v>1753.61</v>
      </c>
    </row>
    <row r="9630" spans="21:22">
      <c r="U9630" s="18">
        <v>35193</v>
      </c>
      <c r="V9630">
        <v>1753.61</v>
      </c>
    </row>
    <row r="9631" spans="21:22">
      <c r="U9631" s="18">
        <v>35194</v>
      </c>
      <c r="V9631">
        <v>1753.61</v>
      </c>
    </row>
    <row r="9632" spans="21:22">
      <c r="U9632" s="18">
        <v>35195</v>
      </c>
      <c r="V9632">
        <v>1753.61</v>
      </c>
    </row>
    <row r="9633" spans="21:22">
      <c r="U9633" s="18">
        <v>35196</v>
      </c>
      <c r="V9633">
        <v>1753.61</v>
      </c>
    </row>
    <row r="9634" spans="21:22">
      <c r="U9634" s="18">
        <v>35197</v>
      </c>
      <c r="V9634">
        <v>1753.61</v>
      </c>
    </row>
    <row r="9635" spans="21:22">
      <c r="U9635" s="18">
        <v>35198</v>
      </c>
      <c r="V9635">
        <v>1753.61</v>
      </c>
    </row>
    <row r="9636" spans="21:22">
      <c r="U9636" s="18">
        <v>35199</v>
      </c>
      <c r="V9636">
        <v>1753.61</v>
      </c>
    </row>
    <row r="9637" spans="21:22">
      <c r="U9637" s="18">
        <v>35200</v>
      </c>
      <c r="V9637">
        <v>1753.61</v>
      </c>
    </row>
    <row r="9638" spans="21:22">
      <c r="U9638" s="18">
        <v>35201</v>
      </c>
      <c r="V9638">
        <v>1753.61</v>
      </c>
    </row>
    <row r="9639" spans="21:22">
      <c r="U9639" s="18">
        <v>35202</v>
      </c>
      <c r="V9639">
        <v>1753.61</v>
      </c>
    </row>
    <row r="9640" spans="21:22">
      <c r="U9640" s="18">
        <v>35203</v>
      </c>
      <c r="V9640">
        <v>1753.61</v>
      </c>
    </row>
    <row r="9641" spans="21:22">
      <c r="U9641" s="18">
        <v>35204</v>
      </c>
      <c r="V9641">
        <v>1753.61</v>
      </c>
    </row>
    <row r="9642" spans="21:22">
      <c r="U9642" s="18">
        <v>35205</v>
      </c>
      <c r="V9642">
        <v>1753.61</v>
      </c>
    </row>
    <row r="9643" spans="21:22">
      <c r="U9643" s="18">
        <v>35206</v>
      </c>
      <c r="V9643">
        <v>1753.61</v>
      </c>
    </row>
    <row r="9644" spans="21:22">
      <c r="U9644" s="18">
        <v>35207</v>
      </c>
      <c r="V9644">
        <v>1753.61</v>
      </c>
    </row>
    <row r="9645" spans="21:22">
      <c r="U9645" s="18">
        <v>35208</v>
      </c>
      <c r="V9645">
        <v>1753.61</v>
      </c>
    </row>
    <row r="9646" spans="21:22">
      <c r="U9646" s="18">
        <v>35209</v>
      </c>
      <c r="V9646">
        <v>1753.61</v>
      </c>
    </row>
    <row r="9647" spans="21:22">
      <c r="U9647" s="18">
        <v>35210</v>
      </c>
      <c r="V9647">
        <v>1753.61</v>
      </c>
    </row>
    <row r="9648" spans="21:22">
      <c r="U9648" s="18">
        <v>35211</v>
      </c>
      <c r="V9648">
        <v>1753.61</v>
      </c>
    </row>
    <row r="9649" spans="21:22">
      <c r="U9649" s="18">
        <v>35212</v>
      </c>
      <c r="V9649">
        <v>1753.61</v>
      </c>
    </row>
    <row r="9650" spans="21:22">
      <c r="U9650" s="18">
        <v>35213</v>
      </c>
      <c r="V9650">
        <v>1753.61</v>
      </c>
    </row>
    <row r="9651" spans="21:22">
      <c r="U9651" s="18">
        <v>35214</v>
      </c>
      <c r="V9651">
        <v>1753.61</v>
      </c>
    </row>
    <row r="9652" spans="21:22">
      <c r="U9652" s="18">
        <v>35215</v>
      </c>
      <c r="V9652">
        <v>1753.61</v>
      </c>
    </row>
    <row r="9653" spans="21:22">
      <c r="U9653" s="18">
        <v>35216</v>
      </c>
      <c r="V9653">
        <v>1800.81</v>
      </c>
    </row>
    <row r="9654" spans="21:22">
      <c r="U9654" s="18">
        <v>35217</v>
      </c>
      <c r="V9654">
        <v>1800.81</v>
      </c>
    </row>
    <row r="9655" spans="21:22">
      <c r="U9655" s="18">
        <v>35218</v>
      </c>
      <c r="V9655">
        <v>1800.81</v>
      </c>
    </row>
    <row r="9656" spans="21:22">
      <c r="U9656" s="18">
        <v>35219</v>
      </c>
      <c r="V9656">
        <v>1800.81</v>
      </c>
    </row>
    <row r="9657" spans="21:22">
      <c r="U9657" s="18">
        <v>35220</v>
      </c>
      <c r="V9657">
        <v>1800.81</v>
      </c>
    </row>
    <row r="9658" spans="21:22">
      <c r="U9658" s="18">
        <v>35221</v>
      </c>
      <c r="V9658">
        <v>1800.81</v>
      </c>
    </row>
    <row r="9659" spans="21:22">
      <c r="U9659" s="18">
        <v>35222</v>
      </c>
      <c r="V9659">
        <v>1800.81</v>
      </c>
    </row>
    <row r="9660" spans="21:22">
      <c r="U9660" s="18">
        <v>35223</v>
      </c>
      <c r="V9660">
        <v>1800.81</v>
      </c>
    </row>
    <row r="9661" spans="21:22">
      <c r="U9661" s="18">
        <v>35224</v>
      </c>
      <c r="V9661">
        <v>1800.81</v>
      </c>
    </row>
    <row r="9662" spans="21:22">
      <c r="U9662" s="18">
        <v>35225</v>
      </c>
      <c r="V9662">
        <v>1800.81</v>
      </c>
    </row>
    <row r="9663" spans="21:22">
      <c r="U9663" s="18">
        <v>35226</v>
      </c>
      <c r="V9663">
        <v>1800.81</v>
      </c>
    </row>
    <row r="9664" spans="21:22">
      <c r="U9664" s="18">
        <v>35227</v>
      </c>
      <c r="V9664">
        <v>1800.81</v>
      </c>
    </row>
    <row r="9665" spans="21:22">
      <c r="U9665" s="18">
        <v>35228</v>
      </c>
      <c r="V9665">
        <v>1800.81</v>
      </c>
    </row>
    <row r="9666" spans="21:22">
      <c r="U9666" s="18">
        <v>35229</v>
      </c>
      <c r="V9666">
        <v>1800.81</v>
      </c>
    </row>
    <row r="9667" spans="21:22">
      <c r="U9667" s="18">
        <v>35230</v>
      </c>
      <c r="V9667">
        <v>1800.81</v>
      </c>
    </row>
    <row r="9668" spans="21:22">
      <c r="U9668" s="18">
        <v>35231</v>
      </c>
      <c r="V9668">
        <v>1800.81</v>
      </c>
    </row>
    <row r="9669" spans="21:22">
      <c r="U9669" s="18">
        <v>35232</v>
      </c>
      <c r="V9669">
        <v>1800.81</v>
      </c>
    </row>
    <row r="9670" spans="21:22">
      <c r="U9670" s="18">
        <v>35233</v>
      </c>
      <c r="V9670">
        <v>1800.81</v>
      </c>
    </row>
    <row r="9671" spans="21:22">
      <c r="U9671" s="18">
        <v>35234</v>
      </c>
      <c r="V9671">
        <v>1800.81</v>
      </c>
    </row>
    <row r="9672" spans="21:22">
      <c r="U9672" s="18">
        <v>35235</v>
      </c>
      <c r="V9672">
        <v>1800.81</v>
      </c>
    </row>
    <row r="9673" spans="21:22">
      <c r="U9673" s="18">
        <v>35236</v>
      </c>
      <c r="V9673">
        <v>1800.81</v>
      </c>
    </row>
    <row r="9674" spans="21:22">
      <c r="U9674" s="18">
        <v>35237</v>
      </c>
      <c r="V9674">
        <v>1800.81</v>
      </c>
    </row>
    <row r="9675" spans="21:22">
      <c r="U9675" s="18">
        <v>35238</v>
      </c>
      <c r="V9675">
        <v>1800.81</v>
      </c>
    </row>
    <row r="9676" spans="21:22">
      <c r="U9676" s="18">
        <v>35239</v>
      </c>
      <c r="V9676">
        <v>1800.81</v>
      </c>
    </row>
    <row r="9677" spans="21:22">
      <c r="U9677" s="18">
        <v>35240</v>
      </c>
      <c r="V9677">
        <v>1800.81</v>
      </c>
    </row>
    <row r="9678" spans="21:22">
      <c r="U9678" s="18">
        <v>35241</v>
      </c>
      <c r="V9678">
        <v>1800.81</v>
      </c>
    </row>
    <row r="9679" spans="21:22">
      <c r="U9679" s="18">
        <v>35242</v>
      </c>
      <c r="V9679">
        <v>1800.81</v>
      </c>
    </row>
    <row r="9680" spans="21:22">
      <c r="U9680" s="18">
        <v>35243</v>
      </c>
      <c r="V9680">
        <v>1800.81</v>
      </c>
    </row>
    <row r="9681" spans="21:22">
      <c r="U9681" s="18">
        <v>35244</v>
      </c>
      <c r="V9681">
        <v>1811.81</v>
      </c>
    </row>
    <row r="9682" spans="21:22">
      <c r="U9682" s="18">
        <v>35245</v>
      </c>
      <c r="V9682">
        <v>1811.81</v>
      </c>
    </row>
    <row r="9683" spans="21:22">
      <c r="U9683" s="18">
        <v>35246</v>
      </c>
      <c r="V9683">
        <v>1811.81</v>
      </c>
    </row>
    <row r="9684" spans="21:22">
      <c r="U9684" s="18">
        <v>35247</v>
      </c>
      <c r="V9684">
        <v>1811.81</v>
      </c>
    </row>
    <row r="9685" spans="21:22">
      <c r="U9685" s="18">
        <v>35248</v>
      </c>
      <c r="V9685">
        <v>1811.81</v>
      </c>
    </row>
    <row r="9686" spans="21:22">
      <c r="U9686" s="18">
        <v>35249</v>
      </c>
      <c r="V9686">
        <v>1811.81</v>
      </c>
    </row>
    <row r="9687" spans="21:22">
      <c r="U9687" s="18">
        <v>35250</v>
      </c>
      <c r="V9687">
        <v>1811.81</v>
      </c>
    </row>
    <row r="9688" spans="21:22">
      <c r="U9688" s="18">
        <v>35251</v>
      </c>
      <c r="V9688">
        <v>1811.81</v>
      </c>
    </row>
    <row r="9689" spans="21:22">
      <c r="U9689" s="18">
        <v>35252</v>
      </c>
      <c r="V9689">
        <v>1811.81</v>
      </c>
    </row>
    <row r="9690" spans="21:22">
      <c r="U9690" s="18">
        <v>35253</v>
      </c>
      <c r="V9690">
        <v>1811.81</v>
      </c>
    </row>
    <row r="9691" spans="21:22">
      <c r="U9691" s="18">
        <v>35254</v>
      </c>
      <c r="V9691">
        <v>1811.81</v>
      </c>
    </row>
    <row r="9692" spans="21:22">
      <c r="U9692" s="18">
        <v>35255</v>
      </c>
      <c r="V9692">
        <v>1811.81</v>
      </c>
    </row>
    <row r="9693" spans="21:22">
      <c r="U9693" s="18">
        <v>35256</v>
      </c>
      <c r="V9693">
        <v>1811.81</v>
      </c>
    </row>
    <row r="9694" spans="21:22">
      <c r="U9694" s="18">
        <v>35257</v>
      </c>
      <c r="V9694">
        <v>1811.81</v>
      </c>
    </row>
    <row r="9695" spans="21:22">
      <c r="U9695" s="18">
        <v>35258</v>
      </c>
      <c r="V9695">
        <v>1811.81</v>
      </c>
    </row>
    <row r="9696" spans="21:22">
      <c r="U9696" s="18">
        <v>35259</v>
      </c>
      <c r="V9696">
        <v>1811.81</v>
      </c>
    </row>
    <row r="9697" spans="21:22">
      <c r="U9697" s="18">
        <v>35260</v>
      </c>
      <c r="V9697">
        <v>1811.81</v>
      </c>
    </row>
    <row r="9698" spans="21:22">
      <c r="U9698" s="18">
        <v>35261</v>
      </c>
      <c r="V9698">
        <v>1811.81</v>
      </c>
    </row>
    <row r="9699" spans="21:22">
      <c r="U9699" s="18">
        <v>35262</v>
      </c>
      <c r="V9699">
        <v>1811.81</v>
      </c>
    </row>
    <row r="9700" spans="21:22">
      <c r="U9700" s="18">
        <v>35263</v>
      </c>
      <c r="V9700">
        <v>1811.81</v>
      </c>
    </row>
    <row r="9701" spans="21:22">
      <c r="U9701" s="18">
        <v>35264</v>
      </c>
      <c r="V9701">
        <v>1811.81</v>
      </c>
    </row>
    <row r="9702" spans="21:22">
      <c r="U9702" s="18">
        <v>35265</v>
      </c>
      <c r="V9702">
        <v>1811.81</v>
      </c>
    </row>
    <row r="9703" spans="21:22">
      <c r="U9703" s="18">
        <v>35266</v>
      </c>
      <c r="V9703">
        <v>1811.81</v>
      </c>
    </row>
    <row r="9704" spans="21:22">
      <c r="U9704" s="18">
        <v>35267</v>
      </c>
      <c r="V9704">
        <v>1811.81</v>
      </c>
    </row>
    <row r="9705" spans="21:22">
      <c r="U9705" s="18">
        <v>35268</v>
      </c>
      <c r="V9705">
        <v>1811.81</v>
      </c>
    </row>
    <row r="9706" spans="21:22">
      <c r="U9706" s="18">
        <v>35269</v>
      </c>
      <c r="V9706">
        <v>1811.81</v>
      </c>
    </row>
    <row r="9707" spans="21:22">
      <c r="U9707" s="18">
        <v>35270</v>
      </c>
      <c r="V9707">
        <v>1811.81</v>
      </c>
    </row>
    <row r="9708" spans="21:22">
      <c r="U9708" s="18">
        <v>35271</v>
      </c>
      <c r="V9708">
        <v>1811.81</v>
      </c>
    </row>
    <row r="9709" spans="21:22">
      <c r="U9709" s="18">
        <v>35272</v>
      </c>
      <c r="V9709">
        <v>1811.81</v>
      </c>
    </row>
    <row r="9710" spans="21:22">
      <c r="U9710" s="18">
        <v>35273</v>
      </c>
      <c r="V9710">
        <v>1811.81</v>
      </c>
    </row>
    <row r="9711" spans="21:22">
      <c r="U9711" s="18">
        <v>35274</v>
      </c>
      <c r="V9711">
        <v>1811.81</v>
      </c>
    </row>
    <row r="9712" spans="21:22">
      <c r="U9712" s="18">
        <v>35275</v>
      </c>
      <c r="V9712">
        <v>1811.81</v>
      </c>
    </row>
    <row r="9713" spans="21:22">
      <c r="U9713" s="18">
        <v>35276</v>
      </c>
      <c r="V9713">
        <v>1811.81</v>
      </c>
    </row>
    <row r="9714" spans="21:22">
      <c r="U9714" s="18">
        <v>35277</v>
      </c>
      <c r="V9714">
        <v>1732.48</v>
      </c>
    </row>
    <row r="9715" spans="21:22">
      <c r="U9715" s="18">
        <v>35278</v>
      </c>
      <c r="V9715">
        <v>1732.48</v>
      </c>
    </row>
    <row r="9716" spans="21:22">
      <c r="U9716" s="18">
        <v>35279</v>
      </c>
      <c r="V9716">
        <v>1732.48</v>
      </c>
    </row>
    <row r="9717" spans="21:22">
      <c r="U9717" s="18">
        <v>35280</v>
      </c>
      <c r="V9717">
        <v>1732.48</v>
      </c>
    </row>
    <row r="9718" spans="21:22">
      <c r="U9718" s="18">
        <v>35281</v>
      </c>
      <c r="V9718">
        <v>1732.48</v>
      </c>
    </row>
    <row r="9719" spans="21:22">
      <c r="U9719" s="18">
        <v>35282</v>
      </c>
      <c r="V9719">
        <v>1732.48</v>
      </c>
    </row>
    <row r="9720" spans="21:22">
      <c r="U9720" s="18">
        <v>35283</v>
      </c>
      <c r="V9720">
        <v>1732.48</v>
      </c>
    </row>
    <row r="9721" spans="21:22">
      <c r="U9721" s="18">
        <v>35284</v>
      </c>
      <c r="V9721">
        <v>1732.48</v>
      </c>
    </row>
    <row r="9722" spans="21:22">
      <c r="U9722" s="18">
        <v>35285</v>
      </c>
      <c r="V9722">
        <v>1732.48</v>
      </c>
    </row>
    <row r="9723" spans="21:22">
      <c r="U9723" s="18">
        <v>35286</v>
      </c>
      <c r="V9723">
        <v>1732.48</v>
      </c>
    </row>
    <row r="9724" spans="21:22">
      <c r="U9724" s="18">
        <v>35287</v>
      </c>
      <c r="V9724">
        <v>1732.48</v>
      </c>
    </row>
    <row r="9725" spans="21:22">
      <c r="U9725" s="18">
        <v>35288</v>
      </c>
      <c r="V9725">
        <v>1732.48</v>
      </c>
    </row>
    <row r="9726" spans="21:22">
      <c r="U9726" s="18">
        <v>35289</v>
      </c>
      <c r="V9726">
        <v>1732.48</v>
      </c>
    </row>
    <row r="9727" spans="21:22">
      <c r="U9727" s="18">
        <v>35290</v>
      </c>
      <c r="V9727">
        <v>1732.48</v>
      </c>
    </row>
    <row r="9728" spans="21:22">
      <c r="U9728" s="18">
        <v>35291</v>
      </c>
      <c r="V9728">
        <v>1732.48</v>
      </c>
    </row>
    <row r="9729" spans="21:22">
      <c r="U9729" s="18">
        <v>35292</v>
      </c>
      <c r="V9729">
        <v>1732.48</v>
      </c>
    </row>
    <row r="9730" spans="21:22">
      <c r="U9730" s="18">
        <v>35293</v>
      </c>
      <c r="V9730">
        <v>1732.48</v>
      </c>
    </row>
    <row r="9731" spans="21:22">
      <c r="U9731" s="18">
        <v>35294</v>
      </c>
      <c r="V9731">
        <v>1732.48</v>
      </c>
    </row>
    <row r="9732" spans="21:22">
      <c r="U9732" s="18">
        <v>35295</v>
      </c>
      <c r="V9732">
        <v>1732.48</v>
      </c>
    </row>
    <row r="9733" spans="21:22">
      <c r="U9733" s="18">
        <v>35296</v>
      </c>
      <c r="V9733">
        <v>1732.48</v>
      </c>
    </row>
    <row r="9734" spans="21:22">
      <c r="U9734" s="18">
        <v>35297</v>
      </c>
      <c r="V9734">
        <v>1732.48</v>
      </c>
    </row>
    <row r="9735" spans="21:22">
      <c r="U9735" s="18">
        <v>35298</v>
      </c>
      <c r="V9735">
        <v>1732.48</v>
      </c>
    </row>
    <row r="9736" spans="21:22">
      <c r="U9736" s="18">
        <v>35299</v>
      </c>
      <c r="V9736">
        <v>1732.48</v>
      </c>
    </row>
    <row r="9737" spans="21:22">
      <c r="U9737" s="18">
        <v>35300</v>
      </c>
      <c r="V9737">
        <v>1732.48</v>
      </c>
    </row>
    <row r="9738" spans="21:22">
      <c r="U9738" s="18">
        <v>35301</v>
      </c>
      <c r="V9738">
        <v>1732.48</v>
      </c>
    </row>
    <row r="9739" spans="21:22">
      <c r="U9739" s="18">
        <v>35302</v>
      </c>
      <c r="V9739">
        <v>1732.48</v>
      </c>
    </row>
    <row r="9740" spans="21:22">
      <c r="U9740" s="18">
        <v>35303</v>
      </c>
      <c r="V9740">
        <v>1732.48</v>
      </c>
    </row>
    <row r="9741" spans="21:22">
      <c r="U9741" s="18">
        <v>35304</v>
      </c>
      <c r="V9741">
        <v>1732.48</v>
      </c>
    </row>
    <row r="9742" spans="21:22">
      <c r="U9742" s="18">
        <v>35305</v>
      </c>
      <c r="V9742">
        <v>1732.48</v>
      </c>
    </row>
    <row r="9743" spans="21:22">
      <c r="U9743" s="18">
        <v>35306</v>
      </c>
      <c r="V9743">
        <v>1732.48</v>
      </c>
    </row>
    <row r="9744" spans="21:22">
      <c r="U9744" s="18">
        <v>35307</v>
      </c>
      <c r="V9744">
        <v>1771.66</v>
      </c>
    </row>
    <row r="9745" spans="21:22">
      <c r="U9745" s="18">
        <v>35308</v>
      </c>
      <c r="V9745">
        <v>1771.66</v>
      </c>
    </row>
    <row r="9746" spans="21:22">
      <c r="U9746" s="18">
        <v>35309</v>
      </c>
      <c r="V9746">
        <v>1771.66</v>
      </c>
    </row>
    <row r="9747" spans="21:22">
      <c r="U9747" s="18">
        <v>35310</v>
      </c>
      <c r="V9747">
        <v>1771.66</v>
      </c>
    </row>
    <row r="9748" spans="21:22">
      <c r="U9748" s="18">
        <v>35311</v>
      </c>
      <c r="V9748">
        <v>1771.66</v>
      </c>
    </row>
    <row r="9749" spans="21:22">
      <c r="U9749" s="18">
        <v>35312</v>
      </c>
      <c r="V9749">
        <v>1771.66</v>
      </c>
    </row>
    <row r="9750" spans="21:22">
      <c r="U9750" s="18">
        <v>35313</v>
      </c>
      <c r="V9750">
        <v>1771.66</v>
      </c>
    </row>
    <row r="9751" spans="21:22">
      <c r="U9751" s="18">
        <v>35314</v>
      </c>
      <c r="V9751">
        <v>1771.66</v>
      </c>
    </row>
    <row r="9752" spans="21:22">
      <c r="U9752" s="18">
        <v>35315</v>
      </c>
      <c r="V9752">
        <v>1771.66</v>
      </c>
    </row>
    <row r="9753" spans="21:22">
      <c r="U9753" s="18">
        <v>35316</v>
      </c>
      <c r="V9753">
        <v>1771.66</v>
      </c>
    </row>
    <row r="9754" spans="21:22">
      <c r="U9754" s="18">
        <v>35317</v>
      </c>
      <c r="V9754">
        <v>1771.66</v>
      </c>
    </row>
    <row r="9755" spans="21:22">
      <c r="U9755" s="18">
        <v>35318</v>
      </c>
      <c r="V9755">
        <v>1771.66</v>
      </c>
    </row>
    <row r="9756" spans="21:22">
      <c r="U9756" s="18">
        <v>35319</v>
      </c>
      <c r="V9756">
        <v>1771.66</v>
      </c>
    </row>
    <row r="9757" spans="21:22">
      <c r="U9757" s="18">
        <v>35320</v>
      </c>
      <c r="V9757">
        <v>1771.66</v>
      </c>
    </row>
    <row r="9758" spans="21:22">
      <c r="U9758" s="18">
        <v>35321</v>
      </c>
      <c r="V9758">
        <v>1771.66</v>
      </c>
    </row>
    <row r="9759" spans="21:22">
      <c r="U9759" s="18">
        <v>35322</v>
      </c>
      <c r="V9759">
        <v>1771.66</v>
      </c>
    </row>
    <row r="9760" spans="21:22">
      <c r="U9760" s="18">
        <v>35323</v>
      </c>
      <c r="V9760">
        <v>1771.66</v>
      </c>
    </row>
    <row r="9761" spans="21:22">
      <c r="U9761" s="18">
        <v>35324</v>
      </c>
      <c r="V9761">
        <v>1771.66</v>
      </c>
    </row>
    <row r="9762" spans="21:22">
      <c r="U9762" s="18">
        <v>35325</v>
      </c>
      <c r="V9762">
        <v>1771.66</v>
      </c>
    </row>
    <row r="9763" spans="21:22">
      <c r="U9763" s="18">
        <v>35326</v>
      </c>
      <c r="V9763">
        <v>1771.66</v>
      </c>
    </row>
    <row r="9764" spans="21:22">
      <c r="U9764" s="18">
        <v>35327</v>
      </c>
      <c r="V9764">
        <v>1771.66</v>
      </c>
    </row>
    <row r="9765" spans="21:22">
      <c r="U9765" s="18">
        <v>35328</v>
      </c>
      <c r="V9765">
        <v>1771.66</v>
      </c>
    </row>
    <row r="9766" spans="21:22">
      <c r="U9766" s="18">
        <v>35329</v>
      </c>
      <c r="V9766">
        <v>1771.66</v>
      </c>
    </row>
    <row r="9767" spans="21:22">
      <c r="U9767" s="18">
        <v>35330</v>
      </c>
      <c r="V9767">
        <v>1771.66</v>
      </c>
    </row>
    <row r="9768" spans="21:22">
      <c r="U9768" s="18">
        <v>35331</v>
      </c>
      <c r="V9768">
        <v>1771.66</v>
      </c>
    </row>
    <row r="9769" spans="21:22">
      <c r="U9769" s="18">
        <v>35332</v>
      </c>
      <c r="V9769">
        <v>1771.66</v>
      </c>
    </row>
    <row r="9770" spans="21:22">
      <c r="U9770" s="18">
        <v>35333</v>
      </c>
      <c r="V9770">
        <v>1771.66</v>
      </c>
    </row>
    <row r="9771" spans="21:22">
      <c r="U9771" s="18">
        <v>35334</v>
      </c>
      <c r="V9771">
        <v>1771.66</v>
      </c>
    </row>
    <row r="9772" spans="21:22">
      <c r="U9772" s="18">
        <v>35335</v>
      </c>
      <c r="V9772">
        <v>1771.66</v>
      </c>
    </row>
    <row r="9773" spans="21:22">
      <c r="U9773" s="18">
        <v>35336</v>
      </c>
      <c r="V9773">
        <v>1771.66</v>
      </c>
    </row>
    <row r="9774" spans="21:22">
      <c r="U9774" s="18">
        <v>35337</v>
      </c>
      <c r="V9774">
        <v>1771.66</v>
      </c>
    </row>
    <row r="9775" spans="21:22">
      <c r="U9775" s="18">
        <v>35338</v>
      </c>
      <c r="V9775">
        <v>1871.28</v>
      </c>
    </row>
    <row r="9776" spans="21:22">
      <c r="U9776" s="18">
        <v>35339</v>
      </c>
      <c r="V9776">
        <v>1871.28</v>
      </c>
    </row>
    <row r="9777" spans="21:22">
      <c r="U9777" s="18">
        <v>35340</v>
      </c>
      <c r="V9777">
        <v>1871.28</v>
      </c>
    </row>
    <row r="9778" spans="21:22">
      <c r="U9778" s="18">
        <v>35341</v>
      </c>
      <c r="V9778">
        <v>1871.28</v>
      </c>
    </row>
    <row r="9779" spans="21:22">
      <c r="U9779" s="18">
        <v>35342</v>
      </c>
      <c r="V9779">
        <v>1871.28</v>
      </c>
    </row>
    <row r="9780" spans="21:22">
      <c r="U9780" s="18">
        <v>35343</v>
      </c>
      <c r="V9780">
        <v>1871.28</v>
      </c>
    </row>
    <row r="9781" spans="21:22">
      <c r="U9781" s="18">
        <v>35344</v>
      </c>
      <c r="V9781">
        <v>1871.28</v>
      </c>
    </row>
    <row r="9782" spans="21:22">
      <c r="U9782" s="18">
        <v>35345</v>
      </c>
      <c r="V9782">
        <v>1871.28</v>
      </c>
    </row>
    <row r="9783" spans="21:22">
      <c r="U9783" s="18">
        <v>35346</v>
      </c>
      <c r="V9783">
        <v>1871.28</v>
      </c>
    </row>
    <row r="9784" spans="21:22">
      <c r="U9784" s="18">
        <v>35347</v>
      </c>
      <c r="V9784">
        <v>1871.28</v>
      </c>
    </row>
    <row r="9785" spans="21:22">
      <c r="U9785" s="18">
        <v>35348</v>
      </c>
      <c r="V9785">
        <v>1871.28</v>
      </c>
    </row>
    <row r="9786" spans="21:22">
      <c r="U9786" s="18">
        <v>35349</v>
      </c>
      <c r="V9786">
        <v>1871.28</v>
      </c>
    </row>
    <row r="9787" spans="21:22">
      <c r="U9787" s="18">
        <v>35350</v>
      </c>
      <c r="V9787">
        <v>1871.28</v>
      </c>
    </row>
    <row r="9788" spans="21:22">
      <c r="U9788" s="18">
        <v>35351</v>
      </c>
      <c r="V9788">
        <v>1871.28</v>
      </c>
    </row>
    <row r="9789" spans="21:22">
      <c r="U9789" s="18">
        <v>35352</v>
      </c>
      <c r="V9789">
        <v>1871.28</v>
      </c>
    </row>
    <row r="9790" spans="21:22">
      <c r="U9790" s="18">
        <v>35353</v>
      </c>
      <c r="V9790">
        <v>1871.28</v>
      </c>
    </row>
    <row r="9791" spans="21:22">
      <c r="U9791" s="18">
        <v>35354</v>
      </c>
      <c r="V9791">
        <v>1871.28</v>
      </c>
    </row>
    <row r="9792" spans="21:22">
      <c r="U9792" s="18">
        <v>35355</v>
      </c>
      <c r="V9792">
        <v>1871.28</v>
      </c>
    </row>
    <row r="9793" spans="21:22">
      <c r="U9793" s="18">
        <v>35356</v>
      </c>
      <c r="V9793">
        <v>1871.28</v>
      </c>
    </row>
    <row r="9794" spans="21:22">
      <c r="U9794" s="18">
        <v>35357</v>
      </c>
      <c r="V9794">
        <v>1871.28</v>
      </c>
    </row>
    <row r="9795" spans="21:22">
      <c r="U9795" s="18">
        <v>35358</v>
      </c>
      <c r="V9795">
        <v>1871.28</v>
      </c>
    </row>
    <row r="9796" spans="21:22">
      <c r="U9796" s="18">
        <v>35359</v>
      </c>
      <c r="V9796">
        <v>1871.28</v>
      </c>
    </row>
    <row r="9797" spans="21:22">
      <c r="U9797" s="18">
        <v>35360</v>
      </c>
      <c r="V9797">
        <v>1871.28</v>
      </c>
    </row>
    <row r="9798" spans="21:22">
      <c r="U9798" s="18">
        <v>35361</v>
      </c>
      <c r="V9798">
        <v>1871.28</v>
      </c>
    </row>
    <row r="9799" spans="21:22">
      <c r="U9799" s="18">
        <v>35362</v>
      </c>
      <c r="V9799">
        <v>1871.28</v>
      </c>
    </row>
    <row r="9800" spans="21:22">
      <c r="U9800" s="18">
        <v>35363</v>
      </c>
      <c r="V9800">
        <v>1871.28</v>
      </c>
    </row>
    <row r="9801" spans="21:22">
      <c r="U9801" s="18">
        <v>35364</v>
      </c>
      <c r="V9801">
        <v>1871.28</v>
      </c>
    </row>
    <row r="9802" spans="21:22">
      <c r="U9802" s="18">
        <v>35365</v>
      </c>
      <c r="V9802">
        <v>1871.28</v>
      </c>
    </row>
    <row r="9803" spans="21:22">
      <c r="U9803" s="18">
        <v>35366</v>
      </c>
      <c r="V9803">
        <v>1871.28</v>
      </c>
    </row>
    <row r="9804" spans="21:22">
      <c r="U9804" s="18">
        <v>35367</v>
      </c>
      <c r="V9804">
        <v>1871.28</v>
      </c>
    </row>
    <row r="9805" spans="21:22">
      <c r="U9805" s="18">
        <v>35368</v>
      </c>
      <c r="V9805">
        <v>1871.28</v>
      </c>
    </row>
    <row r="9806" spans="21:22">
      <c r="U9806" s="18">
        <v>35369</v>
      </c>
      <c r="V9806">
        <v>1919.51</v>
      </c>
    </row>
    <row r="9807" spans="21:22">
      <c r="U9807" s="18">
        <v>35370</v>
      </c>
      <c r="V9807">
        <v>1919.51</v>
      </c>
    </row>
    <row r="9808" spans="21:22">
      <c r="U9808" s="18">
        <v>35371</v>
      </c>
      <c r="V9808">
        <v>1919.51</v>
      </c>
    </row>
    <row r="9809" spans="21:22">
      <c r="U9809" s="18">
        <v>35372</v>
      </c>
      <c r="V9809">
        <v>1919.51</v>
      </c>
    </row>
    <row r="9810" spans="21:22">
      <c r="U9810" s="18">
        <v>35373</v>
      </c>
      <c r="V9810">
        <v>1919.51</v>
      </c>
    </row>
    <row r="9811" spans="21:22">
      <c r="U9811" s="18">
        <v>35374</v>
      </c>
      <c r="V9811">
        <v>1919.51</v>
      </c>
    </row>
    <row r="9812" spans="21:22">
      <c r="U9812" s="18">
        <v>35375</v>
      </c>
      <c r="V9812">
        <v>1919.51</v>
      </c>
    </row>
    <row r="9813" spans="21:22">
      <c r="U9813" s="18">
        <v>35376</v>
      </c>
      <c r="V9813">
        <v>1919.51</v>
      </c>
    </row>
    <row r="9814" spans="21:22">
      <c r="U9814" s="18">
        <v>35377</v>
      </c>
      <c r="V9814">
        <v>1919.51</v>
      </c>
    </row>
    <row r="9815" spans="21:22">
      <c r="U9815" s="18">
        <v>35378</v>
      </c>
      <c r="V9815">
        <v>1919.51</v>
      </c>
    </row>
    <row r="9816" spans="21:22">
      <c r="U9816" s="18">
        <v>35379</v>
      </c>
      <c r="V9816">
        <v>1919.51</v>
      </c>
    </row>
    <row r="9817" spans="21:22">
      <c r="U9817" s="18">
        <v>35380</v>
      </c>
      <c r="V9817">
        <v>1919.51</v>
      </c>
    </row>
    <row r="9818" spans="21:22">
      <c r="U9818" s="18">
        <v>35381</v>
      </c>
      <c r="V9818">
        <v>1919.51</v>
      </c>
    </row>
    <row r="9819" spans="21:22">
      <c r="U9819" s="18">
        <v>35382</v>
      </c>
      <c r="V9819">
        <v>1919.51</v>
      </c>
    </row>
    <row r="9820" spans="21:22">
      <c r="U9820" s="18">
        <v>35383</v>
      </c>
      <c r="V9820">
        <v>1919.51</v>
      </c>
    </row>
    <row r="9821" spans="21:22">
      <c r="U9821" s="18">
        <v>35384</v>
      </c>
      <c r="V9821">
        <v>1919.51</v>
      </c>
    </row>
    <row r="9822" spans="21:22">
      <c r="U9822" s="18">
        <v>35385</v>
      </c>
      <c r="V9822">
        <v>1919.51</v>
      </c>
    </row>
    <row r="9823" spans="21:22">
      <c r="U9823" s="18">
        <v>35386</v>
      </c>
      <c r="V9823">
        <v>1919.51</v>
      </c>
    </row>
    <row r="9824" spans="21:22">
      <c r="U9824" s="18">
        <v>35387</v>
      </c>
      <c r="V9824">
        <v>1919.51</v>
      </c>
    </row>
    <row r="9825" spans="21:22">
      <c r="U9825" s="18">
        <v>35388</v>
      </c>
      <c r="V9825">
        <v>1919.51</v>
      </c>
    </row>
    <row r="9826" spans="21:22">
      <c r="U9826" s="18">
        <v>35389</v>
      </c>
      <c r="V9826">
        <v>1919.51</v>
      </c>
    </row>
    <row r="9827" spans="21:22">
      <c r="U9827" s="18">
        <v>35390</v>
      </c>
      <c r="V9827">
        <v>1919.51</v>
      </c>
    </row>
    <row r="9828" spans="21:22">
      <c r="U9828" s="18">
        <v>35391</v>
      </c>
      <c r="V9828">
        <v>1919.51</v>
      </c>
    </row>
    <row r="9829" spans="21:22">
      <c r="U9829" s="18">
        <v>35392</v>
      </c>
      <c r="V9829">
        <v>1919.51</v>
      </c>
    </row>
    <row r="9830" spans="21:22">
      <c r="U9830" s="18">
        <v>35393</v>
      </c>
      <c r="V9830">
        <v>1919.51</v>
      </c>
    </row>
    <row r="9831" spans="21:22">
      <c r="U9831" s="18">
        <v>35394</v>
      </c>
      <c r="V9831">
        <v>1919.51</v>
      </c>
    </row>
    <row r="9832" spans="21:22">
      <c r="U9832" s="18">
        <v>35395</v>
      </c>
      <c r="V9832">
        <v>1919.51</v>
      </c>
    </row>
    <row r="9833" spans="21:22">
      <c r="U9833" s="18">
        <v>35396</v>
      </c>
      <c r="V9833">
        <v>1919.51</v>
      </c>
    </row>
    <row r="9834" spans="21:22">
      <c r="U9834" s="18">
        <v>35397</v>
      </c>
      <c r="V9834">
        <v>1919.51</v>
      </c>
    </row>
    <row r="9835" spans="21:22">
      <c r="U9835" s="18">
        <v>35398</v>
      </c>
      <c r="V9835">
        <v>2065</v>
      </c>
    </row>
    <row r="9836" spans="21:22">
      <c r="U9836" s="18">
        <v>35399</v>
      </c>
      <c r="V9836">
        <v>2065</v>
      </c>
    </row>
    <row r="9837" spans="21:22">
      <c r="U9837" s="18">
        <v>35400</v>
      </c>
      <c r="V9837">
        <v>2065</v>
      </c>
    </row>
    <row r="9838" spans="21:22">
      <c r="U9838" s="18">
        <v>35401</v>
      </c>
      <c r="V9838">
        <v>2065</v>
      </c>
    </row>
    <row r="9839" spans="21:22">
      <c r="U9839" s="18">
        <v>35402</v>
      </c>
      <c r="V9839">
        <v>2065</v>
      </c>
    </row>
    <row r="9840" spans="21:22">
      <c r="U9840" s="18">
        <v>35403</v>
      </c>
      <c r="V9840">
        <v>2065</v>
      </c>
    </row>
    <row r="9841" spans="21:22">
      <c r="U9841" s="18">
        <v>35404</v>
      </c>
      <c r="V9841">
        <v>2065</v>
      </c>
    </row>
    <row r="9842" spans="21:22">
      <c r="U9842" s="18">
        <v>35405</v>
      </c>
      <c r="V9842">
        <v>2065</v>
      </c>
    </row>
    <row r="9843" spans="21:22">
      <c r="U9843" s="18">
        <v>35406</v>
      </c>
      <c r="V9843">
        <v>2065</v>
      </c>
    </row>
    <row r="9844" spans="21:22">
      <c r="U9844" s="18">
        <v>35407</v>
      </c>
      <c r="V9844">
        <v>2065</v>
      </c>
    </row>
    <row r="9845" spans="21:22">
      <c r="U9845" s="18">
        <v>35408</v>
      </c>
      <c r="V9845">
        <v>2065</v>
      </c>
    </row>
    <row r="9846" spans="21:22">
      <c r="U9846" s="18">
        <v>35409</v>
      </c>
      <c r="V9846">
        <v>2065</v>
      </c>
    </row>
    <row r="9847" spans="21:22">
      <c r="U9847" s="18">
        <v>35410</v>
      </c>
      <c r="V9847">
        <v>2065</v>
      </c>
    </row>
    <row r="9848" spans="21:22">
      <c r="U9848" s="18">
        <v>35411</v>
      </c>
      <c r="V9848">
        <v>2065</v>
      </c>
    </row>
    <row r="9849" spans="21:22">
      <c r="U9849" s="18">
        <v>35412</v>
      </c>
      <c r="V9849">
        <v>2065</v>
      </c>
    </row>
    <row r="9850" spans="21:22">
      <c r="U9850" s="18">
        <v>35413</v>
      </c>
      <c r="V9850">
        <v>2065</v>
      </c>
    </row>
    <row r="9851" spans="21:22">
      <c r="U9851" s="18">
        <v>35414</v>
      </c>
      <c r="V9851">
        <v>2065</v>
      </c>
    </row>
    <row r="9852" spans="21:22">
      <c r="U9852" s="18">
        <v>35415</v>
      </c>
      <c r="V9852">
        <v>2065</v>
      </c>
    </row>
    <row r="9853" spans="21:22">
      <c r="U9853" s="18">
        <v>35416</v>
      </c>
      <c r="V9853">
        <v>2065</v>
      </c>
    </row>
    <row r="9854" spans="21:22">
      <c r="U9854" s="18">
        <v>35417</v>
      </c>
      <c r="V9854">
        <v>2065</v>
      </c>
    </row>
    <row r="9855" spans="21:22">
      <c r="U9855" s="18">
        <v>35418</v>
      </c>
      <c r="V9855">
        <v>2065</v>
      </c>
    </row>
    <row r="9856" spans="21:22">
      <c r="U9856" s="18">
        <v>35419</v>
      </c>
      <c r="V9856">
        <v>2065</v>
      </c>
    </row>
    <row r="9857" spans="21:22">
      <c r="U9857" s="18">
        <v>35420</v>
      </c>
      <c r="V9857">
        <v>2065</v>
      </c>
    </row>
    <row r="9858" spans="21:22">
      <c r="U9858" s="18">
        <v>35421</v>
      </c>
      <c r="V9858">
        <v>2065</v>
      </c>
    </row>
    <row r="9859" spans="21:22">
      <c r="U9859" s="18">
        <v>35422</v>
      </c>
      <c r="V9859">
        <v>2065</v>
      </c>
    </row>
    <row r="9860" spans="21:22">
      <c r="U9860" s="18">
        <v>35423</v>
      </c>
      <c r="V9860">
        <v>2065</v>
      </c>
    </row>
    <row r="9861" spans="21:22">
      <c r="U9861" s="18">
        <v>35424</v>
      </c>
      <c r="V9861">
        <v>2065</v>
      </c>
    </row>
    <row r="9862" spans="21:22">
      <c r="U9862" s="18">
        <v>35425</v>
      </c>
      <c r="V9862">
        <v>2065</v>
      </c>
    </row>
    <row r="9863" spans="21:22">
      <c r="U9863" s="18">
        <v>35426</v>
      </c>
      <c r="V9863">
        <v>2065</v>
      </c>
    </row>
    <row r="9864" spans="21:22">
      <c r="U9864" s="18">
        <v>35427</v>
      </c>
      <c r="V9864">
        <v>2065</v>
      </c>
    </row>
    <row r="9865" spans="21:22">
      <c r="U9865" s="18">
        <v>35428</v>
      </c>
      <c r="V9865">
        <v>2065</v>
      </c>
    </row>
    <row r="9866" spans="21:22">
      <c r="U9866" s="18">
        <v>35429</v>
      </c>
      <c r="V9866">
        <v>2065</v>
      </c>
    </row>
    <row r="9867" spans="21:22">
      <c r="U9867" s="18">
        <v>35430</v>
      </c>
      <c r="V9867">
        <v>2026.29</v>
      </c>
    </row>
    <row r="9868" spans="21:22">
      <c r="U9868" s="18">
        <v>35431</v>
      </c>
      <c r="V9868">
        <v>2026.29</v>
      </c>
    </row>
    <row r="9869" spans="21:22">
      <c r="U9869" s="18">
        <v>35432</v>
      </c>
      <c r="V9869">
        <v>2026.29</v>
      </c>
    </row>
    <row r="9870" spans="21:22">
      <c r="U9870" s="18">
        <v>35433</v>
      </c>
      <c r="V9870">
        <v>2026.29</v>
      </c>
    </row>
    <row r="9871" spans="21:22">
      <c r="U9871" s="18">
        <v>35434</v>
      </c>
      <c r="V9871">
        <v>2026.29</v>
      </c>
    </row>
    <row r="9872" spans="21:22">
      <c r="U9872" s="18">
        <v>35435</v>
      </c>
      <c r="V9872">
        <v>2026.29</v>
      </c>
    </row>
    <row r="9873" spans="21:22">
      <c r="U9873" s="18">
        <v>35436</v>
      </c>
      <c r="V9873">
        <v>2026.29</v>
      </c>
    </row>
    <row r="9874" spans="21:22">
      <c r="U9874" s="18">
        <v>35437</v>
      </c>
      <c r="V9874">
        <v>2026.29</v>
      </c>
    </row>
    <row r="9875" spans="21:22">
      <c r="U9875" s="18">
        <v>35438</v>
      </c>
      <c r="V9875">
        <v>2026.29</v>
      </c>
    </row>
    <row r="9876" spans="21:22">
      <c r="U9876" s="18">
        <v>35439</v>
      </c>
      <c r="V9876">
        <v>2026.29</v>
      </c>
    </row>
    <row r="9877" spans="21:22">
      <c r="U9877" s="18">
        <v>35440</v>
      </c>
      <c r="V9877">
        <v>2026.29</v>
      </c>
    </row>
    <row r="9878" spans="21:22">
      <c r="U9878" s="18">
        <v>35441</v>
      </c>
      <c r="V9878">
        <v>2026.29</v>
      </c>
    </row>
    <row r="9879" spans="21:22">
      <c r="U9879" s="18">
        <v>35442</v>
      </c>
      <c r="V9879">
        <v>2026.29</v>
      </c>
    </row>
    <row r="9880" spans="21:22">
      <c r="U9880" s="18">
        <v>35443</v>
      </c>
      <c r="V9880">
        <v>2026.29</v>
      </c>
    </row>
    <row r="9881" spans="21:22">
      <c r="U9881" s="18">
        <v>35444</v>
      </c>
      <c r="V9881">
        <v>2026.29</v>
      </c>
    </row>
    <row r="9882" spans="21:22">
      <c r="U9882" s="18">
        <v>35445</v>
      </c>
      <c r="V9882">
        <v>2026.29</v>
      </c>
    </row>
    <row r="9883" spans="21:22">
      <c r="U9883" s="18">
        <v>35446</v>
      </c>
      <c r="V9883">
        <v>2026.29</v>
      </c>
    </row>
    <row r="9884" spans="21:22">
      <c r="U9884" s="18">
        <v>35447</v>
      </c>
      <c r="V9884">
        <v>2026.29</v>
      </c>
    </row>
    <row r="9885" spans="21:22">
      <c r="U9885" s="18">
        <v>35448</v>
      </c>
      <c r="V9885">
        <v>2026.29</v>
      </c>
    </row>
    <row r="9886" spans="21:22">
      <c r="U9886" s="18">
        <v>35449</v>
      </c>
      <c r="V9886">
        <v>2026.29</v>
      </c>
    </row>
    <row r="9887" spans="21:22">
      <c r="U9887" s="18">
        <v>35450</v>
      </c>
      <c r="V9887">
        <v>2026.29</v>
      </c>
    </row>
    <row r="9888" spans="21:22">
      <c r="U9888" s="18">
        <v>35451</v>
      </c>
      <c r="V9888">
        <v>2026.29</v>
      </c>
    </row>
    <row r="9889" spans="21:22">
      <c r="U9889" s="18">
        <v>35452</v>
      </c>
      <c r="V9889">
        <v>2026.29</v>
      </c>
    </row>
    <row r="9890" spans="21:22">
      <c r="U9890" s="18">
        <v>35453</v>
      </c>
      <c r="V9890">
        <v>2026.29</v>
      </c>
    </row>
    <row r="9891" spans="21:22">
      <c r="U9891" s="18">
        <v>35454</v>
      </c>
      <c r="V9891">
        <v>2026.29</v>
      </c>
    </row>
    <row r="9892" spans="21:22">
      <c r="U9892" s="18">
        <v>35455</v>
      </c>
      <c r="V9892">
        <v>2026.29</v>
      </c>
    </row>
    <row r="9893" spans="21:22">
      <c r="U9893" s="18">
        <v>35456</v>
      </c>
      <c r="V9893">
        <v>2026.29</v>
      </c>
    </row>
    <row r="9894" spans="21:22">
      <c r="U9894" s="18">
        <v>35457</v>
      </c>
      <c r="V9894">
        <v>2026.29</v>
      </c>
    </row>
    <row r="9895" spans="21:22">
      <c r="U9895" s="18">
        <v>35458</v>
      </c>
      <c r="V9895">
        <v>2026.29</v>
      </c>
    </row>
    <row r="9896" spans="21:22">
      <c r="U9896" s="18">
        <v>35459</v>
      </c>
      <c r="V9896">
        <v>2026.29</v>
      </c>
    </row>
    <row r="9897" spans="21:22">
      <c r="U9897" s="18">
        <v>35460</v>
      </c>
      <c r="V9897">
        <v>2026.29</v>
      </c>
    </row>
    <row r="9898" spans="21:22">
      <c r="U9898" s="18">
        <v>35461</v>
      </c>
      <c r="V9898">
        <v>2165.5</v>
      </c>
    </row>
    <row r="9899" spans="21:22">
      <c r="U9899" s="18">
        <v>35462</v>
      </c>
      <c r="V9899">
        <v>2165.5</v>
      </c>
    </row>
    <row r="9900" spans="21:22">
      <c r="U9900" s="18">
        <v>35463</v>
      </c>
      <c r="V9900">
        <v>2165.5</v>
      </c>
    </row>
    <row r="9901" spans="21:22">
      <c r="U9901" s="18">
        <v>35464</v>
      </c>
      <c r="V9901">
        <v>2165.5</v>
      </c>
    </row>
    <row r="9902" spans="21:22">
      <c r="U9902" s="18">
        <v>35465</v>
      </c>
      <c r="V9902">
        <v>2165.5</v>
      </c>
    </row>
    <row r="9903" spans="21:22">
      <c r="U9903" s="18">
        <v>35466</v>
      </c>
      <c r="V9903">
        <v>2165.5</v>
      </c>
    </row>
    <row r="9904" spans="21:22">
      <c r="U9904" s="18">
        <v>35467</v>
      </c>
      <c r="V9904">
        <v>2165.5</v>
      </c>
    </row>
    <row r="9905" spans="21:22">
      <c r="U9905" s="18">
        <v>35468</v>
      </c>
      <c r="V9905">
        <v>2165.5</v>
      </c>
    </row>
    <row r="9906" spans="21:22">
      <c r="U9906" s="18">
        <v>35469</v>
      </c>
      <c r="V9906">
        <v>2165.5</v>
      </c>
    </row>
    <row r="9907" spans="21:22">
      <c r="U9907" s="18">
        <v>35470</v>
      </c>
      <c r="V9907">
        <v>2165.5</v>
      </c>
    </row>
    <row r="9908" spans="21:22">
      <c r="U9908" s="18">
        <v>35471</v>
      </c>
      <c r="V9908">
        <v>2165.5</v>
      </c>
    </row>
    <row r="9909" spans="21:22">
      <c r="U9909" s="18">
        <v>35472</v>
      </c>
      <c r="V9909">
        <v>2165.5</v>
      </c>
    </row>
    <row r="9910" spans="21:22">
      <c r="U9910" s="18">
        <v>35473</v>
      </c>
      <c r="V9910">
        <v>2165.5</v>
      </c>
    </row>
    <row r="9911" spans="21:22">
      <c r="U9911" s="18">
        <v>35474</v>
      </c>
      <c r="V9911">
        <v>2165.5</v>
      </c>
    </row>
    <row r="9912" spans="21:22">
      <c r="U9912" s="18">
        <v>35475</v>
      </c>
      <c r="V9912">
        <v>2165.5</v>
      </c>
    </row>
    <row r="9913" spans="21:22">
      <c r="U9913" s="18">
        <v>35476</v>
      </c>
      <c r="V9913">
        <v>2165.5</v>
      </c>
    </row>
    <row r="9914" spans="21:22">
      <c r="U9914" s="18">
        <v>35477</v>
      </c>
      <c r="V9914">
        <v>2165.5</v>
      </c>
    </row>
    <row r="9915" spans="21:22">
      <c r="U9915" s="18">
        <v>35478</v>
      </c>
      <c r="V9915">
        <v>2165.5</v>
      </c>
    </row>
    <row r="9916" spans="21:22">
      <c r="U9916" s="18">
        <v>35479</v>
      </c>
      <c r="V9916">
        <v>2165.5</v>
      </c>
    </row>
    <row r="9917" spans="21:22">
      <c r="U9917" s="18">
        <v>35480</v>
      </c>
      <c r="V9917">
        <v>2165.5</v>
      </c>
    </row>
    <row r="9918" spans="21:22">
      <c r="U9918" s="18">
        <v>35481</v>
      </c>
      <c r="V9918">
        <v>2165.5</v>
      </c>
    </row>
    <row r="9919" spans="21:22">
      <c r="U9919" s="18">
        <v>35482</v>
      </c>
      <c r="V9919">
        <v>2165.5</v>
      </c>
    </row>
    <row r="9920" spans="21:22">
      <c r="U9920" s="18">
        <v>35483</v>
      </c>
      <c r="V9920">
        <v>2165.5</v>
      </c>
    </row>
    <row r="9921" spans="21:22">
      <c r="U9921" s="18">
        <v>35484</v>
      </c>
      <c r="V9921">
        <v>2165.5</v>
      </c>
    </row>
    <row r="9922" spans="21:22">
      <c r="U9922" s="18">
        <v>35485</v>
      </c>
      <c r="V9922">
        <v>2165.5</v>
      </c>
    </row>
    <row r="9923" spans="21:22">
      <c r="U9923" s="18">
        <v>35486</v>
      </c>
      <c r="V9923">
        <v>2165.5</v>
      </c>
    </row>
    <row r="9924" spans="21:22">
      <c r="U9924" s="18">
        <v>35487</v>
      </c>
      <c r="V9924">
        <v>2165.5</v>
      </c>
    </row>
    <row r="9925" spans="21:22">
      <c r="U9925" s="18">
        <v>35488</v>
      </c>
      <c r="V9925">
        <v>2165.5</v>
      </c>
    </row>
    <row r="9926" spans="21:22">
      <c r="U9926" s="18">
        <v>35489</v>
      </c>
      <c r="V9926">
        <v>2181.2199999999998</v>
      </c>
    </row>
    <row r="9927" spans="21:22">
      <c r="U9927" s="18">
        <v>35490</v>
      </c>
      <c r="V9927">
        <v>2181.2199999999998</v>
      </c>
    </row>
    <row r="9928" spans="21:22">
      <c r="U9928" s="18">
        <v>35491</v>
      </c>
      <c r="V9928">
        <v>2181.2199999999998</v>
      </c>
    </row>
    <row r="9929" spans="21:22">
      <c r="U9929" s="18">
        <v>35492</v>
      </c>
      <c r="V9929">
        <v>2181.2199999999998</v>
      </c>
    </row>
    <row r="9930" spans="21:22">
      <c r="U9930" s="18">
        <v>35493</v>
      </c>
      <c r="V9930">
        <v>2181.2199999999998</v>
      </c>
    </row>
    <row r="9931" spans="21:22">
      <c r="U9931" s="18">
        <v>35494</v>
      </c>
      <c r="V9931">
        <v>2181.2199999999998</v>
      </c>
    </row>
    <row r="9932" spans="21:22">
      <c r="U9932" s="18">
        <v>35495</v>
      </c>
      <c r="V9932">
        <v>2181.2199999999998</v>
      </c>
    </row>
    <row r="9933" spans="21:22">
      <c r="U9933" s="18">
        <v>35496</v>
      </c>
      <c r="V9933">
        <v>2181.2199999999998</v>
      </c>
    </row>
    <row r="9934" spans="21:22">
      <c r="U9934" s="18">
        <v>35497</v>
      </c>
      <c r="V9934">
        <v>2181.2199999999998</v>
      </c>
    </row>
    <row r="9935" spans="21:22">
      <c r="U9935" s="18">
        <v>35498</v>
      </c>
      <c r="V9935">
        <v>2181.2199999999998</v>
      </c>
    </row>
    <row r="9936" spans="21:22">
      <c r="U9936" s="18">
        <v>35499</v>
      </c>
      <c r="V9936">
        <v>2181.2199999999998</v>
      </c>
    </row>
    <row r="9937" spans="21:22">
      <c r="U9937" s="18">
        <v>35500</v>
      </c>
      <c r="V9937">
        <v>2181.2199999999998</v>
      </c>
    </row>
    <row r="9938" spans="21:22">
      <c r="U9938" s="18">
        <v>35501</v>
      </c>
      <c r="V9938">
        <v>2181.2199999999998</v>
      </c>
    </row>
    <row r="9939" spans="21:22">
      <c r="U9939" s="18">
        <v>35502</v>
      </c>
      <c r="V9939">
        <v>2181.2199999999998</v>
      </c>
    </row>
    <row r="9940" spans="21:22">
      <c r="U9940" s="18">
        <v>35503</v>
      </c>
      <c r="V9940">
        <v>2181.2199999999998</v>
      </c>
    </row>
    <row r="9941" spans="21:22">
      <c r="U9941" s="18">
        <v>35504</v>
      </c>
      <c r="V9941">
        <v>2181.2199999999998</v>
      </c>
    </row>
    <row r="9942" spans="21:22">
      <c r="U9942" s="18">
        <v>35505</v>
      </c>
      <c r="V9942">
        <v>2181.2199999999998</v>
      </c>
    </row>
    <row r="9943" spans="21:22">
      <c r="U9943" s="18">
        <v>35506</v>
      </c>
      <c r="V9943">
        <v>2181.2199999999998</v>
      </c>
    </row>
    <row r="9944" spans="21:22">
      <c r="U9944" s="18">
        <v>35507</v>
      </c>
      <c r="V9944">
        <v>2181.2199999999998</v>
      </c>
    </row>
    <row r="9945" spans="21:22">
      <c r="U9945" s="18">
        <v>35508</v>
      </c>
      <c r="V9945">
        <v>2181.2199999999998</v>
      </c>
    </row>
    <row r="9946" spans="21:22">
      <c r="U9946" s="18">
        <v>35509</v>
      </c>
      <c r="V9946">
        <v>2181.2199999999998</v>
      </c>
    </row>
    <row r="9947" spans="21:22">
      <c r="U9947" s="18">
        <v>35510</v>
      </c>
      <c r="V9947">
        <v>2181.2199999999998</v>
      </c>
    </row>
    <row r="9948" spans="21:22">
      <c r="U9948" s="18">
        <v>35511</v>
      </c>
      <c r="V9948">
        <v>2181.2199999999998</v>
      </c>
    </row>
    <row r="9949" spans="21:22">
      <c r="U9949" s="18">
        <v>35512</v>
      </c>
      <c r="V9949">
        <v>2181.2199999999998</v>
      </c>
    </row>
    <row r="9950" spans="21:22">
      <c r="U9950" s="18">
        <v>35513</v>
      </c>
      <c r="V9950">
        <v>2181.2199999999998</v>
      </c>
    </row>
    <row r="9951" spans="21:22">
      <c r="U9951" s="18">
        <v>35514</v>
      </c>
      <c r="V9951">
        <v>2181.2199999999998</v>
      </c>
    </row>
    <row r="9952" spans="21:22">
      <c r="U9952" s="18">
        <v>35515</v>
      </c>
      <c r="V9952">
        <v>2181.2199999999998</v>
      </c>
    </row>
    <row r="9953" spans="21:22">
      <c r="U9953" s="18">
        <v>35516</v>
      </c>
      <c r="V9953">
        <v>2181.2199999999998</v>
      </c>
    </row>
    <row r="9954" spans="21:22">
      <c r="U9954" s="18">
        <v>35517</v>
      </c>
      <c r="V9954">
        <v>2181.2199999999998</v>
      </c>
    </row>
    <row r="9955" spans="21:22">
      <c r="U9955" s="18">
        <v>35518</v>
      </c>
      <c r="V9955">
        <v>2181.2199999999998</v>
      </c>
    </row>
    <row r="9956" spans="21:22">
      <c r="U9956" s="18">
        <v>35519</v>
      </c>
      <c r="V9956">
        <v>2181.2199999999998</v>
      </c>
    </row>
    <row r="9957" spans="21:22">
      <c r="U9957" s="18">
        <v>35520</v>
      </c>
      <c r="V9957">
        <v>2084.0100000000002</v>
      </c>
    </row>
    <row r="9958" spans="21:22">
      <c r="U9958" s="18">
        <v>35521</v>
      </c>
      <c r="V9958">
        <v>2084.0100000000002</v>
      </c>
    </row>
    <row r="9959" spans="21:22">
      <c r="U9959" s="18">
        <v>35522</v>
      </c>
      <c r="V9959">
        <v>2084.0100000000002</v>
      </c>
    </row>
    <row r="9960" spans="21:22">
      <c r="U9960" s="18">
        <v>35523</v>
      </c>
      <c r="V9960">
        <v>2084.0100000000002</v>
      </c>
    </row>
    <row r="9961" spans="21:22">
      <c r="U9961" s="18">
        <v>35524</v>
      </c>
      <c r="V9961">
        <v>2084.0100000000002</v>
      </c>
    </row>
    <row r="9962" spans="21:22">
      <c r="U9962" s="18">
        <v>35525</v>
      </c>
      <c r="V9962">
        <v>2084.0100000000002</v>
      </c>
    </row>
    <row r="9963" spans="21:22">
      <c r="U9963" s="18">
        <v>35526</v>
      </c>
      <c r="V9963">
        <v>2084.0100000000002</v>
      </c>
    </row>
    <row r="9964" spans="21:22">
      <c r="U9964" s="18">
        <v>35527</v>
      </c>
      <c r="V9964">
        <v>2084.0100000000002</v>
      </c>
    </row>
    <row r="9965" spans="21:22">
      <c r="U9965" s="18">
        <v>35528</v>
      </c>
      <c r="V9965">
        <v>2084.0100000000002</v>
      </c>
    </row>
    <row r="9966" spans="21:22">
      <c r="U9966" s="18">
        <v>35529</v>
      </c>
      <c r="V9966">
        <v>2084.0100000000002</v>
      </c>
    </row>
    <row r="9967" spans="21:22">
      <c r="U9967" s="18">
        <v>35530</v>
      </c>
      <c r="V9967">
        <v>2084.0100000000002</v>
      </c>
    </row>
    <row r="9968" spans="21:22">
      <c r="U9968" s="18">
        <v>35531</v>
      </c>
      <c r="V9968">
        <v>2084.0100000000002</v>
      </c>
    </row>
    <row r="9969" spans="21:22">
      <c r="U9969" s="18">
        <v>35532</v>
      </c>
      <c r="V9969">
        <v>2084.0100000000002</v>
      </c>
    </row>
    <row r="9970" spans="21:22">
      <c r="U9970" s="18">
        <v>35533</v>
      </c>
      <c r="V9970">
        <v>2084.0100000000002</v>
      </c>
    </row>
    <row r="9971" spans="21:22">
      <c r="U9971" s="18">
        <v>35534</v>
      </c>
      <c r="V9971">
        <v>2084.0100000000002</v>
      </c>
    </row>
    <row r="9972" spans="21:22">
      <c r="U9972" s="18">
        <v>35535</v>
      </c>
      <c r="V9972">
        <v>2084.0100000000002</v>
      </c>
    </row>
    <row r="9973" spans="21:22">
      <c r="U9973" s="18">
        <v>35536</v>
      </c>
      <c r="V9973">
        <v>2084.0100000000002</v>
      </c>
    </row>
    <row r="9974" spans="21:22">
      <c r="U9974" s="18">
        <v>35537</v>
      </c>
      <c r="V9974">
        <v>2084.0100000000002</v>
      </c>
    </row>
    <row r="9975" spans="21:22">
      <c r="U9975" s="18">
        <v>35538</v>
      </c>
      <c r="V9975">
        <v>2084.0100000000002</v>
      </c>
    </row>
    <row r="9976" spans="21:22">
      <c r="U9976" s="18">
        <v>35539</v>
      </c>
      <c r="V9976">
        <v>2084.0100000000002</v>
      </c>
    </row>
    <row r="9977" spans="21:22">
      <c r="U9977" s="18">
        <v>35540</v>
      </c>
      <c r="V9977">
        <v>2084.0100000000002</v>
      </c>
    </row>
    <row r="9978" spans="21:22">
      <c r="U9978" s="18">
        <v>35541</v>
      </c>
      <c r="V9978">
        <v>2084.0100000000002</v>
      </c>
    </row>
    <row r="9979" spans="21:22">
      <c r="U9979" s="18">
        <v>35542</v>
      </c>
      <c r="V9979">
        <v>2084.0100000000002</v>
      </c>
    </row>
    <row r="9980" spans="21:22">
      <c r="U9980" s="18">
        <v>35543</v>
      </c>
      <c r="V9980">
        <v>2084.0100000000002</v>
      </c>
    </row>
    <row r="9981" spans="21:22">
      <c r="U9981" s="18">
        <v>35544</v>
      </c>
      <c r="V9981">
        <v>2084.0100000000002</v>
      </c>
    </row>
    <row r="9982" spans="21:22">
      <c r="U9982" s="18">
        <v>35545</v>
      </c>
      <c r="V9982">
        <v>2084.0100000000002</v>
      </c>
    </row>
    <row r="9983" spans="21:22">
      <c r="U9983" s="18">
        <v>35546</v>
      </c>
      <c r="V9983">
        <v>2084.0100000000002</v>
      </c>
    </row>
    <row r="9984" spans="21:22">
      <c r="U9984" s="18">
        <v>35547</v>
      </c>
      <c r="V9984">
        <v>2084.0100000000002</v>
      </c>
    </row>
    <row r="9985" spans="21:22">
      <c r="U9985" s="18">
        <v>35548</v>
      </c>
      <c r="V9985">
        <v>2084.0100000000002</v>
      </c>
    </row>
    <row r="9986" spans="21:22">
      <c r="U9986" s="18">
        <v>35549</v>
      </c>
      <c r="V9986">
        <v>2084.0100000000002</v>
      </c>
    </row>
    <row r="9987" spans="21:22">
      <c r="U9987" s="18">
        <v>35550</v>
      </c>
      <c r="V9987">
        <v>2221.71</v>
      </c>
    </row>
    <row r="9988" spans="21:22">
      <c r="U9988" s="18">
        <v>35551</v>
      </c>
      <c r="V9988">
        <v>2221.71</v>
      </c>
    </row>
    <row r="9989" spans="21:22">
      <c r="U9989" s="18">
        <v>35552</v>
      </c>
      <c r="V9989">
        <v>2221.71</v>
      </c>
    </row>
    <row r="9990" spans="21:22">
      <c r="U9990" s="18">
        <v>35553</v>
      </c>
      <c r="V9990">
        <v>2221.71</v>
      </c>
    </row>
    <row r="9991" spans="21:22">
      <c r="U9991" s="18">
        <v>35554</v>
      </c>
      <c r="V9991">
        <v>2221.71</v>
      </c>
    </row>
    <row r="9992" spans="21:22">
      <c r="U9992" s="18">
        <v>35555</v>
      </c>
      <c r="V9992">
        <v>2221.71</v>
      </c>
    </row>
    <row r="9993" spans="21:22">
      <c r="U9993" s="18">
        <v>35556</v>
      </c>
      <c r="V9993">
        <v>2221.71</v>
      </c>
    </row>
    <row r="9994" spans="21:22">
      <c r="U9994" s="18">
        <v>35557</v>
      </c>
      <c r="V9994">
        <v>2221.71</v>
      </c>
    </row>
    <row r="9995" spans="21:22">
      <c r="U9995" s="18">
        <v>35558</v>
      </c>
      <c r="V9995">
        <v>2221.71</v>
      </c>
    </row>
    <row r="9996" spans="21:22">
      <c r="U9996" s="18">
        <v>35559</v>
      </c>
      <c r="V9996">
        <v>2221.71</v>
      </c>
    </row>
    <row r="9997" spans="21:22">
      <c r="U9997" s="18">
        <v>35560</v>
      </c>
      <c r="V9997">
        <v>2221.71</v>
      </c>
    </row>
    <row r="9998" spans="21:22">
      <c r="U9998" s="18">
        <v>35561</v>
      </c>
      <c r="V9998">
        <v>2221.71</v>
      </c>
    </row>
    <row r="9999" spans="21:22">
      <c r="U9999" s="18">
        <v>35562</v>
      </c>
      <c r="V9999">
        <v>2221.71</v>
      </c>
    </row>
    <row r="10000" spans="21:22">
      <c r="U10000" s="18">
        <v>35563</v>
      </c>
      <c r="V10000">
        <v>2221.71</v>
      </c>
    </row>
    <row r="10001" spans="21:22">
      <c r="U10001" s="18">
        <v>35564</v>
      </c>
      <c r="V10001">
        <v>2221.71</v>
      </c>
    </row>
    <row r="10002" spans="21:22">
      <c r="U10002" s="18">
        <v>35565</v>
      </c>
      <c r="V10002">
        <v>2221.71</v>
      </c>
    </row>
    <row r="10003" spans="21:22">
      <c r="U10003" s="18">
        <v>35566</v>
      </c>
      <c r="V10003">
        <v>2221.71</v>
      </c>
    </row>
    <row r="10004" spans="21:22">
      <c r="U10004" s="18">
        <v>35567</v>
      </c>
      <c r="V10004">
        <v>2221.71</v>
      </c>
    </row>
    <row r="10005" spans="21:22">
      <c r="U10005" s="18">
        <v>35568</v>
      </c>
      <c r="V10005">
        <v>2221.71</v>
      </c>
    </row>
    <row r="10006" spans="21:22">
      <c r="U10006" s="18">
        <v>35569</v>
      </c>
      <c r="V10006">
        <v>2221.71</v>
      </c>
    </row>
    <row r="10007" spans="21:22">
      <c r="U10007" s="18">
        <v>35570</v>
      </c>
      <c r="V10007">
        <v>2221.71</v>
      </c>
    </row>
    <row r="10008" spans="21:22">
      <c r="U10008" s="18">
        <v>35571</v>
      </c>
      <c r="V10008">
        <v>2221.71</v>
      </c>
    </row>
    <row r="10009" spans="21:22">
      <c r="U10009" s="18">
        <v>35572</v>
      </c>
      <c r="V10009">
        <v>2221.71</v>
      </c>
    </row>
    <row r="10010" spans="21:22">
      <c r="U10010" s="18">
        <v>35573</v>
      </c>
      <c r="V10010">
        <v>2221.71</v>
      </c>
    </row>
    <row r="10011" spans="21:22">
      <c r="U10011" s="18">
        <v>35574</v>
      </c>
      <c r="V10011">
        <v>2221.71</v>
      </c>
    </row>
    <row r="10012" spans="21:22">
      <c r="U10012" s="18">
        <v>35575</v>
      </c>
      <c r="V10012">
        <v>2221.71</v>
      </c>
    </row>
    <row r="10013" spans="21:22">
      <c r="U10013" s="18">
        <v>35576</v>
      </c>
      <c r="V10013">
        <v>2221.71</v>
      </c>
    </row>
    <row r="10014" spans="21:22">
      <c r="U10014" s="18">
        <v>35577</v>
      </c>
      <c r="V10014">
        <v>2221.71</v>
      </c>
    </row>
    <row r="10015" spans="21:22">
      <c r="U10015" s="18">
        <v>35578</v>
      </c>
      <c r="V10015">
        <v>2221.71</v>
      </c>
    </row>
    <row r="10016" spans="21:22">
      <c r="U10016" s="18">
        <v>35579</v>
      </c>
      <c r="V10016">
        <v>2221.71</v>
      </c>
    </row>
    <row r="10017" spans="21:22">
      <c r="U10017" s="18">
        <v>35580</v>
      </c>
      <c r="V10017">
        <v>2348</v>
      </c>
    </row>
    <row r="10018" spans="21:22">
      <c r="U10018" s="18">
        <v>35581</v>
      </c>
      <c r="V10018">
        <v>2348</v>
      </c>
    </row>
    <row r="10019" spans="21:22">
      <c r="U10019" s="18">
        <v>35582</v>
      </c>
      <c r="V10019">
        <v>2348</v>
      </c>
    </row>
    <row r="10020" spans="21:22">
      <c r="U10020" s="18">
        <v>35583</v>
      </c>
      <c r="V10020">
        <v>2348</v>
      </c>
    </row>
    <row r="10021" spans="21:22">
      <c r="U10021" s="18">
        <v>35584</v>
      </c>
      <c r="V10021">
        <v>2348</v>
      </c>
    </row>
    <row r="10022" spans="21:22">
      <c r="U10022" s="18">
        <v>35585</v>
      </c>
      <c r="V10022">
        <v>2348</v>
      </c>
    </row>
    <row r="10023" spans="21:22">
      <c r="U10023" s="18">
        <v>35586</v>
      </c>
      <c r="V10023">
        <v>2348</v>
      </c>
    </row>
    <row r="10024" spans="21:22">
      <c r="U10024" s="18">
        <v>35587</v>
      </c>
      <c r="V10024">
        <v>2348</v>
      </c>
    </row>
    <row r="10025" spans="21:22">
      <c r="U10025" s="18">
        <v>35588</v>
      </c>
      <c r="V10025">
        <v>2348</v>
      </c>
    </row>
    <row r="10026" spans="21:22">
      <c r="U10026" s="18">
        <v>35589</v>
      </c>
      <c r="V10026">
        <v>2348</v>
      </c>
    </row>
    <row r="10027" spans="21:22">
      <c r="U10027" s="18">
        <v>35590</v>
      </c>
      <c r="V10027">
        <v>2348</v>
      </c>
    </row>
    <row r="10028" spans="21:22">
      <c r="U10028" s="18">
        <v>35591</v>
      </c>
      <c r="V10028">
        <v>2348</v>
      </c>
    </row>
    <row r="10029" spans="21:22">
      <c r="U10029" s="18">
        <v>35592</v>
      </c>
      <c r="V10029">
        <v>2348</v>
      </c>
    </row>
    <row r="10030" spans="21:22">
      <c r="U10030" s="18">
        <v>35593</v>
      </c>
      <c r="V10030">
        <v>2348</v>
      </c>
    </row>
    <row r="10031" spans="21:22">
      <c r="U10031" s="18">
        <v>35594</v>
      </c>
      <c r="V10031">
        <v>2348</v>
      </c>
    </row>
    <row r="10032" spans="21:22">
      <c r="U10032" s="18">
        <v>35595</v>
      </c>
      <c r="V10032">
        <v>2348</v>
      </c>
    </row>
    <row r="10033" spans="21:22">
      <c r="U10033" s="18">
        <v>35596</v>
      </c>
      <c r="V10033">
        <v>2348</v>
      </c>
    </row>
    <row r="10034" spans="21:22">
      <c r="U10034" s="18">
        <v>35597</v>
      </c>
      <c r="V10034">
        <v>2348</v>
      </c>
    </row>
    <row r="10035" spans="21:22">
      <c r="U10035" s="18">
        <v>35598</v>
      </c>
      <c r="V10035">
        <v>2348</v>
      </c>
    </row>
    <row r="10036" spans="21:22">
      <c r="U10036" s="18">
        <v>35599</v>
      </c>
      <c r="V10036">
        <v>2348</v>
      </c>
    </row>
    <row r="10037" spans="21:22">
      <c r="U10037" s="18">
        <v>35600</v>
      </c>
      <c r="V10037">
        <v>2348</v>
      </c>
    </row>
    <row r="10038" spans="21:22">
      <c r="U10038" s="18">
        <v>35601</v>
      </c>
      <c r="V10038">
        <v>2348</v>
      </c>
    </row>
    <row r="10039" spans="21:22">
      <c r="U10039" s="18">
        <v>35602</v>
      </c>
      <c r="V10039">
        <v>2348</v>
      </c>
    </row>
    <row r="10040" spans="21:22">
      <c r="U10040" s="18">
        <v>35603</v>
      </c>
      <c r="V10040">
        <v>2348</v>
      </c>
    </row>
    <row r="10041" spans="21:22">
      <c r="U10041" s="18">
        <v>35604</v>
      </c>
      <c r="V10041">
        <v>2348</v>
      </c>
    </row>
    <row r="10042" spans="21:22">
      <c r="U10042" s="18">
        <v>35605</v>
      </c>
      <c r="V10042">
        <v>2348</v>
      </c>
    </row>
    <row r="10043" spans="21:22">
      <c r="U10043" s="18">
        <v>35606</v>
      </c>
      <c r="V10043">
        <v>2348</v>
      </c>
    </row>
    <row r="10044" spans="21:22">
      <c r="U10044" s="18">
        <v>35607</v>
      </c>
      <c r="V10044">
        <v>2348</v>
      </c>
    </row>
    <row r="10045" spans="21:22">
      <c r="U10045" s="18">
        <v>35608</v>
      </c>
      <c r="V10045">
        <v>2348</v>
      </c>
    </row>
    <row r="10046" spans="21:22">
      <c r="U10046" s="18">
        <v>35609</v>
      </c>
      <c r="V10046">
        <v>2348</v>
      </c>
    </row>
    <row r="10047" spans="21:22">
      <c r="U10047" s="18">
        <v>35610</v>
      </c>
      <c r="V10047">
        <v>2348</v>
      </c>
    </row>
    <row r="10048" spans="21:22">
      <c r="U10048" s="18">
        <v>35611</v>
      </c>
      <c r="V10048">
        <v>2455.44</v>
      </c>
    </row>
    <row r="10049" spans="21:22">
      <c r="U10049" s="18">
        <v>35612</v>
      </c>
      <c r="V10049">
        <v>2455.44</v>
      </c>
    </row>
    <row r="10050" spans="21:22">
      <c r="U10050" s="18">
        <v>35613</v>
      </c>
      <c r="V10050">
        <v>2455.44</v>
      </c>
    </row>
    <row r="10051" spans="21:22">
      <c r="U10051" s="18">
        <v>35614</v>
      </c>
      <c r="V10051">
        <v>2455.44</v>
      </c>
    </row>
    <row r="10052" spans="21:22">
      <c r="U10052" s="18">
        <v>35615</v>
      </c>
      <c r="V10052">
        <v>2455.44</v>
      </c>
    </row>
    <row r="10053" spans="21:22">
      <c r="U10053" s="18">
        <v>35616</v>
      </c>
      <c r="V10053">
        <v>2455.44</v>
      </c>
    </row>
    <row r="10054" spans="21:22">
      <c r="U10054" s="18">
        <v>35617</v>
      </c>
      <c r="V10054">
        <v>2455.44</v>
      </c>
    </row>
    <row r="10055" spans="21:22">
      <c r="U10055" s="18">
        <v>35618</v>
      </c>
      <c r="V10055">
        <v>2455.44</v>
      </c>
    </row>
    <row r="10056" spans="21:22">
      <c r="U10056" s="18">
        <v>35619</v>
      </c>
      <c r="V10056">
        <v>2455.44</v>
      </c>
    </row>
    <row r="10057" spans="21:22">
      <c r="U10057" s="18">
        <v>35620</v>
      </c>
      <c r="V10057">
        <v>2455.44</v>
      </c>
    </row>
    <row r="10058" spans="21:22">
      <c r="U10058" s="18">
        <v>35621</v>
      </c>
      <c r="V10058">
        <v>2455.44</v>
      </c>
    </row>
    <row r="10059" spans="21:22">
      <c r="U10059" s="18">
        <v>35622</v>
      </c>
      <c r="V10059">
        <v>2455.44</v>
      </c>
    </row>
    <row r="10060" spans="21:22">
      <c r="U10060" s="18">
        <v>35623</v>
      </c>
      <c r="V10060">
        <v>2455.44</v>
      </c>
    </row>
    <row r="10061" spans="21:22">
      <c r="U10061" s="18">
        <v>35624</v>
      </c>
      <c r="V10061">
        <v>2455.44</v>
      </c>
    </row>
    <row r="10062" spans="21:22">
      <c r="U10062" s="18">
        <v>35625</v>
      </c>
      <c r="V10062">
        <v>2455.44</v>
      </c>
    </row>
    <row r="10063" spans="21:22">
      <c r="U10063" s="18">
        <v>35626</v>
      </c>
      <c r="V10063">
        <v>2455.44</v>
      </c>
    </row>
    <row r="10064" spans="21:22">
      <c r="U10064" s="18">
        <v>35627</v>
      </c>
      <c r="V10064">
        <v>2455.44</v>
      </c>
    </row>
    <row r="10065" spans="21:22">
      <c r="U10065" s="18">
        <v>35628</v>
      </c>
      <c r="V10065">
        <v>2455.44</v>
      </c>
    </row>
    <row r="10066" spans="21:22">
      <c r="U10066" s="18">
        <v>35629</v>
      </c>
      <c r="V10066">
        <v>2455.44</v>
      </c>
    </row>
    <row r="10067" spans="21:22">
      <c r="U10067" s="18">
        <v>35630</v>
      </c>
      <c r="V10067">
        <v>2455.44</v>
      </c>
    </row>
    <row r="10068" spans="21:22">
      <c r="U10068" s="18">
        <v>35631</v>
      </c>
      <c r="V10068">
        <v>2455.44</v>
      </c>
    </row>
    <row r="10069" spans="21:22">
      <c r="U10069" s="18">
        <v>35632</v>
      </c>
      <c r="V10069">
        <v>2455.44</v>
      </c>
    </row>
    <row r="10070" spans="21:22">
      <c r="U10070" s="18">
        <v>35633</v>
      </c>
      <c r="V10070">
        <v>2455.44</v>
      </c>
    </row>
    <row r="10071" spans="21:22">
      <c r="U10071" s="18">
        <v>35634</v>
      </c>
      <c r="V10071">
        <v>2455.44</v>
      </c>
    </row>
    <row r="10072" spans="21:22">
      <c r="U10072" s="18">
        <v>35635</v>
      </c>
      <c r="V10072">
        <v>2455.44</v>
      </c>
    </row>
    <row r="10073" spans="21:22">
      <c r="U10073" s="18">
        <v>35636</v>
      </c>
      <c r="V10073">
        <v>2455.44</v>
      </c>
    </row>
    <row r="10074" spans="21:22">
      <c r="U10074" s="18">
        <v>35637</v>
      </c>
      <c r="V10074">
        <v>2455.44</v>
      </c>
    </row>
    <row r="10075" spans="21:22">
      <c r="U10075" s="18">
        <v>35638</v>
      </c>
      <c r="V10075">
        <v>2455.44</v>
      </c>
    </row>
    <row r="10076" spans="21:22">
      <c r="U10076" s="18">
        <v>35639</v>
      </c>
      <c r="V10076">
        <v>2455.44</v>
      </c>
    </row>
    <row r="10077" spans="21:22">
      <c r="U10077" s="18">
        <v>35640</v>
      </c>
      <c r="V10077">
        <v>2455.44</v>
      </c>
    </row>
    <row r="10078" spans="21:22">
      <c r="U10078" s="18">
        <v>35641</v>
      </c>
      <c r="V10078">
        <v>2455.44</v>
      </c>
    </row>
    <row r="10079" spans="21:22">
      <c r="U10079" s="18">
        <v>35642</v>
      </c>
      <c r="V10079">
        <v>2650.06</v>
      </c>
    </row>
    <row r="10080" spans="21:22">
      <c r="U10080" s="18">
        <v>35643</v>
      </c>
      <c r="V10080">
        <v>2650.06</v>
      </c>
    </row>
    <row r="10081" spans="21:22">
      <c r="U10081" s="18">
        <v>35644</v>
      </c>
      <c r="V10081">
        <v>2650.06</v>
      </c>
    </row>
    <row r="10082" spans="21:22">
      <c r="U10082" s="18">
        <v>35645</v>
      </c>
      <c r="V10082">
        <v>2650.06</v>
      </c>
    </row>
    <row r="10083" spans="21:22">
      <c r="U10083" s="18">
        <v>35646</v>
      </c>
      <c r="V10083">
        <v>2650.06</v>
      </c>
    </row>
    <row r="10084" spans="21:22">
      <c r="U10084" s="18">
        <v>35647</v>
      </c>
      <c r="V10084">
        <v>2650.06</v>
      </c>
    </row>
    <row r="10085" spans="21:22">
      <c r="U10085" s="18">
        <v>35648</v>
      </c>
      <c r="V10085">
        <v>2650.06</v>
      </c>
    </row>
    <row r="10086" spans="21:22">
      <c r="U10086" s="18">
        <v>35649</v>
      </c>
      <c r="V10086">
        <v>2650.06</v>
      </c>
    </row>
    <row r="10087" spans="21:22">
      <c r="U10087" s="18">
        <v>35650</v>
      </c>
      <c r="V10087">
        <v>2650.06</v>
      </c>
    </row>
    <row r="10088" spans="21:22">
      <c r="U10088" s="18">
        <v>35651</v>
      </c>
      <c r="V10088">
        <v>2650.06</v>
      </c>
    </row>
    <row r="10089" spans="21:22">
      <c r="U10089" s="18">
        <v>35652</v>
      </c>
      <c r="V10089">
        <v>2650.06</v>
      </c>
    </row>
    <row r="10090" spans="21:22">
      <c r="U10090" s="18">
        <v>35653</v>
      </c>
      <c r="V10090">
        <v>2650.06</v>
      </c>
    </row>
    <row r="10091" spans="21:22">
      <c r="U10091" s="18">
        <v>35654</v>
      </c>
      <c r="V10091">
        <v>2650.06</v>
      </c>
    </row>
    <row r="10092" spans="21:22">
      <c r="U10092" s="18">
        <v>35655</v>
      </c>
      <c r="V10092">
        <v>2650.06</v>
      </c>
    </row>
    <row r="10093" spans="21:22">
      <c r="U10093" s="18">
        <v>35656</v>
      </c>
      <c r="V10093">
        <v>2650.06</v>
      </c>
    </row>
    <row r="10094" spans="21:22">
      <c r="U10094" s="18">
        <v>35657</v>
      </c>
      <c r="V10094">
        <v>2650.06</v>
      </c>
    </row>
    <row r="10095" spans="21:22">
      <c r="U10095" s="18">
        <v>35658</v>
      </c>
      <c r="V10095">
        <v>2650.06</v>
      </c>
    </row>
    <row r="10096" spans="21:22">
      <c r="U10096" s="18">
        <v>35659</v>
      </c>
      <c r="V10096">
        <v>2650.06</v>
      </c>
    </row>
    <row r="10097" spans="21:22">
      <c r="U10097" s="18">
        <v>35660</v>
      </c>
      <c r="V10097">
        <v>2650.06</v>
      </c>
    </row>
    <row r="10098" spans="21:22">
      <c r="U10098" s="18">
        <v>35661</v>
      </c>
      <c r="V10098">
        <v>2650.06</v>
      </c>
    </row>
    <row r="10099" spans="21:22">
      <c r="U10099" s="18">
        <v>35662</v>
      </c>
      <c r="V10099">
        <v>2650.06</v>
      </c>
    </row>
    <row r="10100" spans="21:22">
      <c r="U10100" s="18">
        <v>35663</v>
      </c>
      <c r="V10100">
        <v>2650.06</v>
      </c>
    </row>
    <row r="10101" spans="21:22">
      <c r="U10101" s="18">
        <v>35664</v>
      </c>
      <c r="V10101">
        <v>2650.06</v>
      </c>
    </row>
    <row r="10102" spans="21:22">
      <c r="U10102" s="18">
        <v>35665</v>
      </c>
      <c r="V10102">
        <v>2650.06</v>
      </c>
    </row>
    <row r="10103" spans="21:22">
      <c r="U10103" s="18">
        <v>35666</v>
      </c>
      <c r="V10103">
        <v>2650.06</v>
      </c>
    </row>
    <row r="10104" spans="21:22">
      <c r="U10104" s="18">
        <v>35667</v>
      </c>
      <c r="V10104">
        <v>2650.06</v>
      </c>
    </row>
    <row r="10105" spans="21:22">
      <c r="U10105" s="18">
        <v>35668</v>
      </c>
      <c r="V10105">
        <v>2650.06</v>
      </c>
    </row>
    <row r="10106" spans="21:22">
      <c r="U10106" s="18">
        <v>35669</v>
      </c>
      <c r="V10106">
        <v>2650.06</v>
      </c>
    </row>
    <row r="10107" spans="21:22">
      <c r="U10107" s="18">
        <v>35670</v>
      </c>
      <c r="V10107">
        <v>2650.06</v>
      </c>
    </row>
    <row r="10108" spans="21:22">
      <c r="U10108" s="18">
        <v>35671</v>
      </c>
      <c r="V10108">
        <v>2493.21</v>
      </c>
    </row>
    <row r="10109" spans="21:22">
      <c r="U10109" s="18">
        <v>35672</v>
      </c>
      <c r="V10109">
        <v>2493.21</v>
      </c>
    </row>
    <row r="10110" spans="21:22">
      <c r="U10110" s="18">
        <v>35673</v>
      </c>
      <c r="V10110">
        <v>2493.21</v>
      </c>
    </row>
    <row r="10111" spans="21:22">
      <c r="U10111" s="18">
        <v>35674</v>
      </c>
      <c r="V10111">
        <v>2493.21</v>
      </c>
    </row>
    <row r="10112" spans="21:22">
      <c r="U10112" s="18">
        <v>35675</v>
      </c>
      <c r="V10112">
        <v>2493.21</v>
      </c>
    </row>
    <row r="10113" spans="21:22">
      <c r="U10113" s="18">
        <v>35676</v>
      </c>
      <c r="V10113">
        <v>2493.21</v>
      </c>
    </row>
    <row r="10114" spans="21:22">
      <c r="U10114" s="18">
        <v>35677</v>
      </c>
      <c r="V10114">
        <v>2493.21</v>
      </c>
    </row>
    <row r="10115" spans="21:22">
      <c r="U10115" s="18">
        <v>35678</v>
      </c>
      <c r="V10115">
        <v>2493.21</v>
      </c>
    </row>
    <row r="10116" spans="21:22">
      <c r="U10116" s="18">
        <v>35679</v>
      </c>
      <c r="V10116">
        <v>2493.21</v>
      </c>
    </row>
    <row r="10117" spans="21:22">
      <c r="U10117" s="18">
        <v>35680</v>
      </c>
      <c r="V10117">
        <v>2493.21</v>
      </c>
    </row>
    <row r="10118" spans="21:22">
      <c r="U10118" s="18">
        <v>35681</v>
      </c>
      <c r="V10118">
        <v>2493.21</v>
      </c>
    </row>
    <row r="10119" spans="21:22">
      <c r="U10119" s="18">
        <v>35682</v>
      </c>
      <c r="V10119">
        <v>2493.21</v>
      </c>
    </row>
    <row r="10120" spans="21:22">
      <c r="U10120" s="18">
        <v>35683</v>
      </c>
      <c r="V10120">
        <v>2493.21</v>
      </c>
    </row>
    <row r="10121" spans="21:22">
      <c r="U10121" s="18">
        <v>35684</v>
      </c>
      <c r="V10121">
        <v>2493.21</v>
      </c>
    </row>
    <row r="10122" spans="21:22">
      <c r="U10122" s="18">
        <v>35685</v>
      </c>
      <c r="V10122">
        <v>2493.21</v>
      </c>
    </row>
    <row r="10123" spans="21:22">
      <c r="U10123" s="18">
        <v>35686</v>
      </c>
      <c r="V10123">
        <v>2493.21</v>
      </c>
    </row>
    <row r="10124" spans="21:22">
      <c r="U10124" s="18">
        <v>35687</v>
      </c>
      <c r="V10124">
        <v>2493.21</v>
      </c>
    </row>
    <row r="10125" spans="21:22">
      <c r="U10125" s="18">
        <v>35688</v>
      </c>
      <c r="V10125">
        <v>2493.21</v>
      </c>
    </row>
    <row r="10126" spans="21:22">
      <c r="U10126" s="18">
        <v>35689</v>
      </c>
      <c r="V10126">
        <v>2493.21</v>
      </c>
    </row>
    <row r="10127" spans="21:22">
      <c r="U10127" s="18">
        <v>35690</v>
      </c>
      <c r="V10127">
        <v>2493.21</v>
      </c>
    </row>
    <row r="10128" spans="21:22">
      <c r="U10128" s="18">
        <v>35691</v>
      </c>
      <c r="V10128">
        <v>2493.21</v>
      </c>
    </row>
    <row r="10129" spans="21:22">
      <c r="U10129" s="18">
        <v>35692</v>
      </c>
      <c r="V10129">
        <v>2493.21</v>
      </c>
    </row>
    <row r="10130" spans="21:22">
      <c r="U10130" s="18">
        <v>35693</v>
      </c>
      <c r="V10130">
        <v>2493.21</v>
      </c>
    </row>
    <row r="10131" spans="21:22">
      <c r="U10131" s="18">
        <v>35694</v>
      </c>
      <c r="V10131">
        <v>2493.21</v>
      </c>
    </row>
    <row r="10132" spans="21:22">
      <c r="U10132" s="18">
        <v>35695</v>
      </c>
      <c r="V10132">
        <v>2493.21</v>
      </c>
    </row>
    <row r="10133" spans="21:22">
      <c r="U10133" s="18">
        <v>35696</v>
      </c>
      <c r="V10133">
        <v>2493.21</v>
      </c>
    </row>
    <row r="10134" spans="21:22">
      <c r="U10134" s="18">
        <v>35697</v>
      </c>
      <c r="V10134">
        <v>2493.21</v>
      </c>
    </row>
    <row r="10135" spans="21:22">
      <c r="U10135" s="18">
        <v>35698</v>
      </c>
      <c r="V10135">
        <v>2493.21</v>
      </c>
    </row>
    <row r="10136" spans="21:22">
      <c r="U10136" s="18">
        <v>35699</v>
      </c>
      <c r="V10136">
        <v>2493.21</v>
      </c>
    </row>
    <row r="10137" spans="21:22">
      <c r="U10137" s="18">
        <v>35700</v>
      </c>
      <c r="V10137">
        <v>2493.21</v>
      </c>
    </row>
    <row r="10138" spans="21:22">
      <c r="U10138" s="18">
        <v>35701</v>
      </c>
      <c r="V10138">
        <v>2493.21</v>
      </c>
    </row>
    <row r="10139" spans="21:22">
      <c r="U10139" s="18">
        <v>35702</v>
      </c>
      <c r="V10139">
        <v>2493.21</v>
      </c>
    </row>
    <row r="10140" spans="21:22">
      <c r="U10140" s="18">
        <v>35703</v>
      </c>
      <c r="V10140">
        <v>2623.87</v>
      </c>
    </row>
    <row r="10141" spans="21:22">
      <c r="U10141" s="18">
        <v>35704</v>
      </c>
      <c r="V10141">
        <v>2623.87</v>
      </c>
    </row>
    <row r="10142" spans="21:22">
      <c r="U10142" s="18">
        <v>35705</v>
      </c>
      <c r="V10142">
        <v>2623.87</v>
      </c>
    </row>
    <row r="10143" spans="21:22">
      <c r="U10143" s="18">
        <v>35706</v>
      </c>
      <c r="V10143">
        <v>2623.87</v>
      </c>
    </row>
    <row r="10144" spans="21:22">
      <c r="U10144" s="18">
        <v>35707</v>
      </c>
      <c r="V10144">
        <v>2623.87</v>
      </c>
    </row>
    <row r="10145" spans="21:22">
      <c r="U10145" s="18">
        <v>35708</v>
      </c>
      <c r="V10145">
        <v>2623.87</v>
      </c>
    </row>
    <row r="10146" spans="21:22">
      <c r="U10146" s="18">
        <v>35709</v>
      </c>
      <c r="V10146">
        <v>2623.87</v>
      </c>
    </row>
    <row r="10147" spans="21:22">
      <c r="U10147" s="18">
        <v>35710</v>
      </c>
      <c r="V10147">
        <v>2623.87</v>
      </c>
    </row>
    <row r="10148" spans="21:22">
      <c r="U10148" s="18">
        <v>35711</v>
      </c>
      <c r="V10148">
        <v>2623.87</v>
      </c>
    </row>
    <row r="10149" spans="21:22">
      <c r="U10149" s="18">
        <v>35712</v>
      </c>
      <c r="V10149">
        <v>2623.87</v>
      </c>
    </row>
    <row r="10150" spans="21:22">
      <c r="U10150" s="18">
        <v>35713</v>
      </c>
      <c r="V10150">
        <v>2623.87</v>
      </c>
    </row>
    <row r="10151" spans="21:22">
      <c r="U10151" s="18">
        <v>35714</v>
      </c>
      <c r="V10151">
        <v>2623.87</v>
      </c>
    </row>
    <row r="10152" spans="21:22">
      <c r="U10152" s="18">
        <v>35715</v>
      </c>
      <c r="V10152">
        <v>2623.87</v>
      </c>
    </row>
    <row r="10153" spans="21:22">
      <c r="U10153" s="18">
        <v>35716</v>
      </c>
      <c r="V10153">
        <v>2623.87</v>
      </c>
    </row>
    <row r="10154" spans="21:22">
      <c r="U10154" s="18">
        <v>35717</v>
      </c>
      <c r="V10154">
        <v>2623.87</v>
      </c>
    </row>
    <row r="10155" spans="21:22">
      <c r="U10155" s="18">
        <v>35718</v>
      </c>
      <c r="V10155">
        <v>2623.87</v>
      </c>
    </row>
    <row r="10156" spans="21:22">
      <c r="U10156" s="18">
        <v>35719</v>
      </c>
      <c r="V10156">
        <v>2623.87</v>
      </c>
    </row>
    <row r="10157" spans="21:22">
      <c r="U10157" s="18">
        <v>35720</v>
      </c>
      <c r="V10157">
        <v>2623.87</v>
      </c>
    </row>
    <row r="10158" spans="21:22">
      <c r="U10158" s="18">
        <v>35721</v>
      </c>
      <c r="V10158">
        <v>2623.87</v>
      </c>
    </row>
    <row r="10159" spans="21:22">
      <c r="U10159" s="18">
        <v>35722</v>
      </c>
      <c r="V10159">
        <v>2623.87</v>
      </c>
    </row>
    <row r="10160" spans="21:22">
      <c r="U10160" s="18">
        <v>35723</v>
      </c>
      <c r="V10160">
        <v>2623.87</v>
      </c>
    </row>
    <row r="10161" spans="21:22">
      <c r="U10161" s="18">
        <v>35724</v>
      </c>
      <c r="V10161">
        <v>2623.87</v>
      </c>
    </row>
    <row r="10162" spans="21:22">
      <c r="U10162" s="18">
        <v>35725</v>
      </c>
      <c r="V10162">
        <v>2623.87</v>
      </c>
    </row>
    <row r="10163" spans="21:22">
      <c r="U10163" s="18">
        <v>35726</v>
      </c>
      <c r="V10163">
        <v>2623.87</v>
      </c>
    </row>
    <row r="10164" spans="21:22">
      <c r="U10164" s="18">
        <v>35727</v>
      </c>
      <c r="V10164">
        <v>2623.87</v>
      </c>
    </row>
    <row r="10165" spans="21:22">
      <c r="U10165" s="18">
        <v>35728</v>
      </c>
      <c r="V10165">
        <v>2623.87</v>
      </c>
    </row>
    <row r="10166" spans="21:22">
      <c r="U10166" s="18">
        <v>35729</v>
      </c>
      <c r="V10166">
        <v>2623.87</v>
      </c>
    </row>
    <row r="10167" spans="21:22">
      <c r="U10167" s="18">
        <v>35730</v>
      </c>
      <c r="V10167">
        <v>2623.87</v>
      </c>
    </row>
    <row r="10168" spans="21:22">
      <c r="U10168" s="18">
        <v>35731</v>
      </c>
      <c r="V10168">
        <v>2623.87</v>
      </c>
    </row>
    <row r="10169" spans="21:22">
      <c r="U10169" s="18">
        <v>35732</v>
      </c>
      <c r="V10169">
        <v>2623.87</v>
      </c>
    </row>
    <row r="10170" spans="21:22">
      <c r="U10170" s="18">
        <v>35733</v>
      </c>
      <c r="V10170">
        <v>2623.87</v>
      </c>
    </row>
    <row r="10171" spans="21:22">
      <c r="U10171" s="18">
        <v>35734</v>
      </c>
      <c r="V10171">
        <v>2552.8200000000002</v>
      </c>
    </row>
    <row r="10172" spans="21:22">
      <c r="U10172" s="18">
        <v>35735</v>
      </c>
      <c r="V10172">
        <v>2552.8200000000002</v>
      </c>
    </row>
    <row r="10173" spans="21:22">
      <c r="U10173" s="18">
        <v>35736</v>
      </c>
      <c r="V10173">
        <v>2552.8200000000002</v>
      </c>
    </row>
    <row r="10174" spans="21:22">
      <c r="U10174" s="18">
        <v>35737</v>
      </c>
      <c r="V10174">
        <v>2552.8200000000002</v>
      </c>
    </row>
    <row r="10175" spans="21:22">
      <c r="U10175" s="18">
        <v>35738</v>
      </c>
      <c r="V10175">
        <v>2552.8200000000002</v>
      </c>
    </row>
    <row r="10176" spans="21:22">
      <c r="U10176" s="18">
        <v>35739</v>
      </c>
      <c r="V10176">
        <v>2552.8200000000002</v>
      </c>
    </row>
    <row r="10177" spans="21:22">
      <c r="U10177" s="18">
        <v>35740</v>
      </c>
      <c r="V10177">
        <v>2552.8200000000002</v>
      </c>
    </row>
    <row r="10178" spans="21:22">
      <c r="U10178" s="18">
        <v>35741</v>
      </c>
      <c r="V10178">
        <v>2552.8200000000002</v>
      </c>
    </row>
    <row r="10179" spans="21:22">
      <c r="U10179" s="18">
        <v>35742</v>
      </c>
      <c r="V10179">
        <v>2552.8200000000002</v>
      </c>
    </row>
    <row r="10180" spans="21:22">
      <c r="U10180" s="18">
        <v>35743</v>
      </c>
      <c r="V10180">
        <v>2552.8200000000002</v>
      </c>
    </row>
    <row r="10181" spans="21:22">
      <c r="U10181" s="18">
        <v>35744</v>
      </c>
      <c r="V10181">
        <v>2552.8200000000002</v>
      </c>
    </row>
    <row r="10182" spans="21:22">
      <c r="U10182" s="18">
        <v>35745</v>
      </c>
      <c r="V10182">
        <v>2552.8200000000002</v>
      </c>
    </row>
    <row r="10183" spans="21:22">
      <c r="U10183" s="18">
        <v>35746</v>
      </c>
      <c r="V10183">
        <v>2552.8200000000002</v>
      </c>
    </row>
    <row r="10184" spans="21:22">
      <c r="U10184" s="18">
        <v>35747</v>
      </c>
      <c r="V10184">
        <v>2552.8200000000002</v>
      </c>
    </row>
    <row r="10185" spans="21:22">
      <c r="U10185" s="18">
        <v>35748</v>
      </c>
      <c r="V10185">
        <v>2552.8200000000002</v>
      </c>
    </row>
    <row r="10186" spans="21:22">
      <c r="U10186" s="18">
        <v>35749</v>
      </c>
      <c r="V10186">
        <v>2552.8200000000002</v>
      </c>
    </row>
    <row r="10187" spans="21:22">
      <c r="U10187" s="18">
        <v>35750</v>
      </c>
      <c r="V10187">
        <v>2552.8200000000002</v>
      </c>
    </row>
    <row r="10188" spans="21:22">
      <c r="U10188" s="18">
        <v>35751</v>
      </c>
      <c r="V10188">
        <v>2552.8200000000002</v>
      </c>
    </row>
    <row r="10189" spans="21:22">
      <c r="U10189" s="18">
        <v>35752</v>
      </c>
      <c r="V10189">
        <v>2552.8200000000002</v>
      </c>
    </row>
    <row r="10190" spans="21:22">
      <c r="U10190" s="18">
        <v>35753</v>
      </c>
      <c r="V10190">
        <v>2552.8200000000002</v>
      </c>
    </row>
    <row r="10191" spans="21:22">
      <c r="U10191" s="18">
        <v>35754</v>
      </c>
      <c r="V10191">
        <v>2552.8200000000002</v>
      </c>
    </row>
    <row r="10192" spans="21:22">
      <c r="U10192" s="18">
        <v>35755</v>
      </c>
      <c r="V10192">
        <v>2552.8200000000002</v>
      </c>
    </row>
    <row r="10193" spans="21:22">
      <c r="U10193" s="18">
        <v>35756</v>
      </c>
      <c r="V10193">
        <v>2552.8200000000002</v>
      </c>
    </row>
    <row r="10194" spans="21:22">
      <c r="U10194" s="18">
        <v>35757</v>
      </c>
      <c r="V10194">
        <v>2552.8200000000002</v>
      </c>
    </row>
    <row r="10195" spans="21:22">
      <c r="U10195" s="18">
        <v>35758</v>
      </c>
      <c r="V10195">
        <v>2552.8200000000002</v>
      </c>
    </row>
    <row r="10196" spans="21:22">
      <c r="U10196" s="18">
        <v>35759</v>
      </c>
      <c r="V10196">
        <v>2552.8200000000002</v>
      </c>
    </row>
    <row r="10197" spans="21:22">
      <c r="U10197" s="18">
        <v>35760</v>
      </c>
      <c r="V10197">
        <v>2552.8200000000002</v>
      </c>
    </row>
    <row r="10198" spans="21:22">
      <c r="U10198" s="18">
        <v>35761</v>
      </c>
      <c r="V10198">
        <v>2552.8200000000002</v>
      </c>
    </row>
    <row r="10199" spans="21:22">
      <c r="U10199" s="18">
        <v>35762</v>
      </c>
      <c r="V10199">
        <v>2676.92</v>
      </c>
    </row>
    <row r="10200" spans="21:22">
      <c r="U10200" s="18">
        <v>35763</v>
      </c>
      <c r="V10200">
        <v>2676.92</v>
      </c>
    </row>
    <row r="10201" spans="21:22">
      <c r="U10201" s="18">
        <v>35764</v>
      </c>
      <c r="V10201">
        <v>2676.92</v>
      </c>
    </row>
    <row r="10202" spans="21:22">
      <c r="U10202" s="18">
        <v>35765</v>
      </c>
      <c r="V10202">
        <v>2676.92</v>
      </c>
    </row>
    <row r="10203" spans="21:22">
      <c r="U10203" s="18">
        <v>35766</v>
      </c>
      <c r="V10203">
        <v>2676.92</v>
      </c>
    </row>
    <row r="10204" spans="21:22">
      <c r="U10204" s="18">
        <v>35767</v>
      </c>
      <c r="V10204">
        <v>2676.92</v>
      </c>
    </row>
    <row r="10205" spans="21:22">
      <c r="U10205" s="18">
        <v>35768</v>
      </c>
      <c r="V10205">
        <v>2676.92</v>
      </c>
    </row>
    <row r="10206" spans="21:22">
      <c r="U10206" s="18">
        <v>35769</v>
      </c>
      <c r="V10206">
        <v>2676.92</v>
      </c>
    </row>
    <row r="10207" spans="21:22">
      <c r="U10207" s="18">
        <v>35770</v>
      </c>
      <c r="V10207">
        <v>2676.92</v>
      </c>
    </row>
    <row r="10208" spans="21:22">
      <c r="U10208" s="18">
        <v>35771</v>
      </c>
      <c r="V10208">
        <v>2676.92</v>
      </c>
    </row>
    <row r="10209" spans="21:22">
      <c r="U10209" s="18">
        <v>35772</v>
      </c>
      <c r="V10209">
        <v>2676.92</v>
      </c>
    </row>
    <row r="10210" spans="21:22">
      <c r="U10210" s="18">
        <v>35773</v>
      </c>
      <c r="V10210">
        <v>2676.92</v>
      </c>
    </row>
    <row r="10211" spans="21:22">
      <c r="U10211" s="18">
        <v>35774</v>
      </c>
      <c r="V10211">
        <v>2676.92</v>
      </c>
    </row>
    <row r="10212" spans="21:22">
      <c r="U10212" s="18">
        <v>35775</v>
      </c>
      <c r="V10212">
        <v>2676.92</v>
      </c>
    </row>
    <row r="10213" spans="21:22">
      <c r="U10213" s="18">
        <v>35776</v>
      </c>
      <c r="V10213">
        <v>2676.92</v>
      </c>
    </row>
    <row r="10214" spans="21:22">
      <c r="U10214" s="18">
        <v>35777</v>
      </c>
      <c r="V10214">
        <v>2676.92</v>
      </c>
    </row>
    <row r="10215" spans="21:22">
      <c r="U10215" s="18">
        <v>35778</v>
      </c>
      <c r="V10215">
        <v>2676.92</v>
      </c>
    </row>
    <row r="10216" spans="21:22">
      <c r="U10216" s="18">
        <v>35779</v>
      </c>
      <c r="V10216">
        <v>2676.92</v>
      </c>
    </row>
    <row r="10217" spans="21:22">
      <c r="U10217" s="18">
        <v>35780</v>
      </c>
      <c r="V10217">
        <v>2676.92</v>
      </c>
    </row>
    <row r="10218" spans="21:22">
      <c r="U10218" s="18">
        <v>35781</v>
      </c>
      <c r="V10218">
        <v>2676.92</v>
      </c>
    </row>
    <row r="10219" spans="21:22">
      <c r="U10219" s="18">
        <v>35782</v>
      </c>
      <c r="V10219">
        <v>2676.92</v>
      </c>
    </row>
    <row r="10220" spans="21:22">
      <c r="U10220" s="18">
        <v>35783</v>
      </c>
      <c r="V10220">
        <v>2676.92</v>
      </c>
    </row>
    <row r="10221" spans="21:22">
      <c r="U10221" s="18">
        <v>35784</v>
      </c>
      <c r="V10221">
        <v>2676.92</v>
      </c>
    </row>
    <row r="10222" spans="21:22">
      <c r="U10222" s="18">
        <v>35785</v>
      </c>
      <c r="V10222">
        <v>2676.92</v>
      </c>
    </row>
    <row r="10223" spans="21:22">
      <c r="U10223" s="18">
        <v>35786</v>
      </c>
      <c r="V10223">
        <v>2676.92</v>
      </c>
    </row>
    <row r="10224" spans="21:22">
      <c r="U10224" s="18">
        <v>35787</v>
      </c>
      <c r="V10224">
        <v>2676.92</v>
      </c>
    </row>
    <row r="10225" spans="21:22">
      <c r="U10225" s="18">
        <v>35788</v>
      </c>
      <c r="V10225">
        <v>2676.92</v>
      </c>
    </row>
    <row r="10226" spans="21:22">
      <c r="U10226" s="18">
        <v>35789</v>
      </c>
      <c r="V10226">
        <v>2676.92</v>
      </c>
    </row>
    <row r="10227" spans="21:22">
      <c r="U10227" s="18">
        <v>35790</v>
      </c>
      <c r="V10227">
        <v>2676.92</v>
      </c>
    </row>
    <row r="10228" spans="21:22">
      <c r="U10228" s="18">
        <v>35791</v>
      </c>
      <c r="V10228">
        <v>2676.92</v>
      </c>
    </row>
    <row r="10229" spans="21:22">
      <c r="U10229" s="18">
        <v>35792</v>
      </c>
      <c r="V10229">
        <v>2676.92</v>
      </c>
    </row>
    <row r="10230" spans="21:22">
      <c r="U10230" s="18">
        <v>35793</v>
      </c>
      <c r="V10230">
        <v>2676.92</v>
      </c>
    </row>
    <row r="10231" spans="21:22">
      <c r="U10231" s="18">
        <v>35794</v>
      </c>
      <c r="V10231">
        <v>2676.92</v>
      </c>
    </row>
    <row r="10232" spans="21:22">
      <c r="U10232" s="18">
        <v>35795</v>
      </c>
      <c r="V10232">
        <v>2716.98</v>
      </c>
    </row>
    <row r="10233" spans="21:22">
      <c r="U10233" s="18">
        <v>35796</v>
      </c>
      <c r="V10233">
        <v>2716.98</v>
      </c>
    </row>
    <row r="10234" spans="21:22">
      <c r="U10234" s="18">
        <v>35797</v>
      </c>
      <c r="V10234">
        <v>2716.98</v>
      </c>
    </row>
    <row r="10235" spans="21:22">
      <c r="U10235" s="18">
        <v>35798</v>
      </c>
      <c r="V10235">
        <v>2716.98</v>
      </c>
    </row>
    <row r="10236" spans="21:22">
      <c r="U10236" s="18">
        <v>35799</v>
      </c>
      <c r="V10236">
        <v>2716.98</v>
      </c>
    </row>
    <row r="10237" spans="21:22">
      <c r="U10237" s="18">
        <v>35800</v>
      </c>
      <c r="V10237">
        <v>2716.98</v>
      </c>
    </row>
    <row r="10238" spans="21:22">
      <c r="U10238" s="18">
        <v>35801</v>
      </c>
      <c r="V10238">
        <v>2716.98</v>
      </c>
    </row>
    <row r="10239" spans="21:22">
      <c r="U10239" s="18">
        <v>35802</v>
      </c>
      <c r="V10239">
        <v>2716.98</v>
      </c>
    </row>
    <row r="10240" spans="21:22">
      <c r="U10240" s="18">
        <v>35803</v>
      </c>
      <c r="V10240">
        <v>2716.98</v>
      </c>
    </row>
    <row r="10241" spans="21:22">
      <c r="U10241" s="18">
        <v>35804</v>
      </c>
      <c r="V10241">
        <v>2716.98</v>
      </c>
    </row>
    <row r="10242" spans="21:22">
      <c r="U10242" s="18">
        <v>35805</v>
      </c>
      <c r="V10242">
        <v>2716.98</v>
      </c>
    </row>
    <row r="10243" spans="21:22">
      <c r="U10243" s="18">
        <v>35806</v>
      </c>
      <c r="V10243">
        <v>2716.98</v>
      </c>
    </row>
    <row r="10244" spans="21:22">
      <c r="U10244" s="18">
        <v>35807</v>
      </c>
      <c r="V10244">
        <v>2716.98</v>
      </c>
    </row>
    <row r="10245" spans="21:22">
      <c r="U10245" s="18">
        <v>35808</v>
      </c>
      <c r="V10245">
        <v>2716.98</v>
      </c>
    </row>
    <row r="10246" spans="21:22">
      <c r="U10246" s="18">
        <v>35809</v>
      </c>
      <c r="V10246">
        <v>2716.98</v>
      </c>
    </row>
    <row r="10247" spans="21:22">
      <c r="U10247" s="18">
        <v>35810</v>
      </c>
      <c r="V10247">
        <v>2716.98</v>
      </c>
    </row>
    <row r="10248" spans="21:22">
      <c r="U10248" s="18">
        <v>35811</v>
      </c>
      <c r="V10248">
        <v>2716.98</v>
      </c>
    </row>
    <row r="10249" spans="21:22">
      <c r="U10249" s="18">
        <v>35812</v>
      </c>
      <c r="V10249">
        <v>2716.98</v>
      </c>
    </row>
    <row r="10250" spans="21:22">
      <c r="U10250" s="18">
        <v>35813</v>
      </c>
      <c r="V10250">
        <v>2716.98</v>
      </c>
    </row>
    <row r="10251" spans="21:22">
      <c r="U10251" s="18">
        <v>35814</v>
      </c>
      <c r="V10251">
        <v>2716.98</v>
      </c>
    </row>
    <row r="10252" spans="21:22">
      <c r="U10252" s="18">
        <v>35815</v>
      </c>
      <c r="V10252">
        <v>2716.98</v>
      </c>
    </row>
    <row r="10253" spans="21:22">
      <c r="U10253" s="18">
        <v>35816</v>
      </c>
      <c r="V10253">
        <v>2716.98</v>
      </c>
    </row>
    <row r="10254" spans="21:22">
      <c r="U10254" s="18">
        <v>35817</v>
      </c>
      <c r="V10254">
        <v>2716.98</v>
      </c>
    </row>
    <row r="10255" spans="21:22">
      <c r="U10255" s="18">
        <v>35818</v>
      </c>
      <c r="V10255">
        <v>2716.98</v>
      </c>
    </row>
    <row r="10256" spans="21:22">
      <c r="U10256" s="18">
        <v>35819</v>
      </c>
      <c r="V10256">
        <v>2716.98</v>
      </c>
    </row>
    <row r="10257" spans="21:22">
      <c r="U10257" s="18">
        <v>35820</v>
      </c>
      <c r="V10257">
        <v>2716.98</v>
      </c>
    </row>
    <row r="10258" spans="21:22">
      <c r="U10258" s="18">
        <v>35821</v>
      </c>
      <c r="V10258">
        <v>2716.98</v>
      </c>
    </row>
    <row r="10259" spans="21:22">
      <c r="U10259" s="18">
        <v>35822</v>
      </c>
      <c r="V10259">
        <v>2716.98</v>
      </c>
    </row>
    <row r="10260" spans="21:22">
      <c r="U10260" s="18">
        <v>35823</v>
      </c>
      <c r="V10260">
        <v>2716.98</v>
      </c>
    </row>
    <row r="10261" spans="21:22">
      <c r="U10261" s="18">
        <v>35824</v>
      </c>
      <c r="V10261">
        <v>2716.98</v>
      </c>
    </row>
    <row r="10262" spans="21:22">
      <c r="U10262" s="18">
        <v>35825</v>
      </c>
      <c r="V10262">
        <v>2752.48</v>
      </c>
    </row>
    <row r="10263" spans="21:22">
      <c r="U10263" s="18">
        <v>35826</v>
      </c>
      <c r="V10263">
        <v>2752.48</v>
      </c>
    </row>
    <row r="10264" spans="21:22">
      <c r="U10264" s="18">
        <v>35827</v>
      </c>
      <c r="V10264">
        <v>2752.48</v>
      </c>
    </row>
    <row r="10265" spans="21:22">
      <c r="U10265" s="18">
        <v>35828</v>
      </c>
      <c r="V10265">
        <v>2752.48</v>
      </c>
    </row>
    <row r="10266" spans="21:22">
      <c r="U10266" s="18">
        <v>35829</v>
      </c>
      <c r="V10266">
        <v>2752.48</v>
      </c>
    </row>
    <row r="10267" spans="21:22">
      <c r="U10267" s="18">
        <v>35830</v>
      </c>
      <c r="V10267">
        <v>2752.48</v>
      </c>
    </row>
    <row r="10268" spans="21:22">
      <c r="U10268" s="18">
        <v>35831</v>
      </c>
      <c r="V10268">
        <v>2752.48</v>
      </c>
    </row>
    <row r="10269" spans="21:22">
      <c r="U10269" s="18">
        <v>35832</v>
      </c>
      <c r="V10269">
        <v>2752.48</v>
      </c>
    </row>
    <row r="10270" spans="21:22">
      <c r="U10270" s="18">
        <v>35833</v>
      </c>
      <c r="V10270">
        <v>2752.48</v>
      </c>
    </row>
    <row r="10271" spans="21:22">
      <c r="U10271" s="18">
        <v>35834</v>
      </c>
      <c r="V10271">
        <v>2752.48</v>
      </c>
    </row>
    <row r="10272" spans="21:22">
      <c r="U10272" s="18">
        <v>35835</v>
      </c>
      <c r="V10272">
        <v>2752.48</v>
      </c>
    </row>
    <row r="10273" spans="21:22">
      <c r="U10273" s="18">
        <v>35836</v>
      </c>
      <c r="V10273">
        <v>2752.48</v>
      </c>
    </row>
    <row r="10274" spans="21:22">
      <c r="U10274" s="18">
        <v>35837</v>
      </c>
      <c r="V10274">
        <v>2752.48</v>
      </c>
    </row>
    <row r="10275" spans="21:22">
      <c r="U10275" s="18">
        <v>35838</v>
      </c>
      <c r="V10275">
        <v>2752.48</v>
      </c>
    </row>
    <row r="10276" spans="21:22">
      <c r="U10276" s="18">
        <v>35839</v>
      </c>
      <c r="V10276">
        <v>2752.48</v>
      </c>
    </row>
    <row r="10277" spans="21:22">
      <c r="U10277" s="18">
        <v>35840</v>
      </c>
      <c r="V10277">
        <v>2752.48</v>
      </c>
    </row>
    <row r="10278" spans="21:22">
      <c r="U10278" s="18">
        <v>35841</v>
      </c>
      <c r="V10278">
        <v>2752.48</v>
      </c>
    </row>
    <row r="10279" spans="21:22">
      <c r="U10279" s="18">
        <v>35842</v>
      </c>
      <c r="V10279">
        <v>2752.48</v>
      </c>
    </row>
    <row r="10280" spans="21:22">
      <c r="U10280" s="18">
        <v>35843</v>
      </c>
      <c r="V10280">
        <v>2752.48</v>
      </c>
    </row>
    <row r="10281" spans="21:22">
      <c r="U10281" s="18">
        <v>35844</v>
      </c>
      <c r="V10281">
        <v>2752.48</v>
      </c>
    </row>
    <row r="10282" spans="21:22">
      <c r="U10282" s="18">
        <v>35845</v>
      </c>
      <c r="V10282">
        <v>2752.48</v>
      </c>
    </row>
    <row r="10283" spans="21:22">
      <c r="U10283" s="18">
        <v>35846</v>
      </c>
      <c r="V10283">
        <v>2752.48</v>
      </c>
    </row>
    <row r="10284" spans="21:22">
      <c r="U10284" s="18">
        <v>35847</v>
      </c>
      <c r="V10284">
        <v>2752.48</v>
      </c>
    </row>
    <row r="10285" spans="21:22">
      <c r="U10285" s="18">
        <v>35848</v>
      </c>
      <c r="V10285">
        <v>2752.48</v>
      </c>
    </row>
    <row r="10286" spans="21:22">
      <c r="U10286" s="18">
        <v>35849</v>
      </c>
      <c r="V10286">
        <v>2752.48</v>
      </c>
    </row>
    <row r="10287" spans="21:22">
      <c r="U10287" s="18">
        <v>35850</v>
      </c>
      <c r="V10287">
        <v>2752.48</v>
      </c>
    </row>
    <row r="10288" spans="21:22">
      <c r="U10288" s="18">
        <v>35851</v>
      </c>
      <c r="V10288">
        <v>2752.48</v>
      </c>
    </row>
    <row r="10289" spans="21:22">
      <c r="U10289" s="18">
        <v>35852</v>
      </c>
      <c r="V10289">
        <v>2752.48</v>
      </c>
    </row>
    <row r="10290" spans="21:22">
      <c r="U10290" s="18">
        <v>35853</v>
      </c>
      <c r="V10290">
        <v>2946.08</v>
      </c>
    </row>
    <row r="10291" spans="21:22">
      <c r="U10291" s="18">
        <v>35854</v>
      </c>
      <c r="V10291">
        <v>2946.08</v>
      </c>
    </row>
    <row r="10292" spans="21:22">
      <c r="U10292" s="18">
        <v>35855</v>
      </c>
      <c r="V10292">
        <v>2946.08</v>
      </c>
    </row>
    <row r="10293" spans="21:22">
      <c r="U10293" s="18">
        <v>35856</v>
      </c>
      <c r="V10293">
        <v>2946.08</v>
      </c>
    </row>
    <row r="10294" spans="21:22">
      <c r="U10294" s="18">
        <v>35857</v>
      </c>
      <c r="V10294">
        <v>2946.08</v>
      </c>
    </row>
    <row r="10295" spans="21:22">
      <c r="U10295" s="18">
        <v>35858</v>
      </c>
      <c r="V10295">
        <v>2946.08</v>
      </c>
    </row>
    <row r="10296" spans="21:22">
      <c r="U10296" s="18">
        <v>35859</v>
      </c>
      <c r="V10296">
        <v>2946.08</v>
      </c>
    </row>
    <row r="10297" spans="21:22">
      <c r="U10297" s="18">
        <v>35860</v>
      </c>
      <c r="V10297">
        <v>2946.08</v>
      </c>
    </row>
    <row r="10298" spans="21:22">
      <c r="U10298" s="18">
        <v>35861</v>
      </c>
      <c r="V10298">
        <v>2946.08</v>
      </c>
    </row>
    <row r="10299" spans="21:22">
      <c r="U10299" s="18">
        <v>35862</v>
      </c>
      <c r="V10299">
        <v>2946.08</v>
      </c>
    </row>
    <row r="10300" spans="21:22">
      <c r="U10300" s="18">
        <v>35863</v>
      </c>
      <c r="V10300">
        <v>2946.08</v>
      </c>
    </row>
    <row r="10301" spans="21:22">
      <c r="U10301" s="18">
        <v>35864</v>
      </c>
      <c r="V10301">
        <v>2946.08</v>
      </c>
    </row>
    <row r="10302" spans="21:22">
      <c r="U10302" s="18">
        <v>35865</v>
      </c>
      <c r="V10302">
        <v>2946.08</v>
      </c>
    </row>
    <row r="10303" spans="21:22">
      <c r="U10303" s="18">
        <v>35866</v>
      </c>
      <c r="V10303">
        <v>2946.08</v>
      </c>
    </row>
    <row r="10304" spans="21:22">
      <c r="U10304" s="18">
        <v>35867</v>
      </c>
      <c r="V10304">
        <v>2946.08</v>
      </c>
    </row>
    <row r="10305" spans="21:22">
      <c r="U10305" s="18">
        <v>35868</v>
      </c>
      <c r="V10305">
        <v>2946.08</v>
      </c>
    </row>
    <row r="10306" spans="21:22">
      <c r="U10306" s="18">
        <v>35869</v>
      </c>
      <c r="V10306">
        <v>2946.08</v>
      </c>
    </row>
    <row r="10307" spans="21:22">
      <c r="U10307" s="18">
        <v>35870</v>
      </c>
      <c r="V10307">
        <v>2946.08</v>
      </c>
    </row>
    <row r="10308" spans="21:22">
      <c r="U10308" s="18">
        <v>35871</v>
      </c>
      <c r="V10308">
        <v>2946.08</v>
      </c>
    </row>
    <row r="10309" spans="21:22">
      <c r="U10309" s="18">
        <v>35872</v>
      </c>
      <c r="V10309">
        <v>2946.08</v>
      </c>
    </row>
    <row r="10310" spans="21:22">
      <c r="U10310" s="18">
        <v>35873</v>
      </c>
      <c r="V10310">
        <v>2946.08</v>
      </c>
    </row>
    <row r="10311" spans="21:22">
      <c r="U10311" s="18">
        <v>35874</v>
      </c>
      <c r="V10311">
        <v>2946.08</v>
      </c>
    </row>
    <row r="10312" spans="21:22">
      <c r="U10312" s="18">
        <v>35875</v>
      </c>
      <c r="V10312">
        <v>2946.08</v>
      </c>
    </row>
    <row r="10313" spans="21:22">
      <c r="U10313" s="18">
        <v>35876</v>
      </c>
      <c r="V10313">
        <v>2946.08</v>
      </c>
    </row>
    <row r="10314" spans="21:22">
      <c r="U10314" s="18">
        <v>35877</v>
      </c>
      <c r="V10314">
        <v>2946.08</v>
      </c>
    </row>
    <row r="10315" spans="21:22">
      <c r="U10315" s="18">
        <v>35878</v>
      </c>
      <c r="V10315">
        <v>2946.08</v>
      </c>
    </row>
    <row r="10316" spans="21:22">
      <c r="U10316" s="18">
        <v>35879</v>
      </c>
      <c r="V10316">
        <v>2946.08</v>
      </c>
    </row>
    <row r="10317" spans="21:22">
      <c r="U10317" s="18">
        <v>35880</v>
      </c>
      <c r="V10317">
        <v>2946.08</v>
      </c>
    </row>
    <row r="10318" spans="21:22">
      <c r="U10318" s="18">
        <v>35881</v>
      </c>
      <c r="V10318">
        <v>2946.08</v>
      </c>
    </row>
    <row r="10319" spans="21:22">
      <c r="U10319" s="18">
        <v>35882</v>
      </c>
      <c r="V10319">
        <v>2946.08</v>
      </c>
    </row>
    <row r="10320" spans="21:22">
      <c r="U10320" s="18">
        <v>35883</v>
      </c>
      <c r="V10320">
        <v>2946.08</v>
      </c>
    </row>
    <row r="10321" spans="21:22">
      <c r="U10321" s="18">
        <v>35884</v>
      </c>
      <c r="V10321">
        <v>2946.08</v>
      </c>
    </row>
    <row r="10322" spans="21:22">
      <c r="U10322" s="18">
        <v>35885</v>
      </c>
      <c r="V10322">
        <v>3099.36</v>
      </c>
    </row>
    <row r="10323" spans="21:22">
      <c r="U10323" s="18">
        <v>35886</v>
      </c>
      <c r="V10323">
        <v>3099.36</v>
      </c>
    </row>
    <row r="10324" spans="21:22">
      <c r="U10324" s="18">
        <v>35887</v>
      </c>
      <c r="V10324">
        <v>3099.36</v>
      </c>
    </row>
    <row r="10325" spans="21:22">
      <c r="U10325" s="18">
        <v>35888</v>
      </c>
      <c r="V10325">
        <v>3099.36</v>
      </c>
    </row>
    <row r="10326" spans="21:22">
      <c r="U10326" s="18">
        <v>35889</v>
      </c>
      <c r="V10326">
        <v>3099.36</v>
      </c>
    </row>
    <row r="10327" spans="21:22">
      <c r="U10327" s="18">
        <v>35890</v>
      </c>
      <c r="V10327">
        <v>3099.36</v>
      </c>
    </row>
    <row r="10328" spans="21:22">
      <c r="U10328" s="18">
        <v>35891</v>
      </c>
      <c r="V10328">
        <v>3099.36</v>
      </c>
    </row>
    <row r="10329" spans="21:22">
      <c r="U10329" s="18">
        <v>35892</v>
      </c>
      <c r="V10329">
        <v>3099.36</v>
      </c>
    </row>
    <row r="10330" spans="21:22">
      <c r="U10330" s="18">
        <v>35893</v>
      </c>
      <c r="V10330">
        <v>3099.36</v>
      </c>
    </row>
    <row r="10331" spans="21:22">
      <c r="U10331" s="18">
        <v>35894</v>
      </c>
      <c r="V10331">
        <v>3099.36</v>
      </c>
    </row>
    <row r="10332" spans="21:22">
      <c r="U10332" s="18">
        <v>35895</v>
      </c>
      <c r="V10332">
        <v>3099.36</v>
      </c>
    </row>
    <row r="10333" spans="21:22">
      <c r="U10333" s="18">
        <v>35896</v>
      </c>
      <c r="V10333">
        <v>3099.36</v>
      </c>
    </row>
    <row r="10334" spans="21:22">
      <c r="U10334" s="18">
        <v>35897</v>
      </c>
      <c r="V10334">
        <v>3099.36</v>
      </c>
    </row>
    <row r="10335" spans="21:22">
      <c r="U10335" s="18">
        <v>35898</v>
      </c>
      <c r="V10335">
        <v>3099.36</v>
      </c>
    </row>
    <row r="10336" spans="21:22">
      <c r="U10336" s="18">
        <v>35899</v>
      </c>
      <c r="V10336">
        <v>3099.36</v>
      </c>
    </row>
    <row r="10337" spans="21:22">
      <c r="U10337" s="18">
        <v>35900</v>
      </c>
      <c r="V10337">
        <v>3099.36</v>
      </c>
    </row>
    <row r="10338" spans="21:22">
      <c r="U10338" s="18">
        <v>35901</v>
      </c>
      <c r="V10338">
        <v>3099.36</v>
      </c>
    </row>
    <row r="10339" spans="21:22">
      <c r="U10339" s="18">
        <v>35902</v>
      </c>
      <c r="V10339">
        <v>3099.36</v>
      </c>
    </row>
    <row r="10340" spans="21:22">
      <c r="U10340" s="18">
        <v>35903</v>
      </c>
      <c r="V10340">
        <v>3099.36</v>
      </c>
    </row>
    <row r="10341" spans="21:22">
      <c r="U10341" s="18">
        <v>35904</v>
      </c>
      <c r="V10341">
        <v>3099.36</v>
      </c>
    </row>
    <row r="10342" spans="21:22">
      <c r="U10342" s="18">
        <v>35905</v>
      </c>
      <c r="V10342">
        <v>3099.36</v>
      </c>
    </row>
    <row r="10343" spans="21:22">
      <c r="U10343" s="18">
        <v>35906</v>
      </c>
      <c r="V10343">
        <v>3099.36</v>
      </c>
    </row>
    <row r="10344" spans="21:22">
      <c r="U10344" s="18">
        <v>35907</v>
      </c>
      <c r="V10344">
        <v>3099.36</v>
      </c>
    </row>
    <row r="10345" spans="21:22">
      <c r="U10345" s="18">
        <v>35908</v>
      </c>
      <c r="V10345">
        <v>3099.36</v>
      </c>
    </row>
    <row r="10346" spans="21:22">
      <c r="U10346" s="18">
        <v>35909</v>
      </c>
      <c r="V10346">
        <v>3099.36</v>
      </c>
    </row>
    <row r="10347" spans="21:22">
      <c r="U10347" s="18">
        <v>35910</v>
      </c>
      <c r="V10347">
        <v>3099.36</v>
      </c>
    </row>
    <row r="10348" spans="21:22">
      <c r="U10348" s="18">
        <v>35911</v>
      </c>
      <c r="V10348">
        <v>3099.36</v>
      </c>
    </row>
    <row r="10349" spans="21:22">
      <c r="U10349" s="18">
        <v>35912</v>
      </c>
      <c r="V10349">
        <v>3099.36</v>
      </c>
    </row>
    <row r="10350" spans="21:22">
      <c r="U10350" s="18">
        <v>35913</v>
      </c>
      <c r="V10350">
        <v>3099.36</v>
      </c>
    </row>
    <row r="10351" spans="21:22">
      <c r="U10351" s="18">
        <v>35914</v>
      </c>
      <c r="V10351">
        <v>3099.36</v>
      </c>
    </row>
    <row r="10352" spans="21:22">
      <c r="U10352" s="18">
        <v>35915</v>
      </c>
      <c r="V10352">
        <v>3136.19</v>
      </c>
    </row>
    <row r="10353" spans="21:22">
      <c r="U10353" s="18">
        <v>35916</v>
      </c>
      <c r="V10353">
        <v>3136.19</v>
      </c>
    </row>
    <row r="10354" spans="21:22">
      <c r="U10354" s="18">
        <v>35917</v>
      </c>
      <c r="V10354">
        <v>3136.19</v>
      </c>
    </row>
    <row r="10355" spans="21:22">
      <c r="U10355" s="18">
        <v>35918</v>
      </c>
      <c r="V10355">
        <v>3136.19</v>
      </c>
    </row>
    <row r="10356" spans="21:22">
      <c r="U10356" s="18">
        <v>35919</v>
      </c>
      <c r="V10356">
        <v>3136.19</v>
      </c>
    </row>
    <row r="10357" spans="21:22">
      <c r="U10357" s="18">
        <v>35920</v>
      </c>
      <c r="V10357">
        <v>3136.19</v>
      </c>
    </row>
    <row r="10358" spans="21:22">
      <c r="U10358" s="18">
        <v>35921</v>
      </c>
      <c r="V10358">
        <v>3136.19</v>
      </c>
    </row>
    <row r="10359" spans="21:22">
      <c r="U10359" s="18">
        <v>35922</v>
      </c>
      <c r="V10359">
        <v>3136.19</v>
      </c>
    </row>
    <row r="10360" spans="21:22">
      <c r="U10360" s="18">
        <v>35923</v>
      </c>
      <c r="V10360">
        <v>3136.19</v>
      </c>
    </row>
    <row r="10361" spans="21:22">
      <c r="U10361" s="18">
        <v>35924</v>
      </c>
      <c r="V10361">
        <v>3136.19</v>
      </c>
    </row>
    <row r="10362" spans="21:22">
      <c r="U10362" s="18">
        <v>35925</v>
      </c>
      <c r="V10362">
        <v>3136.19</v>
      </c>
    </row>
    <row r="10363" spans="21:22">
      <c r="U10363" s="18">
        <v>35926</v>
      </c>
      <c r="V10363">
        <v>3136.19</v>
      </c>
    </row>
    <row r="10364" spans="21:22">
      <c r="U10364" s="18">
        <v>35927</v>
      </c>
      <c r="V10364">
        <v>3136.19</v>
      </c>
    </row>
    <row r="10365" spans="21:22">
      <c r="U10365" s="18">
        <v>35928</v>
      </c>
      <c r="V10365">
        <v>3136.19</v>
      </c>
    </row>
    <row r="10366" spans="21:22">
      <c r="U10366" s="18">
        <v>35929</v>
      </c>
      <c r="V10366">
        <v>3136.19</v>
      </c>
    </row>
    <row r="10367" spans="21:22">
      <c r="U10367" s="18">
        <v>35930</v>
      </c>
      <c r="V10367">
        <v>3136.19</v>
      </c>
    </row>
    <row r="10368" spans="21:22">
      <c r="U10368" s="18">
        <v>35931</v>
      </c>
      <c r="V10368">
        <v>3136.19</v>
      </c>
    </row>
    <row r="10369" spans="21:22">
      <c r="U10369" s="18">
        <v>35932</v>
      </c>
      <c r="V10369">
        <v>3136.19</v>
      </c>
    </row>
    <row r="10370" spans="21:22">
      <c r="U10370" s="18">
        <v>35933</v>
      </c>
      <c r="V10370">
        <v>3136.19</v>
      </c>
    </row>
    <row r="10371" spans="21:22">
      <c r="U10371" s="18">
        <v>35934</v>
      </c>
      <c r="V10371">
        <v>3136.19</v>
      </c>
    </row>
    <row r="10372" spans="21:22">
      <c r="U10372" s="18">
        <v>35935</v>
      </c>
      <c r="V10372">
        <v>3136.19</v>
      </c>
    </row>
    <row r="10373" spans="21:22">
      <c r="U10373" s="18">
        <v>35936</v>
      </c>
      <c r="V10373">
        <v>3136.19</v>
      </c>
    </row>
    <row r="10374" spans="21:22">
      <c r="U10374" s="18">
        <v>35937</v>
      </c>
      <c r="V10374">
        <v>3136.19</v>
      </c>
    </row>
    <row r="10375" spans="21:22">
      <c r="U10375" s="18">
        <v>35938</v>
      </c>
      <c r="V10375">
        <v>3136.19</v>
      </c>
    </row>
    <row r="10376" spans="21:22">
      <c r="U10376" s="18">
        <v>35939</v>
      </c>
      <c r="V10376">
        <v>3136.19</v>
      </c>
    </row>
    <row r="10377" spans="21:22">
      <c r="U10377" s="18">
        <v>35940</v>
      </c>
      <c r="V10377">
        <v>3136.19</v>
      </c>
    </row>
    <row r="10378" spans="21:22">
      <c r="U10378" s="18">
        <v>35941</v>
      </c>
      <c r="V10378">
        <v>3136.19</v>
      </c>
    </row>
    <row r="10379" spans="21:22">
      <c r="U10379" s="18">
        <v>35942</v>
      </c>
      <c r="V10379">
        <v>3136.19</v>
      </c>
    </row>
    <row r="10380" spans="21:22">
      <c r="U10380" s="18">
        <v>35943</v>
      </c>
      <c r="V10380">
        <v>3136.19</v>
      </c>
    </row>
    <row r="10381" spans="21:22">
      <c r="U10381" s="18">
        <v>35944</v>
      </c>
      <c r="V10381">
        <v>3073.75</v>
      </c>
    </row>
    <row r="10382" spans="21:22">
      <c r="U10382" s="18">
        <v>35945</v>
      </c>
      <c r="V10382">
        <v>3073.75</v>
      </c>
    </row>
    <row r="10383" spans="21:22">
      <c r="U10383" s="18">
        <v>35946</v>
      </c>
      <c r="V10383">
        <v>3073.75</v>
      </c>
    </row>
    <row r="10384" spans="21:22">
      <c r="U10384" s="18">
        <v>35947</v>
      </c>
      <c r="V10384">
        <v>3073.75</v>
      </c>
    </row>
    <row r="10385" spans="21:22">
      <c r="U10385" s="18">
        <v>35948</v>
      </c>
      <c r="V10385">
        <v>3073.75</v>
      </c>
    </row>
    <row r="10386" spans="21:22">
      <c r="U10386" s="18">
        <v>35949</v>
      </c>
      <c r="V10386">
        <v>3073.75</v>
      </c>
    </row>
    <row r="10387" spans="21:22">
      <c r="U10387" s="18">
        <v>35950</v>
      </c>
      <c r="V10387">
        <v>3073.75</v>
      </c>
    </row>
    <row r="10388" spans="21:22">
      <c r="U10388" s="18">
        <v>35951</v>
      </c>
      <c r="V10388">
        <v>3073.75</v>
      </c>
    </row>
    <row r="10389" spans="21:22">
      <c r="U10389" s="18">
        <v>35952</v>
      </c>
      <c r="V10389">
        <v>3073.75</v>
      </c>
    </row>
    <row r="10390" spans="21:22">
      <c r="U10390" s="18">
        <v>35953</v>
      </c>
      <c r="V10390">
        <v>3073.75</v>
      </c>
    </row>
    <row r="10391" spans="21:22">
      <c r="U10391" s="18">
        <v>35954</v>
      </c>
      <c r="V10391">
        <v>3073.75</v>
      </c>
    </row>
    <row r="10392" spans="21:22">
      <c r="U10392" s="18">
        <v>35955</v>
      </c>
      <c r="V10392">
        <v>3073.75</v>
      </c>
    </row>
    <row r="10393" spans="21:22">
      <c r="U10393" s="18">
        <v>35956</v>
      </c>
      <c r="V10393">
        <v>3073.75</v>
      </c>
    </row>
    <row r="10394" spans="21:22">
      <c r="U10394" s="18">
        <v>35957</v>
      </c>
      <c r="V10394">
        <v>3073.75</v>
      </c>
    </row>
    <row r="10395" spans="21:22">
      <c r="U10395" s="18">
        <v>35958</v>
      </c>
      <c r="V10395">
        <v>3073.75</v>
      </c>
    </row>
    <row r="10396" spans="21:22">
      <c r="U10396" s="18">
        <v>35959</v>
      </c>
      <c r="V10396">
        <v>3073.75</v>
      </c>
    </row>
    <row r="10397" spans="21:22">
      <c r="U10397" s="18">
        <v>35960</v>
      </c>
      <c r="V10397">
        <v>3073.75</v>
      </c>
    </row>
    <row r="10398" spans="21:22">
      <c r="U10398" s="18">
        <v>35961</v>
      </c>
      <c r="V10398">
        <v>3073.75</v>
      </c>
    </row>
    <row r="10399" spans="21:22">
      <c r="U10399" s="18">
        <v>35962</v>
      </c>
      <c r="V10399">
        <v>3073.75</v>
      </c>
    </row>
    <row r="10400" spans="21:22">
      <c r="U10400" s="18">
        <v>35963</v>
      </c>
      <c r="V10400">
        <v>3073.75</v>
      </c>
    </row>
    <row r="10401" spans="21:22">
      <c r="U10401" s="18">
        <v>35964</v>
      </c>
      <c r="V10401">
        <v>3073.75</v>
      </c>
    </row>
    <row r="10402" spans="21:22">
      <c r="U10402" s="18">
        <v>35965</v>
      </c>
      <c r="V10402">
        <v>3073.75</v>
      </c>
    </row>
    <row r="10403" spans="21:22">
      <c r="U10403" s="18">
        <v>35966</v>
      </c>
      <c r="V10403">
        <v>3073.75</v>
      </c>
    </row>
    <row r="10404" spans="21:22">
      <c r="U10404" s="18">
        <v>35967</v>
      </c>
      <c r="V10404">
        <v>3073.75</v>
      </c>
    </row>
    <row r="10405" spans="21:22">
      <c r="U10405" s="18">
        <v>35968</v>
      </c>
      <c r="V10405">
        <v>3073.75</v>
      </c>
    </row>
    <row r="10406" spans="21:22">
      <c r="U10406" s="18">
        <v>35969</v>
      </c>
      <c r="V10406">
        <v>3073.75</v>
      </c>
    </row>
    <row r="10407" spans="21:22">
      <c r="U10407" s="18">
        <v>35970</v>
      </c>
      <c r="V10407">
        <v>3073.75</v>
      </c>
    </row>
    <row r="10408" spans="21:22">
      <c r="U10408" s="18">
        <v>35971</v>
      </c>
      <c r="V10408">
        <v>3073.75</v>
      </c>
    </row>
    <row r="10409" spans="21:22">
      <c r="U10409" s="18">
        <v>35972</v>
      </c>
      <c r="V10409">
        <v>3073.75</v>
      </c>
    </row>
    <row r="10410" spans="21:22">
      <c r="U10410" s="18">
        <v>35973</v>
      </c>
      <c r="V10410">
        <v>3073.75</v>
      </c>
    </row>
    <row r="10411" spans="21:22">
      <c r="U10411" s="18">
        <v>35974</v>
      </c>
      <c r="V10411">
        <v>3073.75</v>
      </c>
    </row>
    <row r="10412" spans="21:22">
      <c r="U10412" s="18">
        <v>35975</v>
      </c>
      <c r="V10412">
        <v>3073.75</v>
      </c>
    </row>
    <row r="10413" spans="21:22">
      <c r="U10413" s="18">
        <v>35976</v>
      </c>
      <c r="V10413">
        <v>3206.36</v>
      </c>
    </row>
    <row r="10414" spans="21:22">
      <c r="U10414" s="18">
        <v>35977</v>
      </c>
      <c r="V10414">
        <v>3206.36</v>
      </c>
    </row>
    <row r="10415" spans="21:22">
      <c r="U10415" s="18">
        <v>35978</v>
      </c>
      <c r="V10415">
        <v>3206.36</v>
      </c>
    </row>
    <row r="10416" spans="21:22">
      <c r="U10416" s="18">
        <v>35979</v>
      </c>
      <c r="V10416">
        <v>3206.36</v>
      </c>
    </row>
    <row r="10417" spans="21:22">
      <c r="U10417" s="18">
        <v>35980</v>
      </c>
      <c r="V10417">
        <v>3206.36</v>
      </c>
    </row>
    <row r="10418" spans="21:22">
      <c r="U10418" s="18">
        <v>35981</v>
      </c>
      <c r="V10418">
        <v>3206.36</v>
      </c>
    </row>
    <row r="10419" spans="21:22">
      <c r="U10419" s="18">
        <v>35982</v>
      </c>
      <c r="V10419">
        <v>3206.36</v>
      </c>
    </row>
    <row r="10420" spans="21:22">
      <c r="U10420" s="18">
        <v>35983</v>
      </c>
      <c r="V10420">
        <v>3206.36</v>
      </c>
    </row>
    <row r="10421" spans="21:22">
      <c r="U10421" s="18">
        <v>35984</v>
      </c>
      <c r="V10421">
        <v>3206.36</v>
      </c>
    </row>
    <row r="10422" spans="21:22">
      <c r="U10422" s="18">
        <v>35985</v>
      </c>
      <c r="V10422">
        <v>3206.36</v>
      </c>
    </row>
    <row r="10423" spans="21:22">
      <c r="U10423" s="18">
        <v>35986</v>
      </c>
      <c r="V10423">
        <v>3206.36</v>
      </c>
    </row>
    <row r="10424" spans="21:22">
      <c r="U10424" s="18">
        <v>35987</v>
      </c>
      <c r="V10424">
        <v>3206.36</v>
      </c>
    </row>
    <row r="10425" spans="21:22">
      <c r="U10425" s="18">
        <v>35988</v>
      </c>
      <c r="V10425">
        <v>3206.36</v>
      </c>
    </row>
    <row r="10426" spans="21:22">
      <c r="U10426" s="18">
        <v>35989</v>
      </c>
      <c r="V10426">
        <v>3206.36</v>
      </c>
    </row>
    <row r="10427" spans="21:22">
      <c r="U10427" s="18">
        <v>35990</v>
      </c>
      <c r="V10427">
        <v>3206.36</v>
      </c>
    </row>
    <row r="10428" spans="21:22">
      <c r="U10428" s="18">
        <v>35991</v>
      </c>
      <c r="V10428">
        <v>3206.36</v>
      </c>
    </row>
    <row r="10429" spans="21:22">
      <c r="U10429" s="18">
        <v>35992</v>
      </c>
      <c r="V10429">
        <v>3206.36</v>
      </c>
    </row>
    <row r="10430" spans="21:22">
      <c r="U10430" s="18">
        <v>35993</v>
      </c>
      <c r="V10430">
        <v>3206.36</v>
      </c>
    </row>
    <row r="10431" spans="21:22">
      <c r="U10431" s="18">
        <v>35994</v>
      </c>
      <c r="V10431">
        <v>3206.36</v>
      </c>
    </row>
    <row r="10432" spans="21:22">
      <c r="U10432" s="18">
        <v>35995</v>
      </c>
      <c r="V10432">
        <v>3206.36</v>
      </c>
    </row>
    <row r="10433" spans="21:22">
      <c r="U10433" s="18">
        <v>35996</v>
      </c>
      <c r="V10433">
        <v>3206.36</v>
      </c>
    </row>
    <row r="10434" spans="21:22">
      <c r="U10434" s="18">
        <v>35997</v>
      </c>
      <c r="V10434">
        <v>3206.36</v>
      </c>
    </row>
    <row r="10435" spans="21:22">
      <c r="U10435" s="18">
        <v>35998</v>
      </c>
      <c r="V10435">
        <v>3206.36</v>
      </c>
    </row>
    <row r="10436" spans="21:22">
      <c r="U10436" s="18">
        <v>35999</v>
      </c>
      <c r="V10436">
        <v>3206.36</v>
      </c>
    </row>
    <row r="10437" spans="21:22">
      <c r="U10437" s="18">
        <v>36000</v>
      </c>
      <c r="V10437">
        <v>3206.36</v>
      </c>
    </row>
    <row r="10438" spans="21:22">
      <c r="U10438" s="18">
        <v>36001</v>
      </c>
      <c r="V10438">
        <v>3206.36</v>
      </c>
    </row>
    <row r="10439" spans="21:22">
      <c r="U10439" s="18">
        <v>36002</v>
      </c>
      <c r="V10439">
        <v>3206.36</v>
      </c>
    </row>
    <row r="10440" spans="21:22">
      <c r="U10440" s="18">
        <v>36003</v>
      </c>
      <c r="V10440">
        <v>3206.36</v>
      </c>
    </row>
    <row r="10441" spans="21:22">
      <c r="U10441" s="18">
        <v>36004</v>
      </c>
      <c r="V10441">
        <v>3206.36</v>
      </c>
    </row>
    <row r="10442" spans="21:22">
      <c r="U10442" s="18">
        <v>36005</v>
      </c>
      <c r="V10442">
        <v>3206.36</v>
      </c>
    </row>
    <row r="10443" spans="21:22">
      <c r="U10443" s="18">
        <v>36006</v>
      </c>
      <c r="V10443">
        <v>3206.36</v>
      </c>
    </row>
    <row r="10444" spans="21:22">
      <c r="U10444" s="18">
        <v>36007</v>
      </c>
      <c r="V10444">
        <v>3175.11</v>
      </c>
    </row>
    <row r="10445" spans="21:22">
      <c r="U10445" s="18">
        <v>36008</v>
      </c>
      <c r="V10445">
        <v>3175.11</v>
      </c>
    </row>
    <row r="10446" spans="21:22">
      <c r="U10446" s="18">
        <v>36009</v>
      </c>
      <c r="V10446">
        <v>3175.11</v>
      </c>
    </row>
    <row r="10447" spans="21:22">
      <c r="U10447" s="18">
        <v>36010</v>
      </c>
      <c r="V10447">
        <v>3175.11</v>
      </c>
    </row>
    <row r="10448" spans="21:22">
      <c r="U10448" s="18">
        <v>36011</v>
      </c>
      <c r="V10448">
        <v>3175.11</v>
      </c>
    </row>
    <row r="10449" spans="21:22">
      <c r="U10449" s="18">
        <v>36012</v>
      </c>
      <c r="V10449">
        <v>3175.11</v>
      </c>
    </row>
    <row r="10450" spans="21:22">
      <c r="U10450" s="18">
        <v>36013</v>
      </c>
      <c r="V10450">
        <v>3175.11</v>
      </c>
    </row>
    <row r="10451" spans="21:22">
      <c r="U10451" s="18">
        <v>36014</v>
      </c>
      <c r="V10451">
        <v>3175.11</v>
      </c>
    </row>
    <row r="10452" spans="21:22">
      <c r="U10452" s="18">
        <v>36015</v>
      </c>
      <c r="V10452">
        <v>3175.11</v>
      </c>
    </row>
    <row r="10453" spans="21:22">
      <c r="U10453" s="18">
        <v>36016</v>
      </c>
      <c r="V10453">
        <v>3175.11</v>
      </c>
    </row>
    <row r="10454" spans="21:22">
      <c r="U10454" s="18">
        <v>36017</v>
      </c>
      <c r="V10454">
        <v>3175.11</v>
      </c>
    </row>
    <row r="10455" spans="21:22">
      <c r="U10455" s="18">
        <v>36018</v>
      </c>
      <c r="V10455">
        <v>3175.11</v>
      </c>
    </row>
    <row r="10456" spans="21:22">
      <c r="U10456" s="18">
        <v>36019</v>
      </c>
      <c r="V10456">
        <v>3175.11</v>
      </c>
    </row>
    <row r="10457" spans="21:22">
      <c r="U10457" s="18">
        <v>36020</v>
      </c>
      <c r="V10457">
        <v>3175.11</v>
      </c>
    </row>
    <row r="10458" spans="21:22">
      <c r="U10458" s="18">
        <v>36021</v>
      </c>
      <c r="V10458">
        <v>3175.11</v>
      </c>
    </row>
    <row r="10459" spans="21:22">
      <c r="U10459" s="18">
        <v>36022</v>
      </c>
      <c r="V10459">
        <v>3175.11</v>
      </c>
    </row>
    <row r="10460" spans="21:22">
      <c r="U10460" s="18">
        <v>36023</v>
      </c>
      <c r="V10460">
        <v>3175.11</v>
      </c>
    </row>
    <row r="10461" spans="21:22">
      <c r="U10461" s="18">
        <v>36024</v>
      </c>
      <c r="V10461">
        <v>3175.11</v>
      </c>
    </row>
    <row r="10462" spans="21:22">
      <c r="U10462" s="18">
        <v>36025</v>
      </c>
      <c r="V10462">
        <v>3175.11</v>
      </c>
    </row>
    <row r="10463" spans="21:22">
      <c r="U10463" s="18">
        <v>36026</v>
      </c>
      <c r="V10463">
        <v>3175.11</v>
      </c>
    </row>
    <row r="10464" spans="21:22">
      <c r="U10464" s="18">
        <v>36027</v>
      </c>
      <c r="V10464">
        <v>3175.11</v>
      </c>
    </row>
    <row r="10465" spans="21:22">
      <c r="U10465" s="18">
        <v>36028</v>
      </c>
      <c r="V10465">
        <v>3175.11</v>
      </c>
    </row>
    <row r="10466" spans="21:22">
      <c r="U10466" s="18">
        <v>36029</v>
      </c>
      <c r="V10466">
        <v>3175.11</v>
      </c>
    </row>
    <row r="10467" spans="21:22">
      <c r="U10467" s="18">
        <v>36030</v>
      </c>
      <c r="V10467">
        <v>3175.11</v>
      </c>
    </row>
    <row r="10468" spans="21:22">
      <c r="U10468" s="18">
        <v>36031</v>
      </c>
      <c r="V10468">
        <v>3175.11</v>
      </c>
    </row>
    <row r="10469" spans="21:22">
      <c r="U10469" s="18">
        <v>36032</v>
      </c>
      <c r="V10469">
        <v>3175.11</v>
      </c>
    </row>
    <row r="10470" spans="21:22">
      <c r="U10470" s="18">
        <v>36033</v>
      </c>
      <c r="V10470">
        <v>3175.11</v>
      </c>
    </row>
    <row r="10471" spans="21:22">
      <c r="U10471" s="18">
        <v>36034</v>
      </c>
      <c r="V10471">
        <v>3175.11</v>
      </c>
    </row>
    <row r="10472" spans="21:22">
      <c r="U10472" s="18">
        <v>36035</v>
      </c>
      <c r="V10472">
        <v>3175.11</v>
      </c>
    </row>
    <row r="10473" spans="21:22">
      <c r="U10473" s="18">
        <v>36036</v>
      </c>
      <c r="V10473">
        <v>3175.11</v>
      </c>
    </row>
    <row r="10474" spans="21:22">
      <c r="U10474" s="18">
        <v>36037</v>
      </c>
      <c r="V10474">
        <v>3175.11</v>
      </c>
    </row>
    <row r="10475" spans="21:22">
      <c r="U10475" s="18">
        <v>36038</v>
      </c>
      <c r="V10475">
        <v>2733.62</v>
      </c>
    </row>
    <row r="10476" spans="21:22">
      <c r="U10476" s="18">
        <v>36039</v>
      </c>
      <c r="V10476">
        <v>2733.62</v>
      </c>
    </row>
    <row r="10477" spans="21:22">
      <c r="U10477" s="18">
        <v>36040</v>
      </c>
      <c r="V10477">
        <v>2733.62</v>
      </c>
    </row>
    <row r="10478" spans="21:22">
      <c r="U10478" s="18">
        <v>36041</v>
      </c>
      <c r="V10478">
        <v>2733.62</v>
      </c>
    </row>
    <row r="10479" spans="21:22">
      <c r="U10479" s="18">
        <v>36042</v>
      </c>
      <c r="V10479">
        <v>2733.62</v>
      </c>
    </row>
    <row r="10480" spans="21:22">
      <c r="U10480" s="18">
        <v>36043</v>
      </c>
      <c r="V10480">
        <v>2733.62</v>
      </c>
    </row>
    <row r="10481" spans="21:22">
      <c r="U10481" s="18">
        <v>36044</v>
      </c>
      <c r="V10481">
        <v>2733.62</v>
      </c>
    </row>
    <row r="10482" spans="21:22">
      <c r="U10482" s="18">
        <v>36045</v>
      </c>
      <c r="V10482">
        <v>2733.62</v>
      </c>
    </row>
    <row r="10483" spans="21:22">
      <c r="U10483" s="18">
        <v>36046</v>
      </c>
      <c r="V10483">
        <v>2733.62</v>
      </c>
    </row>
    <row r="10484" spans="21:22">
      <c r="U10484" s="18">
        <v>36047</v>
      </c>
      <c r="V10484">
        <v>2733.62</v>
      </c>
    </row>
    <row r="10485" spans="21:22">
      <c r="U10485" s="18">
        <v>36048</v>
      </c>
      <c r="V10485">
        <v>2733.62</v>
      </c>
    </row>
    <row r="10486" spans="21:22">
      <c r="U10486" s="18">
        <v>36049</v>
      </c>
      <c r="V10486">
        <v>2733.62</v>
      </c>
    </row>
    <row r="10487" spans="21:22">
      <c r="U10487" s="18">
        <v>36050</v>
      </c>
      <c r="V10487">
        <v>2733.62</v>
      </c>
    </row>
    <row r="10488" spans="21:22">
      <c r="U10488" s="18">
        <v>36051</v>
      </c>
      <c r="V10488">
        <v>2733.62</v>
      </c>
    </row>
    <row r="10489" spans="21:22">
      <c r="U10489" s="18">
        <v>36052</v>
      </c>
      <c r="V10489">
        <v>2733.62</v>
      </c>
    </row>
    <row r="10490" spans="21:22">
      <c r="U10490" s="18">
        <v>36053</v>
      </c>
      <c r="V10490">
        <v>2733.62</v>
      </c>
    </row>
    <row r="10491" spans="21:22">
      <c r="U10491" s="18">
        <v>36054</v>
      </c>
      <c r="V10491">
        <v>2733.62</v>
      </c>
    </row>
    <row r="10492" spans="21:22">
      <c r="U10492" s="18">
        <v>36055</v>
      </c>
      <c r="V10492">
        <v>2733.62</v>
      </c>
    </row>
    <row r="10493" spans="21:22">
      <c r="U10493" s="18">
        <v>36056</v>
      </c>
      <c r="V10493">
        <v>2733.62</v>
      </c>
    </row>
    <row r="10494" spans="21:22">
      <c r="U10494" s="18">
        <v>36057</v>
      </c>
      <c r="V10494">
        <v>2733.62</v>
      </c>
    </row>
    <row r="10495" spans="21:22">
      <c r="U10495" s="18">
        <v>36058</v>
      </c>
      <c r="V10495">
        <v>2733.62</v>
      </c>
    </row>
    <row r="10496" spans="21:22">
      <c r="U10496" s="18">
        <v>36059</v>
      </c>
      <c r="V10496">
        <v>2733.62</v>
      </c>
    </row>
    <row r="10497" spans="21:22">
      <c r="U10497" s="18">
        <v>36060</v>
      </c>
      <c r="V10497">
        <v>2733.62</v>
      </c>
    </row>
    <row r="10498" spans="21:22">
      <c r="U10498" s="18">
        <v>36061</v>
      </c>
      <c r="V10498">
        <v>2733.62</v>
      </c>
    </row>
    <row r="10499" spans="21:22">
      <c r="U10499" s="18">
        <v>36062</v>
      </c>
      <c r="V10499">
        <v>2733.62</v>
      </c>
    </row>
    <row r="10500" spans="21:22">
      <c r="U10500" s="18">
        <v>36063</v>
      </c>
      <c r="V10500">
        <v>2733.62</v>
      </c>
    </row>
    <row r="10501" spans="21:22">
      <c r="U10501" s="18">
        <v>36064</v>
      </c>
      <c r="V10501">
        <v>2733.62</v>
      </c>
    </row>
    <row r="10502" spans="21:22">
      <c r="U10502" s="18">
        <v>36065</v>
      </c>
      <c r="V10502">
        <v>2733.62</v>
      </c>
    </row>
    <row r="10503" spans="21:22">
      <c r="U10503" s="18">
        <v>36066</v>
      </c>
      <c r="V10503">
        <v>2733.62</v>
      </c>
    </row>
    <row r="10504" spans="21:22">
      <c r="U10504" s="18">
        <v>36067</v>
      </c>
      <c r="V10504">
        <v>2733.62</v>
      </c>
    </row>
    <row r="10505" spans="21:22">
      <c r="U10505" s="18">
        <v>36068</v>
      </c>
      <c r="V10505">
        <v>2913.73</v>
      </c>
    </row>
    <row r="10506" spans="21:22">
      <c r="U10506" s="18">
        <v>36069</v>
      </c>
      <c r="V10506">
        <v>2913.73</v>
      </c>
    </row>
    <row r="10507" spans="21:22">
      <c r="U10507" s="18">
        <v>36070</v>
      </c>
      <c r="V10507">
        <v>2913.73</v>
      </c>
    </row>
    <row r="10508" spans="21:22">
      <c r="U10508" s="18">
        <v>36071</v>
      </c>
      <c r="V10508">
        <v>2913.73</v>
      </c>
    </row>
    <row r="10509" spans="21:22">
      <c r="U10509" s="18">
        <v>36072</v>
      </c>
      <c r="V10509">
        <v>2913.73</v>
      </c>
    </row>
    <row r="10510" spans="21:22">
      <c r="U10510" s="18">
        <v>36073</v>
      </c>
      <c r="V10510">
        <v>2913.73</v>
      </c>
    </row>
    <row r="10511" spans="21:22">
      <c r="U10511" s="18">
        <v>36074</v>
      </c>
      <c r="V10511">
        <v>2913.73</v>
      </c>
    </row>
    <row r="10512" spans="21:22">
      <c r="U10512" s="18">
        <v>36075</v>
      </c>
      <c r="V10512">
        <v>2913.73</v>
      </c>
    </row>
    <row r="10513" spans="21:22">
      <c r="U10513" s="18">
        <v>36076</v>
      </c>
      <c r="V10513">
        <v>2913.73</v>
      </c>
    </row>
    <row r="10514" spans="21:22">
      <c r="U10514" s="18">
        <v>36077</v>
      </c>
      <c r="V10514">
        <v>2913.73</v>
      </c>
    </row>
    <row r="10515" spans="21:22">
      <c r="U10515" s="18">
        <v>36078</v>
      </c>
      <c r="V10515">
        <v>2913.73</v>
      </c>
    </row>
    <row r="10516" spans="21:22">
      <c r="U10516" s="18">
        <v>36079</v>
      </c>
      <c r="V10516">
        <v>2913.73</v>
      </c>
    </row>
    <row r="10517" spans="21:22">
      <c r="U10517" s="18">
        <v>36080</v>
      </c>
      <c r="V10517">
        <v>2913.73</v>
      </c>
    </row>
    <row r="10518" spans="21:22">
      <c r="U10518" s="18">
        <v>36081</v>
      </c>
      <c r="V10518">
        <v>2913.73</v>
      </c>
    </row>
    <row r="10519" spans="21:22">
      <c r="U10519" s="18">
        <v>36082</v>
      </c>
      <c r="V10519">
        <v>2913.73</v>
      </c>
    </row>
    <row r="10520" spans="21:22">
      <c r="U10520" s="18">
        <v>36083</v>
      </c>
      <c r="V10520">
        <v>2913.73</v>
      </c>
    </row>
    <row r="10521" spans="21:22">
      <c r="U10521" s="18">
        <v>36084</v>
      </c>
      <c r="V10521">
        <v>2913.73</v>
      </c>
    </row>
    <row r="10522" spans="21:22">
      <c r="U10522" s="18">
        <v>36085</v>
      </c>
      <c r="V10522">
        <v>2913.73</v>
      </c>
    </row>
    <row r="10523" spans="21:22">
      <c r="U10523" s="18">
        <v>36086</v>
      </c>
      <c r="V10523">
        <v>2913.73</v>
      </c>
    </row>
    <row r="10524" spans="21:22">
      <c r="U10524" s="18">
        <v>36087</v>
      </c>
      <c r="V10524">
        <v>2913.73</v>
      </c>
    </row>
    <row r="10525" spans="21:22">
      <c r="U10525" s="18">
        <v>36088</v>
      </c>
      <c r="V10525">
        <v>2913.73</v>
      </c>
    </row>
    <row r="10526" spans="21:22">
      <c r="U10526" s="18">
        <v>36089</v>
      </c>
      <c r="V10526">
        <v>2913.73</v>
      </c>
    </row>
    <row r="10527" spans="21:22">
      <c r="U10527" s="18">
        <v>36090</v>
      </c>
      <c r="V10527">
        <v>2913.73</v>
      </c>
    </row>
    <row r="10528" spans="21:22">
      <c r="U10528" s="18">
        <v>36091</v>
      </c>
      <c r="V10528">
        <v>2913.73</v>
      </c>
    </row>
    <row r="10529" spans="21:22">
      <c r="U10529" s="18">
        <v>36092</v>
      </c>
      <c r="V10529">
        <v>2913.73</v>
      </c>
    </row>
    <row r="10530" spans="21:22">
      <c r="U10530" s="18">
        <v>36093</v>
      </c>
      <c r="V10530">
        <v>2913.73</v>
      </c>
    </row>
    <row r="10531" spans="21:22">
      <c r="U10531" s="18">
        <v>36094</v>
      </c>
      <c r="V10531">
        <v>2913.73</v>
      </c>
    </row>
    <row r="10532" spans="21:22">
      <c r="U10532" s="18">
        <v>36095</v>
      </c>
      <c r="V10532">
        <v>2913.73</v>
      </c>
    </row>
    <row r="10533" spans="21:22">
      <c r="U10533" s="18">
        <v>36096</v>
      </c>
      <c r="V10533">
        <v>2913.73</v>
      </c>
    </row>
    <row r="10534" spans="21:22">
      <c r="U10534" s="18">
        <v>36097</v>
      </c>
      <c r="V10534">
        <v>2913.73</v>
      </c>
    </row>
    <row r="10535" spans="21:22">
      <c r="U10535" s="18">
        <v>36098</v>
      </c>
      <c r="V10535">
        <v>3139.7</v>
      </c>
    </row>
    <row r="10536" spans="21:22">
      <c r="U10536" s="18">
        <v>36099</v>
      </c>
      <c r="V10536">
        <v>3139.7</v>
      </c>
    </row>
    <row r="10537" spans="21:22">
      <c r="U10537" s="18">
        <v>36100</v>
      </c>
      <c r="V10537">
        <v>3139.7</v>
      </c>
    </row>
    <row r="10538" spans="21:22">
      <c r="U10538" s="18">
        <v>36101</v>
      </c>
      <c r="V10538">
        <v>3139.7</v>
      </c>
    </row>
    <row r="10539" spans="21:22">
      <c r="U10539" s="18">
        <v>36102</v>
      </c>
      <c r="V10539">
        <v>3139.7</v>
      </c>
    </row>
    <row r="10540" spans="21:22">
      <c r="U10540" s="18">
        <v>36103</v>
      </c>
      <c r="V10540">
        <v>3139.7</v>
      </c>
    </row>
    <row r="10541" spans="21:22">
      <c r="U10541" s="18">
        <v>36104</v>
      </c>
      <c r="V10541">
        <v>3139.7</v>
      </c>
    </row>
    <row r="10542" spans="21:22">
      <c r="U10542" s="18">
        <v>36105</v>
      </c>
      <c r="V10542">
        <v>3139.7</v>
      </c>
    </row>
    <row r="10543" spans="21:22">
      <c r="U10543" s="18">
        <v>36106</v>
      </c>
      <c r="V10543">
        <v>3139.7</v>
      </c>
    </row>
    <row r="10544" spans="21:22">
      <c r="U10544" s="18">
        <v>36107</v>
      </c>
      <c r="V10544">
        <v>3139.7</v>
      </c>
    </row>
    <row r="10545" spans="21:22">
      <c r="U10545" s="18">
        <v>36108</v>
      </c>
      <c r="V10545">
        <v>3139.7</v>
      </c>
    </row>
    <row r="10546" spans="21:22">
      <c r="U10546" s="18">
        <v>36109</v>
      </c>
      <c r="V10546">
        <v>3139.7</v>
      </c>
    </row>
    <row r="10547" spans="21:22">
      <c r="U10547" s="18">
        <v>36110</v>
      </c>
      <c r="V10547">
        <v>3139.7</v>
      </c>
    </row>
    <row r="10548" spans="21:22">
      <c r="U10548" s="18">
        <v>36111</v>
      </c>
      <c r="V10548">
        <v>3139.7</v>
      </c>
    </row>
    <row r="10549" spans="21:22">
      <c r="U10549" s="18">
        <v>36112</v>
      </c>
      <c r="V10549">
        <v>3139.7</v>
      </c>
    </row>
    <row r="10550" spans="21:22">
      <c r="U10550" s="18">
        <v>36113</v>
      </c>
      <c r="V10550">
        <v>3139.7</v>
      </c>
    </row>
    <row r="10551" spans="21:22">
      <c r="U10551" s="18">
        <v>36114</v>
      </c>
      <c r="V10551">
        <v>3139.7</v>
      </c>
    </row>
    <row r="10552" spans="21:22">
      <c r="U10552" s="18">
        <v>36115</v>
      </c>
      <c r="V10552">
        <v>3139.7</v>
      </c>
    </row>
    <row r="10553" spans="21:22">
      <c r="U10553" s="18">
        <v>36116</v>
      </c>
      <c r="V10553">
        <v>3139.7</v>
      </c>
    </row>
    <row r="10554" spans="21:22">
      <c r="U10554" s="18">
        <v>36117</v>
      </c>
      <c r="V10554">
        <v>3139.7</v>
      </c>
    </row>
    <row r="10555" spans="21:22">
      <c r="U10555" s="18">
        <v>36118</v>
      </c>
      <c r="V10555">
        <v>3139.7</v>
      </c>
    </row>
    <row r="10556" spans="21:22">
      <c r="U10556" s="18">
        <v>36119</v>
      </c>
      <c r="V10556">
        <v>3139.7</v>
      </c>
    </row>
    <row r="10557" spans="21:22">
      <c r="U10557" s="18">
        <v>36120</v>
      </c>
      <c r="V10557">
        <v>3139.7</v>
      </c>
    </row>
    <row r="10558" spans="21:22">
      <c r="U10558" s="18">
        <v>36121</v>
      </c>
      <c r="V10558">
        <v>3139.7</v>
      </c>
    </row>
    <row r="10559" spans="21:22">
      <c r="U10559" s="18">
        <v>36122</v>
      </c>
      <c r="V10559">
        <v>3139.7</v>
      </c>
    </row>
    <row r="10560" spans="21:22">
      <c r="U10560" s="18">
        <v>36123</v>
      </c>
      <c r="V10560">
        <v>3139.7</v>
      </c>
    </row>
    <row r="10561" spans="21:22">
      <c r="U10561" s="18">
        <v>36124</v>
      </c>
      <c r="V10561">
        <v>3139.7</v>
      </c>
    </row>
    <row r="10562" spans="21:22">
      <c r="U10562" s="18">
        <v>36125</v>
      </c>
      <c r="V10562">
        <v>3139.7</v>
      </c>
    </row>
    <row r="10563" spans="21:22">
      <c r="U10563" s="18">
        <v>36126</v>
      </c>
      <c r="V10563">
        <v>3139.7</v>
      </c>
    </row>
    <row r="10564" spans="21:22">
      <c r="U10564" s="18">
        <v>36127</v>
      </c>
      <c r="V10564">
        <v>3139.7</v>
      </c>
    </row>
    <row r="10565" spans="21:22">
      <c r="U10565" s="18">
        <v>36128</v>
      </c>
      <c r="V10565">
        <v>3139.7</v>
      </c>
    </row>
    <row r="10566" spans="21:22">
      <c r="U10566" s="18">
        <v>36129</v>
      </c>
      <c r="V10566">
        <v>3353.37</v>
      </c>
    </row>
    <row r="10567" spans="21:22">
      <c r="U10567" s="18">
        <v>36130</v>
      </c>
      <c r="V10567">
        <v>3353.37</v>
      </c>
    </row>
    <row r="10568" spans="21:22">
      <c r="U10568" s="18">
        <v>36131</v>
      </c>
      <c r="V10568">
        <v>3353.37</v>
      </c>
    </row>
    <row r="10569" spans="21:22">
      <c r="U10569" s="18">
        <v>36132</v>
      </c>
      <c r="V10569">
        <v>3353.37</v>
      </c>
    </row>
    <row r="10570" spans="21:22">
      <c r="U10570" s="18">
        <v>36133</v>
      </c>
      <c r="V10570">
        <v>3353.37</v>
      </c>
    </row>
    <row r="10571" spans="21:22">
      <c r="U10571" s="18">
        <v>36134</v>
      </c>
      <c r="V10571">
        <v>3353.37</v>
      </c>
    </row>
    <row r="10572" spans="21:22">
      <c r="U10572" s="18">
        <v>36135</v>
      </c>
      <c r="V10572">
        <v>3353.37</v>
      </c>
    </row>
    <row r="10573" spans="21:22">
      <c r="U10573" s="18">
        <v>36136</v>
      </c>
      <c r="V10573">
        <v>3353.37</v>
      </c>
    </row>
    <row r="10574" spans="21:22">
      <c r="U10574" s="18">
        <v>36137</v>
      </c>
      <c r="V10574">
        <v>3353.37</v>
      </c>
    </row>
    <row r="10575" spans="21:22">
      <c r="U10575" s="18">
        <v>36138</v>
      </c>
      <c r="V10575">
        <v>3353.37</v>
      </c>
    </row>
    <row r="10576" spans="21:22">
      <c r="U10576" s="18">
        <v>36139</v>
      </c>
      <c r="V10576">
        <v>3353.37</v>
      </c>
    </row>
    <row r="10577" spans="21:22">
      <c r="U10577" s="18">
        <v>36140</v>
      </c>
      <c r="V10577">
        <v>3353.37</v>
      </c>
    </row>
    <row r="10578" spans="21:22">
      <c r="U10578" s="18">
        <v>36141</v>
      </c>
      <c r="V10578">
        <v>3353.37</v>
      </c>
    </row>
    <row r="10579" spans="21:22">
      <c r="U10579" s="18">
        <v>36142</v>
      </c>
      <c r="V10579">
        <v>3353.37</v>
      </c>
    </row>
    <row r="10580" spans="21:22">
      <c r="U10580" s="18">
        <v>36143</v>
      </c>
      <c r="V10580">
        <v>3353.37</v>
      </c>
    </row>
    <row r="10581" spans="21:22">
      <c r="U10581" s="18">
        <v>36144</v>
      </c>
      <c r="V10581">
        <v>3353.37</v>
      </c>
    </row>
    <row r="10582" spans="21:22">
      <c r="U10582" s="18">
        <v>36145</v>
      </c>
      <c r="V10582">
        <v>3353.37</v>
      </c>
    </row>
    <row r="10583" spans="21:22">
      <c r="U10583" s="18">
        <v>36146</v>
      </c>
      <c r="V10583">
        <v>3353.37</v>
      </c>
    </row>
    <row r="10584" spans="21:22">
      <c r="U10584" s="18">
        <v>36147</v>
      </c>
      <c r="V10584">
        <v>3353.37</v>
      </c>
    </row>
    <row r="10585" spans="21:22">
      <c r="U10585" s="18">
        <v>36148</v>
      </c>
      <c r="V10585">
        <v>3353.37</v>
      </c>
    </row>
    <row r="10586" spans="21:22">
      <c r="U10586" s="18">
        <v>36149</v>
      </c>
      <c r="V10586">
        <v>3353.37</v>
      </c>
    </row>
    <row r="10587" spans="21:22">
      <c r="U10587" s="18">
        <v>36150</v>
      </c>
      <c r="V10587">
        <v>3353.37</v>
      </c>
    </row>
    <row r="10588" spans="21:22">
      <c r="U10588" s="18">
        <v>36151</v>
      </c>
      <c r="V10588">
        <v>3353.37</v>
      </c>
    </row>
    <row r="10589" spans="21:22">
      <c r="U10589" s="18">
        <v>36152</v>
      </c>
      <c r="V10589">
        <v>3353.37</v>
      </c>
    </row>
    <row r="10590" spans="21:22">
      <c r="U10590" s="18">
        <v>36153</v>
      </c>
      <c r="V10590">
        <v>3353.37</v>
      </c>
    </row>
    <row r="10591" spans="21:22">
      <c r="U10591" s="18">
        <v>36154</v>
      </c>
      <c r="V10591">
        <v>3353.37</v>
      </c>
    </row>
    <row r="10592" spans="21:22">
      <c r="U10592" s="18">
        <v>36155</v>
      </c>
      <c r="V10592">
        <v>3353.37</v>
      </c>
    </row>
    <row r="10593" spans="21:22">
      <c r="U10593" s="18">
        <v>36156</v>
      </c>
      <c r="V10593">
        <v>3353.37</v>
      </c>
    </row>
    <row r="10594" spans="21:22">
      <c r="U10594" s="18">
        <v>36157</v>
      </c>
      <c r="V10594">
        <v>3353.37</v>
      </c>
    </row>
    <row r="10595" spans="21:22">
      <c r="U10595" s="18">
        <v>36158</v>
      </c>
      <c r="V10595">
        <v>3353.37</v>
      </c>
    </row>
    <row r="10596" spans="21:22">
      <c r="U10596" s="18">
        <v>36159</v>
      </c>
      <c r="V10596">
        <v>3353.37</v>
      </c>
    </row>
    <row r="10597" spans="21:22">
      <c r="U10597" s="18">
        <v>36160</v>
      </c>
      <c r="V10597">
        <v>3551.72</v>
      </c>
    </row>
    <row r="10598" spans="21:22">
      <c r="U10598" s="18">
        <v>36161</v>
      </c>
      <c r="V10598">
        <v>3551.72</v>
      </c>
    </row>
    <row r="10599" spans="21:22">
      <c r="U10599" s="18">
        <v>36162</v>
      </c>
      <c r="V10599">
        <v>3551.72</v>
      </c>
    </row>
    <row r="10600" spans="21:22">
      <c r="U10600" s="18">
        <v>36163</v>
      </c>
      <c r="V10600">
        <v>3551.72</v>
      </c>
    </row>
    <row r="10601" spans="21:22">
      <c r="U10601" s="18">
        <v>36164</v>
      </c>
      <c r="V10601">
        <v>3551.72</v>
      </c>
    </row>
    <row r="10602" spans="21:22">
      <c r="U10602" s="18">
        <v>36165</v>
      </c>
      <c r="V10602">
        <v>3551.72</v>
      </c>
    </row>
    <row r="10603" spans="21:22">
      <c r="U10603" s="18">
        <v>36166</v>
      </c>
      <c r="V10603">
        <v>3551.72</v>
      </c>
    </row>
    <row r="10604" spans="21:22">
      <c r="U10604" s="18">
        <v>36167</v>
      </c>
      <c r="V10604">
        <v>3551.72</v>
      </c>
    </row>
    <row r="10605" spans="21:22">
      <c r="U10605" s="18">
        <v>36168</v>
      </c>
      <c r="V10605">
        <v>3551.72</v>
      </c>
    </row>
    <row r="10606" spans="21:22">
      <c r="U10606" s="18">
        <v>36169</v>
      </c>
      <c r="V10606">
        <v>3551.72</v>
      </c>
    </row>
    <row r="10607" spans="21:22">
      <c r="U10607" s="18">
        <v>36170</v>
      </c>
      <c r="V10607">
        <v>3551.72</v>
      </c>
    </row>
    <row r="10608" spans="21:22">
      <c r="U10608" s="18">
        <v>36171</v>
      </c>
      <c r="V10608">
        <v>3551.72</v>
      </c>
    </row>
    <row r="10609" spans="21:22">
      <c r="U10609" s="18">
        <v>36172</v>
      </c>
      <c r="V10609">
        <v>3551.72</v>
      </c>
    </row>
    <row r="10610" spans="21:22">
      <c r="U10610" s="18">
        <v>36173</v>
      </c>
      <c r="V10610">
        <v>3551.72</v>
      </c>
    </row>
    <row r="10611" spans="21:22">
      <c r="U10611" s="18">
        <v>36174</v>
      </c>
      <c r="V10611">
        <v>3551.72</v>
      </c>
    </row>
    <row r="10612" spans="21:22">
      <c r="U10612" s="18">
        <v>36175</v>
      </c>
      <c r="V10612">
        <v>3551.72</v>
      </c>
    </row>
    <row r="10613" spans="21:22">
      <c r="U10613" s="18">
        <v>36176</v>
      </c>
      <c r="V10613">
        <v>3551.72</v>
      </c>
    </row>
    <row r="10614" spans="21:22">
      <c r="U10614" s="18">
        <v>36177</v>
      </c>
      <c r="V10614">
        <v>3551.72</v>
      </c>
    </row>
    <row r="10615" spans="21:22">
      <c r="U10615" s="18">
        <v>36178</v>
      </c>
      <c r="V10615">
        <v>3551.72</v>
      </c>
    </row>
    <row r="10616" spans="21:22">
      <c r="U10616" s="18">
        <v>36179</v>
      </c>
      <c r="V10616">
        <v>3551.72</v>
      </c>
    </row>
    <row r="10617" spans="21:22">
      <c r="U10617" s="18">
        <v>36180</v>
      </c>
      <c r="V10617">
        <v>3551.72</v>
      </c>
    </row>
    <row r="10618" spans="21:22">
      <c r="U10618" s="18">
        <v>36181</v>
      </c>
      <c r="V10618">
        <v>3551.72</v>
      </c>
    </row>
    <row r="10619" spans="21:22">
      <c r="U10619" s="18">
        <v>36182</v>
      </c>
      <c r="V10619">
        <v>3551.72</v>
      </c>
    </row>
    <row r="10620" spans="21:22">
      <c r="U10620" s="18">
        <v>36183</v>
      </c>
      <c r="V10620">
        <v>3551.72</v>
      </c>
    </row>
    <row r="10621" spans="21:22">
      <c r="U10621" s="18">
        <v>36184</v>
      </c>
      <c r="V10621">
        <v>3551.72</v>
      </c>
    </row>
    <row r="10622" spans="21:22">
      <c r="U10622" s="18">
        <v>36185</v>
      </c>
      <c r="V10622">
        <v>3551.72</v>
      </c>
    </row>
    <row r="10623" spans="21:22">
      <c r="U10623" s="18">
        <v>36186</v>
      </c>
      <c r="V10623">
        <v>3551.72</v>
      </c>
    </row>
    <row r="10624" spans="21:22">
      <c r="U10624" s="18">
        <v>36187</v>
      </c>
      <c r="V10624">
        <v>3551.72</v>
      </c>
    </row>
    <row r="10625" spans="21:22">
      <c r="U10625" s="18">
        <v>36188</v>
      </c>
      <c r="V10625">
        <v>3551.72</v>
      </c>
    </row>
    <row r="10626" spans="21:22">
      <c r="U10626" s="18">
        <v>36189</v>
      </c>
      <c r="V10626">
        <v>3705.31</v>
      </c>
    </row>
    <row r="10627" spans="21:22">
      <c r="U10627" s="18">
        <v>36190</v>
      </c>
      <c r="V10627">
        <v>3705.31</v>
      </c>
    </row>
    <row r="10628" spans="21:22">
      <c r="U10628" s="18">
        <v>36191</v>
      </c>
      <c r="V10628">
        <v>3705.31</v>
      </c>
    </row>
    <row r="10629" spans="21:22">
      <c r="U10629" s="18">
        <v>36192</v>
      </c>
      <c r="V10629">
        <v>3705.31</v>
      </c>
    </row>
    <row r="10630" spans="21:22">
      <c r="U10630" s="18">
        <v>36193</v>
      </c>
      <c r="V10630">
        <v>3705.31</v>
      </c>
    </row>
    <row r="10631" spans="21:22">
      <c r="U10631" s="18">
        <v>36194</v>
      </c>
      <c r="V10631">
        <v>3705.31</v>
      </c>
    </row>
    <row r="10632" spans="21:22">
      <c r="U10632" s="18">
        <v>36195</v>
      </c>
      <c r="V10632">
        <v>3705.31</v>
      </c>
    </row>
    <row r="10633" spans="21:22">
      <c r="U10633" s="18">
        <v>36196</v>
      </c>
      <c r="V10633">
        <v>3705.31</v>
      </c>
    </row>
    <row r="10634" spans="21:22">
      <c r="U10634" s="18">
        <v>36197</v>
      </c>
      <c r="V10634">
        <v>3705.31</v>
      </c>
    </row>
    <row r="10635" spans="21:22">
      <c r="U10635" s="18">
        <v>36198</v>
      </c>
      <c r="V10635">
        <v>3705.31</v>
      </c>
    </row>
    <row r="10636" spans="21:22">
      <c r="U10636" s="18">
        <v>36199</v>
      </c>
      <c r="V10636">
        <v>3705.31</v>
      </c>
    </row>
    <row r="10637" spans="21:22">
      <c r="U10637" s="18">
        <v>36200</v>
      </c>
      <c r="V10637">
        <v>3705.31</v>
      </c>
    </row>
    <row r="10638" spans="21:22">
      <c r="U10638" s="18">
        <v>36201</v>
      </c>
      <c r="V10638">
        <v>3705.31</v>
      </c>
    </row>
    <row r="10639" spans="21:22">
      <c r="U10639" s="18">
        <v>36202</v>
      </c>
      <c r="V10639">
        <v>3705.31</v>
      </c>
    </row>
    <row r="10640" spans="21:22">
      <c r="U10640" s="18">
        <v>36203</v>
      </c>
      <c r="V10640">
        <v>3705.31</v>
      </c>
    </row>
    <row r="10641" spans="21:22">
      <c r="U10641" s="18">
        <v>36204</v>
      </c>
      <c r="V10641">
        <v>3705.31</v>
      </c>
    </row>
    <row r="10642" spans="21:22">
      <c r="U10642" s="18">
        <v>36205</v>
      </c>
      <c r="V10642">
        <v>3705.31</v>
      </c>
    </row>
    <row r="10643" spans="21:22">
      <c r="U10643" s="18">
        <v>36206</v>
      </c>
      <c r="V10643">
        <v>3705.31</v>
      </c>
    </row>
    <row r="10644" spans="21:22">
      <c r="U10644" s="18">
        <v>36207</v>
      </c>
      <c r="V10644">
        <v>3705.31</v>
      </c>
    </row>
    <row r="10645" spans="21:22">
      <c r="U10645" s="18">
        <v>36208</v>
      </c>
      <c r="V10645">
        <v>3705.31</v>
      </c>
    </row>
    <row r="10646" spans="21:22">
      <c r="U10646" s="18">
        <v>36209</v>
      </c>
      <c r="V10646">
        <v>3705.31</v>
      </c>
    </row>
    <row r="10647" spans="21:22">
      <c r="U10647" s="18">
        <v>36210</v>
      </c>
      <c r="V10647">
        <v>3705.31</v>
      </c>
    </row>
    <row r="10648" spans="21:22">
      <c r="U10648" s="18">
        <v>36211</v>
      </c>
      <c r="V10648">
        <v>3705.31</v>
      </c>
    </row>
    <row r="10649" spans="21:22">
      <c r="U10649" s="18">
        <v>36212</v>
      </c>
      <c r="V10649">
        <v>3705.31</v>
      </c>
    </row>
    <row r="10650" spans="21:22">
      <c r="U10650" s="18">
        <v>36213</v>
      </c>
      <c r="V10650">
        <v>3705.31</v>
      </c>
    </row>
    <row r="10651" spans="21:22">
      <c r="U10651" s="18">
        <v>36214</v>
      </c>
      <c r="V10651">
        <v>3705.31</v>
      </c>
    </row>
    <row r="10652" spans="21:22">
      <c r="U10652" s="18">
        <v>36215</v>
      </c>
      <c r="V10652">
        <v>3705.31</v>
      </c>
    </row>
    <row r="10653" spans="21:22">
      <c r="U10653" s="18">
        <v>36216</v>
      </c>
      <c r="V10653">
        <v>3705.31</v>
      </c>
    </row>
    <row r="10654" spans="21:22">
      <c r="U10654" s="18">
        <v>36217</v>
      </c>
      <c r="V10654">
        <v>3601.94</v>
      </c>
    </row>
    <row r="10655" spans="21:22">
      <c r="U10655" s="18">
        <v>36218</v>
      </c>
      <c r="V10655">
        <v>3601.94</v>
      </c>
    </row>
    <row r="10656" spans="21:22">
      <c r="U10656" s="18">
        <v>36219</v>
      </c>
      <c r="V10656">
        <v>3601.94</v>
      </c>
    </row>
    <row r="10657" spans="21:22">
      <c r="U10657" s="18">
        <v>36220</v>
      </c>
      <c r="V10657">
        <v>3601.94</v>
      </c>
    </row>
    <row r="10658" spans="21:22">
      <c r="U10658" s="18">
        <v>36221</v>
      </c>
      <c r="V10658">
        <v>3601.94</v>
      </c>
    </row>
    <row r="10659" spans="21:22">
      <c r="U10659" s="18">
        <v>36222</v>
      </c>
      <c r="V10659">
        <v>3601.94</v>
      </c>
    </row>
    <row r="10660" spans="21:22">
      <c r="U10660" s="18">
        <v>36223</v>
      </c>
      <c r="V10660">
        <v>3601.94</v>
      </c>
    </row>
    <row r="10661" spans="21:22">
      <c r="U10661" s="18">
        <v>36224</v>
      </c>
      <c r="V10661">
        <v>3601.94</v>
      </c>
    </row>
    <row r="10662" spans="21:22">
      <c r="U10662" s="18">
        <v>36225</v>
      </c>
      <c r="V10662">
        <v>3601.94</v>
      </c>
    </row>
    <row r="10663" spans="21:22">
      <c r="U10663" s="18">
        <v>36226</v>
      </c>
      <c r="V10663">
        <v>3601.94</v>
      </c>
    </row>
    <row r="10664" spans="21:22">
      <c r="U10664" s="18">
        <v>36227</v>
      </c>
      <c r="V10664">
        <v>3601.94</v>
      </c>
    </row>
    <row r="10665" spans="21:22">
      <c r="U10665" s="18">
        <v>36228</v>
      </c>
      <c r="V10665">
        <v>3601.94</v>
      </c>
    </row>
    <row r="10666" spans="21:22">
      <c r="U10666" s="18">
        <v>36229</v>
      </c>
      <c r="V10666">
        <v>3601.94</v>
      </c>
    </row>
    <row r="10667" spans="21:22">
      <c r="U10667" s="18">
        <v>36230</v>
      </c>
      <c r="V10667">
        <v>3601.94</v>
      </c>
    </row>
    <row r="10668" spans="21:22">
      <c r="U10668" s="18">
        <v>36231</v>
      </c>
      <c r="V10668">
        <v>3601.94</v>
      </c>
    </row>
    <row r="10669" spans="21:22">
      <c r="U10669" s="18">
        <v>36232</v>
      </c>
      <c r="V10669">
        <v>3601.94</v>
      </c>
    </row>
    <row r="10670" spans="21:22">
      <c r="U10670" s="18">
        <v>36233</v>
      </c>
      <c r="V10670">
        <v>3601.94</v>
      </c>
    </row>
    <row r="10671" spans="21:22">
      <c r="U10671" s="18">
        <v>36234</v>
      </c>
      <c r="V10671">
        <v>3601.94</v>
      </c>
    </row>
    <row r="10672" spans="21:22">
      <c r="U10672" s="18">
        <v>36235</v>
      </c>
      <c r="V10672">
        <v>3601.94</v>
      </c>
    </row>
    <row r="10673" spans="21:22">
      <c r="U10673" s="18">
        <v>36236</v>
      </c>
      <c r="V10673">
        <v>3601.94</v>
      </c>
    </row>
    <row r="10674" spans="21:22">
      <c r="U10674" s="18">
        <v>36237</v>
      </c>
      <c r="V10674">
        <v>3601.94</v>
      </c>
    </row>
    <row r="10675" spans="21:22">
      <c r="U10675" s="18">
        <v>36238</v>
      </c>
      <c r="V10675">
        <v>3601.94</v>
      </c>
    </row>
    <row r="10676" spans="21:22">
      <c r="U10676" s="18">
        <v>36239</v>
      </c>
      <c r="V10676">
        <v>3601.94</v>
      </c>
    </row>
    <row r="10677" spans="21:22">
      <c r="U10677" s="18">
        <v>36240</v>
      </c>
      <c r="V10677">
        <v>3601.94</v>
      </c>
    </row>
    <row r="10678" spans="21:22">
      <c r="U10678" s="18">
        <v>36241</v>
      </c>
      <c r="V10678">
        <v>3601.94</v>
      </c>
    </row>
    <row r="10679" spans="21:22">
      <c r="U10679" s="18">
        <v>36242</v>
      </c>
      <c r="V10679">
        <v>3601.94</v>
      </c>
    </row>
    <row r="10680" spans="21:22">
      <c r="U10680" s="18">
        <v>36243</v>
      </c>
      <c r="V10680">
        <v>3601.94</v>
      </c>
    </row>
    <row r="10681" spans="21:22">
      <c r="U10681" s="18">
        <v>36244</v>
      </c>
      <c r="V10681">
        <v>3601.94</v>
      </c>
    </row>
    <row r="10682" spans="21:22">
      <c r="U10682" s="18">
        <v>36245</v>
      </c>
      <c r="V10682">
        <v>3601.94</v>
      </c>
    </row>
    <row r="10683" spans="21:22">
      <c r="U10683" s="18">
        <v>36246</v>
      </c>
      <c r="V10683">
        <v>3601.94</v>
      </c>
    </row>
    <row r="10684" spans="21:22">
      <c r="U10684" s="18">
        <v>36247</v>
      </c>
      <c r="V10684">
        <v>3601.94</v>
      </c>
    </row>
    <row r="10685" spans="21:22">
      <c r="U10685" s="18">
        <v>36248</v>
      </c>
      <c r="V10685">
        <v>3601.94</v>
      </c>
    </row>
    <row r="10686" spans="21:22">
      <c r="U10686" s="18">
        <v>36249</v>
      </c>
      <c r="V10686">
        <v>3601.94</v>
      </c>
    </row>
    <row r="10687" spans="21:22">
      <c r="U10687" s="18">
        <v>36250</v>
      </c>
      <c r="V10687">
        <v>3751.83</v>
      </c>
    </row>
    <row r="10688" spans="21:22">
      <c r="U10688" s="18">
        <v>36251</v>
      </c>
      <c r="V10688">
        <v>3751.83</v>
      </c>
    </row>
    <row r="10689" spans="21:22">
      <c r="U10689" s="18">
        <v>36252</v>
      </c>
      <c r="V10689">
        <v>3751.83</v>
      </c>
    </row>
    <row r="10690" spans="21:22">
      <c r="U10690" s="18">
        <v>36253</v>
      </c>
      <c r="V10690">
        <v>3751.83</v>
      </c>
    </row>
    <row r="10691" spans="21:22">
      <c r="U10691" s="18">
        <v>36254</v>
      </c>
      <c r="V10691">
        <v>3751.83</v>
      </c>
    </row>
    <row r="10692" spans="21:22">
      <c r="U10692" s="18">
        <v>36255</v>
      </c>
      <c r="V10692">
        <v>3751.83</v>
      </c>
    </row>
    <row r="10693" spans="21:22">
      <c r="U10693" s="18">
        <v>36256</v>
      </c>
      <c r="V10693">
        <v>3751.83</v>
      </c>
    </row>
    <row r="10694" spans="21:22">
      <c r="U10694" s="18">
        <v>36257</v>
      </c>
      <c r="V10694">
        <v>3751.83</v>
      </c>
    </row>
    <row r="10695" spans="21:22">
      <c r="U10695" s="18">
        <v>36258</v>
      </c>
      <c r="V10695">
        <v>3751.83</v>
      </c>
    </row>
    <row r="10696" spans="21:22">
      <c r="U10696" s="18">
        <v>36259</v>
      </c>
      <c r="V10696">
        <v>3751.83</v>
      </c>
    </row>
    <row r="10697" spans="21:22">
      <c r="U10697" s="18">
        <v>36260</v>
      </c>
      <c r="V10697">
        <v>3751.83</v>
      </c>
    </row>
    <row r="10698" spans="21:22">
      <c r="U10698" s="18">
        <v>36261</v>
      </c>
      <c r="V10698">
        <v>3751.83</v>
      </c>
    </row>
    <row r="10699" spans="21:22">
      <c r="U10699" s="18">
        <v>36262</v>
      </c>
      <c r="V10699">
        <v>3751.83</v>
      </c>
    </row>
    <row r="10700" spans="21:22">
      <c r="U10700" s="18">
        <v>36263</v>
      </c>
      <c r="V10700">
        <v>3751.83</v>
      </c>
    </row>
    <row r="10701" spans="21:22">
      <c r="U10701" s="18">
        <v>36264</v>
      </c>
      <c r="V10701">
        <v>3751.83</v>
      </c>
    </row>
    <row r="10702" spans="21:22">
      <c r="U10702" s="18">
        <v>36265</v>
      </c>
      <c r="V10702">
        <v>3751.83</v>
      </c>
    </row>
    <row r="10703" spans="21:22">
      <c r="U10703" s="18">
        <v>36266</v>
      </c>
      <c r="V10703">
        <v>3751.83</v>
      </c>
    </row>
    <row r="10704" spans="21:22">
      <c r="U10704" s="18">
        <v>36267</v>
      </c>
      <c r="V10704">
        <v>3751.83</v>
      </c>
    </row>
    <row r="10705" spans="21:22">
      <c r="U10705" s="18">
        <v>36268</v>
      </c>
      <c r="V10705">
        <v>3751.83</v>
      </c>
    </row>
    <row r="10706" spans="21:22">
      <c r="U10706" s="18">
        <v>36269</v>
      </c>
      <c r="V10706">
        <v>3751.83</v>
      </c>
    </row>
    <row r="10707" spans="21:22">
      <c r="U10707" s="18">
        <v>36270</v>
      </c>
      <c r="V10707">
        <v>3751.83</v>
      </c>
    </row>
    <row r="10708" spans="21:22">
      <c r="U10708" s="18">
        <v>36271</v>
      </c>
      <c r="V10708">
        <v>3751.83</v>
      </c>
    </row>
    <row r="10709" spans="21:22">
      <c r="U10709" s="18">
        <v>36272</v>
      </c>
      <c r="V10709">
        <v>3751.83</v>
      </c>
    </row>
    <row r="10710" spans="21:22">
      <c r="U10710" s="18">
        <v>36273</v>
      </c>
      <c r="V10710">
        <v>3751.83</v>
      </c>
    </row>
    <row r="10711" spans="21:22">
      <c r="U10711" s="18">
        <v>36274</v>
      </c>
      <c r="V10711">
        <v>3751.83</v>
      </c>
    </row>
    <row r="10712" spans="21:22">
      <c r="U10712" s="18">
        <v>36275</v>
      </c>
      <c r="V10712">
        <v>3751.83</v>
      </c>
    </row>
    <row r="10713" spans="21:22">
      <c r="U10713" s="18">
        <v>36276</v>
      </c>
      <c r="V10713">
        <v>3751.83</v>
      </c>
    </row>
    <row r="10714" spans="21:22">
      <c r="U10714" s="18">
        <v>36277</v>
      </c>
      <c r="V10714">
        <v>3751.83</v>
      </c>
    </row>
    <row r="10715" spans="21:22">
      <c r="U10715" s="18">
        <v>36278</v>
      </c>
      <c r="V10715">
        <v>3751.83</v>
      </c>
    </row>
    <row r="10716" spans="21:22">
      <c r="U10716" s="18">
        <v>36279</v>
      </c>
      <c r="V10716">
        <v>3751.83</v>
      </c>
    </row>
    <row r="10717" spans="21:22">
      <c r="U10717" s="18">
        <v>36280</v>
      </c>
      <c r="V10717">
        <v>3887.65</v>
      </c>
    </row>
    <row r="10718" spans="21:22">
      <c r="U10718" s="18">
        <v>36281</v>
      </c>
      <c r="V10718">
        <v>3887.65</v>
      </c>
    </row>
    <row r="10719" spans="21:22">
      <c r="U10719" s="18">
        <v>36282</v>
      </c>
      <c r="V10719">
        <v>3887.65</v>
      </c>
    </row>
    <row r="10720" spans="21:22">
      <c r="U10720" s="18">
        <v>36283</v>
      </c>
      <c r="V10720">
        <v>3887.65</v>
      </c>
    </row>
    <row r="10721" spans="21:22">
      <c r="U10721" s="18">
        <v>36284</v>
      </c>
      <c r="V10721">
        <v>3887.65</v>
      </c>
    </row>
    <row r="10722" spans="21:22">
      <c r="U10722" s="18">
        <v>36285</v>
      </c>
      <c r="V10722">
        <v>3887.65</v>
      </c>
    </row>
    <row r="10723" spans="21:22">
      <c r="U10723" s="18">
        <v>36286</v>
      </c>
      <c r="V10723">
        <v>3887.65</v>
      </c>
    </row>
    <row r="10724" spans="21:22">
      <c r="U10724" s="18">
        <v>36287</v>
      </c>
      <c r="V10724">
        <v>3887.65</v>
      </c>
    </row>
    <row r="10725" spans="21:22">
      <c r="U10725" s="18">
        <v>36288</v>
      </c>
      <c r="V10725">
        <v>3887.65</v>
      </c>
    </row>
    <row r="10726" spans="21:22">
      <c r="U10726" s="18">
        <v>36289</v>
      </c>
      <c r="V10726">
        <v>3887.65</v>
      </c>
    </row>
    <row r="10727" spans="21:22">
      <c r="U10727" s="18">
        <v>36290</v>
      </c>
      <c r="V10727">
        <v>3887.65</v>
      </c>
    </row>
    <row r="10728" spans="21:22">
      <c r="U10728" s="18">
        <v>36291</v>
      </c>
      <c r="V10728">
        <v>3887.65</v>
      </c>
    </row>
    <row r="10729" spans="21:22">
      <c r="U10729" s="18">
        <v>36292</v>
      </c>
      <c r="V10729">
        <v>3887.65</v>
      </c>
    </row>
    <row r="10730" spans="21:22">
      <c r="U10730" s="18">
        <v>36293</v>
      </c>
      <c r="V10730">
        <v>3887.65</v>
      </c>
    </row>
    <row r="10731" spans="21:22">
      <c r="U10731" s="18">
        <v>36294</v>
      </c>
      <c r="V10731">
        <v>3887.65</v>
      </c>
    </row>
    <row r="10732" spans="21:22">
      <c r="U10732" s="18">
        <v>36295</v>
      </c>
      <c r="V10732">
        <v>3887.65</v>
      </c>
    </row>
    <row r="10733" spans="21:22">
      <c r="U10733" s="18">
        <v>36296</v>
      </c>
      <c r="V10733">
        <v>3887.65</v>
      </c>
    </row>
    <row r="10734" spans="21:22">
      <c r="U10734" s="18">
        <v>36297</v>
      </c>
      <c r="V10734">
        <v>3887.65</v>
      </c>
    </row>
    <row r="10735" spans="21:22">
      <c r="U10735" s="18">
        <v>36298</v>
      </c>
      <c r="V10735">
        <v>3887.65</v>
      </c>
    </row>
    <row r="10736" spans="21:22">
      <c r="U10736" s="18">
        <v>36299</v>
      </c>
      <c r="V10736">
        <v>3887.65</v>
      </c>
    </row>
    <row r="10737" spans="21:22">
      <c r="U10737" s="18">
        <v>36300</v>
      </c>
      <c r="V10737">
        <v>3887.65</v>
      </c>
    </row>
    <row r="10738" spans="21:22">
      <c r="U10738" s="18">
        <v>36301</v>
      </c>
      <c r="V10738">
        <v>3887.65</v>
      </c>
    </row>
    <row r="10739" spans="21:22">
      <c r="U10739" s="18">
        <v>36302</v>
      </c>
      <c r="V10739">
        <v>3887.65</v>
      </c>
    </row>
    <row r="10740" spans="21:22">
      <c r="U10740" s="18">
        <v>36303</v>
      </c>
      <c r="V10740">
        <v>3887.65</v>
      </c>
    </row>
    <row r="10741" spans="21:22">
      <c r="U10741" s="18">
        <v>36304</v>
      </c>
      <c r="V10741">
        <v>3887.65</v>
      </c>
    </row>
    <row r="10742" spans="21:22">
      <c r="U10742" s="18">
        <v>36305</v>
      </c>
      <c r="V10742">
        <v>3887.65</v>
      </c>
    </row>
    <row r="10743" spans="21:22">
      <c r="U10743" s="18">
        <v>36306</v>
      </c>
      <c r="V10743">
        <v>3887.65</v>
      </c>
    </row>
    <row r="10744" spans="21:22">
      <c r="U10744" s="18">
        <v>36307</v>
      </c>
      <c r="V10744">
        <v>3887.65</v>
      </c>
    </row>
    <row r="10745" spans="21:22">
      <c r="U10745" s="18">
        <v>36308</v>
      </c>
      <c r="V10745">
        <v>3887.65</v>
      </c>
    </row>
    <row r="10746" spans="21:22">
      <c r="U10746" s="18">
        <v>36309</v>
      </c>
      <c r="V10746">
        <v>3887.65</v>
      </c>
    </row>
    <row r="10747" spans="21:22">
      <c r="U10747" s="18">
        <v>36310</v>
      </c>
      <c r="V10747">
        <v>3887.65</v>
      </c>
    </row>
    <row r="10748" spans="21:22">
      <c r="U10748" s="18">
        <v>36311</v>
      </c>
      <c r="V10748">
        <v>3797.28</v>
      </c>
    </row>
    <row r="10749" spans="21:22">
      <c r="U10749" s="18">
        <v>36312</v>
      </c>
      <c r="V10749">
        <v>3797.28</v>
      </c>
    </row>
    <row r="10750" spans="21:22">
      <c r="U10750" s="18">
        <v>36313</v>
      </c>
      <c r="V10750">
        <v>3797.28</v>
      </c>
    </row>
    <row r="10751" spans="21:22">
      <c r="U10751" s="18">
        <v>36314</v>
      </c>
      <c r="V10751">
        <v>3797.28</v>
      </c>
    </row>
    <row r="10752" spans="21:22">
      <c r="U10752" s="18">
        <v>36315</v>
      </c>
      <c r="V10752">
        <v>3797.28</v>
      </c>
    </row>
    <row r="10753" spans="21:22">
      <c r="U10753" s="18">
        <v>36316</v>
      </c>
      <c r="V10753">
        <v>3797.28</v>
      </c>
    </row>
    <row r="10754" spans="21:22">
      <c r="U10754" s="18">
        <v>36317</v>
      </c>
      <c r="V10754">
        <v>3797.28</v>
      </c>
    </row>
    <row r="10755" spans="21:22">
      <c r="U10755" s="18">
        <v>36318</v>
      </c>
      <c r="V10755">
        <v>3797.28</v>
      </c>
    </row>
    <row r="10756" spans="21:22">
      <c r="U10756" s="18">
        <v>36319</v>
      </c>
      <c r="V10756">
        <v>3797.28</v>
      </c>
    </row>
    <row r="10757" spans="21:22">
      <c r="U10757" s="18">
        <v>36320</v>
      </c>
      <c r="V10757">
        <v>3797.28</v>
      </c>
    </row>
    <row r="10758" spans="21:22">
      <c r="U10758" s="18">
        <v>36321</v>
      </c>
      <c r="V10758">
        <v>3797.28</v>
      </c>
    </row>
    <row r="10759" spans="21:22">
      <c r="U10759" s="18">
        <v>36322</v>
      </c>
      <c r="V10759">
        <v>3797.28</v>
      </c>
    </row>
    <row r="10760" spans="21:22">
      <c r="U10760" s="18">
        <v>36323</v>
      </c>
      <c r="V10760">
        <v>3797.28</v>
      </c>
    </row>
    <row r="10761" spans="21:22">
      <c r="U10761" s="18">
        <v>36324</v>
      </c>
      <c r="V10761">
        <v>3797.28</v>
      </c>
    </row>
    <row r="10762" spans="21:22">
      <c r="U10762" s="18">
        <v>36325</v>
      </c>
      <c r="V10762">
        <v>3797.28</v>
      </c>
    </row>
    <row r="10763" spans="21:22">
      <c r="U10763" s="18">
        <v>36326</v>
      </c>
      <c r="V10763">
        <v>3797.28</v>
      </c>
    </row>
    <row r="10764" spans="21:22">
      <c r="U10764" s="18">
        <v>36327</v>
      </c>
      <c r="V10764">
        <v>3797.28</v>
      </c>
    </row>
    <row r="10765" spans="21:22">
      <c r="U10765" s="18">
        <v>36328</v>
      </c>
      <c r="V10765">
        <v>3797.28</v>
      </c>
    </row>
    <row r="10766" spans="21:22">
      <c r="U10766" s="18">
        <v>36329</v>
      </c>
      <c r="V10766">
        <v>3797.28</v>
      </c>
    </row>
    <row r="10767" spans="21:22">
      <c r="U10767" s="18">
        <v>36330</v>
      </c>
      <c r="V10767">
        <v>3797.28</v>
      </c>
    </row>
    <row r="10768" spans="21:22">
      <c r="U10768" s="18">
        <v>36331</v>
      </c>
      <c r="V10768">
        <v>3797.28</v>
      </c>
    </row>
    <row r="10769" spans="21:22">
      <c r="U10769" s="18">
        <v>36332</v>
      </c>
      <c r="V10769">
        <v>3797.28</v>
      </c>
    </row>
    <row r="10770" spans="21:22">
      <c r="U10770" s="18">
        <v>36333</v>
      </c>
      <c r="V10770">
        <v>3797.28</v>
      </c>
    </row>
    <row r="10771" spans="21:22">
      <c r="U10771" s="18">
        <v>36334</v>
      </c>
      <c r="V10771">
        <v>3797.28</v>
      </c>
    </row>
    <row r="10772" spans="21:22">
      <c r="U10772" s="18">
        <v>36335</v>
      </c>
      <c r="V10772">
        <v>3797.28</v>
      </c>
    </row>
    <row r="10773" spans="21:22">
      <c r="U10773" s="18">
        <v>36336</v>
      </c>
      <c r="V10773">
        <v>3797.28</v>
      </c>
    </row>
    <row r="10774" spans="21:22">
      <c r="U10774" s="18">
        <v>36337</v>
      </c>
      <c r="V10774">
        <v>3797.28</v>
      </c>
    </row>
    <row r="10775" spans="21:22">
      <c r="U10775" s="18">
        <v>36338</v>
      </c>
      <c r="V10775">
        <v>3797.28</v>
      </c>
    </row>
    <row r="10776" spans="21:22">
      <c r="U10776" s="18">
        <v>36339</v>
      </c>
      <c r="V10776">
        <v>3797.28</v>
      </c>
    </row>
    <row r="10777" spans="21:22">
      <c r="U10777" s="18">
        <v>36340</v>
      </c>
      <c r="V10777">
        <v>3797.28</v>
      </c>
    </row>
    <row r="10778" spans="21:22">
      <c r="U10778" s="18">
        <v>36341</v>
      </c>
      <c r="V10778">
        <v>4001.63</v>
      </c>
    </row>
    <row r="10779" spans="21:22">
      <c r="U10779" s="18">
        <v>36342</v>
      </c>
      <c r="V10779">
        <v>4001.63</v>
      </c>
    </row>
    <row r="10780" spans="21:22">
      <c r="U10780" s="18">
        <v>36343</v>
      </c>
      <c r="V10780">
        <v>4001.63</v>
      </c>
    </row>
    <row r="10781" spans="21:22">
      <c r="U10781" s="18">
        <v>36344</v>
      </c>
      <c r="V10781">
        <v>4001.63</v>
      </c>
    </row>
    <row r="10782" spans="21:22">
      <c r="U10782" s="18">
        <v>36345</v>
      </c>
      <c r="V10782">
        <v>4001.63</v>
      </c>
    </row>
    <row r="10783" spans="21:22">
      <c r="U10783" s="18">
        <v>36346</v>
      </c>
      <c r="V10783">
        <v>4001.63</v>
      </c>
    </row>
    <row r="10784" spans="21:22">
      <c r="U10784" s="18">
        <v>36347</v>
      </c>
      <c r="V10784">
        <v>4001.63</v>
      </c>
    </row>
    <row r="10785" spans="21:22">
      <c r="U10785" s="18">
        <v>36348</v>
      </c>
      <c r="V10785">
        <v>4001.63</v>
      </c>
    </row>
    <row r="10786" spans="21:22">
      <c r="U10786" s="18">
        <v>36349</v>
      </c>
      <c r="V10786">
        <v>4001.63</v>
      </c>
    </row>
    <row r="10787" spans="21:22">
      <c r="U10787" s="18">
        <v>36350</v>
      </c>
      <c r="V10787">
        <v>4001.63</v>
      </c>
    </row>
    <row r="10788" spans="21:22">
      <c r="U10788" s="18">
        <v>36351</v>
      </c>
      <c r="V10788">
        <v>4001.63</v>
      </c>
    </row>
    <row r="10789" spans="21:22">
      <c r="U10789" s="18">
        <v>36352</v>
      </c>
      <c r="V10789">
        <v>4001.63</v>
      </c>
    </row>
    <row r="10790" spans="21:22">
      <c r="U10790" s="18">
        <v>36353</v>
      </c>
      <c r="V10790">
        <v>4001.63</v>
      </c>
    </row>
    <row r="10791" spans="21:22">
      <c r="U10791" s="18">
        <v>36354</v>
      </c>
      <c r="V10791">
        <v>4001.63</v>
      </c>
    </row>
    <row r="10792" spans="21:22">
      <c r="U10792" s="18">
        <v>36355</v>
      </c>
      <c r="V10792">
        <v>4001.63</v>
      </c>
    </row>
    <row r="10793" spans="21:22">
      <c r="U10793" s="18">
        <v>36356</v>
      </c>
      <c r="V10793">
        <v>4001.63</v>
      </c>
    </row>
    <row r="10794" spans="21:22">
      <c r="U10794" s="18">
        <v>36357</v>
      </c>
      <c r="V10794">
        <v>4001.63</v>
      </c>
    </row>
    <row r="10795" spans="21:22">
      <c r="U10795" s="18">
        <v>36358</v>
      </c>
      <c r="V10795">
        <v>4001.63</v>
      </c>
    </row>
    <row r="10796" spans="21:22">
      <c r="U10796" s="18">
        <v>36359</v>
      </c>
      <c r="V10796">
        <v>4001.63</v>
      </c>
    </row>
    <row r="10797" spans="21:22">
      <c r="U10797" s="18">
        <v>36360</v>
      </c>
      <c r="V10797">
        <v>4001.63</v>
      </c>
    </row>
    <row r="10798" spans="21:22">
      <c r="U10798" s="18">
        <v>36361</v>
      </c>
      <c r="V10798">
        <v>4001.63</v>
      </c>
    </row>
    <row r="10799" spans="21:22">
      <c r="U10799" s="18">
        <v>36362</v>
      </c>
      <c r="V10799">
        <v>4001.63</v>
      </c>
    </row>
    <row r="10800" spans="21:22">
      <c r="U10800" s="18">
        <v>36363</v>
      </c>
      <c r="V10800">
        <v>4001.63</v>
      </c>
    </row>
    <row r="10801" spans="21:22">
      <c r="U10801" s="18">
        <v>36364</v>
      </c>
      <c r="V10801">
        <v>4001.63</v>
      </c>
    </row>
    <row r="10802" spans="21:22">
      <c r="U10802" s="18">
        <v>36365</v>
      </c>
      <c r="V10802">
        <v>4001.63</v>
      </c>
    </row>
    <row r="10803" spans="21:22">
      <c r="U10803" s="18">
        <v>36366</v>
      </c>
      <c r="V10803">
        <v>4001.63</v>
      </c>
    </row>
    <row r="10804" spans="21:22">
      <c r="U10804" s="18">
        <v>36367</v>
      </c>
      <c r="V10804">
        <v>4001.63</v>
      </c>
    </row>
    <row r="10805" spans="21:22">
      <c r="U10805" s="18">
        <v>36368</v>
      </c>
      <c r="V10805">
        <v>4001.63</v>
      </c>
    </row>
    <row r="10806" spans="21:22">
      <c r="U10806" s="18">
        <v>36369</v>
      </c>
      <c r="V10806">
        <v>4001.63</v>
      </c>
    </row>
    <row r="10807" spans="21:22">
      <c r="U10807" s="18">
        <v>36370</v>
      </c>
      <c r="V10807">
        <v>4001.63</v>
      </c>
    </row>
    <row r="10808" spans="21:22">
      <c r="U10808" s="18">
        <v>36371</v>
      </c>
      <c r="V10808">
        <v>3872.03</v>
      </c>
    </row>
    <row r="10809" spans="21:22">
      <c r="U10809" s="18">
        <v>36372</v>
      </c>
      <c r="V10809">
        <v>3872.03</v>
      </c>
    </row>
    <row r="10810" spans="21:22">
      <c r="U10810" s="18">
        <v>36373</v>
      </c>
      <c r="V10810">
        <v>3872.03</v>
      </c>
    </row>
    <row r="10811" spans="21:22">
      <c r="U10811" s="18">
        <v>36374</v>
      </c>
      <c r="V10811">
        <v>3872.03</v>
      </c>
    </row>
    <row r="10812" spans="21:22">
      <c r="U10812" s="18">
        <v>36375</v>
      </c>
      <c r="V10812">
        <v>3872.03</v>
      </c>
    </row>
    <row r="10813" spans="21:22">
      <c r="U10813" s="18">
        <v>36376</v>
      </c>
      <c r="V10813">
        <v>3872.03</v>
      </c>
    </row>
    <row r="10814" spans="21:22">
      <c r="U10814" s="18">
        <v>36377</v>
      </c>
      <c r="V10814">
        <v>3872.03</v>
      </c>
    </row>
    <row r="10815" spans="21:22">
      <c r="U10815" s="18">
        <v>36378</v>
      </c>
      <c r="V10815">
        <v>3872.03</v>
      </c>
    </row>
    <row r="10816" spans="21:22">
      <c r="U10816" s="18">
        <v>36379</v>
      </c>
      <c r="V10816">
        <v>3872.03</v>
      </c>
    </row>
    <row r="10817" spans="21:22">
      <c r="U10817" s="18">
        <v>36380</v>
      </c>
      <c r="V10817">
        <v>3872.03</v>
      </c>
    </row>
    <row r="10818" spans="21:22">
      <c r="U10818" s="18">
        <v>36381</v>
      </c>
      <c r="V10818">
        <v>3872.03</v>
      </c>
    </row>
    <row r="10819" spans="21:22">
      <c r="U10819" s="18">
        <v>36382</v>
      </c>
      <c r="V10819">
        <v>3872.03</v>
      </c>
    </row>
    <row r="10820" spans="21:22">
      <c r="U10820" s="18">
        <v>36383</v>
      </c>
      <c r="V10820">
        <v>3872.03</v>
      </c>
    </row>
    <row r="10821" spans="21:22">
      <c r="U10821" s="18">
        <v>36384</v>
      </c>
      <c r="V10821">
        <v>3872.03</v>
      </c>
    </row>
    <row r="10822" spans="21:22">
      <c r="U10822" s="18">
        <v>36385</v>
      </c>
      <c r="V10822">
        <v>3872.03</v>
      </c>
    </row>
    <row r="10823" spans="21:22">
      <c r="U10823" s="18">
        <v>36386</v>
      </c>
      <c r="V10823">
        <v>3872.03</v>
      </c>
    </row>
    <row r="10824" spans="21:22">
      <c r="U10824" s="18">
        <v>36387</v>
      </c>
      <c r="V10824">
        <v>3872.03</v>
      </c>
    </row>
    <row r="10825" spans="21:22">
      <c r="U10825" s="18">
        <v>36388</v>
      </c>
      <c r="V10825">
        <v>3872.03</v>
      </c>
    </row>
    <row r="10826" spans="21:22">
      <c r="U10826" s="18">
        <v>36389</v>
      </c>
      <c r="V10826">
        <v>3872.03</v>
      </c>
    </row>
    <row r="10827" spans="21:22">
      <c r="U10827" s="18">
        <v>36390</v>
      </c>
      <c r="V10827">
        <v>3872.03</v>
      </c>
    </row>
    <row r="10828" spans="21:22">
      <c r="U10828" s="18">
        <v>36391</v>
      </c>
      <c r="V10828">
        <v>3872.03</v>
      </c>
    </row>
    <row r="10829" spans="21:22">
      <c r="U10829" s="18">
        <v>36392</v>
      </c>
      <c r="V10829">
        <v>3872.03</v>
      </c>
    </row>
    <row r="10830" spans="21:22">
      <c r="U10830" s="18">
        <v>36393</v>
      </c>
      <c r="V10830">
        <v>3872.03</v>
      </c>
    </row>
    <row r="10831" spans="21:22">
      <c r="U10831" s="18">
        <v>36394</v>
      </c>
      <c r="V10831">
        <v>3872.03</v>
      </c>
    </row>
    <row r="10832" spans="21:22">
      <c r="U10832" s="18">
        <v>36395</v>
      </c>
      <c r="V10832">
        <v>3872.03</v>
      </c>
    </row>
    <row r="10833" spans="21:22">
      <c r="U10833" s="18">
        <v>36396</v>
      </c>
      <c r="V10833">
        <v>3872.03</v>
      </c>
    </row>
    <row r="10834" spans="21:22">
      <c r="U10834" s="18">
        <v>36397</v>
      </c>
      <c r="V10834">
        <v>3872.03</v>
      </c>
    </row>
    <row r="10835" spans="21:22">
      <c r="U10835" s="18">
        <v>36398</v>
      </c>
      <c r="V10835">
        <v>3872.03</v>
      </c>
    </row>
    <row r="10836" spans="21:22">
      <c r="U10836" s="18">
        <v>36399</v>
      </c>
      <c r="V10836">
        <v>3872.03</v>
      </c>
    </row>
    <row r="10837" spans="21:22">
      <c r="U10837" s="18">
        <v>36400</v>
      </c>
      <c r="V10837">
        <v>3872.03</v>
      </c>
    </row>
    <row r="10838" spans="21:22">
      <c r="U10838" s="18">
        <v>36401</v>
      </c>
      <c r="V10838">
        <v>3872.03</v>
      </c>
    </row>
    <row r="10839" spans="21:22">
      <c r="U10839" s="18">
        <v>36402</v>
      </c>
      <c r="V10839">
        <v>3872.03</v>
      </c>
    </row>
    <row r="10840" spans="21:22">
      <c r="U10840" s="18">
        <v>36403</v>
      </c>
      <c r="V10840">
        <v>3847.67</v>
      </c>
    </row>
    <row r="10841" spans="21:22">
      <c r="U10841" s="18">
        <v>36404</v>
      </c>
      <c r="V10841">
        <v>3847.67</v>
      </c>
    </row>
    <row r="10842" spans="21:22">
      <c r="U10842" s="18">
        <v>36405</v>
      </c>
      <c r="V10842">
        <v>3847.67</v>
      </c>
    </row>
    <row r="10843" spans="21:22">
      <c r="U10843" s="18">
        <v>36406</v>
      </c>
      <c r="V10843">
        <v>3847.67</v>
      </c>
    </row>
    <row r="10844" spans="21:22">
      <c r="U10844" s="18">
        <v>36407</v>
      </c>
      <c r="V10844">
        <v>3847.67</v>
      </c>
    </row>
    <row r="10845" spans="21:22">
      <c r="U10845" s="18">
        <v>36408</v>
      </c>
      <c r="V10845">
        <v>3847.67</v>
      </c>
    </row>
    <row r="10846" spans="21:22">
      <c r="U10846" s="18">
        <v>36409</v>
      </c>
      <c r="V10846">
        <v>3847.67</v>
      </c>
    </row>
    <row r="10847" spans="21:22">
      <c r="U10847" s="18">
        <v>36410</v>
      </c>
      <c r="V10847">
        <v>3847.67</v>
      </c>
    </row>
    <row r="10848" spans="21:22">
      <c r="U10848" s="18">
        <v>36411</v>
      </c>
      <c r="V10848">
        <v>3847.67</v>
      </c>
    </row>
    <row r="10849" spans="21:22">
      <c r="U10849" s="18">
        <v>36412</v>
      </c>
      <c r="V10849">
        <v>3847.67</v>
      </c>
    </row>
    <row r="10850" spans="21:22">
      <c r="U10850" s="18">
        <v>36413</v>
      </c>
      <c r="V10850">
        <v>3847.67</v>
      </c>
    </row>
    <row r="10851" spans="21:22">
      <c r="U10851" s="18">
        <v>36414</v>
      </c>
      <c r="V10851">
        <v>3847.67</v>
      </c>
    </row>
    <row r="10852" spans="21:22">
      <c r="U10852" s="18">
        <v>36415</v>
      </c>
      <c r="V10852">
        <v>3847.67</v>
      </c>
    </row>
    <row r="10853" spans="21:22">
      <c r="U10853" s="18">
        <v>36416</v>
      </c>
      <c r="V10853">
        <v>3847.67</v>
      </c>
    </row>
    <row r="10854" spans="21:22">
      <c r="U10854" s="18">
        <v>36417</v>
      </c>
      <c r="V10854">
        <v>3847.67</v>
      </c>
    </row>
    <row r="10855" spans="21:22">
      <c r="U10855" s="18">
        <v>36418</v>
      </c>
      <c r="V10855">
        <v>3847.67</v>
      </c>
    </row>
    <row r="10856" spans="21:22">
      <c r="U10856" s="18">
        <v>36419</v>
      </c>
      <c r="V10856">
        <v>3847.67</v>
      </c>
    </row>
    <row r="10857" spans="21:22">
      <c r="U10857" s="18">
        <v>36420</v>
      </c>
      <c r="V10857">
        <v>3847.67</v>
      </c>
    </row>
    <row r="10858" spans="21:22">
      <c r="U10858" s="18">
        <v>36421</v>
      </c>
      <c r="V10858">
        <v>3847.67</v>
      </c>
    </row>
    <row r="10859" spans="21:22">
      <c r="U10859" s="18">
        <v>36422</v>
      </c>
      <c r="V10859">
        <v>3847.67</v>
      </c>
    </row>
    <row r="10860" spans="21:22">
      <c r="U10860" s="18">
        <v>36423</v>
      </c>
      <c r="V10860">
        <v>3847.67</v>
      </c>
    </row>
    <row r="10861" spans="21:22">
      <c r="U10861" s="18">
        <v>36424</v>
      </c>
      <c r="V10861">
        <v>3847.67</v>
      </c>
    </row>
    <row r="10862" spans="21:22">
      <c r="U10862" s="18">
        <v>36425</v>
      </c>
      <c r="V10862">
        <v>3847.67</v>
      </c>
    </row>
    <row r="10863" spans="21:22">
      <c r="U10863" s="18">
        <v>36426</v>
      </c>
      <c r="V10863">
        <v>3847.67</v>
      </c>
    </row>
    <row r="10864" spans="21:22">
      <c r="U10864" s="18">
        <v>36427</v>
      </c>
      <c r="V10864">
        <v>3847.67</v>
      </c>
    </row>
    <row r="10865" spans="21:22">
      <c r="U10865" s="18">
        <v>36428</v>
      </c>
      <c r="V10865">
        <v>3847.67</v>
      </c>
    </row>
    <row r="10866" spans="21:22">
      <c r="U10866" s="18">
        <v>36429</v>
      </c>
      <c r="V10866">
        <v>3847.67</v>
      </c>
    </row>
    <row r="10867" spans="21:22">
      <c r="U10867" s="18">
        <v>36430</v>
      </c>
      <c r="V10867">
        <v>3847.67</v>
      </c>
    </row>
    <row r="10868" spans="21:22">
      <c r="U10868" s="18">
        <v>36431</v>
      </c>
      <c r="V10868">
        <v>3847.67</v>
      </c>
    </row>
    <row r="10869" spans="21:22">
      <c r="U10869" s="18">
        <v>36432</v>
      </c>
      <c r="V10869">
        <v>3847.67</v>
      </c>
    </row>
    <row r="10870" spans="21:22">
      <c r="U10870" s="18">
        <v>36433</v>
      </c>
      <c r="V10870">
        <v>3733.53</v>
      </c>
    </row>
    <row r="10871" spans="21:22">
      <c r="U10871" s="18">
        <v>36434</v>
      </c>
      <c r="V10871">
        <v>3733.53</v>
      </c>
    </row>
    <row r="10872" spans="21:22">
      <c r="U10872" s="18">
        <v>36435</v>
      </c>
      <c r="V10872">
        <v>3733.53</v>
      </c>
    </row>
    <row r="10873" spans="21:22">
      <c r="U10873" s="18">
        <v>36436</v>
      </c>
      <c r="V10873">
        <v>3733.53</v>
      </c>
    </row>
    <row r="10874" spans="21:22">
      <c r="U10874" s="18">
        <v>36437</v>
      </c>
      <c r="V10874">
        <v>3733.53</v>
      </c>
    </row>
    <row r="10875" spans="21:22">
      <c r="U10875" s="18">
        <v>36438</v>
      </c>
      <c r="V10875">
        <v>3733.53</v>
      </c>
    </row>
    <row r="10876" spans="21:22">
      <c r="U10876" s="18">
        <v>36439</v>
      </c>
      <c r="V10876">
        <v>3733.53</v>
      </c>
    </row>
    <row r="10877" spans="21:22">
      <c r="U10877" s="18">
        <v>36440</v>
      </c>
      <c r="V10877">
        <v>3733.53</v>
      </c>
    </row>
    <row r="10878" spans="21:22">
      <c r="U10878" s="18">
        <v>36441</v>
      </c>
      <c r="V10878">
        <v>3733.53</v>
      </c>
    </row>
    <row r="10879" spans="21:22">
      <c r="U10879" s="18">
        <v>36442</v>
      </c>
      <c r="V10879">
        <v>3733.53</v>
      </c>
    </row>
    <row r="10880" spans="21:22">
      <c r="U10880" s="18">
        <v>36443</v>
      </c>
      <c r="V10880">
        <v>3733.53</v>
      </c>
    </row>
    <row r="10881" spans="21:22">
      <c r="U10881" s="18">
        <v>36444</v>
      </c>
      <c r="V10881">
        <v>3733.53</v>
      </c>
    </row>
    <row r="10882" spans="21:22">
      <c r="U10882" s="18">
        <v>36445</v>
      </c>
      <c r="V10882">
        <v>3733.53</v>
      </c>
    </row>
    <row r="10883" spans="21:22">
      <c r="U10883" s="18">
        <v>36446</v>
      </c>
      <c r="V10883">
        <v>3733.53</v>
      </c>
    </row>
    <row r="10884" spans="21:22">
      <c r="U10884" s="18">
        <v>36447</v>
      </c>
      <c r="V10884">
        <v>3733.53</v>
      </c>
    </row>
    <row r="10885" spans="21:22">
      <c r="U10885" s="18">
        <v>36448</v>
      </c>
      <c r="V10885">
        <v>3733.53</v>
      </c>
    </row>
    <row r="10886" spans="21:22">
      <c r="U10886" s="18">
        <v>36449</v>
      </c>
      <c r="V10886">
        <v>3733.53</v>
      </c>
    </row>
    <row r="10887" spans="21:22">
      <c r="U10887" s="18">
        <v>36450</v>
      </c>
      <c r="V10887">
        <v>3733.53</v>
      </c>
    </row>
    <row r="10888" spans="21:22">
      <c r="U10888" s="18">
        <v>36451</v>
      </c>
      <c r="V10888">
        <v>3733.53</v>
      </c>
    </row>
    <row r="10889" spans="21:22">
      <c r="U10889" s="18">
        <v>36452</v>
      </c>
      <c r="V10889">
        <v>3733.53</v>
      </c>
    </row>
    <row r="10890" spans="21:22">
      <c r="U10890" s="18">
        <v>36453</v>
      </c>
      <c r="V10890">
        <v>3733.53</v>
      </c>
    </row>
    <row r="10891" spans="21:22">
      <c r="U10891" s="18">
        <v>36454</v>
      </c>
      <c r="V10891">
        <v>3733.53</v>
      </c>
    </row>
    <row r="10892" spans="21:22">
      <c r="U10892" s="18">
        <v>36455</v>
      </c>
      <c r="V10892">
        <v>3733.53</v>
      </c>
    </row>
    <row r="10893" spans="21:22">
      <c r="U10893" s="18">
        <v>36456</v>
      </c>
      <c r="V10893">
        <v>3733.53</v>
      </c>
    </row>
    <row r="10894" spans="21:22">
      <c r="U10894" s="18">
        <v>36457</v>
      </c>
      <c r="V10894">
        <v>3733.53</v>
      </c>
    </row>
    <row r="10895" spans="21:22">
      <c r="U10895" s="18">
        <v>36458</v>
      </c>
      <c r="V10895">
        <v>3733.53</v>
      </c>
    </row>
    <row r="10896" spans="21:22">
      <c r="U10896" s="18">
        <v>36459</v>
      </c>
      <c r="V10896">
        <v>3733.53</v>
      </c>
    </row>
    <row r="10897" spans="21:22">
      <c r="U10897" s="18">
        <v>36460</v>
      </c>
      <c r="V10897">
        <v>3733.53</v>
      </c>
    </row>
    <row r="10898" spans="21:22">
      <c r="U10898" s="18">
        <v>36461</v>
      </c>
      <c r="V10898">
        <v>3733.53</v>
      </c>
    </row>
    <row r="10899" spans="21:22">
      <c r="U10899" s="18">
        <v>36462</v>
      </c>
      <c r="V10899">
        <v>3977.81</v>
      </c>
    </row>
    <row r="10900" spans="21:22">
      <c r="U10900" s="18">
        <v>36463</v>
      </c>
      <c r="V10900">
        <v>3977.81</v>
      </c>
    </row>
    <row r="10901" spans="21:22">
      <c r="U10901" s="18">
        <v>36464</v>
      </c>
      <c r="V10901">
        <v>3977.81</v>
      </c>
    </row>
    <row r="10902" spans="21:22">
      <c r="U10902" s="18">
        <v>36465</v>
      </c>
      <c r="V10902">
        <v>3977.81</v>
      </c>
    </row>
    <row r="10903" spans="21:22">
      <c r="U10903" s="18">
        <v>36466</v>
      </c>
      <c r="V10903">
        <v>3977.81</v>
      </c>
    </row>
    <row r="10904" spans="21:22">
      <c r="U10904" s="18">
        <v>36467</v>
      </c>
      <c r="V10904">
        <v>3977.81</v>
      </c>
    </row>
    <row r="10905" spans="21:22">
      <c r="U10905" s="18">
        <v>36468</v>
      </c>
      <c r="V10905">
        <v>3977.81</v>
      </c>
    </row>
    <row r="10906" spans="21:22">
      <c r="U10906" s="18">
        <v>36469</v>
      </c>
      <c r="V10906">
        <v>3977.81</v>
      </c>
    </row>
    <row r="10907" spans="21:22">
      <c r="U10907" s="18">
        <v>36470</v>
      </c>
      <c r="V10907">
        <v>3977.81</v>
      </c>
    </row>
    <row r="10908" spans="21:22">
      <c r="U10908" s="18">
        <v>36471</v>
      </c>
      <c r="V10908">
        <v>3977.81</v>
      </c>
    </row>
    <row r="10909" spans="21:22">
      <c r="U10909" s="18">
        <v>36472</v>
      </c>
      <c r="V10909">
        <v>3977.81</v>
      </c>
    </row>
    <row r="10910" spans="21:22">
      <c r="U10910" s="18">
        <v>36473</v>
      </c>
      <c r="V10910">
        <v>3977.81</v>
      </c>
    </row>
    <row r="10911" spans="21:22">
      <c r="U10911" s="18">
        <v>36474</v>
      </c>
      <c r="V10911">
        <v>3977.81</v>
      </c>
    </row>
    <row r="10912" spans="21:22">
      <c r="U10912" s="18">
        <v>36475</v>
      </c>
      <c r="V10912">
        <v>3977.81</v>
      </c>
    </row>
    <row r="10913" spans="21:22">
      <c r="U10913" s="18">
        <v>36476</v>
      </c>
      <c r="V10913">
        <v>3977.81</v>
      </c>
    </row>
    <row r="10914" spans="21:22">
      <c r="U10914" s="18">
        <v>36477</v>
      </c>
      <c r="V10914">
        <v>3977.81</v>
      </c>
    </row>
    <row r="10915" spans="21:22">
      <c r="U10915" s="18">
        <v>36478</v>
      </c>
      <c r="V10915">
        <v>3977.81</v>
      </c>
    </row>
    <row r="10916" spans="21:22">
      <c r="U10916" s="18">
        <v>36479</v>
      </c>
      <c r="V10916">
        <v>3977.81</v>
      </c>
    </row>
    <row r="10917" spans="21:22">
      <c r="U10917" s="18">
        <v>36480</v>
      </c>
      <c r="V10917">
        <v>3977.81</v>
      </c>
    </row>
    <row r="10918" spans="21:22">
      <c r="U10918" s="18">
        <v>36481</v>
      </c>
      <c r="V10918">
        <v>3977.81</v>
      </c>
    </row>
    <row r="10919" spans="21:22">
      <c r="U10919" s="18">
        <v>36482</v>
      </c>
      <c r="V10919">
        <v>3977.81</v>
      </c>
    </row>
    <row r="10920" spans="21:22">
      <c r="U10920" s="18">
        <v>36483</v>
      </c>
      <c r="V10920">
        <v>3977.81</v>
      </c>
    </row>
    <row r="10921" spans="21:22">
      <c r="U10921" s="18">
        <v>36484</v>
      </c>
      <c r="V10921">
        <v>3977.81</v>
      </c>
    </row>
    <row r="10922" spans="21:22">
      <c r="U10922" s="18">
        <v>36485</v>
      </c>
      <c r="V10922">
        <v>3977.81</v>
      </c>
    </row>
    <row r="10923" spans="21:22">
      <c r="U10923" s="18">
        <v>36486</v>
      </c>
      <c r="V10923">
        <v>3977.81</v>
      </c>
    </row>
    <row r="10924" spans="21:22">
      <c r="U10924" s="18">
        <v>36487</v>
      </c>
      <c r="V10924">
        <v>3977.81</v>
      </c>
    </row>
    <row r="10925" spans="21:22">
      <c r="U10925" s="18">
        <v>36488</v>
      </c>
      <c r="V10925">
        <v>3977.81</v>
      </c>
    </row>
    <row r="10926" spans="21:22">
      <c r="U10926" s="18">
        <v>36489</v>
      </c>
      <c r="V10926">
        <v>3977.81</v>
      </c>
    </row>
    <row r="10927" spans="21:22">
      <c r="U10927" s="18">
        <v>36490</v>
      </c>
      <c r="V10927">
        <v>3977.81</v>
      </c>
    </row>
    <row r="10928" spans="21:22">
      <c r="U10928" s="18">
        <v>36491</v>
      </c>
      <c r="V10928">
        <v>3977.81</v>
      </c>
    </row>
    <row r="10929" spans="21:22">
      <c r="U10929" s="18">
        <v>36492</v>
      </c>
      <c r="V10929">
        <v>3977.81</v>
      </c>
    </row>
    <row r="10930" spans="21:22">
      <c r="U10930" s="18">
        <v>36493</v>
      </c>
      <c r="V10930">
        <v>3977.81</v>
      </c>
    </row>
    <row r="10931" spans="21:22">
      <c r="U10931" s="18">
        <v>36494</v>
      </c>
      <c r="V10931">
        <v>4063.21</v>
      </c>
    </row>
    <row r="10932" spans="21:22">
      <c r="U10932" s="18">
        <v>36495</v>
      </c>
      <c r="V10932">
        <v>4063.21</v>
      </c>
    </row>
    <row r="10933" spans="21:22">
      <c r="U10933" s="18">
        <v>36496</v>
      </c>
      <c r="V10933">
        <v>4063.21</v>
      </c>
    </row>
    <row r="10934" spans="21:22">
      <c r="U10934" s="18">
        <v>36497</v>
      </c>
      <c r="V10934">
        <v>4063.21</v>
      </c>
    </row>
    <row r="10935" spans="21:22">
      <c r="U10935" s="18">
        <v>36498</v>
      </c>
      <c r="V10935">
        <v>4063.21</v>
      </c>
    </row>
    <row r="10936" spans="21:22">
      <c r="U10936" s="18">
        <v>36499</v>
      </c>
      <c r="V10936">
        <v>4063.21</v>
      </c>
    </row>
    <row r="10937" spans="21:22">
      <c r="U10937" s="18">
        <v>36500</v>
      </c>
      <c r="V10937">
        <v>4063.21</v>
      </c>
    </row>
    <row r="10938" spans="21:22">
      <c r="U10938" s="18">
        <v>36501</v>
      </c>
      <c r="V10938">
        <v>4063.21</v>
      </c>
    </row>
    <row r="10939" spans="21:22">
      <c r="U10939" s="18">
        <v>36502</v>
      </c>
      <c r="V10939">
        <v>4063.21</v>
      </c>
    </row>
    <row r="10940" spans="21:22">
      <c r="U10940" s="18">
        <v>36503</v>
      </c>
      <c r="V10940">
        <v>4063.21</v>
      </c>
    </row>
    <row r="10941" spans="21:22">
      <c r="U10941" s="18">
        <v>36504</v>
      </c>
      <c r="V10941">
        <v>4063.21</v>
      </c>
    </row>
    <row r="10942" spans="21:22">
      <c r="U10942" s="18">
        <v>36505</v>
      </c>
      <c r="V10942">
        <v>4063.21</v>
      </c>
    </row>
    <row r="10943" spans="21:22">
      <c r="U10943" s="18">
        <v>36506</v>
      </c>
      <c r="V10943">
        <v>4063.21</v>
      </c>
    </row>
    <row r="10944" spans="21:22">
      <c r="U10944" s="18">
        <v>36507</v>
      </c>
      <c r="V10944">
        <v>4063.21</v>
      </c>
    </row>
    <row r="10945" spans="21:22">
      <c r="U10945" s="18">
        <v>36508</v>
      </c>
      <c r="V10945">
        <v>4063.21</v>
      </c>
    </row>
    <row r="10946" spans="21:22">
      <c r="U10946" s="18">
        <v>36509</v>
      </c>
      <c r="V10946">
        <v>4063.21</v>
      </c>
    </row>
    <row r="10947" spans="21:22">
      <c r="U10947" s="18">
        <v>36510</v>
      </c>
      <c r="V10947">
        <v>4063.21</v>
      </c>
    </row>
    <row r="10948" spans="21:22">
      <c r="U10948" s="18">
        <v>36511</v>
      </c>
      <c r="V10948">
        <v>4063.21</v>
      </c>
    </row>
    <row r="10949" spans="21:22">
      <c r="U10949" s="18">
        <v>36512</v>
      </c>
      <c r="V10949">
        <v>4063.21</v>
      </c>
    </row>
    <row r="10950" spans="21:22">
      <c r="U10950" s="18">
        <v>36513</v>
      </c>
      <c r="V10950">
        <v>4063.21</v>
      </c>
    </row>
    <row r="10951" spans="21:22">
      <c r="U10951" s="18">
        <v>36514</v>
      </c>
      <c r="V10951">
        <v>4063.21</v>
      </c>
    </row>
    <row r="10952" spans="21:22">
      <c r="U10952" s="18">
        <v>36515</v>
      </c>
      <c r="V10952">
        <v>4063.21</v>
      </c>
    </row>
    <row r="10953" spans="21:22">
      <c r="U10953" s="18">
        <v>36516</v>
      </c>
      <c r="V10953">
        <v>4063.21</v>
      </c>
    </row>
    <row r="10954" spans="21:22">
      <c r="U10954" s="18">
        <v>36517</v>
      </c>
      <c r="V10954">
        <v>4063.21</v>
      </c>
    </row>
    <row r="10955" spans="21:22">
      <c r="U10955" s="18">
        <v>36518</v>
      </c>
      <c r="V10955">
        <v>4063.21</v>
      </c>
    </row>
    <row r="10956" spans="21:22">
      <c r="U10956" s="18">
        <v>36519</v>
      </c>
      <c r="V10956">
        <v>4063.21</v>
      </c>
    </row>
    <row r="10957" spans="21:22">
      <c r="U10957" s="18">
        <v>36520</v>
      </c>
      <c r="V10957">
        <v>4063.21</v>
      </c>
    </row>
    <row r="10958" spans="21:22">
      <c r="U10958" s="18">
        <v>36521</v>
      </c>
      <c r="V10958">
        <v>4063.21</v>
      </c>
    </row>
    <row r="10959" spans="21:22">
      <c r="U10959" s="18">
        <v>36522</v>
      </c>
      <c r="V10959">
        <v>4063.21</v>
      </c>
    </row>
    <row r="10960" spans="21:22">
      <c r="U10960" s="18">
        <v>36523</v>
      </c>
      <c r="V10960">
        <v>4063.21</v>
      </c>
    </row>
    <row r="10961" spans="21:22">
      <c r="U10961" s="18">
        <v>36524</v>
      </c>
      <c r="V10961">
        <v>4063.21</v>
      </c>
    </row>
    <row r="10962" spans="21:22">
      <c r="U10962" s="18">
        <v>36525</v>
      </c>
      <c r="V10962">
        <v>4346.66</v>
      </c>
    </row>
    <row r="10963" spans="21:22">
      <c r="U10963" s="18">
        <v>36526</v>
      </c>
      <c r="V10963">
        <v>4346.66</v>
      </c>
    </row>
    <row r="10964" spans="21:22">
      <c r="U10964" s="18">
        <v>36527</v>
      </c>
      <c r="V10964">
        <v>4346.66</v>
      </c>
    </row>
    <row r="10965" spans="21:22">
      <c r="U10965" s="18">
        <v>36528</v>
      </c>
      <c r="V10965">
        <v>4346.66</v>
      </c>
    </row>
    <row r="10966" spans="21:22">
      <c r="U10966" s="18">
        <v>36529</v>
      </c>
      <c r="V10966">
        <v>4346.66</v>
      </c>
    </row>
    <row r="10967" spans="21:22">
      <c r="U10967" s="18">
        <v>36530</v>
      </c>
      <c r="V10967">
        <v>4346.66</v>
      </c>
    </row>
    <row r="10968" spans="21:22">
      <c r="U10968" s="18">
        <v>36531</v>
      </c>
      <c r="V10968">
        <v>4346.66</v>
      </c>
    </row>
    <row r="10969" spans="21:22">
      <c r="U10969" s="18">
        <v>36532</v>
      </c>
      <c r="V10969">
        <v>4346.66</v>
      </c>
    </row>
    <row r="10970" spans="21:22">
      <c r="U10970" s="18">
        <v>36533</v>
      </c>
      <c r="V10970">
        <v>4346.66</v>
      </c>
    </row>
    <row r="10971" spans="21:22">
      <c r="U10971" s="18">
        <v>36534</v>
      </c>
      <c r="V10971">
        <v>4346.66</v>
      </c>
    </row>
    <row r="10972" spans="21:22">
      <c r="U10972" s="18">
        <v>36535</v>
      </c>
      <c r="V10972">
        <v>4346.66</v>
      </c>
    </row>
    <row r="10973" spans="21:22">
      <c r="U10973" s="18">
        <v>36536</v>
      </c>
      <c r="V10973">
        <v>4346.66</v>
      </c>
    </row>
    <row r="10974" spans="21:22">
      <c r="U10974" s="18">
        <v>36537</v>
      </c>
      <c r="V10974">
        <v>4346.66</v>
      </c>
    </row>
    <row r="10975" spans="21:22">
      <c r="U10975" s="18">
        <v>36538</v>
      </c>
      <c r="V10975">
        <v>4346.66</v>
      </c>
    </row>
    <row r="10976" spans="21:22">
      <c r="U10976" s="18">
        <v>36539</v>
      </c>
      <c r="V10976">
        <v>4346.66</v>
      </c>
    </row>
    <row r="10977" spans="21:22">
      <c r="U10977" s="18">
        <v>36540</v>
      </c>
      <c r="V10977">
        <v>4346.66</v>
      </c>
    </row>
    <row r="10978" spans="21:22">
      <c r="U10978" s="18">
        <v>36541</v>
      </c>
      <c r="V10978">
        <v>4346.66</v>
      </c>
    </row>
    <row r="10979" spans="21:22">
      <c r="U10979" s="18">
        <v>36542</v>
      </c>
      <c r="V10979">
        <v>4346.66</v>
      </c>
    </row>
    <row r="10980" spans="21:22">
      <c r="U10980" s="18">
        <v>36543</v>
      </c>
      <c r="V10980">
        <v>4346.66</v>
      </c>
    </row>
    <row r="10981" spans="21:22">
      <c r="U10981" s="18">
        <v>36544</v>
      </c>
      <c r="V10981">
        <v>4346.66</v>
      </c>
    </row>
    <row r="10982" spans="21:22">
      <c r="U10982" s="18">
        <v>36545</v>
      </c>
      <c r="V10982">
        <v>4346.66</v>
      </c>
    </row>
    <row r="10983" spans="21:22">
      <c r="U10983" s="18">
        <v>36546</v>
      </c>
      <c r="V10983">
        <v>4346.66</v>
      </c>
    </row>
    <row r="10984" spans="21:22">
      <c r="U10984" s="18">
        <v>36547</v>
      </c>
      <c r="V10984">
        <v>4346.66</v>
      </c>
    </row>
    <row r="10985" spans="21:22">
      <c r="U10985" s="18">
        <v>36548</v>
      </c>
      <c r="V10985">
        <v>4346.66</v>
      </c>
    </row>
    <row r="10986" spans="21:22">
      <c r="U10986" s="18">
        <v>36549</v>
      </c>
      <c r="V10986">
        <v>4346.66</v>
      </c>
    </row>
    <row r="10987" spans="21:22">
      <c r="U10987" s="18">
        <v>36550</v>
      </c>
      <c r="V10987">
        <v>4346.66</v>
      </c>
    </row>
    <row r="10988" spans="21:22">
      <c r="U10988" s="18">
        <v>36551</v>
      </c>
      <c r="V10988">
        <v>4346.66</v>
      </c>
    </row>
    <row r="10989" spans="21:22">
      <c r="U10989" s="18">
        <v>36552</v>
      </c>
      <c r="V10989">
        <v>4346.66</v>
      </c>
    </row>
    <row r="10990" spans="21:22">
      <c r="U10990" s="18">
        <v>36553</v>
      </c>
      <c r="V10990">
        <v>4346.66</v>
      </c>
    </row>
    <row r="10991" spans="21:22">
      <c r="U10991" s="18">
        <v>36554</v>
      </c>
      <c r="V10991">
        <v>4346.66</v>
      </c>
    </row>
    <row r="10992" spans="21:22">
      <c r="U10992" s="18">
        <v>36555</v>
      </c>
      <c r="V10992">
        <v>4346.66</v>
      </c>
    </row>
    <row r="10993" spans="21:22">
      <c r="U10993" s="18">
        <v>36556</v>
      </c>
      <c r="V10993">
        <v>4113.9399999999996</v>
      </c>
    </row>
    <row r="10994" spans="21:22">
      <c r="U10994" s="18">
        <v>36557</v>
      </c>
      <c r="V10994">
        <v>4113.9399999999996</v>
      </c>
    </row>
    <row r="10995" spans="21:22">
      <c r="U10995" s="18">
        <v>36558</v>
      </c>
      <c r="V10995">
        <v>4113.9399999999996</v>
      </c>
    </row>
    <row r="10996" spans="21:22">
      <c r="U10996" s="18">
        <v>36559</v>
      </c>
      <c r="V10996">
        <v>4113.9399999999996</v>
      </c>
    </row>
    <row r="10997" spans="21:22">
      <c r="U10997" s="18">
        <v>36560</v>
      </c>
      <c r="V10997">
        <v>4113.9399999999996</v>
      </c>
    </row>
    <row r="10998" spans="21:22">
      <c r="U10998" s="18">
        <v>36561</v>
      </c>
      <c r="V10998">
        <v>4113.9399999999996</v>
      </c>
    </row>
    <row r="10999" spans="21:22">
      <c r="U10999" s="18">
        <v>36562</v>
      </c>
      <c r="V10999">
        <v>4113.9399999999996</v>
      </c>
    </row>
    <row r="11000" spans="21:22">
      <c r="U11000" s="18">
        <v>36563</v>
      </c>
      <c r="V11000">
        <v>4113.9399999999996</v>
      </c>
    </row>
    <row r="11001" spans="21:22">
      <c r="U11001" s="18">
        <v>36564</v>
      </c>
      <c r="V11001">
        <v>4113.9399999999996</v>
      </c>
    </row>
    <row r="11002" spans="21:22">
      <c r="U11002" s="18">
        <v>36565</v>
      </c>
      <c r="V11002">
        <v>4113.9399999999996</v>
      </c>
    </row>
    <row r="11003" spans="21:22">
      <c r="U11003" s="18">
        <v>36566</v>
      </c>
      <c r="V11003">
        <v>4113.9399999999996</v>
      </c>
    </row>
    <row r="11004" spans="21:22">
      <c r="U11004" s="18">
        <v>36567</v>
      </c>
      <c r="V11004">
        <v>4113.9399999999996</v>
      </c>
    </row>
    <row r="11005" spans="21:22">
      <c r="U11005" s="18">
        <v>36568</v>
      </c>
      <c r="V11005">
        <v>4113.9399999999996</v>
      </c>
    </row>
    <row r="11006" spans="21:22">
      <c r="U11006" s="18">
        <v>36569</v>
      </c>
      <c r="V11006">
        <v>4113.9399999999996</v>
      </c>
    </row>
    <row r="11007" spans="21:22">
      <c r="U11007" s="18">
        <v>36570</v>
      </c>
      <c r="V11007">
        <v>4113.9399999999996</v>
      </c>
    </row>
    <row r="11008" spans="21:22">
      <c r="U11008" s="18">
        <v>36571</v>
      </c>
      <c r="V11008">
        <v>4113.9399999999996</v>
      </c>
    </row>
    <row r="11009" spans="21:22">
      <c r="U11009" s="18">
        <v>36572</v>
      </c>
      <c r="V11009">
        <v>4113.9399999999996</v>
      </c>
    </row>
    <row r="11010" spans="21:22">
      <c r="U11010" s="18">
        <v>36573</v>
      </c>
      <c r="V11010">
        <v>4113.9399999999996</v>
      </c>
    </row>
    <row r="11011" spans="21:22">
      <c r="U11011" s="18">
        <v>36574</v>
      </c>
      <c r="V11011">
        <v>4113.9399999999996</v>
      </c>
    </row>
    <row r="11012" spans="21:22">
      <c r="U11012" s="18">
        <v>36575</v>
      </c>
      <c r="V11012">
        <v>4113.9399999999996</v>
      </c>
    </row>
    <row r="11013" spans="21:22">
      <c r="U11013" s="18">
        <v>36576</v>
      </c>
      <c r="V11013">
        <v>4113.9399999999996</v>
      </c>
    </row>
    <row r="11014" spans="21:22">
      <c r="U11014" s="18">
        <v>36577</v>
      </c>
      <c r="V11014">
        <v>4113.9399999999996</v>
      </c>
    </row>
    <row r="11015" spans="21:22">
      <c r="U11015" s="18">
        <v>36578</v>
      </c>
      <c r="V11015">
        <v>4113.9399999999996</v>
      </c>
    </row>
    <row r="11016" spans="21:22">
      <c r="U11016" s="18">
        <v>36579</v>
      </c>
      <c r="V11016">
        <v>4113.9399999999996</v>
      </c>
    </row>
    <row r="11017" spans="21:22">
      <c r="U11017" s="18">
        <v>36580</v>
      </c>
      <c r="V11017">
        <v>4113.9399999999996</v>
      </c>
    </row>
    <row r="11018" spans="21:22">
      <c r="U11018" s="18">
        <v>36581</v>
      </c>
      <c r="V11018">
        <v>4113.9399999999996</v>
      </c>
    </row>
    <row r="11019" spans="21:22">
      <c r="U11019" s="18">
        <v>36582</v>
      </c>
      <c r="V11019">
        <v>4113.9399999999996</v>
      </c>
    </row>
    <row r="11020" spans="21:22">
      <c r="U11020" s="18">
        <v>36583</v>
      </c>
      <c r="V11020">
        <v>4113.9399999999996</v>
      </c>
    </row>
    <row r="11021" spans="21:22">
      <c r="U11021" s="18">
        <v>36584</v>
      </c>
      <c r="V11021">
        <v>4113.9399999999996</v>
      </c>
    </row>
    <row r="11022" spans="21:22">
      <c r="U11022" s="18">
        <v>36585</v>
      </c>
      <c r="V11022">
        <v>4016.24</v>
      </c>
    </row>
    <row r="11023" spans="21:22">
      <c r="U11023" s="18">
        <v>36586</v>
      </c>
      <c r="V11023">
        <v>4016.24</v>
      </c>
    </row>
    <row r="11024" spans="21:22">
      <c r="U11024" s="18">
        <v>36587</v>
      </c>
      <c r="V11024">
        <v>4016.24</v>
      </c>
    </row>
    <row r="11025" spans="21:22">
      <c r="U11025" s="18">
        <v>36588</v>
      </c>
      <c r="V11025">
        <v>4016.24</v>
      </c>
    </row>
    <row r="11026" spans="21:22">
      <c r="U11026" s="18">
        <v>36589</v>
      </c>
      <c r="V11026">
        <v>4016.24</v>
      </c>
    </row>
    <row r="11027" spans="21:22">
      <c r="U11027" s="18">
        <v>36590</v>
      </c>
      <c r="V11027">
        <v>4016.24</v>
      </c>
    </row>
    <row r="11028" spans="21:22">
      <c r="U11028" s="18">
        <v>36591</v>
      </c>
      <c r="V11028">
        <v>4016.24</v>
      </c>
    </row>
    <row r="11029" spans="21:22">
      <c r="U11029" s="18">
        <v>36592</v>
      </c>
      <c r="V11029">
        <v>4016.24</v>
      </c>
    </row>
    <row r="11030" spans="21:22">
      <c r="U11030" s="18">
        <v>36593</v>
      </c>
      <c r="V11030">
        <v>4016.24</v>
      </c>
    </row>
    <row r="11031" spans="21:22">
      <c r="U11031" s="18">
        <v>36594</v>
      </c>
      <c r="V11031">
        <v>4016.24</v>
      </c>
    </row>
    <row r="11032" spans="21:22">
      <c r="U11032" s="18">
        <v>36595</v>
      </c>
      <c r="V11032">
        <v>4016.24</v>
      </c>
    </row>
    <row r="11033" spans="21:22">
      <c r="U11033" s="18">
        <v>36596</v>
      </c>
      <c r="V11033">
        <v>4016.24</v>
      </c>
    </row>
    <row r="11034" spans="21:22">
      <c r="U11034" s="18">
        <v>36597</v>
      </c>
      <c r="V11034">
        <v>4016.24</v>
      </c>
    </row>
    <row r="11035" spans="21:22">
      <c r="U11035" s="18">
        <v>36598</v>
      </c>
      <c r="V11035">
        <v>4016.24</v>
      </c>
    </row>
    <row r="11036" spans="21:22">
      <c r="U11036" s="18">
        <v>36599</v>
      </c>
      <c r="V11036">
        <v>4016.24</v>
      </c>
    </row>
    <row r="11037" spans="21:22">
      <c r="U11037" s="18">
        <v>36600</v>
      </c>
      <c r="V11037">
        <v>4016.24</v>
      </c>
    </row>
    <row r="11038" spans="21:22">
      <c r="U11038" s="18">
        <v>36601</v>
      </c>
      <c r="V11038">
        <v>4016.24</v>
      </c>
    </row>
    <row r="11039" spans="21:22">
      <c r="U11039" s="18">
        <v>36602</v>
      </c>
      <c r="V11039">
        <v>4016.24</v>
      </c>
    </row>
    <row r="11040" spans="21:22">
      <c r="U11040" s="18">
        <v>36603</v>
      </c>
      <c r="V11040">
        <v>4016.24</v>
      </c>
    </row>
    <row r="11041" spans="21:22">
      <c r="U11041" s="18">
        <v>36604</v>
      </c>
      <c r="V11041">
        <v>4016.24</v>
      </c>
    </row>
    <row r="11042" spans="21:22">
      <c r="U11042" s="18">
        <v>36605</v>
      </c>
      <c r="V11042">
        <v>4016.24</v>
      </c>
    </row>
    <row r="11043" spans="21:22">
      <c r="U11043" s="18">
        <v>36606</v>
      </c>
      <c r="V11043">
        <v>4016.24</v>
      </c>
    </row>
    <row r="11044" spans="21:22">
      <c r="U11044" s="18">
        <v>36607</v>
      </c>
      <c r="V11044">
        <v>4016.24</v>
      </c>
    </row>
    <row r="11045" spans="21:22">
      <c r="U11045" s="18">
        <v>36608</v>
      </c>
      <c r="V11045">
        <v>4016.24</v>
      </c>
    </row>
    <row r="11046" spans="21:22">
      <c r="U11046" s="18">
        <v>36609</v>
      </c>
      <c r="V11046">
        <v>4016.24</v>
      </c>
    </row>
    <row r="11047" spans="21:22">
      <c r="U11047" s="18">
        <v>36610</v>
      </c>
      <c r="V11047">
        <v>4016.24</v>
      </c>
    </row>
    <row r="11048" spans="21:22">
      <c r="U11048" s="18">
        <v>36611</v>
      </c>
      <c r="V11048">
        <v>4016.24</v>
      </c>
    </row>
    <row r="11049" spans="21:22">
      <c r="U11049" s="18">
        <v>36612</v>
      </c>
      <c r="V11049">
        <v>4016.24</v>
      </c>
    </row>
    <row r="11050" spans="21:22">
      <c r="U11050" s="18">
        <v>36613</v>
      </c>
      <c r="V11050">
        <v>4016.24</v>
      </c>
    </row>
    <row r="11051" spans="21:22">
      <c r="U11051" s="18">
        <v>36614</v>
      </c>
      <c r="V11051">
        <v>4016.24</v>
      </c>
    </row>
    <row r="11052" spans="21:22">
      <c r="U11052" s="18">
        <v>36615</v>
      </c>
      <c r="V11052">
        <v>4016.24</v>
      </c>
    </row>
    <row r="11053" spans="21:22">
      <c r="U11053" s="18">
        <v>36616</v>
      </c>
      <c r="V11053">
        <v>4417.24</v>
      </c>
    </row>
    <row r="11054" spans="21:22">
      <c r="U11054" s="18">
        <v>36617</v>
      </c>
      <c r="V11054">
        <v>4417.24</v>
      </c>
    </row>
    <row r="11055" spans="21:22">
      <c r="U11055" s="18">
        <v>36618</v>
      </c>
      <c r="V11055">
        <v>4417.24</v>
      </c>
    </row>
    <row r="11056" spans="21:22">
      <c r="U11056" s="18">
        <v>36619</v>
      </c>
      <c r="V11056">
        <v>4417.24</v>
      </c>
    </row>
    <row r="11057" spans="21:22">
      <c r="U11057" s="18">
        <v>36620</v>
      </c>
      <c r="V11057">
        <v>4417.24</v>
      </c>
    </row>
    <row r="11058" spans="21:22">
      <c r="U11058" s="18">
        <v>36621</v>
      </c>
      <c r="V11058">
        <v>4417.24</v>
      </c>
    </row>
    <row r="11059" spans="21:22">
      <c r="U11059" s="18">
        <v>36622</v>
      </c>
      <c r="V11059">
        <v>4417.24</v>
      </c>
    </row>
    <row r="11060" spans="21:22">
      <c r="U11060" s="18">
        <v>36623</v>
      </c>
      <c r="V11060">
        <v>4417.24</v>
      </c>
    </row>
    <row r="11061" spans="21:22">
      <c r="U11061" s="18">
        <v>36624</v>
      </c>
      <c r="V11061">
        <v>4417.24</v>
      </c>
    </row>
    <row r="11062" spans="21:22">
      <c r="U11062" s="18">
        <v>36625</v>
      </c>
      <c r="V11062">
        <v>4417.24</v>
      </c>
    </row>
    <row r="11063" spans="21:22">
      <c r="U11063" s="18">
        <v>36626</v>
      </c>
      <c r="V11063">
        <v>4417.24</v>
      </c>
    </row>
    <row r="11064" spans="21:22">
      <c r="U11064" s="18">
        <v>36627</v>
      </c>
      <c r="V11064">
        <v>4417.24</v>
      </c>
    </row>
    <row r="11065" spans="21:22">
      <c r="U11065" s="18">
        <v>36628</v>
      </c>
      <c r="V11065">
        <v>4417.24</v>
      </c>
    </row>
    <row r="11066" spans="21:22">
      <c r="U11066" s="18">
        <v>36629</v>
      </c>
      <c r="V11066">
        <v>4417.24</v>
      </c>
    </row>
    <row r="11067" spans="21:22">
      <c r="U11067" s="18">
        <v>36630</v>
      </c>
      <c r="V11067">
        <v>4417.24</v>
      </c>
    </row>
    <row r="11068" spans="21:22">
      <c r="U11068" s="18">
        <v>36631</v>
      </c>
      <c r="V11068">
        <v>4417.24</v>
      </c>
    </row>
    <row r="11069" spans="21:22">
      <c r="U11069" s="18">
        <v>36632</v>
      </c>
      <c r="V11069">
        <v>4417.24</v>
      </c>
    </row>
    <row r="11070" spans="21:22">
      <c r="U11070" s="18">
        <v>36633</v>
      </c>
      <c r="V11070">
        <v>4417.24</v>
      </c>
    </row>
    <row r="11071" spans="21:22">
      <c r="U11071" s="18">
        <v>36634</v>
      </c>
      <c r="V11071">
        <v>4417.24</v>
      </c>
    </row>
    <row r="11072" spans="21:22">
      <c r="U11072" s="18">
        <v>36635</v>
      </c>
      <c r="V11072">
        <v>4417.24</v>
      </c>
    </row>
    <row r="11073" spans="21:22">
      <c r="U11073" s="18">
        <v>36636</v>
      </c>
      <c r="V11073">
        <v>4417.24</v>
      </c>
    </row>
    <row r="11074" spans="21:22">
      <c r="U11074" s="18">
        <v>36637</v>
      </c>
      <c r="V11074">
        <v>4417.24</v>
      </c>
    </row>
    <row r="11075" spans="21:22">
      <c r="U11075" s="18">
        <v>36638</v>
      </c>
      <c r="V11075">
        <v>4417.24</v>
      </c>
    </row>
    <row r="11076" spans="21:22">
      <c r="U11076" s="18">
        <v>36639</v>
      </c>
      <c r="V11076">
        <v>4417.24</v>
      </c>
    </row>
    <row r="11077" spans="21:22">
      <c r="U11077" s="18">
        <v>36640</v>
      </c>
      <c r="V11077">
        <v>4417.24</v>
      </c>
    </row>
    <row r="11078" spans="21:22">
      <c r="U11078" s="18">
        <v>36641</v>
      </c>
      <c r="V11078">
        <v>4417.24</v>
      </c>
    </row>
    <row r="11079" spans="21:22">
      <c r="U11079" s="18">
        <v>36642</v>
      </c>
      <c r="V11079">
        <v>4417.24</v>
      </c>
    </row>
    <row r="11080" spans="21:22">
      <c r="U11080" s="18">
        <v>36643</v>
      </c>
      <c r="V11080">
        <v>4417.24</v>
      </c>
    </row>
    <row r="11081" spans="21:22">
      <c r="U11081" s="18">
        <v>36644</v>
      </c>
      <c r="V11081">
        <v>4274.45</v>
      </c>
    </row>
    <row r="11082" spans="21:22">
      <c r="U11082" s="18">
        <v>36645</v>
      </c>
      <c r="V11082">
        <v>4274.45</v>
      </c>
    </row>
    <row r="11083" spans="21:22">
      <c r="U11083" s="18">
        <v>36646</v>
      </c>
      <c r="V11083">
        <v>4274.45</v>
      </c>
    </row>
    <row r="11084" spans="21:22">
      <c r="U11084" s="18">
        <v>36647</v>
      </c>
      <c r="V11084">
        <v>4274.45</v>
      </c>
    </row>
    <row r="11085" spans="21:22">
      <c r="U11085" s="18">
        <v>36648</v>
      </c>
      <c r="V11085">
        <v>4274.45</v>
      </c>
    </row>
    <row r="11086" spans="21:22">
      <c r="U11086" s="18">
        <v>36649</v>
      </c>
      <c r="V11086">
        <v>4274.45</v>
      </c>
    </row>
    <row r="11087" spans="21:22">
      <c r="U11087" s="18">
        <v>36650</v>
      </c>
      <c r="V11087">
        <v>4274.45</v>
      </c>
    </row>
    <row r="11088" spans="21:22">
      <c r="U11088" s="18">
        <v>36651</v>
      </c>
      <c r="V11088">
        <v>4274.45</v>
      </c>
    </row>
    <row r="11089" spans="21:22">
      <c r="U11089" s="18">
        <v>36652</v>
      </c>
      <c r="V11089">
        <v>4274.45</v>
      </c>
    </row>
    <row r="11090" spans="21:22">
      <c r="U11090" s="18">
        <v>36653</v>
      </c>
      <c r="V11090">
        <v>4274.45</v>
      </c>
    </row>
    <row r="11091" spans="21:22">
      <c r="U11091" s="18">
        <v>36654</v>
      </c>
      <c r="V11091">
        <v>4274.45</v>
      </c>
    </row>
    <row r="11092" spans="21:22">
      <c r="U11092" s="18">
        <v>36655</v>
      </c>
      <c r="V11092">
        <v>4274.45</v>
      </c>
    </row>
    <row r="11093" spans="21:22">
      <c r="U11093" s="18">
        <v>36656</v>
      </c>
      <c r="V11093">
        <v>4274.45</v>
      </c>
    </row>
    <row r="11094" spans="21:22">
      <c r="U11094" s="18">
        <v>36657</v>
      </c>
      <c r="V11094">
        <v>4274.45</v>
      </c>
    </row>
    <row r="11095" spans="21:22">
      <c r="U11095" s="18">
        <v>36658</v>
      </c>
      <c r="V11095">
        <v>4274.45</v>
      </c>
    </row>
    <row r="11096" spans="21:22">
      <c r="U11096" s="18">
        <v>36659</v>
      </c>
      <c r="V11096">
        <v>4274.45</v>
      </c>
    </row>
    <row r="11097" spans="21:22">
      <c r="U11097" s="18">
        <v>36660</v>
      </c>
      <c r="V11097">
        <v>4274.45</v>
      </c>
    </row>
    <row r="11098" spans="21:22">
      <c r="U11098" s="18">
        <v>36661</v>
      </c>
      <c r="V11098">
        <v>4274.45</v>
      </c>
    </row>
    <row r="11099" spans="21:22">
      <c r="U11099" s="18">
        <v>36662</v>
      </c>
      <c r="V11099">
        <v>4274.45</v>
      </c>
    </row>
    <row r="11100" spans="21:22">
      <c r="U11100" s="18">
        <v>36663</v>
      </c>
      <c r="V11100">
        <v>4274.45</v>
      </c>
    </row>
    <row r="11101" spans="21:22">
      <c r="U11101" s="18">
        <v>36664</v>
      </c>
      <c r="V11101">
        <v>4274.45</v>
      </c>
    </row>
    <row r="11102" spans="21:22">
      <c r="U11102" s="18">
        <v>36665</v>
      </c>
      <c r="V11102">
        <v>4274.45</v>
      </c>
    </row>
    <row r="11103" spans="21:22">
      <c r="U11103" s="18">
        <v>36666</v>
      </c>
      <c r="V11103">
        <v>4274.45</v>
      </c>
    </row>
    <row r="11104" spans="21:22">
      <c r="U11104" s="18">
        <v>36667</v>
      </c>
      <c r="V11104">
        <v>4274.45</v>
      </c>
    </row>
    <row r="11105" spans="21:22">
      <c r="U11105" s="18">
        <v>36668</v>
      </c>
      <c r="V11105">
        <v>4274.45</v>
      </c>
    </row>
    <row r="11106" spans="21:22">
      <c r="U11106" s="18">
        <v>36669</v>
      </c>
      <c r="V11106">
        <v>4274.45</v>
      </c>
    </row>
    <row r="11107" spans="21:22">
      <c r="U11107" s="18">
        <v>36670</v>
      </c>
      <c r="V11107">
        <v>4274.45</v>
      </c>
    </row>
    <row r="11108" spans="21:22">
      <c r="U11108" s="18">
        <v>36671</v>
      </c>
      <c r="V11108">
        <v>4274.45</v>
      </c>
    </row>
    <row r="11109" spans="21:22">
      <c r="U11109" s="18">
        <v>36672</v>
      </c>
      <c r="V11109">
        <v>4274.45</v>
      </c>
    </row>
    <row r="11110" spans="21:22">
      <c r="U11110" s="18">
        <v>36673</v>
      </c>
      <c r="V11110">
        <v>4274.45</v>
      </c>
    </row>
    <row r="11111" spans="21:22">
      <c r="U11111" s="18">
        <v>36674</v>
      </c>
      <c r="V11111">
        <v>4274.45</v>
      </c>
    </row>
    <row r="11112" spans="21:22">
      <c r="U11112" s="18">
        <v>36675</v>
      </c>
      <c r="V11112">
        <v>4274.45</v>
      </c>
    </row>
    <row r="11113" spans="21:22">
      <c r="U11113" s="18">
        <v>36676</v>
      </c>
      <c r="V11113">
        <v>4274.45</v>
      </c>
    </row>
    <row r="11114" spans="21:22">
      <c r="U11114" s="18">
        <v>36677</v>
      </c>
      <c r="V11114">
        <v>4161.5</v>
      </c>
    </row>
    <row r="11115" spans="21:22">
      <c r="U11115" s="18">
        <v>36678</v>
      </c>
      <c r="V11115">
        <v>4161.5</v>
      </c>
    </row>
    <row r="11116" spans="21:22">
      <c r="U11116" s="18">
        <v>36679</v>
      </c>
      <c r="V11116">
        <v>4161.5</v>
      </c>
    </row>
    <row r="11117" spans="21:22">
      <c r="U11117" s="18">
        <v>36680</v>
      </c>
      <c r="V11117">
        <v>4161.5</v>
      </c>
    </row>
    <row r="11118" spans="21:22">
      <c r="U11118" s="18">
        <v>36681</v>
      </c>
      <c r="V11118">
        <v>4161.5</v>
      </c>
    </row>
    <row r="11119" spans="21:22">
      <c r="U11119" s="18">
        <v>36682</v>
      </c>
      <c r="V11119">
        <v>4161.5</v>
      </c>
    </row>
    <row r="11120" spans="21:22">
      <c r="U11120" s="18">
        <v>36683</v>
      </c>
      <c r="V11120">
        <v>4161.5</v>
      </c>
    </row>
    <row r="11121" spans="21:22">
      <c r="U11121" s="18">
        <v>36684</v>
      </c>
      <c r="V11121">
        <v>4161.5</v>
      </c>
    </row>
    <row r="11122" spans="21:22">
      <c r="U11122" s="18">
        <v>36685</v>
      </c>
      <c r="V11122">
        <v>4161.5</v>
      </c>
    </row>
    <row r="11123" spans="21:22">
      <c r="U11123" s="18">
        <v>36686</v>
      </c>
      <c r="V11123">
        <v>4161.5</v>
      </c>
    </row>
    <row r="11124" spans="21:22">
      <c r="U11124" s="18">
        <v>36687</v>
      </c>
      <c r="V11124">
        <v>4161.5</v>
      </c>
    </row>
    <row r="11125" spans="21:22">
      <c r="U11125" s="18">
        <v>36688</v>
      </c>
      <c r="V11125">
        <v>4161.5</v>
      </c>
    </row>
    <row r="11126" spans="21:22">
      <c r="U11126" s="18">
        <v>36689</v>
      </c>
      <c r="V11126">
        <v>4161.5</v>
      </c>
    </row>
    <row r="11127" spans="21:22">
      <c r="U11127" s="18">
        <v>36690</v>
      </c>
      <c r="V11127">
        <v>4161.5</v>
      </c>
    </row>
    <row r="11128" spans="21:22">
      <c r="U11128" s="18">
        <v>36691</v>
      </c>
      <c r="V11128">
        <v>4161.5</v>
      </c>
    </row>
    <row r="11129" spans="21:22">
      <c r="U11129" s="18">
        <v>36692</v>
      </c>
      <c r="V11129">
        <v>4161.5</v>
      </c>
    </row>
    <row r="11130" spans="21:22">
      <c r="U11130" s="18">
        <v>36693</v>
      </c>
      <c r="V11130">
        <v>4161.5</v>
      </c>
    </row>
    <row r="11131" spans="21:22">
      <c r="U11131" s="18">
        <v>36694</v>
      </c>
      <c r="V11131">
        <v>4161.5</v>
      </c>
    </row>
    <row r="11132" spans="21:22">
      <c r="U11132" s="18">
        <v>36695</v>
      </c>
      <c r="V11132">
        <v>4161.5</v>
      </c>
    </row>
    <row r="11133" spans="21:22">
      <c r="U11133" s="18">
        <v>36696</v>
      </c>
      <c r="V11133">
        <v>4161.5</v>
      </c>
    </row>
    <row r="11134" spans="21:22">
      <c r="U11134" s="18">
        <v>36697</v>
      </c>
      <c r="V11134">
        <v>4161.5</v>
      </c>
    </row>
    <row r="11135" spans="21:22">
      <c r="U11135" s="18">
        <v>36698</v>
      </c>
      <c r="V11135">
        <v>4161.5</v>
      </c>
    </row>
    <row r="11136" spans="21:22">
      <c r="U11136" s="18">
        <v>36699</v>
      </c>
      <c r="V11136">
        <v>4161.5</v>
      </c>
    </row>
    <row r="11137" spans="21:22">
      <c r="U11137" s="18">
        <v>36700</v>
      </c>
      <c r="V11137">
        <v>4161.5</v>
      </c>
    </row>
    <row r="11138" spans="21:22">
      <c r="U11138" s="18">
        <v>36701</v>
      </c>
      <c r="V11138">
        <v>4161.5</v>
      </c>
    </row>
    <row r="11139" spans="21:22">
      <c r="U11139" s="18">
        <v>36702</v>
      </c>
      <c r="V11139">
        <v>4161.5</v>
      </c>
    </row>
    <row r="11140" spans="21:22">
      <c r="U11140" s="18">
        <v>36703</v>
      </c>
      <c r="V11140">
        <v>4161.5</v>
      </c>
    </row>
    <row r="11141" spans="21:22">
      <c r="U11141" s="18">
        <v>36704</v>
      </c>
      <c r="V11141">
        <v>4161.5</v>
      </c>
    </row>
    <row r="11142" spans="21:22">
      <c r="U11142" s="18">
        <v>36705</v>
      </c>
      <c r="V11142">
        <v>4161.5</v>
      </c>
    </row>
    <row r="11143" spans="21:22">
      <c r="U11143" s="18">
        <v>36706</v>
      </c>
      <c r="V11143">
        <v>4161.5</v>
      </c>
    </row>
    <row r="11144" spans="21:22">
      <c r="U11144" s="18">
        <v>36707</v>
      </c>
      <c r="V11144">
        <v>4261.43</v>
      </c>
    </row>
    <row r="11145" spans="21:22">
      <c r="U11145" s="18">
        <v>36708</v>
      </c>
      <c r="V11145">
        <v>4261.43</v>
      </c>
    </row>
    <row r="11146" spans="21:22">
      <c r="U11146" s="18">
        <v>36709</v>
      </c>
      <c r="V11146">
        <v>4261.43</v>
      </c>
    </row>
    <row r="11147" spans="21:22">
      <c r="U11147" s="18">
        <v>36710</v>
      </c>
      <c r="V11147">
        <v>4261.43</v>
      </c>
    </row>
    <row r="11148" spans="21:22">
      <c r="U11148" s="18">
        <v>36711</v>
      </c>
      <c r="V11148">
        <v>4261.43</v>
      </c>
    </row>
    <row r="11149" spans="21:22">
      <c r="U11149" s="18">
        <v>36712</v>
      </c>
      <c r="V11149">
        <v>4261.43</v>
      </c>
    </row>
    <row r="11150" spans="21:22">
      <c r="U11150" s="18">
        <v>36713</v>
      </c>
      <c r="V11150">
        <v>4261.43</v>
      </c>
    </row>
    <row r="11151" spans="21:22">
      <c r="U11151" s="18">
        <v>36714</v>
      </c>
      <c r="V11151">
        <v>4261.43</v>
      </c>
    </row>
    <row r="11152" spans="21:22">
      <c r="U11152" s="18">
        <v>36715</v>
      </c>
      <c r="V11152">
        <v>4261.43</v>
      </c>
    </row>
    <row r="11153" spans="21:22">
      <c r="U11153" s="18">
        <v>36716</v>
      </c>
      <c r="V11153">
        <v>4261.43</v>
      </c>
    </row>
    <row r="11154" spans="21:22">
      <c r="U11154" s="18">
        <v>36717</v>
      </c>
      <c r="V11154">
        <v>4261.43</v>
      </c>
    </row>
    <row r="11155" spans="21:22">
      <c r="U11155" s="18">
        <v>36718</v>
      </c>
      <c r="V11155">
        <v>4261.43</v>
      </c>
    </row>
    <row r="11156" spans="21:22">
      <c r="U11156" s="18">
        <v>36719</v>
      </c>
      <c r="V11156">
        <v>4261.43</v>
      </c>
    </row>
    <row r="11157" spans="21:22">
      <c r="U11157" s="18">
        <v>36720</v>
      </c>
      <c r="V11157">
        <v>4261.43</v>
      </c>
    </row>
    <row r="11158" spans="21:22">
      <c r="U11158" s="18">
        <v>36721</v>
      </c>
      <c r="V11158">
        <v>4261.43</v>
      </c>
    </row>
    <row r="11159" spans="21:22">
      <c r="U11159" s="18">
        <v>36722</v>
      </c>
      <c r="V11159">
        <v>4261.43</v>
      </c>
    </row>
    <row r="11160" spans="21:22">
      <c r="U11160" s="18">
        <v>36723</v>
      </c>
      <c r="V11160">
        <v>4261.43</v>
      </c>
    </row>
    <row r="11161" spans="21:22">
      <c r="U11161" s="18">
        <v>36724</v>
      </c>
      <c r="V11161">
        <v>4261.43</v>
      </c>
    </row>
    <row r="11162" spans="21:22">
      <c r="U11162" s="18">
        <v>36725</v>
      </c>
      <c r="V11162">
        <v>4261.43</v>
      </c>
    </row>
    <row r="11163" spans="21:22">
      <c r="U11163" s="18">
        <v>36726</v>
      </c>
      <c r="V11163">
        <v>4261.43</v>
      </c>
    </row>
    <row r="11164" spans="21:22">
      <c r="U11164" s="18">
        <v>36727</v>
      </c>
      <c r="V11164">
        <v>4261.43</v>
      </c>
    </row>
    <row r="11165" spans="21:22">
      <c r="U11165" s="18">
        <v>36728</v>
      </c>
      <c r="V11165">
        <v>4261.43</v>
      </c>
    </row>
    <row r="11166" spans="21:22">
      <c r="U11166" s="18">
        <v>36729</v>
      </c>
      <c r="V11166">
        <v>4261.43</v>
      </c>
    </row>
    <row r="11167" spans="21:22">
      <c r="U11167" s="18">
        <v>36730</v>
      </c>
      <c r="V11167">
        <v>4261.43</v>
      </c>
    </row>
    <row r="11168" spans="21:22">
      <c r="U11168" s="18">
        <v>36731</v>
      </c>
      <c r="V11168">
        <v>4261.43</v>
      </c>
    </row>
    <row r="11169" spans="21:22">
      <c r="U11169" s="18">
        <v>36732</v>
      </c>
      <c r="V11169">
        <v>4261.43</v>
      </c>
    </row>
    <row r="11170" spans="21:22">
      <c r="U11170" s="18">
        <v>36733</v>
      </c>
      <c r="V11170">
        <v>4261.43</v>
      </c>
    </row>
    <row r="11171" spans="21:22">
      <c r="U11171" s="18">
        <v>36734</v>
      </c>
      <c r="V11171">
        <v>4261.43</v>
      </c>
    </row>
    <row r="11172" spans="21:22">
      <c r="U11172" s="18">
        <v>36735</v>
      </c>
      <c r="V11172">
        <v>4261.43</v>
      </c>
    </row>
    <row r="11173" spans="21:22">
      <c r="U11173" s="18">
        <v>36736</v>
      </c>
      <c r="V11173">
        <v>4261.43</v>
      </c>
    </row>
    <row r="11174" spans="21:22">
      <c r="U11174" s="18">
        <v>36737</v>
      </c>
      <c r="V11174">
        <v>4261.43</v>
      </c>
    </row>
    <row r="11175" spans="21:22">
      <c r="U11175" s="18">
        <v>36738</v>
      </c>
      <c r="V11175">
        <v>4185.3500000000004</v>
      </c>
    </row>
    <row r="11176" spans="21:22">
      <c r="U11176" s="18">
        <v>36739</v>
      </c>
      <c r="V11176">
        <v>4185.3500000000004</v>
      </c>
    </row>
    <row r="11177" spans="21:22">
      <c r="U11177" s="18">
        <v>36740</v>
      </c>
      <c r="V11177">
        <v>4185.3500000000004</v>
      </c>
    </row>
    <row r="11178" spans="21:22">
      <c r="U11178" s="18">
        <v>36741</v>
      </c>
      <c r="V11178">
        <v>4185.3500000000004</v>
      </c>
    </row>
    <row r="11179" spans="21:22">
      <c r="U11179" s="18">
        <v>36742</v>
      </c>
      <c r="V11179">
        <v>4185.3500000000004</v>
      </c>
    </row>
    <row r="11180" spans="21:22">
      <c r="U11180" s="18">
        <v>36743</v>
      </c>
      <c r="V11180">
        <v>4185.3500000000004</v>
      </c>
    </row>
    <row r="11181" spans="21:22">
      <c r="U11181" s="18">
        <v>36744</v>
      </c>
      <c r="V11181">
        <v>4185.3500000000004</v>
      </c>
    </row>
    <row r="11182" spans="21:22">
      <c r="U11182" s="18">
        <v>36745</v>
      </c>
      <c r="V11182">
        <v>4185.3500000000004</v>
      </c>
    </row>
    <row r="11183" spans="21:22">
      <c r="U11183" s="18">
        <v>36746</v>
      </c>
      <c r="V11183">
        <v>4185.3500000000004</v>
      </c>
    </row>
    <row r="11184" spans="21:22">
      <c r="U11184" s="18">
        <v>36747</v>
      </c>
      <c r="V11184">
        <v>4185.3500000000004</v>
      </c>
    </row>
    <row r="11185" spans="21:22">
      <c r="U11185" s="18">
        <v>36748</v>
      </c>
      <c r="V11185">
        <v>4185.3500000000004</v>
      </c>
    </row>
    <row r="11186" spans="21:22">
      <c r="U11186" s="18">
        <v>36749</v>
      </c>
      <c r="V11186">
        <v>4185.3500000000004</v>
      </c>
    </row>
    <row r="11187" spans="21:22">
      <c r="U11187" s="18">
        <v>36750</v>
      </c>
      <c r="V11187">
        <v>4185.3500000000004</v>
      </c>
    </row>
    <row r="11188" spans="21:22">
      <c r="U11188" s="18">
        <v>36751</v>
      </c>
      <c r="V11188">
        <v>4185.3500000000004</v>
      </c>
    </row>
    <row r="11189" spans="21:22">
      <c r="U11189" s="18">
        <v>36752</v>
      </c>
      <c r="V11189">
        <v>4185.3500000000004</v>
      </c>
    </row>
    <row r="11190" spans="21:22">
      <c r="U11190" s="18">
        <v>36753</v>
      </c>
      <c r="V11190">
        <v>4185.3500000000004</v>
      </c>
    </row>
    <row r="11191" spans="21:22">
      <c r="U11191" s="18">
        <v>36754</v>
      </c>
      <c r="V11191">
        <v>4185.3500000000004</v>
      </c>
    </row>
    <row r="11192" spans="21:22">
      <c r="U11192" s="18">
        <v>36755</v>
      </c>
      <c r="V11192">
        <v>4185.3500000000004</v>
      </c>
    </row>
    <row r="11193" spans="21:22">
      <c r="U11193" s="18">
        <v>36756</v>
      </c>
      <c r="V11193">
        <v>4185.3500000000004</v>
      </c>
    </row>
    <row r="11194" spans="21:22">
      <c r="U11194" s="18">
        <v>36757</v>
      </c>
      <c r="V11194">
        <v>4185.3500000000004</v>
      </c>
    </row>
    <row r="11195" spans="21:22">
      <c r="U11195" s="18">
        <v>36758</v>
      </c>
      <c r="V11195">
        <v>4185.3500000000004</v>
      </c>
    </row>
    <row r="11196" spans="21:22">
      <c r="U11196" s="18">
        <v>36759</v>
      </c>
      <c r="V11196">
        <v>4185.3500000000004</v>
      </c>
    </row>
    <row r="11197" spans="21:22">
      <c r="U11197" s="18">
        <v>36760</v>
      </c>
      <c r="V11197">
        <v>4185.3500000000004</v>
      </c>
    </row>
    <row r="11198" spans="21:22">
      <c r="U11198" s="18">
        <v>36761</v>
      </c>
      <c r="V11198">
        <v>4185.3500000000004</v>
      </c>
    </row>
    <row r="11199" spans="21:22">
      <c r="U11199" s="18">
        <v>36762</v>
      </c>
      <c r="V11199">
        <v>4185.3500000000004</v>
      </c>
    </row>
    <row r="11200" spans="21:22">
      <c r="U11200" s="18">
        <v>36763</v>
      </c>
      <c r="V11200">
        <v>4185.3500000000004</v>
      </c>
    </row>
    <row r="11201" spans="21:22">
      <c r="U11201" s="18">
        <v>36764</v>
      </c>
      <c r="V11201">
        <v>4185.3500000000004</v>
      </c>
    </row>
    <row r="11202" spans="21:22">
      <c r="U11202" s="18">
        <v>36765</v>
      </c>
      <c r="V11202">
        <v>4185.3500000000004</v>
      </c>
    </row>
    <row r="11203" spans="21:22">
      <c r="U11203" s="18">
        <v>36766</v>
      </c>
      <c r="V11203">
        <v>4185.3500000000004</v>
      </c>
    </row>
    <row r="11204" spans="21:22">
      <c r="U11204" s="18">
        <v>36767</v>
      </c>
      <c r="V11204">
        <v>4185.3500000000004</v>
      </c>
    </row>
    <row r="11205" spans="21:22">
      <c r="U11205" s="18">
        <v>36768</v>
      </c>
      <c r="V11205">
        <v>4185.3500000000004</v>
      </c>
    </row>
    <row r="11206" spans="21:22">
      <c r="U11206" s="18">
        <v>36769</v>
      </c>
      <c r="V11206">
        <v>4403.0600000000004</v>
      </c>
    </row>
    <row r="11207" spans="21:22">
      <c r="U11207" s="18">
        <v>36770</v>
      </c>
      <c r="V11207">
        <v>4403.0600000000004</v>
      </c>
    </row>
    <row r="11208" spans="21:22">
      <c r="U11208" s="18">
        <v>36771</v>
      </c>
      <c r="V11208">
        <v>4403.0600000000004</v>
      </c>
    </row>
    <row r="11209" spans="21:22">
      <c r="U11209" s="18">
        <v>36772</v>
      </c>
      <c r="V11209">
        <v>4403.0600000000004</v>
      </c>
    </row>
    <row r="11210" spans="21:22">
      <c r="U11210" s="18">
        <v>36773</v>
      </c>
      <c r="V11210">
        <v>4403.0600000000004</v>
      </c>
    </row>
    <row r="11211" spans="21:22">
      <c r="U11211" s="18">
        <v>36774</v>
      </c>
      <c r="V11211">
        <v>4403.0600000000004</v>
      </c>
    </row>
    <row r="11212" spans="21:22">
      <c r="U11212" s="18">
        <v>36775</v>
      </c>
      <c r="V11212">
        <v>4403.0600000000004</v>
      </c>
    </row>
    <row r="11213" spans="21:22">
      <c r="U11213" s="18">
        <v>36776</v>
      </c>
      <c r="V11213">
        <v>4403.0600000000004</v>
      </c>
    </row>
    <row r="11214" spans="21:22">
      <c r="U11214" s="18">
        <v>36777</v>
      </c>
      <c r="V11214">
        <v>4403.0600000000004</v>
      </c>
    </row>
    <row r="11215" spans="21:22">
      <c r="U11215" s="18">
        <v>36778</v>
      </c>
      <c r="V11215">
        <v>4403.0600000000004</v>
      </c>
    </row>
    <row r="11216" spans="21:22">
      <c r="U11216" s="18">
        <v>36779</v>
      </c>
      <c r="V11216">
        <v>4403.0600000000004</v>
      </c>
    </row>
    <row r="11217" spans="21:22">
      <c r="U11217" s="18">
        <v>36780</v>
      </c>
      <c r="V11217">
        <v>4403.0600000000004</v>
      </c>
    </row>
    <row r="11218" spans="21:22">
      <c r="U11218" s="18">
        <v>36781</v>
      </c>
      <c r="V11218">
        <v>4403.0600000000004</v>
      </c>
    </row>
    <row r="11219" spans="21:22">
      <c r="U11219" s="18">
        <v>36782</v>
      </c>
      <c r="V11219">
        <v>4403.0600000000004</v>
      </c>
    </row>
    <row r="11220" spans="21:22">
      <c r="U11220" s="18">
        <v>36783</v>
      </c>
      <c r="V11220">
        <v>4403.0600000000004</v>
      </c>
    </row>
    <row r="11221" spans="21:22">
      <c r="U11221" s="18">
        <v>36784</v>
      </c>
      <c r="V11221">
        <v>4403.0600000000004</v>
      </c>
    </row>
    <row r="11222" spans="21:22">
      <c r="U11222" s="18">
        <v>36785</v>
      </c>
      <c r="V11222">
        <v>4403.0600000000004</v>
      </c>
    </row>
    <row r="11223" spans="21:22">
      <c r="U11223" s="18">
        <v>36786</v>
      </c>
      <c r="V11223">
        <v>4403.0600000000004</v>
      </c>
    </row>
    <row r="11224" spans="21:22">
      <c r="U11224" s="18">
        <v>36787</v>
      </c>
      <c r="V11224">
        <v>4403.0600000000004</v>
      </c>
    </row>
    <row r="11225" spans="21:22">
      <c r="U11225" s="18">
        <v>36788</v>
      </c>
      <c r="V11225">
        <v>4403.0600000000004</v>
      </c>
    </row>
    <row r="11226" spans="21:22">
      <c r="U11226" s="18">
        <v>36789</v>
      </c>
      <c r="V11226">
        <v>4403.0600000000004</v>
      </c>
    </row>
    <row r="11227" spans="21:22">
      <c r="U11227" s="18">
        <v>36790</v>
      </c>
      <c r="V11227">
        <v>4403.0600000000004</v>
      </c>
    </row>
    <row r="11228" spans="21:22">
      <c r="U11228" s="18">
        <v>36791</v>
      </c>
      <c r="V11228">
        <v>4403.0600000000004</v>
      </c>
    </row>
    <row r="11229" spans="21:22">
      <c r="U11229" s="18">
        <v>36792</v>
      </c>
      <c r="V11229">
        <v>4403.0600000000004</v>
      </c>
    </row>
    <row r="11230" spans="21:22">
      <c r="U11230" s="18">
        <v>36793</v>
      </c>
      <c r="V11230">
        <v>4403.0600000000004</v>
      </c>
    </row>
    <row r="11231" spans="21:22">
      <c r="U11231" s="18">
        <v>36794</v>
      </c>
      <c r="V11231">
        <v>4403.0600000000004</v>
      </c>
    </row>
    <row r="11232" spans="21:22">
      <c r="U11232" s="18">
        <v>36795</v>
      </c>
      <c r="V11232">
        <v>4403.0600000000004</v>
      </c>
    </row>
    <row r="11233" spans="21:22">
      <c r="U11233" s="18">
        <v>36796</v>
      </c>
      <c r="V11233">
        <v>4403.0600000000004</v>
      </c>
    </row>
    <row r="11234" spans="21:22">
      <c r="U11234" s="18">
        <v>36797</v>
      </c>
      <c r="V11234">
        <v>4403.0600000000004</v>
      </c>
    </row>
    <row r="11235" spans="21:22">
      <c r="U11235" s="18">
        <v>36798</v>
      </c>
      <c r="V11235">
        <v>4163.6400000000003</v>
      </c>
    </row>
    <row r="11236" spans="21:22">
      <c r="U11236" s="18">
        <v>36799</v>
      </c>
      <c r="V11236">
        <v>4163.6400000000003</v>
      </c>
    </row>
    <row r="11237" spans="21:22">
      <c r="U11237" s="18">
        <v>36800</v>
      </c>
      <c r="V11237">
        <v>4163.6400000000003</v>
      </c>
    </row>
    <row r="11238" spans="21:22">
      <c r="U11238" s="18">
        <v>36801</v>
      </c>
      <c r="V11238">
        <v>4163.6400000000003</v>
      </c>
    </row>
    <row r="11239" spans="21:22">
      <c r="U11239" s="18">
        <v>36802</v>
      </c>
      <c r="V11239">
        <v>4163.6400000000003</v>
      </c>
    </row>
    <row r="11240" spans="21:22">
      <c r="U11240" s="18">
        <v>36803</v>
      </c>
      <c r="V11240">
        <v>4163.6400000000003</v>
      </c>
    </row>
    <row r="11241" spans="21:22">
      <c r="U11241" s="18">
        <v>36804</v>
      </c>
      <c r="V11241">
        <v>4163.6400000000003</v>
      </c>
    </row>
    <row r="11242" spans="21:22">
      <c r="U11242" s="18">
        <v>36805</v>
      </c>
      <c r="V11242">
        <v>4163.6400000000003</v>
      </c>
    </row>
    <row r="11243" spans="21:22">
      <c r="U11243" s="18">
        <v>36806</v>
      </c>
      <c r="V11243">
        <v>4163.6400000000003</v>
      </c>
    </row>
    <row r="11244" spans="21:22">
      <c r="U11244" s="18">
        <v>36807</v>
      </c>
      <c r="V11244">
        <v>4163.6400000000003</v>
      </c>
    </row>
    <row r="11245" spans="21:22">
      <c r="U11245" s="18">
        <v>36808</v>
      </c>
      <c r="V11245">
        <v>4163.6400000000003</v>
      </c>
    </row>
    <row r="11246" spans="21:22">
      <c r="U11246" s="18">
        <v>36809</v>
      </c>
      <c r="V11246">
        <v>4163.6400000000003</v>
      </c>
    </row>
    <row r="11247" spans="21:22">
      <c r="U11247" s="18">
        <v>36810</v>
      </c>
      <c r="V11247">
        <v>4163.6400000000003</v>
      </c>
    </row>
    <row r="11248" spans="21:22">
      <c r="U11248" s="18">
        <v>36811</v>
      </c>
      <c r="V11248">
        <v>4163.6400000000003</v>
      </c>
    </row>
    <row r="11249" spans="21:22">
      <c r="U11249" s="18">
        <v>36812</v>
      </c>
      <c r="V11249">
        <v>4163.6400000000003</v>
      </c>
    </row>
    <row r="11250" spans="21:22">
      <c r="U11250" s="18">
        <v>36813</v>
      </c>
      <c r="V11250">
        <v>4163.6400000000003</v>
      </c>
    </row>
    <row r="11251" spans="21:22">
      <c r="U11251" s="18">
        <v>36814</v>
      </c>
      <c r="V11251">
        <v>4163.6400000000003</v>
      </c>
    </row>
    <row r="11252" spans="21:22">
      <c r="U11252" s="18">
        <v>36815</v>
      </c>
      <c r="V11252">
        <v>4163.6400000000003</v>
      </c>
    </row>
    <row r="11253" spans="21:22">
      <c r="U11253" s="18">
        <v>36816</v>
      </c>
      <c r="V11253">
        <v>4163.6400000000003</v>
      </c>
    </row>
    <row r="11254" spans="21:22">
      <c r="U11254" s="18">
        <v>36817</v>
      </c>
      <c r="V11254">
        <v>4163.6400000000003</v>
      </c>
    </row>
    <row r="11255" spans="21:22">
      <c r="U11255" s="18">
        <v>36818</v>
      </c>
      <c r="V11255">
        <v>4163.6400000000003</v>
      </c>
    </row>
    <row r="11256" spans="21:22">
      <c r="U11256" s="18">
        <v>36819</v>
      </c>
      <c r="V11256">
        <v>4163.6400000000003</v>
      </c>
    </row>
    <row r="11257" spans="21:22">
      <c r="U11257" s="18">
        <v>36820</v>
      </c>
      <c r="V11257">
        <v>4163.6400000000003</v>
      </c>
    </row>
    <row r="11258" spans="21:22">
      <c r="U11258" s="18">
        <v>36821</v>
      </c>
      <c r="V11258">
        <v>4163.6400000000003</v>
      </c>
    </row>
    <row r="11259" spans="21:22">
      <c r="U11259" s="18">
        <v>36822</v>
      </c>
      <c r="V11259">
        <v>4163.6400000000003</v>
      </c>
    </row>
    <row r="11260" spans="21:22">
      <c r="U11260" s="18">
        <v>36823</v>
      </c>
      <c r="V11260">
        <v>4163.6400000000003</v>
      </c>
    </row>
    <row r="11261" spans="21:22">
      <c r="U11261" s="18">
        <v>36824</v>
      </c>
      <c r="V11261">
        <v>4163.6400000000003</v>
      </c>
    </row>
    <row r="11262" spans="21:22">
      <c r="U11262" s="18">
        <v>36825</v>
      </c>
      <c r="V11262">
        <v>4163.6400000000003</v>
      </c>
    </row>
    <row r="11263" spans="21:22">
      <c r="U11263" s="18">
        <v>36826</v>
      </c>
      <c r="V11263">
        <v>4163.6400000000003</v>
      </c>
    </row>
    <row r="11264" spans="21:22">
      <c r="U11264" s="18">
        <v>36827</v>
      </c>
      <c r="V11264">
        <v>4163.6400000000003</v>
      </c>
    </row>
    <row r="11265" spans="21:22">
      <c r="U11265" s="18">
        <v>36828</v>
      </c>
      <c r="V11265">
        <v>4163.6400000000003</v>
      </c>
    </row>
    <row r="11266" spans="21:22">
      <c r="U11266" s="18">
        <v>36829</v>
      </c>
      <c r="V11266">
        <v>4163.6400000000003</v>
      </c>
    </row>
    <row r="11267" spans="21:22">
      <c r="U11267" s="18">
        <v>36830</v>
      </c>
      <c r="V11267">
        <v>4134.07</v>
      </c>
    </row>
    <row r="11268" spans="21:22">
      <c r="U11268" s="18">
        <v>36831</v>
      </c>
      <c r="V11268">
        <v>4134.07</v>
      </c>
    </row>
    <row r="11269" spans="21:22">
      <c r="U11269" s="18">
        <v>36832</v>
      </c>
      <c r="V11269">
        <v>4134.07</v>
      </c>
    </row>
    <row r="11270" spans="21:22">
      <c r="U11270" s="18">
        <v>36833</v>
      </c>
      <c r="V11270">
        <v>4134.07</v>
      </c>
    </row>
    <row r="11271" spans="21:22">
      <c r="U11271" s="18">
        <v>36834</v>
      </c>
      <c r="V11271">
        <v>4134.07</v>
      </c>
    </row>
    <row r="11272" spans="21:22">
      <c r="U11272" s="18">
        <v>36835</v>
      </c>
      <c r="V11272">
        <v>4134.07</v>
      </c>
    </row>
    <row r="11273" spans="21:22">
      <c r="U11273" s="18">
        <v>36836</v>
      </c>
      <c r="V11273">
        <v>4134.07</v>
      </c>
    </row>
    <row r="11274" spans="21:22">
      <c r="U11274" s="18">
        <v>36837</v>
      </c>
      <c r="V11274">
        <v>4134.07</v>
      </c>
    </row>
    <row r="11275" spans="21:22">
      <c r="U11275" s="18">
        <v>36838</v>
      </c>
      <c r="V11275">
        <v>4134.07</v>
      </c>
    </row>
    <row r="11276" spans="21:22">
      <c r="U11276" s="18">
        <v>36839</v>
      </c>
      <c r="V11276">
        <v>4134.07</v>
      </c>
    </row>
    <row r="11277" spans="21:22">
      <c r="U11277" s="18">
        <v>36840</v>
      </c>
      <c r="V11277">
        <v>4134.07</v>
      </c>
    </row>
    <row r="11278" spans="21:22">
      <c r="U11278" s="18">
        <v>36841</v>
      </c>
      <c r="V11278">
        <v>4134.07</v>
      </c>
    </row>
    <row r="11279" spans="21:22">
      <c r="U11279" s="18">
        <v>36842</v>
      </c>
      <c r="V11279">
        <v>4134.07</v>
      </c>
    </row>
    <row r="11280" spans="21:22">
      <c r="U11280" s="18">
        <v>36843</v>
      </c>
      <c r="V11280">
        <v>4134.07</v>
      </c>
    </row>
    <row r="11281" spans="21:22">
      <c r="U11281" s="18">
        <v>36844</v>
      </c>
      <c r="V11281">
        <v>4134.07</v>
      </c>
    </row>
    <row r="11282" spans="21:22">
      <c r="U11282" s="18">
        <v>36845</v>
      </c>
      <c r="V11282">
        <v>4134.07</v>
      </c>
    </row>
    <row r="11283" spans="21:22">
      <c r="U11283" s="18">
        <v>36846</v>
      </c>
      <c r="V11283">
        <v>4134.07</v>
      </c>
    </row>
    <row r="11284" spans="21:22">
      <c r="U11284" s="18">
        <v>36847</v>
      </c>
      <c r="V11284">
        <v>4134.07</v>
      </c>
    </row>
    <row r="11285" spans="21:22">
      <c r="U11285" s="18">
        <v>36848</v>
      </c>
      <c r="V11285">
        <v>4134.07</v>
      </c>
    </row>
    <row r="11286" spans="21:22">
      <c r="U11286" s="18">
        <v>36849</v>
      </c>
      <c r="V11286">
        <v>4134.07</v>
      </c>
    </row>
    <row r="11287" spans="21:22">
      <c r="U11287" s="18">
        <v>36850</v>
      </c>
      <c r="V11287">
        <v>4134.07</v>
      </c>
    </row>
    <row r="11288" spans="21:22">
      <c r="U11288" s="18">
        <v>36851</v>
      </c>
      <c r="V11288">
        <v>4134.07</v>
      </c>
    </row>
    <row r="11289" spans="21:22">
      <c r="U11289" s="18">
        <v>36852</v>
      </c>
      <c r="V11289">
        <v>4134.07</v>
      </c>
    </row>
    <row r="11290" spans="21:22">
      <c r="U11290" s="18">
        <v>36853</v>
      </c>
      <c r="V11290">
        <v>4134.07</v>
      </c>
    </row>
    <row r="11291" spans="21:22">
      <c r="U11291" s="18">
        <v>36854</v>
      </c>
      <c r="V11291">
        <v>4134.07</v>
      </c>
    </row>
    <row r="11292" spans="21:22">
      <c r="U11292" s="18">
        <v>36855</v>
      </c>
      <c r="V11292">
        <v>4134.07</v>
      </c>
    </row>
    <row r="11293" spans="21:22">
      <c r="U11293" s="18">
        <v>36856</v>
      </c>
      <c r="V11293">
        <v>4134.07</v>
      </c>
    </row>
    <row r="11294" spans="21:22">
      <c r="U11294" s="18">
        <v>36857</v>
      </c>
      <c r="V11294">
        <v>4134.07</v>
      </c>
    </row>
    <row r="11295" spans="21:22">
      <c r="U11295" s="18">
        <v>36858</v>
      </c>
      <c r="V11295">
        <v>4134.07</v>
      </c>
    </row>
    <row r="11296" spans="21:22">
      <c r="U11296" s="18">
        <v>36859</v>
      </c>
      <c r="V11296">
        <v>4134.07</v>
      </c>
    </row>
    <row r="11297" spans="21:22">
      <c r="U11297" s="18">
        <v>36860</v>
      </c>
      <c r="V11297">
        <v>3807.64</v>
      </c>
    </row>
    <row r="11298" spans="21:22">
      <c r="U11298" s="18">
        <v>36861</v>
      </c>
      <c r="V11298">
        <v>3807.64</v>
      </c>
    </row>
    <row r="11299" spans="21:22">
      <c r="U11299" s="18">
        <v>36862</v>
      </c>
      <c r="V11299">
        <v>3807.64</v>
      </c>
    </row>
    <row r="11300" spans="21:22">
      <c r="U11300" s="18">
        <v>36863</v>
      </c>
      <c r="V11300">
        <v>3807.64</v>
      </c>
    </row>
    <row r="11301" spans="21:22">
      <c r="U11301" s="18">
        <v>36864</v>
      </c>
      <c r="V11301">
        <v>3807.64</v>
      </c>
    </row>
    <row r="11302" spans="21:22">
      <c r="U11302" s="18">
        <v>36865</v>
      </c>
      <c r="V11302">
        <v>3807.64</v>
      </c>
    </row>
    <row r="11303" spans="21:22">
      <c r="U11303" s="18">
        <v>36866</v>
      </c>
      <c r="V11303">
        <v>3807.64</v>
      </c>
    </row>
    <row r="11304" spans="21:22">
      <c r="U11304" s="18">
        <v>36867</v>
      </c>
      <c r="V11304">
        <v>3807.64</v>
      </c>
    </row>
    <row r="11305" spans="21:22">
      <c r="U11305" s="18">
        <v>36868</v>
      </c>
      <c r="V11305">
        <v>3807.64</v>
      </c>
    </row>
    <row r="11306" spans="21:22">
      <c r="U11306" s="18">
        <v>36869</v>
      </c>
      <c r="V11306">
        <v>3807.64</v>
      </c>
    </row>
    <row r="11307" spans="21:22">
      <c r="U11307" s="18">
        <v>36870</v>
      </c>
      <c r="V11307">
        <v>3807.64</v>
      </c>
    </row>
    <row r="11308" spans="21:22">
      <c r="U11308" s="18">
        <v>36871</v>
      </c>
      <c r="V11308">
        <v>3807.64</v>
      </c>
    </row>
    <row r="11309" spans="21:22">
      <c r="U11309" s="18">
        <v>36872</v>
      </c>
      <c r="V11309">
        <v>3807.64</v>
      </c>
    </row>
    <row r="11310" spans="21:22">
      <c r="U11310" s="18">
        <v>36873</v>
      </c>
      <c r="V11310">
        <v>3807.64</v>
      </c>
    </row>
    <row r="11311" spans="21:22">
      <c r="U11311" s="18">
        <v>36874</v>
      </c>
      <c r="V11311">
        <v>3807.64</v>
      </c>
    </row>
    <row r="11312" spans="21:22">
      <c r="U11312" s="18">
        <v>36875</v>
      </c>
      <c r="V11312">
        <v>3807.64</v>
      </c>
    </row>
    <row r="11313" spans="21:22">
      <c r="U11313" s="18">
        <v>36876</v>
      </c>
      <c r="V11313">
        <v>3807.64</v>
      </c>
    </row>
    <row r="11314" spans="21:22">
      <c r="U11314" s="18">
        <v>36877</v>
      </c>
      <c r="V11314">
        <v>3807.64</v>
      </c>
    </row>
    <row r="11315" spans="21:22">
      <c r="U11315" s="18">
        <v>36878</v>
      </c>
      <c r="V11315">
        <v>3807.64</v>
      </c>
    </row>
    <row r="11316" spans="21:22">
      <c r="U11316" s="18">
        <v>36879</v>
      </c>
      <c r="V11316">
        <v>3807.64</v>
      </c>
    </row>
    <row r="11317" spans="21:22">
      <c r="U11317" s="18">
        <v>36880</v>
      </c>
      <c r="V11317">
        <v>3807.64</v>
      </c>
    </row>
    <row r="11318" spans="21:22">
      <c r="U11318" s="18">
        <v>36881</v>
      </c>
      <c r="V11318">
        <v>3807.64</v>
      </c>
    </row>
    <row r="11319" spans="21:22">
      <c r="U11319" s="18">
        <v>36882</v>
      </c>
      <c r="V11319">
        <v>3807.64</v>
      </c>
    </row>
    <row r="11320" spans="21:22">
      <c r="U11320" s="18">
        <v>36883</v>
      </c>
      <c r="V11320">
        <v>3807.64</v>
      </c>
    </row>
    <row r="11321" spans="21:22">
      <c r="U11321" s="18">
        <v>36884</v>
      </c>
      <c r="V11321">
        <v>3807.64</v>
      </c>
    </row>
    <row r="11322" spans="21:22">
      <c r="U11322" s="18">
        <v>36885</v>
      </c>
      <c r="V11322">
        <v>3807.64</v>
      </c>
    </row>
    <row r="11323" spans="21:22">
      <c r="U11323" s="18">
        <v>36886</v>
      </c>
      <c r="V11323">
        <v>3807.64</v>
      </c>
    </row>
    <row r="11324" spans="21:22">
      <c r="U11324" s="18">
        <v>36887</v>
      </c>
      <c r="V11324">
        <v>3807.64</v>
      </c>
    </row>
    <row r="11325" spans="21:22">
      <c r="U11325" s="18">
        <v>36888</v>
      </c>
      <c r="V11325">
        <v>3807.64</v>
      </c>
    </row>
    <row r="11326" spans="21:22">
      <c r="U11326" s="18">
        <v>36889</v>
      </c>
      <c r="V11326">
        <v>3801.78</v>
      </c>
    </row>
    <row r="11327" spans="21:22">
      <c r="U11327" s="18">
        <v>36890</v>
      </c>
      <c r="V11327">
        <v>3801.78</v>
      </c>
    </row>
    <row r="11328" spans="21:22">
      <c r="U11328" s="18">
        <v>36891</v>
      </c>
      <c r="V11328">
        <v>3801.78</v>
      </c>
    </row>
    <row r="11329" spans="21:22">
      <c r="U11329" s="18">
        <v>36892</v>
      </c>
      <c r="V11329">
        <v>3801.78</v>
      </c>
    </row>
    <row r="11330" spans="21:22">
      <c r="U11330" s="18">
        <v>36893</v>
      </c>
      <c r="V11330">
        <v>3701.07</v>
      </c>
    </row>
    <row r="11331" spans="21:22">
      <c r="U11331" s="18">
        <v>36894</v>
      </c>
      <c r="V11331">
        <v>3886.88</v>
      </c>
    </row>
    <row r="11332" spans="21:22">
      <c r="U11332" s="18">
        <v>36895</v>
      </c>
      <c r="V11332">
        <v>3842.31</v>
      </c>
    </row>
    <row r="11333" spans="21:22">
      <c r="U11333" s="18">
        <v>36896</v>
      </c>
      <c r="V11333">
        <v>3739.57</v>
      </c>
    </row>
    <row r="11334" spans="21:22">
      <c r="U11334" s="18">
        <v>36897</v>
      </c>
      <c r="V11334">
        <v>3739.57</v>
      </c>
    </row>
    <row r="11335" spans="21:22">
      <c r="U11335" s="18">
        <v>36898</v>
      </c>
      <c r="V11335">
        <v>3739.57</v>
      </c>
    </row>
    <row r="11336" spans="21:22">
      <c r="U11336" s="18">
        <v>36899</v>
      </c>
      <c r="V11336">
        <v>3730.98</v>
      </c>
    </row>
    <row r="11337" spans="21:22">
      <c r="U11337" s="18">
        <v>36900</v>
      </c>
      <c r="V11337">
        <v>3752.56</v>
      </c>
    </row>
    <row r="11338" spans="21:22">
      <c r="U11338" s="18">
        <v>36901</v>
      </c>
      <c r="V11338">
        <v>3788.72</v>
      </c>
    </row>
    <row r="11339" spans="21:22">
      <c r="U11339" s="18">
        <v>36902</v>
      </c>
      <c r="V11339">
        <v>3825.85</v>
      </c>
    </row>
    <row r="11340" spans="21:22">
      <c r="U11340" s="18">
        <v>36903</v>
      </c>
      <c r="V11340">
        <v>3804.82</v>
      </c>
    </row>
    <row r="11341" spans="21:22">
      <c r="U11341" s="18">
        <v>36904</v>
      </c>
      <c r="V11341">
        <v>3804.82</v>
      </c>
    </row>
    <row r="11342" spans="21:22">
      <c r="U11342" s="18">
        <v>36905</v>
      </c>
      <c r="V11342">
        <v>3804.82</v>
      </c>
    </row>
    <row r="11343" spans="21:22">
      <c r="U11343" s="18">
        <v>36906</v>
      </c>
      <c r="V11343">
        <v>3804.82</v>
      </c>
    </row>
    <row r="11344" spans="21:22">
      <c r="U11344" s="18">
        <v>36907</v>
      </c>
      <c r="V11344">
        <v>3833.66</v>
      </c>
    </row>
    <row r="11345" spans="21:22">
      <c r="U11345" s="18">
        <v>36908</v>
      </c>
      <c r="V11345">
        <v>3837.52</v>
      </c>
    </row>
    <row r="11346" spans="21:22">
      <c r="U11346" s="18">
        <v>36909</v>
      </c>
      <c r="V11346">
        <v>3889.21</v>
      </c>
    </row>
    <row r="11347" spans="21:22">
      <c r="U11347" s="18">
        <v>36910</v>
      </c>
      <c r="V11347">
        <v>3876.53</v>
      </c>
    </row>
    <row r="11348" spans="21:22">
      <c r="U11348" s="18">
        <v>36911</v>
      </c>
      <c r="V11348">
        <v>3876.53</v>
      </c>
    </row>
    <row r="11349" spans="21:22">
      <c r="U11349" s="18">
        <v>36912</v>
      </c>
      <c r="V11349">
        <v>3876.53</v>
      </c>
    </row>
    <row r="11350" spans="21:22">
      <c r="U11350" s="18">
        <v>36913</v>
      </c>
      <c r="V11350">
        <v>3873.93</v>
      </c>
    </row>
    <row r="11351" spans="21:22">
      <c r="U11351" s="18">
        <v>36914</v>
      </c>
      <c r="V11351">
        <v>3921.34</v>
      </c>
    </row>
    <row r="11352" spans="21:22">
      <c r="U11352" s="18">
        <v>36915</v>
      </c>
      <c r="V11352">
        <v>3938.5</v>
      </c>
    </row>
    <row r="11353" spans="21:22">
      <c r="U11353" s="18">
        <v>36916</v>
      </c>
      <c r="V11353">
        <v>3917.4</v>
      </c>
    </row>
    <row r="11354" spans="21:22">
      <c r="U11354" s="18">
        <v>36917</v>
      </c>
      <c r="V11354">
        <v>3909.75</v>
      </c>
    </row>
    <row r="11355" spans="21:22">
      <c r="U11355" s="18">
        <v>36918</v>
      </c>
      <c r="V11355">
        <v>3909.75</v>
      </c>
    </row>
    <row r="11356" spans="21:22">
      <c r="U11356" s="18">
        <v>36919</v>
      </c>
      <c r="V11356">
        <v>3909.75</v>
      </c>
    </row>
    <row r="11357" spans="21:22">
      <c r="U11357" s="18">
        <v>36920</v>
      </c>
      <c r="V11357">
        <v>3933.39</v>
      </c>
    </row>
    <row r="11358" spans="21:22">
      <c r="U11358" s="18">
        <v>36921</v>
      </c>
      <c r="V11358">
        <v>3962.95</v>
      </c>
    </row>
    <row r="11359" spans="21:22">
      <c r="U11359" s="18">
        <v>36922</v>
      </c>
      <c r="V11359">
        <v>3940.8</v>
      </c>
    </row>
    <row r="11360" spans="21:22">
      <c r="U11360" s="18">
        <v>36923</v>
      </c>
      <c r="V11360">
        <v>3962.02</v>
      </c>
    </row>
    <row r="11361" spans="21:22">
      <c r="U11361" s="18">
        <v>36924</v>
      </c>
      <c r="V11361">
        <v>3888.78</v>
      </c>
    </row>
    <row r="11362" spans="21:22">
      <c r="U11362" s="18">
        <v>36925</v>
      </c>
      <c r="V11362">
        <v>3888.78</v>
      </c>
    </row>
    <row r="11363" spans="21:22">
      <c r="U11363" s="18">
        <v>36926</v>
      </c>
      <c r="V11363">
        <v>3888.78</v>
      </c>
    </row>
    <row r="11364" spans="21:22">
      <c r="U11364" s="18">
        <v>36927</v>
      </c>
      <c r="V11364">
        <v>3905.13</v>
      </c>
    </row>
    <row r="11365" spans="21:22">
      <c r="U11365" s="18">
        <v>36928</v>
      </c>
      <c r="V11365">
        <v>3902.27</v>
      </c>
    </row>
    <row r="11366" spans="21:22">
      <c r="U11366" s="18">
        <v>36929</v>
      </c>
      <c r="V11366">
        <v>3870.28</v>
      </c>
    </row>
    <row r="11367" spans="21:22">
      <c r="U11367" s="18">
        <v>36930</v>
      </c>
      <c r="V11367">
        <v>3845.04</v>
      </c>
    </row>
    <row r="11368" spans="21:22">
      <c r="U11368" s="18">
        <v>36931</v>
      </c>
      <c r="V11368">
        <v>3785.52</v>
      </c>
    </row>
    <row r="11369" spans="21:22">
      <c r="U11369" s="18">
        <v>36932</v>
      </c>
      <c r="V11369">
        <v>3785.52</v>
      </c>
    </row>
    <row r="11370" spans="21:22">
      <c r="U11370" s="18">
        <v>36933</v>
      </c>
      <c r="V11370">
        <v>3785.52</v>
      </c>
    </row>
    <row r="11371" spans="21:22">
      <c r="U11371" s="18">
        <v>36934</v>
      </c>
      <c r="V11371">
        <v>3833.56</v>
      </c>
    </row>
    <row r="11372" spans="21:22">
      <c r="U11372" s="18">
        <v>36935</v>
      </c>
      <c r="V11372">
        <v>3798.84</v>
      </c>
    </row>
    <row r="11373" spans="21:22">
      <c r="U11373" s="18">
        <v>36936</v>
      </c>
      <c r="V11373">
        <v>3789.01</v>
      </c>
    </row>
    <row r="11374" spans="21:22">
      <c r="U11374" s="18">
        <v>36937</v>
      </c>
      <c r="V11374">
        <v>3821.08</v>
      </c>
    </row>
    <row r="11375" spans="21:22">
      <c r="U11375" s="18">
        <v>36938</v>
      </c>
      <c r="V11375">
        <v>3761.04</v>
      </c>
    </row>
    <row r="11376" spans="21:22">
      <c r="U11376" s="18">
        <v>36939</v>
      </c>
      <c r="V11376">
        <v>3761.04</v>
      </c>
    </row>
    <row r="11377" spans="21:22">
      <c r="U11377" s="18">
        <v>36940</v>
      </c>
      <c r="V11377">
        <v>3761.04</v>
      </c>
    </row>
    <row r="11378" spans="21:22">
      <c r="U11378" s="18">
        <v>36941</v>
      </c>
      <c r="V11378">
        <v>3761.04</v>
      </c>
    </row>
    <row r="11379" spans="21:22">
      <c r="U11379" s="18">
        <v>36942</v>
      </c>
      <c r="V11379">
        <v>3696.87</v>
      </c>
    </row>
    <row r="11380" spans="21:22">
      <c r="U11380" s="18">
        <v>36943</v>
      </c>
      <c r="V11380">
        <v>3629.37</v>
      </c>
    </row>
    <row r="11381" spans="21:22">
      <c r="U11381" s="18">
        <v>36944</v>
      </c>
      <c r="V11381">
        <v>3620.19</v>
      </c>
    </row>
    <row r="11382" spans="21:22">
      <c r="U11382" s="18">
        <v>36945</v>
      </c>
      <c r="V11382">
        <v>3599.85</v>
      </c>
    </row>
    <row r="11383" spans="21:22">
      <c r="U11383" s="18">
        <v>36946</v>
      </c>
      <c r="V11383">
        <v>3599.85</v>
      </c>
    </row>
    <row r="11384" spans="21:22">
      <c r="U11384" s="18">
        <v>36947</v>
      </c>
      <c r="V11384">
        <v>3599.85</v>
      </c>
    </row>
    <row r="11385" spans="21:22">
      <c r="U11385" s="18">
        <v>36948</v>
      </c>
      <c r="V11385">
        <v>3668.36</v>
      </c>
    </row>
    <row r="11386" spans="21:22">
      <c r="U11386" s="18">
        <v>36949</v>
      </c>
      <c r="V11386">
        <v>3641.08</v>
      </c>
    </row>
    <row r="11387" spans="21:22">
      <c r="U11387" s="18">
        <v>36950</v>
      </c>
      <c r="V11387">
        <v>3588.65</v>
      </c>
    </row>
    <row r="11388" spans="21:22">
      <c r="U11388" s="18">
        <v>36951</v>
      </c>
      <c r="V11388">
        <v>3591.66</v>
      </c>
    </row>
    <row r="11389" spans="21:22">
      <c r="U11389" s="18">
        <v>36952</v>
      </c>
      <c r="V11389">
        <v>3566.34</v>
      </c>
    </row>
    <row r="11390" spans="21:22">
      <c r="U11390" s="18">
        <v>36953</v>
      </c>
      <c r="V11390">
        <v>3566.34</v>
      </c>
    </row>
    <row r="11391" spans="21:22">
      <c r="U11391" s="18">
        <v>36954</v>
      </c>
      <c r="V11391">
        <v>3566.34</v>
      </c>
    </row>
    <row r="11392" spans="21:22">
      <c r="U11392" s="18">
        <v>36955</v>
      </c>
      <c r="V11392">
        <v>3586.72</v>
      </c>
    </row>
    <row r="11393" spans="21:22">
      <c r="U11393" s="18">
        <v>36956</v>
      </c>
      <c r="V11393">
        <v>3618.03</v>
      </c>
    </row>
    <row r="11394" spans="21:22">
      <c r="U11394" s="18">
        <v>36957</v>
      </c>
      <c r="V11394">
        <v>3641.01</v>
      </c>
    </row>
    <row r="11395" spans="21:22">
      <c r="U11395" s="18">
        <v>36958</v>
      </c>
      <c r="V11395">
        <v>3649.48</v>
      </c>
    </row>
    <row r="11396" spans="21:22">
      <c r="U11396" s="18">
        <v>36959</v>
      </c>
      <c r="V11396">
        <v>3560.82</v>
      </c>
    </row>
    <row r="11397" spans="21:22">
      <c r="U11397" s="18">
        <v>36960</v>
      </c>
      <c r="V11397">
        <v>3560.82</v>
      </c>
    </row>
    <row r="11398" spans="21:22">
      <c r="U11398" s="18">
        <v>36961</v>
      </c>
      <c r="V11398">
        <v>3560.82</v>
      </c>
    </row>
    <row r="11399" spans="21:22">
      <c r="U11399" s="18">
        <v>36962</v>
      </c>
      <c r="V11399">
        <v>3401.71</v>
      </c>
    </row>
    <row r="11400" spans="21:22">
      <c r="U11400" s="18">
        <v>36963</v>
      </c>
      <c r="V11400">
        <v>3459.65</v>
      </c>
    </row>
    <row r="11401" spans="21:22">
      <c r="U11401" s="18">
        <v>36964</v>
      </c>
      <c r="V11401">
        <v>3368.93</v>
      </c>
    </row>
    <row r="11402" spans="21:22">
      <c r="U11402" s="18">
        <v>36965</v>
      </c>
      <c r="V11402">
        <v>3387.55</v>
      </c>
    </row>
    <row r="11403" spans="21:22">
      <c r="U11403" s="18">
        <v>36966</v>
      </c>
      <c r="V11403">
        <v>3317.83</v>
      </c>
    </row>
    <row r="11404" spans="21:22">
      <c r="U11404" s="18">
        <v>36967</v>
      </c>
      <c r="V11404">
        <v>3317.83</v>
      </c>
    </row>
    <row r="11405" spans="21:22">
      <c r="U11405" s="18">
        <v>36968</v>
      </c>
      <c r="V11405">
        <v>3317.83</v>
      </c>
    </row>
    <row r="11406" spans="21:22">
      <c r="U11406" s="18">
        <v>36969</v>
      </c>
      <c r="V11406">
        <v>3376.93</v>
      </c>
    </row>
    <row r="11407" spans="21:22">
      <c r="U11407" s="18">
        <v>36970</v>
      </c>
      <c r="V11407">
        <v>3294.99</v>
      </c>
    </row>
    <row r="11408" spans="21:22">
      <c r="U11408" s="18">
        <v>36971</v>
      </c>
      <c r="V11408">
        <v>3233.42</v>
      </c>
    </row>
    <row r="11409" spans="21:22">
      <c r="U11409" s="18">
        <v>36972</v>
      </c>
      <c r="V11409">
        <v>3217</v>
      </c>
    </row>
    <row r="11410" spans="21:22">
      <c r="U11410" s="18">
        <v>36973</v>
      </c>
      <c r="V11410">
        <v>3283.11</v>
      </c>
    </row>
    <row r="11411" spans="21:22">
      <c r="U11411" s="18">
        <v>36974</v>
      </c>
      <c r="V11411">
        <v>3283.11</v>
      </c>
    </row>
    <row r="11412" spans="21:22">
      <c r="U11412" s="18">
        <v>36975</v>
      </c>
      <c r="V11412">
        <v>3283.11</v>
      </c>
    </row>
    <row r="11413" spans="21:22">
      <c r="U11413" s="18">
        <v>36976</v>
      </c>
      <c r="V11413">
        <v>3326.12</v>
      </c>
    </row>
    <row r="11414" spans="21:22">
      <c r="U11414" s="18">
        <v>36977</v>
      </c>
      <c r="V11414">
        <v>3417.96</v>
      </c>
    </row>
    <row r="11415" spans="21:22">
      <c r="U11415" s="18">
        <v>36978</v>
      </c>
      <c r="V11415">
        <v>3335.67</v>
      </c>
    </row>
    <row r="11416" spans="21:22">
      <c r="U11416" s="18">
        <v>36979</v>
      </c>
      <c r="V11416">
        <v>3323.32</v>
      </c>
    </row>
    <row r="11417" spans="21:22">
      <c r="U11417" s="18">
        <v>36980</v>
      </c>
      <c r="V11417">
        <v>3359.87</v>
      </c>
    </row>
    <row r="11418" spans="21:22">
      <c r="U11418" s="18">
        <v>36981</v>
      </c>
      <c r="V11418">
        <v>3359.87</v>
      </c>
    </row>
    <row r="11419" spans="21:22">
      <c r="U11419" s="18">
        <v>36982</v>
      </c>
      <c r="V11419">
        <v>3359.87</v>
      </c>
    </row>
    <row r="11420" spans="21:22">
      <c r="U11420" s="18">
        <v>36983</v>
      </c>
      <c r="V11420">
        <v>3317.9</v>
      </c>
    </row>
    <row r="11421" spans="21:22">
      <c r="U11421" s="18">
        <v>36984</v>
      </c>
      <c r="V11421">
        <v>3199.83</v>
      </c>
    </row>
    <row r="11422" spans="21:22">
      <c r="U11422" s="18">
        <v>36985</v>
      </c>
      <c r="V11422">
        <v>3191.13</v>
      </c>
    </row>
    <row r="11423" spans="21:22">
      <c r="U11423" s="18">
        <v>36986</v>
      </c>
      <c r="V11423">
        <v>3333.7</v>
      </c>
    </row>
    <row r="11424" spans="21:22">
      <c r="U11424" s="18">
        <v>36987</v>
      </c>
      <c r="V11424">
        <v>3269.71</v>
      </c>
    </row>
    <row r="11425" spans="21:22">
      <c r="U11425" s="18">
        <v>36988</v>
      </c>
      <c r="V11425">
        <v>3269.71</v>
      </c>
    </row>
    <row r="11426" spans="21:22">
      <c r="U11426" s="18">
        <v>36989</v>
      </c>
      <c r="V11426">
        <v>3269.71</v>
      </c>
    </row>
    <row r="11427" spans="21:22">
      <c r="U11427" s="18">
        <v>36990</v>
      </c>
      <c r="V11427">
        <v>3297.65</v>
      </c>
    </row>
    <row r="11428" spans="21:22">
      <c r="U11428" s="18">
        <v>36991</v>
      </c>
      <c r="V11428">
        <v>3384.01</v>
      </c>
    </row>
    <row r="11429" spans="21:22">
      <c r="U11429" s="18">
        <v>36992</v>
      </c>
      <c r="V11429">
        <v>3374.43</v>
      </c>
    </row>
    <row r="11430" spans="21:22">
      <c r="U11430" s="18">
        <v>36993</v>
      </c>
      <c r="V11430">
        <v>3421.97</v>
      </c>
    </row>
    <row r="11431" spans="21:22">
      <c r="U11431" s="18">
        <v>36994</v>
      </c>
      <c r="V11431">
        <v>3421.97</v>
      </c>
    </row>
    <row r="11432" spans="21:22">
      <c r="U11432" s="18">
        <v>36995</v>
      </c>
      <c r="V11432">
        <v>3421.97</v>
      </c>
    </row>
    <row r="11433" spans="21:22">
      <c r="U11433" s="18">
        <v>36996</v>
      </c>
      <c r="V11433">
        <v>3421.97</v>
      </c>
    </row>
    <row r="11434" spans="21:22">
      <c r="U11434" s="18">
        <v>36997</v>
      </c>
      <c r="V11434">
        <v>3414.21</v>
      </c>
    </row>
    <row r="11435" spans="21:22">
      <c r="U11435" s="18">
        <v>36998</v>
      </c>
      <c r="V11435">
        <v>3452.07</v>
      </c>
    </row>
    <row r="11436" spans="21:22">
      <c r="U11436" s="18">
        <v>36999</v>
      </c>
      <c r="V11436">
        <v>3583.61</v>
      </c>
    </row>
    <row r="11437" spans="21:22">
      <c r="U11437" s="18">
        <v>37000</v>
      </c>
      <c r="V11437">
        <v>3632.64</v>
      </c>
    </row>
    <row r="11438" spans="21:22">
      <c r="U11438" s="18">
        <v>37001</v>
      </c>
      <c r="V11438">
        <v>3603.5</v>
      </c>
    </row>
    <row r="11439" spans="21:22">
      <c r="U11439" s="18">
        <v>37002</v>
      </c>
      <c r="V11439">
        <v>3603.5</v>
      </c>
    </row>
    <row r="11440" spans="21:22">
      <c r="U11440" s="18">
        <v>37003</v>
      </c>
      <c r="V11440">
        <v>3603.5</v>
      </c>
    </row>
    <row r="11441" spans="21:22">
      <c r="U11441" s="18">
        <v>37004</v>
      </c>
      <c r="V11441">
        <v>3548.85</v>
      </c>
    </row>
    <row r="11442" spans="21:22">
      <c r="U11442" s="18">
        <v>37005</v>
      </c>
      <c r="V11442">
        <v>3504.3</v>
      </c>
    </row>
    <row r="11443" spans="21:22">
      <c r="U11443" s="18">
        <v>37006</v>
      </c>
      <c r="V11443">
        <v>3563.73</v>
      </c>
    </row>
    <row r="11444" spans="21:22">
      <c r="U11444" s="18">
        <v>37007</v>
      </c>
      <c r="V11444">
        <v>3582.12</v>
      </c>
    </row>
    <row r="11445" spans="21:22">
      <c r="U11445" s="18">
        <v>37008</v>
      </c>
      <c r="V11445">
        <v>3631.5</v>
      </c>
    </row>
    <row r="11446" spans="21:22">
      <c r="U11446" s="18">
        <v>37009</v>
      </c>
      <c r="V11446">
        <v>3631.5</v>
      </c>
    </row>
    <row r="11447" spans="21:22">
      <c r="U11447" s="18">
        <v>37010</v>
      </c>
      <c r="V11447">
        <v>3631.5</v>
      </c>
    </row>
    <row r="11448" spans="21:22">
      <c r="U11448" s="18">
        <v>37011</v>
      </c>
      <c r="V11448">
        <v>3621.65</v>
      </c>
    </row>
    <row r="11449" spans="21:22">
      <c r="U11449" s="18">
        <v>37012</v>
      </c>
      <c r="V11449">
        <v>3673.6</v>
      </c>
    </row>
    <row r="11450" spans="21:22">
      <c r="U11450" s="18">
        <v>37013</v>
      </c>
      <c r="V11450">
        <v>3677.91</v>
      </c>
    </row>
    <row r="11451" spans="21:22">
      <c r="U11451" s="18">
        <v>37014</v>
      </c>
      <c r="V11451">
        <v>3622.65</v>
      </c>
    </row>
    <row r="11452" spans="21:22">
      <c r="U11452" s="18">
        <v>37015</v>
      </c>
      <c r="V11452">
        <v>3677.23</v>
      </c>
    </row>
    <row r="11453" spans="21:22">
      <c r="U11453" s="18">
        <v>37016</v>
      </c>
      <c r="V11453">
        <v>3677.23</v>
      </c>
    </row>
    <row r="11454" spans="21:22">
      <c r="U11454" s="18">
        <v>37017</v>
      </c>
      <c r="V11454">
        <v>3677.23</v>
      </c>
    </row>
    <row r="11455" spans="21:22">
      <c r="U11455" s="18">
        <v>37018</v>
      </c>
      <c r="V11455">
        <v>3669.17</v>
      </c>
    </row>
    <row r="11456" spans="21:22">
      <c r="U11456" s="18">
        <v>37019</v>
      </c>
      <c r="V11456">
        <v>3660.96</v>
      </c>
    </row>
    <row r="11457" spans="21:22">
      <c r="U11457" s="18">
        <v>37020</v>
      </c>
      <c r="V11457">
        <v>3644.01</v>
      </c>
    </row>
    <row r="11458" spans="21:22">
      <c r="U11458" s="18">
        <v>37021</v>
      </c>
      <c r="V11458">
        <v>3642.54</v>
      </c>
    </row>
    <row r="11459" spans="21:22">
      <c r="U11459" s="18">
        <v>37022</v>
      </c>
      <c r="V11459">
        <v>3615.08</v>
      </c>
    </row>
    <row r="11460" spans="21:22">
      <c r="U11460" s="18">
        <v>37023</v>
      </c>
      <c r="V11460">
        <v>3615.08</v>
      </c>
    </row>
    <row r="11461" spans="21:22">
      <c r="U11461" s="18">
        <v>37024</v>
      </c>
      <c r="V11461">
        <v>3615.08</v>
      </c>
    </row>
    <row r="11462" spans="21:22">
      <c r="U11462" s="18">
        <v>37025</v>
      </c>
      <c r="V11462">
        <v>3627.05</v>
      </c>
    </row>
    <row r="11463" spans="21:22">
      <c r="U11463" s="18">
        <v>37026</v>
      </c>
      <c r="V11463">
        <v>3625.97</v>
      </c>
    </row>
    <row r="11464" spans="21:22">
      <c r="U11464" s="18">
        <v>37027</v>
      </c>
      <c r="V11464">
        <v>3729.68</v>
      </c>
    </row>
    <row r="11465" spans="21:22">
      <c r="U11465" s="18">
        <v>37028</v>
      </c>
      <c r="V11465">
        <v>3737.51</v>
      </c>
    </row>
    <row r="11466" spans="21:22">
      <c r="U11466" s="18">
        <v>37029</v>
      </c>
      <c r="V11466">
        <v>3744</v>
      </c>
    </row>
    <row r="11467" spans="21:22">
      <c r="U11467" s="18">
        <v>37030</v>
      </c>
      <c r="V11467">
        <v>3744</v>
      </c>
    </row>
    <row r="11468" spans="21:22">
      <c r="U11468" s="18">
        <v>37031</v>
      </c>
      <c r="V11468">
        <v>3744</v>
      </c>
    </row>
    <row r="11469" spans="21:22">
      <c r="U11469" s="18">
        <v>37032</v>
      </c>
      <c r="V11469">
        <v>3797.63</v>
      </c>
    </row>
    <row r="11470" spans="21:22">
      <c r="U11470" s="18">
        <v>37033</v>
      </c>
      <c r="V11470">
        <v>3788.26</v>
      </c>
    </row>
    <row r="11471" spans="21:22">
      <c r="U11471" s="18">
        <v>37034</v>
      </c>
      <c r="V11471">
        <v>3731.44</v>
      </c>
    </row>
    <row r="11472" spans="21:22">
      <c r="U11472" s="18">
        <v>37035</v>
      </c>
      <c r="V11472">
        <v>3745.73</v>
      </c>
    </row>
    <row r="11473" spans="21:22">
      <c r="U11473" s="18">
        <v>37036</v>
      </c>
      <c r="V11473">
        <v>3702.43</v>
      </c>
    </row>
    <row r="11474" spans="21:22">
      <c r="U11474" s="18">
        <v>37037</v>
      </c>
      <c r="V11474">
        <v>3702.43</v>
      </c>
    </row>
    <row r="11475" spans="21:22">
      <c r="U11475" s="18">
        <v>37038</v>
      </c>
      <c r="V11475">
        <v>3702.43</v>
      </c>
    </row>
    <row r="11476" spans="21:22">
      <c r="U11476" s="18">
        <v>37039</v>
      </c>
      <c r="V11476">
        <v>3702.43</v>
      </c>
    </row>
    <row r="11477" spans="21:22">
      <c r="U11477" s="18">
        <v>37040</v>
      </c>
      <c r="V11477">
        <v>3673.77</v>
      </c>
    </row>
    <row r="11478" spans="21:22">
      <c r="U11478" s="18">
        <v>37041</v>
      </c>
      <c r="V11478">
        <v>3620.25</v>
      </c>
    </row>
    <row r="11479" spans="21:22">
      <c r="U11479" s="18">
        <v>37042</v>
      </c>
      <c r="V11479">
        <v>3643.45</v>
      </c>
    </row>
    <row r="11480" spans="21:22">
      <c r="U11480" s="18">
        <v>37043</v>
      </c>
      <c r="V11480">
        <v>3658.39</v>
      </c>
    </row>
    <row r="11481" spans="21:22">
      <c r="U11481" s="18">
        <v>37044</v>
      </c>
      <c r="V11481">
        <v>3658.39</v>
      </c>
    </row>
    <row r="11482" spans="21:22">
      <c r="U11482" s="18">
        <v>37045</v>
      </c>
      <c r="V11482">
        <v>3658.39</v>
      </c>
    </row>
    <row r="11483" spans="21:22">
      <c r="U11483" s="18">
        <v>37046</v>
      </c>
      <c r="V11483">
        <v>3678.49</v>
      </c>
    </row>
    <row r="11484" spans="21:22">
      <c r="U11484" s="18">
        <v>37047</v>
      </c>
      <c r="V11484">
        <v>3723.23</v>
      </c>
    </row>
    <row r="11485" spans="21:22">
      <c r="U11485" s="18">
        <v>37048</v>
      </c>
      <c r="V11485">
        <v>3684.37</v>
      </c>
    </row>
    <row r="11486" spans="21:22">
      <c r="U11486" s="18">
        <v>37049</v>
      </c>
      <c r="V11486">
        <v>3702.7</v>
      </c>
    </row>
    <row r="11487" spans="21:22">
      <c r="U11487" s="18">
        <v>37050</v>
      </c>
      <c r="V11487">
        <v>3668.33</v>
      </c>
    </row>
    <row r="11488" spans="21:22">
      <c r="U11488" s="18">
        <v>37051</v>
      </c>
      <c r="V11488">
        <v>3668.33</v>
      </c>
    </row>
    <row r="11489" spans="21:22">
      <c r="U11489" s="18">
        <v>37052</v>
      </c>
      <c r="V11489">
        <v>3668.33</v>
      </c>
    </row>
    <row r="11490" spans="21:22">
      <c r="U11490" s="18">
        <v>37053</v>
      </c>
      <c r="V11490">
        <v>3641.35</v>
      </c>
    </row>
    <row r="11491" spans="21:22">
      <c r="U11491" s="18">
        <v>37054</v>
      </c>
      <c r="V11491">
        <v>3645.64</v>
      </c>
    </row>
    <row r="11492" spans="21:22">
      <c r="U11492" s="18">
        <v>37055</v>
      </c>
      <c r="V11492">
        <v>3607.31</v>
      </c>
    </row>
    <row r="11493" spans="21:22">
      <c r="U11493" s="18">
        <v>37056</v>
      </c>
      <c r="V11493">
        <v>3546.64</v>
      </c>
    </row>
    <row r="11494" spans="21:22">
      <c r="U11494" s="18">
        <v>37057</v>
      </c>
      <c r="V11494">
        <v>3527.25</v>
      </c>
    </row>
    <row r="11495" spans="21:22">
      <c r="U11495" s="18">
        <v>37058</v>
      </c>
      <c r="V11495">
        <v>3527.25</v>
      </c>
    </row>
    <row r="11496" spans="21:22">
      <c r="U11496" s="18">
        <v>37059</v>
      </c>
      <c r="V11496">
        <v>3527.25</v>
      </c>
    </row>
    <row r="11497" spans="21:22">
      <c r="U11497" s="18">
        <v>37060</v>
      </c>
      <c r="V11497">
        <v>3512.45</v>
      </c>
    </row>
    <row r="11498" spans="21:22">
      <c r="U11498" s="18">
        <v>37061</v>
      </c>
      <c r="V11498">
        <v>3525.2</v>
      </c>
    </row>
    <row r="11499" spans="21:22">
      <c r="U11499" s="18">
        <v>37062</v>
      </c>
      <c r="V11499">
        <v>3563.84</v>
      </c>
    </row>
    <row r="11500" spans="21:22">
      <c r="U11500" s="18">
        <v>37063</v>
      </c>
      <c r="V11500">
        <v>3602.44</v>
      </c>
    </row>
    <row r="11501" spans="21:22">
      <c r="U11501" s="18">
        <v>37064</v>
      </c>
      <c r="V11501">
        <v>3566.46</v>
      </c>
    </row>
    <row r="11502" spans="21:22">
      <c r="U11502" s="18">
        <v>37065</v>
      </c>
      <c r="V11502">
        <v>3566.46</v>
      </c>
    </row>
    <row r="11503" spans="21:22">
      <c r="U11503" s="18">
        <v>37066</v>
      </c>
      <c r="V11503">
        <v>3566.46</v>
      </c>
    </row>
    <row r="11504" spans="21:22">
      <c r="U11504" s="18">
        <v>37067</v>
      </c>
      <c r="V11504">
        <v>3545.19</v>
      </c>
    </row>
    <row r="11505" spans="21:22">
      <c r="U11505" s="18">
        <v>37068</v>
      </c>
      <c r="V11505">
        <v>3536.24</v>
      </c>
    </row>
    <row r="11506" spans="21:22">
      <c r="U11506" s="18">
        <v>37069</v>
      </c>
      <c r="V11506">
        <v>3521.72</v>
      </c>
    </row>
    <row r="11507" spans="21:22">
      <c r="U11507" s="18">
        <v>37070</v>
      </c>
      <c r="V11507">
        <v>3568.78</v>
      </c>
    </row>
    <row r="11508" spans="21:22">
      <c r="U11508" s="18">
        <v>37071</v>
      </c>
      <c r="V11508">
        <v>3560.07</v>
      </c>
    </row>
    <row r="11509" spans="21:22">
      <c r="U11509" s="18">
        <v>37072</v>
      </c>
      <c r="V11509">
        <v>3560.07</v>
      </c>
    </row>
    <row r="11510" spans="21:22">
      <c r="U11510" s="18">
        <v>37073</v>
      </c>
      <c r="V11510">
        <v>3560.07</v>
      </c>
    </row>
    <row r="11511" spans="21:22">
      <c r="U11511" s="18">
        <v>37074</v>
      </c>
      <c r="V11511">
        <v>3600.64</v>
      </c>
    </row>
    <row r="11512" spans="21:22">
      <c r="U11512" s="18">
        <v>37075</v>
      </c>
      <c r="V11512">
        <v>3592.29</v>
      </c>
    </row>
    <row r="11513" spans="21:22">
      <c r="U11513" s="18">
        <v>37076</v>
      </c>
      <c r="V11513">
        <v>3592.29</v>
      </c>
    </row>
    <row r="11514" spans="21:22">
      <c r="U11514" s="18">
        <v>37077</v>
      </c>
      <c r="V11514">
        <v>3545.28</v>
      </c>
    </row>
    <row r="11515" spans="21:22">
      <c r="U11515" s="18">
        <v>37078</v>
      </c>
      <c r="V11515">
        <v>3464.34</v>
      </c>
    </row>
    <row r="11516" spans="21:22">
      <c r="U11516" s="18">
        <v>37079</v>
      </c>
      <c r="V11516">
        <v>3464.34</v>
      </c>
    </row>
    <row r="11517" spans="21:22">
      <c r="U11517" s="18">
        <v>37080</v>
      </c>
      <c r="V11517">
        <v>3464.34</v>
      </c>
    </row>
    <row r="11518" spans="21:22">
      <c r="U11518" s="18">
        <v>37081</v>
      </c>
      <c r="V11518">
        <v>3492.18</v>
      </c>
    </row>
    <row r="11519" spans="21:22">
      <c r="U11519" s="18">
        <v>37082</v>
      </c>
      <c r="V11519">
        <v>3444.35</v>
      </c>
    </row>
    <row r="11520" spans="21:22">
      <c r="U11520" s="18">
        <v>37083</v>
      </c>
      <c r="V11520">
        <v>3441.17</v>
      </c>
    </row>
    <row r="11521" spans="21:22">
      <c r="U11521" s="18">
        <v>37084</v>
      </c>
      <c r="V11521">
        <v>3523.16</v>
      </c>
    </row>
    <row r="11522" spans="21:22">
      <c r="U11522" s="18">
        <v>37085</v>
      </c>
      <c r="V11522">
        <v>3545.21</v>
      </c>
    </row>
    <row r="11523" spans="21:22">
      <c r="U11523" s="18">
        <v>37086</v>
      </c>
      <c r="V11523">
        <v>3545.21</v>
      </c>
    </row>
    <row r="11524" spans="21:22">
      <c r="U11524" s="18">
        <v>37087</v>
      </c>
      <c r="V11524">
        <v>3545.21</v>
      </c>
    </row>
    <row r="11525" spans="21:22">
      <c r="U11525" s="18">
        <v>37088</v>
      </c>
      <c r="V11525">
        <v>3511.24</v>
      </c>
    </row>
    <row r="11526" spans="21:22">
      <c r="U11526" s="18">
        <v>37089</v>
      </c>
      <c r="V11526">
        <v>3547.51</v>
      </c>
    </row>
    <row r="11527" spans="21:22">
      <c r="U11527" s="18">
        <v>37090</v>
      </c>
      <c r="V11527">
        <v>3528.67</v>
      </c>
    </row>
    <row r="11528" spans="21:22">
      <c r="U11528" s="18">
        <v>37091</v>
      </c>
      <c r="V11528">
        <v>3549.61</v>
      </c>
    </row>
    <row r="11529" spans="21:22">
      <c r="U11529" s="18">
        <v>37092</v>
      </c>
      <c r="V11529">
        <v>3536.52</v>
      </c>
    </row>
    <row r="11530" spans="21:22">
      <c r="U11530" s="18">
        <v>37093</v>
      </c>
      <c r="V11530">
        <v>3536.52</v>
      </c>
    </row>
    <row r="11531" spans="21:22">
      <c r="U11531" s="18">
        <v>37094</v>
      </c>
      <c r="V11531">
        <v>3536.52</v>
      </c>
    </row>
    <row r="11532" spans="21:22">
      <c r="U11532" s="18">
        <v>37095</v>
      </c>
      <c r="V11532">
        <v>3476.8</v>
      </c>
    </row>
    <row r="11533" spans="21:22">
      <c r="U11533" s="18">
        <v>37096</v>
      </c>
      <c r="V11533">
        <v>3419.74</v>
      </c>
    </row>
    <row r="11534" spans="21:22">
      <c r="U11534" s="18">
        <v>37097</v>
      </c>
      <c r="V11534">
        <v>3473.66</v>
      </c>
    </row>
    <row r="11535" spans="21:22">
      <c r="U11535" s="18">
        <v>37098</v>
      </c>
      <c r="V11535">
        <v>3505.57</v>
      </c>
    </row>
    <row r="11536" spans="21:22">
      <c r="U11536" s="18">
        <v>37099</v>
      </c>
      <c r="V11536">
        <v>3510.34</v>
      </c>
    </row>
    <row r="11537" spans="21:22">
      <c r="U11537" s="18">
        <v>37100</v>
      </c>
      <c r="V11537">
        <v>3510.34</v>
      </c>
    </row>
    <row r="11538" spans="21:22">
      <c r="U11538" s="18">
        <v>37101</v>
      </c>
      <c r="V11538">
        <v>3510.34</v>
      </c>
    </row>
    <row r="11539" spans="21:22">
      <c r="U11539" s="18">
        <v>37102</v>
      </c>
      <c r="V11539">
        <v>3509.12</v>
      </c>
    </row>
    <row r="11540" spans="21:22">
      <c r="U11540" s="18">
        <v>37103</v>
      </c>
      <c r="V11540">
        <v>3526.87</v>
      </c>
    </row>
    <row r="11541" spans="21:22">
      <c r="U11541" s="18">
        <v>37104</v>
      </c>
      <c r="V11541">
        <v>3539.48</v>
      </c>
    </row>
    <row r="11542" spans="21:22">
      <c r="U11542" s="18">
        <v>37105</v>
      </c>
      <c r="V11542">
        <v>3555.44</v>
      </c>
    </row>
    <row r="11543" spans="21:22">
      <c r="U11543" s="18">
        <v>37106</v>
      </c>
      <c r="V11543">
        <v>3538.03</v>
      </c>
    </row>
    <row r="11544" spans="21:22">
      <c r="U11544" s="18">
        <v>37107</v>
      </c>
      <c r="V11544">
        <v>3538.03</v>
      </c>
    </row>
    <row r="11545" spans="21:22">
      <c r="U11545" s="18">
        <v>37108</v>
      </c>
      <c r="V11545">
        <v>3538.03</v>
      </c>
    </row>
    <row r="11546" spans="21:22">
      <c r="U11546" s="18">
        <v>37109</v>
      </c>
      <c r="V11546">
        <v>3496.72</v>
      </c>
    </row>
    <row r="11547" spans="21:22">
      <c r="U11547" s="18">
        <v>37110</v>
      </c>
      <c r="V11547">
        <v>3511.25</v>
      </c>
    </row>
    <row r="11548" spans="21:22">
      <c r="U11548" s="18">
        <v>37111</v>
      </c>
      <c r="V11548">
        <v>3450.82</v>
      </c>
    </row>
    <row r="11549" spans="21:22">
      <c r="U11549" s="18">
        <v>37112</v>
      </c>
      <c r="V11549">
        <v>3450.33</v>
      </c>
    </row>
    <row r="11550" spans="21:22">
      <c r="U11550" s="18">
        <v>37113</v>
      </c>
      <c r="V11550">
        <v>3470.76</v>
      </c>
    </row>
    <row r="11551" spans="21:22">
      <c r="U11551" s="18">
        <v>37114</v>
      </c>
      <c r="V11551">
        <v>3470.76</v>
      </c>
    </row>
    <row r="11552" spans="21:22">
      <c r="U11552" s="18">
        <v>37115</v>
      </c>
      <c r="V11552">
        <v>3470.76</v>
      </c>
    </row>
    <row r="11553" spans="21:22">
      <c r="U11553" s="18">
        <v>37116</v>
      </c>
      <c r="V11553">
        <v>3471.24</v>
      </c>
    </row>
    <row r="11554" spans="21:22">
      <c r="U11554" s="18">
        <v>37117</v>
      </c>
      <c r="V11554">
        <v>3455.15</v>
      </c>
    </row>
    <row r="11555" spans="21:22">
      <c r="U11555" s="18">
        <v>37118</v>
      </c>
      <c r="V11555">
        <v>3429.85</v>
      </c>
    </row>
    <row r="11556" spans="21:22">
      <c r="U11556" s="18">
        <v>37119</v>
      </c>
      <c r="V11556">
        <v>3441.42</v>
      </c>
    </row>
    <row r="11557" spans="21:22">
      <c r="U11557" s="18">
        <v>37120</v>
      </c>
      <c r="V11557">
        <v>3381.48</v>
      </c>
    </row>
    <row r="11558" spans="21:22">
      <c r="U11558" s="18">
        <v>37121</v>
      </c>
      <c r="V11558">
        <v>3381.48</v>
      </c>
    </row>
    <row r="11559" spans="21:22">
      <c r="U11559" s="18">
        <v>37122</v>
      </c>
      <c r="V11559">
        <v>3381.48</v>
      </c>
    </row>
    <row r="11560" spans="21:22">
      <c r="U11560" s="18">
        <v>37123</v>
      </c>
      <c r="V11560">
        <v>3408.86</v>
      </c>
    </row>
    <row r="11561" spans="21:22">
      <c r="U11561" s="18">
        <v>37124</v>
      </c>
      <c r="V11561">
        <v>3366.68</v>
      </c>
    </row>
    <row r="11562" spans="21:22">
      <c r="U11562" s="18">
        <v>37125</v>
      </c>
      <c r="V11562">
        <v>3388.82</v>
      </c>
    </row>
    <row r="11563" spans="21:22">
      <c r="U11563" s="18">
        <v>37126</v>
      </c>
      <c r="V11563">
        <v>3378.56</v>
      </c>
    </row>
    <row r="11564" spans="21:22">
      <c r="U11564" s="18">
        <v>37127</v>
      </c>
      <c r="V11564">
        <v>3445.69</v>
      </c>
    </row>
    <row r="11565" spans="21:22">
      <c r="U11565" s="18">
        <v>37128</v>
      </c>
      <c r="V11565">
        <v>3445.69</v>
      </c>
    </row>
    <row r="11566" spans="21:22">
      <c r="U11566" s="18">
        <v>37129</v>
      </c>
      <c r="V11566">
        <v>3445.69</v>
      </c>
    </row>
    <row r="11567" spans="21:22">
      <c r="U11567" s="18">
        <v>37130</v>
      </c>
      <c r="V11567">
        <v>3428.36</v>
      </c>
    </row>
    <row r="11568" spans="21:22">
      <c r="U11568" s="18">
        <v>37131</v>
      </c>
      <c r="V11568">
        <v>3376.33</v>
      </c>
    </row>
    <row r="11569" spans="21:22">
      <c r="U11569" s="18">
        <v>37132</v>
      </c>
      <c r="V11569">
        <v>3335.87</v>
      </c>
    </row>
    <row r="11570" spans="21:22">
      <c r="U11570" s="18">
        <v>37133</v>
      </c>
      <c r="V11570">
        <v>3276.91</v>
      </c>
    </row>
    <row r="11571" spans="21:22">
      <c r="U11571" s="18">
        <v>37134</v>
      </c>
      <c r="V11571">
        <v>3292.65</v>
      </c>
    </row>
    <row r="11572" spans="21:22">
      <c r="U11572" s="18">
        <v>37135</v>
      </c>
      <c r="V11572">
        <v>3292.65</v>
      </c>
    </row>
    <row r="11573" spans="21:22">
      <c r="U11573" s="18">
        <v>37136</v>
      </c>
      <c r="V11573">
        <v>3292.65</v>
      </c>
    </row>
    <row r="11574" spans="21:22">
      <c r="U11574" s="18">
        <v>37137</v>
      </c>
      <c r="V11574">
        <v>3292.65</v>
      </c>
    </row>
    <row r="11575" spans="21:22">
      <c r="U11575" s="18">
        <v>37138</v>
      </c>
      <c r="V11575">
        <v>3296.73</v>
      </c>
    </row>
    <row r="11576" spans="21:22">
      <c r="U11576" s="18">
        <v>37139</v>
      </c>
      <c r="V11576">
        <v>3297.52</v>
      </c>
    </row>
    <row r="11577" spans="21:22">
      <c r="U11577" s="18">
        <v>37140</v>
      </c>
      <c r="V11577">
        <v>3221.89</v>
      </c>
    </row>
    <row r="11578" spans="21:22">
      <c r="U11578" s="18">
        <v>37141</v>
      </c>
      <c r="V11578">
        <v>3160.48</v>
      </c>
    </row>
    <row r="11579" spans="21:22">
      <c r="U11579" s="18">
        <v>37142</v>
      </c>
      <c r="V11579">
        <v>3160.48</v>
      </c>
    </row>
    <row r="11580" spans="21:22">
      <c r="U11580" s="18">
        <v>37143</v>
      </c>
      <c r="V11580">
        <v>3160.48</v>
      </c>
    </row>
    <row r="11581" spans="21:22">
      <c r="U11581" s="18">
        <v>37144</v>
      </c>
      <c r="V11581">
        <v>3185.71</v>
      </c>
    </row>
    <row r="11582" spans="21:22">
      <c r="U11582" s="18">
        <v>37145</v>
      </c>
      <c r="V11582">
        <v>3185.71</v>
      </c>
    </row>
    <row r="11583" spans="21:22">
      <c r="U11583" s="18">
        <v>37146</v>
      </c>
      <c r="V11583">
        <v>3185.71</v>
      </c>
    </row>
    <row r="11584" spans="21:22">
      <c r="U11584" s="18">
        <v>37147</v>
      </c>
      <c r="V11584">
        <v>3185.71</v>
      </c>
    </row>
    <row r="11585" spans="21:22">
      <c r="U11585" s="18">
        <v>37148</v>
      </c>
      <c r="V11585">
        <v>3185.71</v>
      </c>
    </row>
    <row r="11586" spans="21:22">
      <c r="U11586" s="18">
        <v>37149</v>
      </c>
      <c r="V11586">
        <v>3185.71</v>
      </c>
    </row>
    <row r="11587" spans="21:22">
      <c r="U11587" s="18">
        <v>37150</v>
      </c>
      <c r="V11587">
        <v>3185.71</v>
      </c>
    </row>
    <row r="11588" spans="21:22">
      <c r="U11588" s="18">
        <v>37151</v>
      </c>
      <c r="V11588">
        <v>3024.07</v>
      </c>
    </row>
    <row r="11589" spans="21:22">
      <c r="U11589" s="18">
        <v>37152</v>
      </c>
      <c r="V11589">
        <v>3008.86</v>
      </c>
    </row>
    <row r="11590" spans="21:22">
      <c r="U11590" s="18">
        <v>37153</v>
      </c>
      <c r="V11590">
        <v>2962.1</v>
      </c>
    </row>
    <row r="11591" spans="21:22">
      <c r="U11591" s="18">
        <v>37154</v>
      </c>
      <c r="V11591">
        <v>2870.04</v>
      </c>
    </row>
    <row r="11592" spans="21:22">
      <c r="U11592" s="18">
        <v>37155</v>
      </c>
      <c r="V11592">
        <v>2817.51</v>
      </c>
    </row>
    <row r="11593" spans="21:22">
      <c r="U11593" s="18">
        <v>37156</v>
      </c>
      <c r="V11593">
        <v>2817.51</v>
      </c>
    </row>
    <row r="11594" spans="21:22">
      <c r="U11594" s="18">
        <v>37157</v>
      </c>
      <c r="V11594">
        <v>2817.51</v>
      </c>
    </row>
    <row r="11595" spans="21:22">
      <c r="U11595" s="18">
        <v>37158</v>
      </c>
      <c r="V11595">
        <v>2931.7</v>
      </c>
    </row>
    <row r="11596" spans="21:22">
      <c r="U11596" s="18">
        <v>37159</v>
      </c>
      <c r="V11596">
        <v>2955.41</v>
      </c>
    </row>
    <row r="11597" spans="21:22">
      <c r="U11597" s="18">
        <v>37160</v>
      </c>
      <c r="V11597">
        <v>2943.85</v>
      </c>
    </row>
    <row r="11598" spans="21:22">
      <c r="U11598" s="18">
        <v>37161</v>
      </c>
      <c r="V11598">
        <v>2975.84</v>
      </c>
    </row>
    <row r="11599" spans="21:22">
      <c r="U11599" s="18">
        <v>37162</v>
      </c>
      <c r="V11599">
        <v>3040.93</v>
      </c>
    </row>
    <row r="11600" spans="21:22">
      <c r="U11600" s="18">
        <v>37163</v>
      </c>
      <c r="V11600">
        <v>3040.93</v>
      </c>
    </row>
    <row r="11601" spans="21:22">
      <c r="U11601" s="18">
        <v>37164</v>
      </c>
      <c r="V11601">
        <v>3040.93</v>
      </c>
    </row>
    <row r="11602" spans="21:22">
      <c r="U11602" s="18">
        <v>37165</v>
      </c>
      <c r="V11602">
        <v>3036.33</v>
      </c>
    </row>
    <row r="11603" spans="21:22">
      <c r="U11603" s="18">
        <v>37166</v>
      </c>
      <c r="V11603">
        <v>3072.37</v>
      </c>
    </row>
    <row r="11604" spans="21:22">
      <c r="U11604" s="18">
        <v>37167</v>
      </c>
      <c r="V11604">
        <v>3132.55</v>
      </c>
    </row>
    <row r="11605" spans="21:22">
      <c r="U11605" s="18">
        <v>37168</v>
      </c>
      <c r="V11605">
        <v>3122.5</v>
      </c>
    </row>
    <row r="11606" spans="21:22">
      <c r="U11606" s="18">
        <v>37169</v>
      </c>
      <c r="V11606">
        <v>3126.98</v>
      </c>
    </row>
    <row r="11607" spans="21:22">
      <c r="U11607" s="18">
        <v>37170</v>
      </c>
      <c r="V11607">
        <v>3126.98</v>
      </c>
    </row>
    <row r="11608" spans="21:22">
      <c r="U11608" s="18">
        <v>37171</v>
      </c>
      <c r="V11608">
        <v>3126.98</v>
      </c>
    </row>
    <row r="11609" spans="21:22">
      <c r="U11609" s="18">
        <v>37172</v>
      </c>
      <c r="V11609">
        <v>3101.5</v>
      </c>
    </row>
    <row r="11610" spans="21:22">
      <c r="U11610" s="18">
        <v>37173</v>
      </c>
      <c r="V11610">
        <v>3083.13</v>
      </c>
    </row>
    <row r="11611" spans="21:22">
      <c r="U11611" s="18">
        <v>37174</v>
      </c>
      <c r="V11611">
        <v>3155.08</v>
      </c>
    </row>
    <row r="11612" spans="21:22">
      <c r="U11612" s="18">
        <v>37175</v>
      </c>
      <c r="V11612">
        <v>3202.94</v>
      </c>
    </row>
    <row r="11613" spans="21:22">
      <c r="U11613" s="18">
        <v>37176</v>
      </c>
      <c r="V11613">
        <v>3186.62</v>
      </c>
    </row>
    <row r="11614" spans="21:22">
      <c r="U11614" s="18">
        <v>37177</v>
      </c>
      <c r="V11614">
        <v>3186.62</v>
      </c>
    </row>
    <row r="11615" spans="21:22">
      <c r="U11615" s="18">
        <v>37178</v>
      </c>
      <c r="V11615">
        <v>3186.62</v>
      </c>
    </row>
    <row r="11616" spans="21:22">
      <c r="U11616" s="18">
        <v>37179</v>
      </c>
      <c r="V11616">
        <v>3182.85</v>
      </c>
    </row>
    <row r="11617" spans="21:22">
      <c r="U11617" s="18">
        <v>37180</v>
      </c>
      <c r="V11617">
        <v>3204.83</v>
      </c>
    </row>
    <row r="11618" spans="21:22">
      <c r="U11618" s="18">
        <v>37181</v>
      </c>
      <c r="V11618">
        <v>3144.47</v>
      </c>
    </row>
    <row r="11619" spans="21:22">
      <c r="U11619" s="18">
        <v>37182</v>
      </c>
      <c r="V11619">
        <v>3122.68</v>
      </c>
    </row>
    <row r="11620" spans="21:22">
      <c r="U11620" s="18">
        <v>37183</v>
      </c>
      <c r="V11620">
        <v>3137.89</v>
      </c>
    </row>
    <row r="11621" spans="21:22">
      <c r="U11621" s="18">
        <v>37184</v>
      </c>
      <c r="V11621">
        <v>3137.89</v>
      </c>
    </row>
    <row r="11622" spans="21:22">
      <c r="U11622" s="18">
        <v>37185</v>
      </c>
      <c r="V11622">
        <v>3137.89</v>
      </c>
    </row>
    <row r="11623" spans="21:22">
      <c r="U11623" s="18">
        <v>37186</v>
      </c>
      <c r="V11623">
        <v>3187.49</v>
      </c>
    </row>
    <row r="11624" spans="21:22">
      <c r="U11624" s="18">
        <v>37187</v>
      </c>
      <c r="V11624">
        <v>3170.87</v>
      </c>
    </row>
    <row r="11625" spans="21:22">
      <c r="U11625" s="18">
        <v>37188</v>
      </c>
      <c r="V11625">
        <v>3168.98</v>
      </c>
    </row>
    <row r="11626" spans="21:22">
      <c r="U11626" s="18">
        <v>37189</v>
      </c>
      <c r="V11626">
        <v>3209.77</v>
      </c>
    </row>
    <row r="11627" spans="21:22">
      <c r="U11627" s="18">
        <v>37190</v>
      </c>
      <c r="V11627">
        <v>3220.7</v>
      </c>
    </row>
    <row r="11628" spans="21:22">
      <c r="U11628" s="18">
        <v>37191</v>
      </c>
      <c r="V11628">
        <v>3220.7</v>
      </c>
    </row>
    <row r="11629" spans="21:22">
      <c r="U11629" s="18">
        <v>37192</v>
      </c>
      <c r="V11629">
        <v>3220.7</v>
      </c>
    </row>
    <row r="11630" spans="21:22">
      <c r="U11630" s="18">
        <v>37193</v>
      </c>
      <c r="V11630">
        <v>3142.31</v>
      </c>
    </row>
    <row r="11631" spans="21:22">
      <c r="U11631" s="18">
        <v>37194</v>
      </c>
      <c r="V11631">
        <v>3088.94</v>
      </c>
    </row>
    <row r="11632" spans="21:22">
      <c r="U11632" s="18">
        <v>37195</v>
      </c>
      <c r="V11632">
        <v>3085.45</v>
      </c>
    </row>
    <row r="11633" spans="21:22">
      <c r="U11633" s="18">
        <v>37196</v>
      </c>
      <c r="V11633">
        <v>3156.67</v>
      </c>
    </row>
    <row r="11634" spans="21:22">
      <c r="U11634" s="18">
        <v>37197</v>
      </c>
      <c r="V11634">
        <v>3163.17</v>
      </c>
    </row>
    <row r="11635" spans="21:22">
      <c r="U11635" s="18">
        <v>37198</v>
      </c>
      <c r="V11635">
        <v>3163.17</v>
      </c>
    </row>
    <row r="11636" spans="21:22">
      <c r="U11636" s="18">
        <v>37199</v>
      </c>
      <c r="V11636">
        <v>3163.17</v>
      </c>
    </row>
    <row r="11637" spans="21:22">
      <c r="U11637" s="18">
        <v>37200</v>
      </c>
      <c r="V11637">
        <v>3206.11</v>
      </c>
    </row>
    <row r="11638" spans="21:22">
      <c r="U11638" s="18">
        <v>37201</v>
      </c>
      <c r="V11638">
        <v>3254.71</v>
      </c>
    </row>
    <row r="11639" spans="21:22">
      <c r="U11639" s="18">
        <v>37202</v>
      </c>
      <c r="V11639">
        <v>3245.76</v>
      </c>
    </row>
    <row r="11640" spans="21:22">
      <c r="U11640" s="18">
        <v>37203</v>
      </c>
      <c r="V11640">
        <v>3257.36</v>
      </c>
    </row>
    <row r="11641" spans="21:22">
      <c r="U11641" s="18">
        <v>37204</v>
      </c>
      <c r="V11641">
        <v>3263.32</v>
      </c>
    </row>
    <row r="11642" spans="21:22">
      <c r="U11642" s="18">
        <v>37205</v>
      </c>
      <c r="V11642">
        <v>3263.32</v>
      </c>
    </row>
    <row r="11643" spans="21:22">
      <c r="U11643" s="18">
        <v>37206</v>
      </c>
      <c r="V11643">
        <v>3263.32</v>
      </c>
    </row>
    <row r="11644" spans="21:22">
      <c r="U11644" s="18">
        <v>37207</v>
      </c>
      <c r="V11644">
        <v>3256.02</v>
      </c>
    </row>
    <row r="11645" spans="21:22">
      <c r="U11645" s="18">
        <v>37208</v>
      </c>
      <c r="V11645">
        <v>3317</v>
      </c>
    </row>
    <row r="11646" spans="21:22">
      <c r="U11646" s="18">
        <v>37209</v>
      </c>
      <c r="V11646">
        <v>3327.97</v>
      </c>
    </row>
    <row r="11647" spans="21:22">
      <c r="U11647" s="18">
        <v>37210</v>
      </c>
      <c r="V11647">
        <v>3334.49</v>
      </c>
    </row>
    <row r="11648" spans="21:22">
      <c r="U11648" s="18">
        <v>37211</v>
      </c>
      <c r="V11648">
        <v>3323.13</v>
      </c>
    </row>
    <row r="11649" spans="21:22">
      <c r="U11649" s="18">
        <v>37212</v>
      </c>
      <c r="V11649">
        <v>3323.13</v>
      </c>
    </row>
    <row r="11650" spans="21:22">
      <c r="U11650" s="18">
        <v>37213</v>
      </c>
      <c r="V11650">
        <v>3323.13</v>
      </c>
    </row>
    <row r="11651" spans="21:22">
      <c r="U11651" s="18">
        <v>37214</v>
      </c>
      <c r="V11651">
        <v>3360</v>
      </c>
    </row>
    <row r="11652" spans="21:22">
      <c r="U11652" s="18">
        <v>37215</v>
      </c>
      <c r="V11652">
        <v>3334.55</v>
      </c>
    </row>
    <row r="11653" spans="21:22">
      <c r="U11653" s="18">
        <v>37216</v>
      </c>
      <c r="V11653">
        <v>3317.82</v>
      </c>
    </row>
    <row r="11654" spans="21:22">
      <c r="U11654" s="18">
        <v>37217</v>
      </c>
      <c r="V11654">
        <v>3317.82</v>
      </c>
    </row>
    <row r="11655" spans="21:22">
      <c r="U11655" s="18">
        <v>37218</v>
      </c>
      <c r="V11655">
        <v>3356.69</v>
      </c>
    </row>
    <row r="11656" spans="21:22">
      <c r="U11656" s="18">
        <v>37219</v>
      </c>
      <c r="V11656">
        <v>3356.69</v>
      </c>
    </row>
    <row r="11657" spans="21:22">
      <c r="U11657" s="18">
        <v>37220</v>
      </c>
      <c r="V11657">
        <v>3356.69</v>
      </c>
    </row>
    <row r="11658" spans="21:22">
      <c r="U11658" s="18">
        <v>37221</v>
      </c>
      <c r="V11658">
        <v>3376.44</v>
      </c>
    </row>
    <row r="11659" spans="21:22">
      <c r="U11659" s="18">
        <v>37222</v>
      </c>
      <c r="V11659">
        <v>3351.98</v>
      </c>
    </row>
    <row r="11660" spans="21:22">
      <c r="U11660" s="18">
        <v>37223</v>
      </c>
      <c r="V11660">
        <v>3291.51</v>
      </c>
    </row>
    <row r="11661" spans="21:22">
      <c r="U11661" s="18">
        <v>37224</v>
      </c>
      <c r="V11661">
        <v>3325.24</v>
      </c>
    </row>
    <row r="11662" spans="21:22">
      <c r="U11662" s="18">
        <v>37225</v>
      </c>
      <c r="V11662">
        <v>3323.25</v>
      </c>
    </row>
    <row r="11663" spans="21:22">
      <c r="U11663" s="18">
        <v>37226</v>
      </c>
      <c r="V11663">
        <v>3323.25</v>
      </c>
    </row>
    <row r="11664" spans="21:22">
      <c r="U11664" s="18">
        <v>37227</v>
      </c>
      <c r="V11664">
        <v>3323.25</v>
      </c>
    </row>
    <row r="11665" spans="21:22">
      <c r="U11665" s="18">
        <v>37228</v>
      </c>
      <c r="V11665">
        <v>3294.62</v>
      </c>
    </row>
    <row r="11666" spans="21:22">
      <c r="U11666" s="18">
        <v>37229</v>
      </c>
      <c r="V11666">
        <v>3337.56</v>
      </c>
    </row>
    <row r="11667" spans="21:22">
      <c r="U11667" s="18">
        <v>37230</v>
      </c>
      <c r="V11667">
        <v>3411.24</v>
      </c>
    </row>
    <row r="11668" spans="21:22">
      <c r="U11668" s="18">
        <v>37231</v>
      </c>
      <c r="V11668">
        <v>3403.84</v>
      </c>
    </row>
    <row r="11669" spans="21:22">
      <c r="U11669" s="18">
        <v>37232</v>
      </c>
      <c r="V11669">
        <v>3376.89</v>
      </c>
    </row>
    <row r="11670" spans="21:22">
      <c r="U11670" s="18">
        <v>37233</v>
      </c>
      <c r="V11670">
        <v>3376.89</v>
      </c>
    </row>
    <row r="11671" spans="21:22">
      <c r="U11671" s="18">
        <v>37234</v>
      </c>
      <c r="V11671">
        <v>3376.89</v>
      </c>
    </row>
    <row r="11672" spans="21:22">
      <c r="U11672" s="18">
        <v>37235</v>
      </c>
      <c r="V11672">
        <v>3322.69</v>
      </c>
    </row>
    <row r="11673" spans="21:22">
      <c r="U11673" s="18">
        <v>37236</v>
      </c>
      <c r="V11673">
        <v>3312.83</v>
      </c>
    </row>
    <row r="11674" spans="21:22">
      <c r="U11674" s="18">
        <v>37237</v>
      </c>
      <c r="V11674">
        <v>3314.72</v>
      </c>
    </row>
    <row r="11675" spans="21:22">
      <c r="U11675" s="18">
        <v>37238</v>
      </c>
      <c r="V11675">
        <v>3263.05</v>
      </c>
    </row>
    <row r="11676" spans="21:22">
      <c r="U11676" s="18">
        <v>37239</v>
      </c>
      <c r="V11676">
        <v>3272.67</v>
      </c>
    </row>
    <row r="11677" spans="21:22">
      <c r="U11677" s="18">
        <v>37240</v>
      </c>
      <c r="V11677">
        <v>3272.67</v>
      </c>
    </row>
    <row r="11678" spans="21:22">
      <c r="U11678" s="18">
        <v>37241</v>
      </c>
      <c r="V11678">
        <v>3272.67</v>
      </c>
    </row>
    <row r="11679" spans="21:22">
      <c r="U11679" s="18">
        <v>37242</v>
      </c>
      <c r="V11679">
        <v>3307.51</v>
      </c>
    </row>
    <row r="11680" spans="21:22">
      <c r="U11680" s="18">
        <v>37243</v>
      </c>
      <c r="V11680">
        <v>3332.02</v>
      </c>
    </row>
    <row r="11681" spans="21:22">
      <c r="U11681" s="18">
        <v>37244</v>
      </c>
      <c r="V11681">
        <v>3354.12</v>
      </c>
    </row>
    <row r="11682" spans="21:22">
      <c r="U11682" s="18">
        <v>37245</v>
      </c>
      <c r="V11682">
        <v>3326.75</v>
      </c>
    </row>
    <row r="11683" spans="21:22">
      <c r="U11683" s="18">
        <v>37246</v>
      </c>
      <c r="V11683">
        <v>3338.5</v>
      </c>
    </row>
    <row r="11684" spans="21:22">
      <c r="U11684" s="18">
        <v>37247</v>
      </c>
      <c r="V11684">
        <v>3338.5</v>
      </c>
    </row>
    <row r="11685" spans="21:22">
      <c r="U11685" s="18">
        <v>37248</v>
      </c>
      <c r="V11685">
        <v>3338.5</v>
      </c>
    </row>
    <row r="11686" spans="21:22">
      <c r="U11686" s="18">
        <v>37249</v>
      </c>
      <c r="V11686">
        <v>3336.02</v>
      </c>
    </row>
    <row r="11687" spans="21:22">
      <c r="U11687" s="18">
        <v>37250</v>
      </c>
      <c r="V11687">
        <v>3336.02</v>
      </c>
    </row>
    <row r="11688" spans="21:22">
      <c r="U11688" s="18">
        <v>37251</v>
      </c>
      <c r="V11688">
        <v>3349.88</v>
      </c>
    </row>
    <row r="11689" spans="21:22">
      <c r="U11689" s="18">
        <v>37252</v>
      </c>
      <c r="V11689">
        <v>3373.94</v>
      </c>
    </row>
    <row r="11690" spans="21:22">
      <c r="U11690" s="18">
        <v>37253</v>
      </c>
      <c r="V11690">
        <v>3384.22</v>
      </c>
    </row>
    <row r="11691" spans="21:22">
      <c r="U11691" s="18">
        <v>37254</v>
      </c>
      <c r="V11691">
        <v>3384.22</v>
      </c>
    </row>
    <row r="11692" spans="21:22">
      <c r="U11692" s="18">
        <v>37255</v>
      </c>
      <c r="V11692">
        <v>3384.22</v>
      </c>
    </row>
    <row r="11693" spans="21:22">
      <c r="U11693" s="18">
        <v>37256</v>
      </c>
      <c r="V11693">
        <v>3344.37</v>
      </c>
    </row>
    <row r="11694" spans="21:22">
      <c r="U11694" s="18">
        <v>37257</v>
      </c>
      <c r="V11694">
        <v>3344.37</v>
      </c>
    </row>
    <row r="11695" spans="21:22">
      <c r="U11695" s="18">
        <v>37258</v>
      </c>
      <c r="V11695">
        <v>3367.12</v>
      </c>
    </row>
    <row r="11696" spans="21:22">
      <c r="U11696" s="18">
        <v>37259</v>
      </c>
      <c r="V11696">
        <v>3400.54</v>
      </c>
    </row>
    <row r="11697" spans="21:22">
      <c r="U11697" s="18">
        <v>37260</v>
      </c>
      <c r="V11697">
        <v>3422.8</v>
      </c>
    </row>
    <row r="11698" spans="21:22">
      <c r="U11698" s="18">
        <v>37261</v>
      </c>
      <c r="V11698">
        <v>3422.8</v>
      </c>
    </row>
    <row r="11699" spans="21:22">
      <c r="U11699" s="18">
        <v>37262</v>
      </c>
      <c r="V11699">
        <v>3422.8</v>
      </c>
    </row>
    <row r="11700" spans="21:22">
      <c r="U11700" s="18">
        <v>37263</v>
      </c>
      <c r="V11700">
        <v>3399.94</v>
      </c>
    </row>
    <row r="11701" spans="21:22">
      <c r="U11701" s="18">
        <v>37264</v>
      </c>
      <c r="V11701">
        <v>3388.75</v>
      </c>
    </row>
    <row r="11702" spans="21:22">
      <c r="U11702" s="18">
        <v>37265</v>
      </c>
      <c r="V11702">
        <v>3372.3</v>
      </c>
    </row>
    <row r="11703" spans="21:22">
      <c r="U11703" s="18">
        <v>37266</v>
      </c>
      <c r="V11703">
        <v>3376.4</v>
      </c>
    </row>
    <row r="11704" spans="21:22">
      <c r="U11704" s="18">
        <v>37267</v>
      </c>
      <c r="V11704">
        <v>3344.6</v>
      </c>
    </row>
    <row r="11705" spans="21:22">
      <c r="U11705" s="18">
        <v>37268</v>
      </c>
      <c r="V11705">
        <v>3344.6</v>
      </c>
    </row>
    <row r="11706" spans="21:22">
      <c r="U11706" s="18">
        <v>37269</v>
      </c>
      <c r="V11706">
        <v>3344.6</v>
      </c>
    </row>
    <row r="11707" spans="21:22">
      <c r="U11707" s="18">
        <v>37270</v>
      </c>
      <c r="V11707">
        <v>3324.02</v>
      </c>
    </row>
    <row r="11708" spans="21:22">
      <c r="U11708" s="18">
        <v>37271</v>
      </c>
      <c r="V11708">
        <v>3348.62</v>
      </c>
    </row>
    <row r="11709" spans="21:22">
      <c r="U11709" s="18">
        <v>37272</v>
      </c>
      <c r="V11709">
        <v>3294.63</v>
      </c>
    </row>
    <row r="11710" spans="21:22">
      <c r="U11710" s="18">
        <v>37273</v>
      </c>
      <c r="V11710">
        <v>3329.42</v>
      </c>
    </row>
    <row r="11711" spans="21:22">
      <c r="U11711" s="18">
        <v>37274</v>
      </c>
      <c r="V11711">
        <v>3294.01</v>
      </c>
    </row>
    <row r="11712" spans="21:22">
      <c r="U11712" s="18">
        <v>37275</v>
      </c>
      <c r="V11712">
        <v>3294.01</v>
      </c>
    </row>
    <row r="11713" spans="21:22">
      <c r="U11713" s="18">
        <v>37276</v>
      </c>
      <c r="V11713">
        <v>3294.01</v>
      </c>
    </row>
    <row r="11714" spans="21:22">
      <c r="U11714" s="18">
        <v>37277</v>
      </c>
      <c r="V11714">
        <v>3294.01</v>
      </c>
    </row>
    <row r="11715" spans="21:22">
      <c r="U11715" s="18">
        <v>37278</v>
      </c>
      <c r="V11715">
        <v>3268.23</v>
      </c>
    </row>
    <row r="11716" spans="21:22">
      <c r="U11716" s="18">
        <v>37279</v>
      </c>
      <c r="V11716">
        <v>3293.38</v>
      </c>
    </row>
    <row r="11717" spans="21:22">
      <c r="U11717" s="18">
        <v>37280</v>
      </c>
      <c r="V11717">
        <v>3304.13</v>
      </c>
    </row>
    <row r="11718" spans="21:22">
      <c r="U11718" s="18">
        <v>37281</v>
      </c>
      <c r="V11718">
        <v>3308.15</v>
      </c>
    </row>
    <row r="11719" spans="21:22">
      <c r="U11719" s="18">
        <v>37282</v>
      </c>
      <c r="V11719">
        <v>3308.15</v>
      </c>
    </row>
    <row r="11720" spans="21:22">
      <c r="U11720" s="18">
        <v>37283</v>
      </c>
      <c r="V11720">
        <v>3308.15</v>
      </c>
    </row>
    <row r="11721" spans="21:22">
      <c r="U11721" s="18">
        <v>37284</v>
      </c>
      <c r="V11721">
        <v>3308.29</v>
      </c>
    </row>
    <row r="11722" spans="21:22">
      <c r="U11722" s="18">
        <v>37285</v>
      </c>
      <c r="V11722">
        <v>3213.79</v>
      </c>
    </row>
    <row r="11723" spans="21:22">
      <c r="U11723" s="18">
        <v>37286</v>
      </c>
      <c r="V11723">
        <v>3248.47</v>
      </c>
    </row>
    <row r="11724" spans="21:22">
      <c r="U11724" s="18">
        <v>37287</v>
      </c>
      <c r="V11724">
        <v>3297.21</v>
      </c>
    </row>
    <row r="11725" spans="21:22">
      <c r="U11725" s="18">
        <v>37288</v>
      </c>
      <c r="V11725">
        <v>3272.43</v>
      </c>
    </row>
    <row r="11726" spans="21:22">
      <c r="U11726" s="18">
        <v>37289</v>
      </c>
      <c r="V11726">
        <v>3272.43</v>
      </c>
    </row>
    <row r="11727" spans="21:22">
      <c r="U11727" s="18">
        <v>37290</v>
      </c>
      <c r="V11727">
        <v>3272.43</v>
      </c>
    </row>
    <row r="11728" spans="21:22">
      <c r="U11728" s="18">
        <v>37291</v>
      </c>
      <c r="V11728">
        <v>3190.42</v>
      </c>
    </row>
    <row r="11729" spans="21:22">
      <c r="U11729" s="18">
        <v>37292</v>
      </c>
      <c r="V11729">
        <v>3180.82</v>
      </c>
    </row>
    <row r="11730" spans="21:22">
      <c r="U11730" s="18">
        <v>37293</v>
      </c>
      <c r="V11730">
        <v>3162.47</v>
      </c>
    </row>
    <row r="11731" spans="21:22">
      <c r="U11731" s="18">
        <v>37294</v>
      </c>
      <c r="V11731">
        <v>3153.33</v>
      </c>
    </row>
    <row r="11732" spans="21:22">
      <c r="U11732" s="18">
        <v>37295</v>
      </c>
      <c r="V11732">
        <v>3201.84</v>
      </c>
    </row>
    <row r="11733" spans="21:22">
      <c r="U11733" s="18">
        <v>37296</v>
      </c>
      <c r="V11733">
        <v>3201.84</v>
      </c>
    </row>
    <row r="11734" spans="21:22">
      <c r="U11734" s="18">
        <v>37297</v>
      </c>
      <c r="V11734">
        <v>3201.84</v>
      </c>
    </row>
    <row r="11735" spans="21:22">
      <c r="U11735" s="18">
        <v>37298</v>
      </c>
      <c r="V11735">
        <v>3247</v>
      </c>
    </row>
    <row r="11736" spans="21:22">
      <c r="U11736" s="18">
        <v>37299</v>
      </c>
      <c r="V11736">
        <v>3234.1</v>
      </c>
    </row>
    <row r="11737" spans="21:22">
      <c r="U11737" s="18">
        <v>37300</v>
      </c>
      <c r="V11737">
        <v>3267.23</v>
      </c>
    </row>
    <row r="11738" spans="21:22">
      <c r="U11738" s="18">
        <v>37301</v>
      </c>
      <c r="V11738">
        <v>3262.78</v>
      </c>
    </row>
    <row r="11739" spans="21:22">
      <c r="U11739" s="18">
        <v>37302</v>
      </c>
      <c r="V11739">
        <v>3222.92</v>
      </c>
    </row>
    <row r="11740" spans="21:22">
      <c r="U11740" s="18">
        <v>37303</v>
      </c>
      <c r="V11740">
        <v>3222.92</v>
      </c>
    </row>
    <row r="11741" spans="21:22">
      <c r="U11741" s="18">
        <v>37304</v>
      </c>
      <c r="V11741">
        <v>3222.92</v>
      </c>
    </row>
    <row r="11742" spans="21:22">
      <c r="U11742" s="18">
        <v>37305</v>
      </c>
      <c r="V11742">
        <v>3222.92</v>
      </c>
    </row>
    <row r="11743" spans="21:22">
      <c r="U11743" s="18">
        <v>37306</v>
      </c>
      <c r="V11743">
        <v>3162.59</v>
      </c>
    </row>
    <row r="11744" spans="21:22">
      <c r="U11744" s="18">
        <v>37307</v>
      </c>
      <c r="V11744">
        <v>3206.12</v>
      </c>
    </row>
    <row r="11745" spans="21:22">
      <c r="U11745" s="18">
        <v>37308</v>
      </c>
      <c r="V11745">
        <v>3156.25</v>
      </c>
    </row>
    <row r="11746" spans="21:22">
      <c r="U11746" s="18">
        <v>37309</v>
      </c>
      <c r="V11746">
        <v>3182.81</v>
      </c>
    </row>
    <row r="11747" spans="21:22">
      <c r="U11747" s="18">
        <v>37310</v>
      </c>
      <c r="V11747">
        <v>3182.81</v>
      </c>
    </row>
    <row r="11748" spans="21:22">
      <c r="U11748" s="18">
        <v>37311</v>
      </c>
      <c r="V11748">
        <v>3182.81</v>
      </c>
    </row>
    <row r="11749" spans="21:22">
      <c r="U11749" s="18">
        <v>37312</v>
      </c>
      <c r="V11749">
        <v>3240.11</v>
      </c>
    </row>
    <row r="11750" spans="21:22">
      <c r="U11750" s="18">
        <v>37313</v>
      </c>
      <c r="V11750">
        <v>3239.26</v>
      </c>
    </row>
    <row r="11751" spans="21:22">
      <c r="U11751" s="18">
        <v>37314</v>
      </c>
      <c r="V11751">
        <v>3241.78</v>
      </c>
    </row>
    <row r="11752" spans="21:22">
      <c r="U11752" s="18">
        <v>37315</v>
      </c>
      <c r="V11752">
        <v>3232.83</v>
      </c>
    </row>
    <row r="11753" spans="21:22">
      <c r="U11753" s="18">
        <v>37316</v>
      </c>
      <c r="V11753">
        <v>3310.3</v>
      </c>
    </row>
    <row r="11754" spans="21:22">
      <c r="U11754" s="18">
        <v>37317</v>
      </c>
      <c r="V11754">
        <v>3310.3</v>
      </c>
    </row>
    <row r="11755" spans="21:22">
      <c r="U11755" s="18">
        <v>37318</v>
      </c>
      <c r="V11755">
        <v>3310.3</v>
      </c>
    </row>
    <row r="11756" spans="21:22">
      <c r="U11756" s="18">
        <v>37319</v>
      </c>
      <c r="V11756">
        <v>3376.22</v>
      </c>
    </row>
    <row r="11757" spans="21:22">
      <c r="U11757" s="18">
        <v>37320</v>
      </c>
      <c r="V11757">
        <v>3354.02</v>
      </c>
    </row>
    <row r="11758" spans="21:22">
      <c r="U11758" s="18">
        <v>37321</v>
      </c>
      <c r="V11758">
        <v>3402.28</v>
      </c>
    </row>
    <row r="11759" spans="21:22">
      <c r="U11759" s="18">
        <v>37322</v>
      </c>
      <c r="V11759">
        <v>3385.06</v>
      </c>
    </row>
    <row r="11760" spans="21:22">
      <c r="U11760" s="18">
        <v>37323</v>
      </c>
      <c r="V11760">
        <v>3405.59</v>
      </c>
    </row>
    <row r="11761" spans="21:22">
      <c r="U11761" s="18">
        <v>37324</v>
      </c>
      <c r="V11761">
        <v>3405.59</v>
      </c>
    </row>
    <row r="11762" spans="21:22">
      <c r="U11762" s="18">
        <v>37325</v>
      </c>
      <c r="V11762">
        <v>3405.59</v>
      </c>
    </row>
    <row r="11763" spans="21:22">
      <c r="U11763" s="18">
        <v>37326</v>
      </c>
      <c r="V11763">
        <v>3417.83</v>
      </c>
    </row>
    <row r="11764" spans="21:22">
      <c r="U11764" s="18">
        <v>37327</v>
      </c>
      <c r="V11764">
        <v>3409.78</v>
      </c>
    </row>
    <row r="11765" spans="21:22">
      <c r="U11765" s="18">
        <v>37328</v>
      </c>
      <c r="V11765">
        <v>3376.63</v>
      </c>
    </row>
    <row r="11766" spans="21:22">
      <c r="U11766" s="18">
        <v>37329</v>
      </c>
      <c r="V11766">
        <v>3372.52</v>
      </c>
    </row>
    <row r="11767" spans="21:22">
      <c r="U11767" s="18">
        <v>37330</v>
      </c>
      <c r="V11767">
        <v>3412.1</v>
      </c>
    </row>
    <row r="11768" spans="21:22">
      <c r="U11768" s="18">
        <v>37331</v>
      </c>
      <c r="V11768">
        <v>3412.1</v>
      </c>
    </row>
    <row r="11769" spans="21:22">
      <c r="U11769" s="18">
        <v>37332</v>
      </c>
      <c r="V11769">
        <v>3412.1</v>
      </c>
    </row>
    <row r="11770" spans="21:22">
      <c r="U11770" s="18">
        <v>37333</v>
      </c>
      <c r="V11770">
        <v>3410.21</v>
      </c>
    </row>
    <row r="11771" spans="21:22">
      <c r="U11771" s="18">
        <v>37334</v>
      </c>
      <c r="V11771">
        <v>3422.53</v>
      </c>
    </row>
    <row r="11772" spans="21:22">
      <c r="U11772" s="18">
        <v>37335</v>
      </c>
      <c r="V11772">
        <v>3366.98</v>
      </c>
    </row>
    <row r="11773" spans="21:22">
      <c r="U11773" s="18">
        <v>37336</v>
      </c>
      <c r="V11773">
        <v>3373.28</v>
      </c>
    </row>
    <row r="11774" spans="21:22">
      <c r="U11774" s="18">
        <v>37337</v>
      </c>
      <c r="V11774">
        <v>3359.77</v>
      </c>
    </row>
    <row r="11775" spans="21:22">
      <c r="U11775" s="18">
        <v>37338</v>
      </c>
      <c r="V11775">
        <v>3359.77</v>
      </c>
    </row>
    <row r="11776" spans="21:22">
      <c r="U11776" s="18">
        <v>37339</v>
      </c>
      <c r="V11776">
        <v>3359.77</v>
      </c>
    </row>
    <row r="11777" spans="21:22">
      <c r="U11777" s="18">
        <v>37340</v>
      </c>
      <c r="V11777">
        <v>3310.86</v>
      </c>
    </row>
    <row r="11778" spans="21:22">
      <c r="U11778" s="18">
        <v>37341</v>
      </c>
      <c r="V11778">
        <v>3329.28</v>
      </c>
    </row>
    <row r="11779" spans="21:22">
      <c r="U11779" s="18">
        <v>37342</v>
      </c>
      <c r="V11779">
        <v>3345.56</v>
      </c>
    </row>
    <row r="11780" spans="21:22">
      <c r="U11780" s="18">
        <v>37343</v>
      </c>
      <c r="V11780">
        <v>3353.38</v>
      </c>
    </row>
    <row r="11781" spans="21:22">
      <c r="U11781" s="18">
        <v>37344</v>
      </c>
      <c r="V11781">
        <v>3353.38</v>
      </c>
    </row>
    <row r="11782" spans="21:22">
      <c r="U11782" s="18">
        <v>37345</v>
      </c>
      <c r="V11782">
        <v>3353.38</v>
      </c>
    </row>
    <row r="11783" spans="21:22">
      <c r="U11783" s="18">
        <v>37346</v>
      </c>
      <c r="V11783">
        <v>3353.38</v>
      </c>
    </row>
    <row r="11784" spans="21:22">
      <c r="U11784" s="18">
        <v>37347</v>
      </c>
      <c r="V11784">
        <v>3350.8</v>
      </c>
    </row>
    <row r="11785" spans="21:22">
      <c r="U11785" s="18">
        <v>37348</v>
      </c>
      <c r="V11785">
        <v>3320.41</v>
      </c>
    </row>
    <row r="11786" spans="21:22">
      <c r="U11786" s="18">
        <v>37349</v>
      </c>
      <c r="V11786">
        <v>3288.43</v>
      </c>
    </row>
    <row r="11787" spans="21:22">
      <c r="U11787" s="18">
        <v>37350</v>
      </c>
      <c r="V11787">
        <v>3291</v>
      </c>
    </row>
    <row r="11788" spans="21:22">
      <c r="U11788" s="18">
        <v>37351</v>
      </c>
      <c r="V11788">
        <v>3280.13</v>
      </c>
    </row>
    <row r="11789" spans="21:22">
      <c r="U11789" s="18">
        <v>37352</v>
      </c>
      <c r="V11789">
        <v>3280.13</v>
      </c>
    </row>
    <row r="11790" spans="21:22">
      <c r="U11790" s="18">
        <v>37353</v>
      </c>
      <c r="V11790">
        <v>3280.13</v>
      </c>
    </row>
    <row r="11791" spans="21:22">
      <c r="U11791" s="18">
        <v>37354</v>
      </c>
      <c r="V11791">
        <v>3286.48</v>
      </c>
    </row>
    <row r="11792" spans="21:22">
      <c r="U11792" s="18">
        <v>37355</v>
      </c>
      <c r="V11792">
        <v>3262.79</v>
      </c>
    </row>
    <row r="11793" spans="21:22">
      <c r="U11793" s="18">
        <v>37356</v>
      </c>
      <c r="V11793">
        <v>3298.06</v>
      </c>
    </row>
    <row r="11794" spans="21:22">
      <c r="U11794" s="18">
        <v>37357</v>
      </c>
      <c r="V11794">
        <v>3216.8</v>
      </c>
    </row>
    <row r="11795" spans="21:22">
      <c r="U11795" s="18">
        <v>37358</v>
      </c>
      <c r="V11795">
        <v>3238.65</v>
      </c>
    </row>
    <row r="11796" spans="21:22">
      <c r="U11796" s="18">
        <v>37359</v>
      </c>
      <c r="V11796">
        <v>3238.65</v>
      </c>
    </row>
    <row r="11797" spans="21:22">
      <c r="U11797" s="18">
        <v>37360</v>
      </c>
      <c r="V11797">
        <v>3238.65</v>
      </c>
    </row>
    <row r="11798" spans="21:22">
      <c r="U11798" s="18">
        <v>37361</v>
      </c>
      <c r="V11798">
        <v>3212.06</v>
      </c>
    </row>
    <row r="11799" spans="21:22">
      <c r="U11799" s="18">
        <v>37362</v>
      </c>
      <c r="V11799">
        <v>3288.35</v>
      </c>
    </row>
    <row r="11800" spans="21:22">
      <c r="U11800" s="18">
        <v>37363</v>
      </c>
      <c r="V11800">
        <v>3281.76</v>
      </c>
    </row>
    <row r="11801" spans="21:22">
      <c r="U11801" s="18">
        <v>37364</v>
      </c>
      <c r="V11801">
        <v>3278.07</v>
      </c>
    </row>
    <row r="11802" spans="21:22">
      <c r="U11802" s="18">
        <v>37365</v>
      </c>
      <c r="V11802">
        <v>3279.94</v>
      </c>
    </row>
    <row r="11803" spans="21:22">
      <c r="U11803" s="18">
        <v>37366</v>
      </c>
      <c r="V11803">
        <v>3279.94</v>
      </c>
    </row>
    <row r="11804" spans="21:22">
      <c r="U11804" s="18">
        <v>37367</v>
      </c>
      <c r="V11804">
        <v>3279.94</v>
      </c>
    </row>
    <row r="11805" spans="21:22">
      <c r="U11805" s="18">
        <v>37368</v>
      </c>
      <c r="V11805">
        <v>3227.23</v>
      </c>
    </row>
    <row r="11806" spans="21:22">
      <c r="U11806" s="18">
        <v>37369</v>
      </c>
      <c r="V11806">
        <v>3205.17</v>
      </c>
    </row>
    <row r="11807" spans="21:22">
      <c r="U11807" s="18">
        <v>37370</v>
      </c>
      <c r="V11807">
        <v>3183.18</v>
      </c>
    </row>
    <row r="11808" spans="21:22">
      <c r="U11808" s="18">
        <v>37371</v>
      </c>
      <c r="V11808">
        <v>3180.19</v>
      </c>
    </row>
    <row r="11809" spans="21:22">
      <c r="U11809" s="18">
        <v>37372</v>
      </c>
      <c r="V11809">
        <v>3134.36</v>
      </c>
    </row>
    <row r="11810" spans="21:22">
      <c r="U11810" s="18">
        <v>37373</v>
      </c>
      <c r="V11810">
        <v>3134.36</v>
      </c>
    </row>
    <row r="11811" spans="21:22">
      <c r="U11811" s="18">
        <v>37374</v>
      </c>
      <c r="V11811">
        <v>3134.36</v>
      </c>
    </row>
    <row r="11812" spans="21:22">
      <c r="U11812" s="18">
        <v>37375</v>
      </c>
      <c r="V11812">
        <v>3101.46</v>
      </c>
    </row>
    <row r="11813" spans="21:22">
      <c r="U11813" s="18">
        <v>37376</v>
      </c>
      <c r="V11813">
        <v>3135.88</v>
      </c>
    </row>
    <row r="11814" spans="21:22">
      <c r="U11814" s="18">
        <v>37377</v>
      </c>
      <c r="V11814">
        <v>3165.51</v>
      </c>
    </row>
    <row r="11815" spans="21:22">
      <c r="U11815" s="18">
        <v>37378</v>
      </c>
      <c r="V11815">
        <v>3158.35</v>
      </c>
    </row>
    <row r="11816" spans="21:22">
      <c r="U11816" s="18">
        <v>37379</v>
      </c>
      <c r="V11816">
        <v>3123.23</v>
      </c>
    </row>
    <row r="11817" spans="21:22">
      <c r="U11817" s="18">
        <v>37380</v>
      </c>
      <c r="V11817">
        <v>3123.23</v>
      </c>
    </row>
    <row r="11818" spans="21:22">
      <c r="U11818" s="18">
        <v>37381</v>
      </c>
      <c r="V11818">
        <v>3123.23</v>
      </c>
    </row>
    <row r="11819" spans="21:22">
      <c r="U11819" s="18">
        <v>37382</v>
      </c>
      <c r="V11819">
        <v>3061.63</v>
      </c>
    </row>
    <row r="11820" spans="21:22">
      <c r="U11820" s="18">
        <v>37383</v>
      </c>
      <c r="V11820">
        <v>3051.2</v>
      </c>
    </row>
    <row r="11821" spans="21:22">
      <c r="U11821" s="18">
        <v>37384</v>
      </c>
      <c r="V11821">
        <v>3172.57</v>
      </c>
    </row>
    <row r="11822" spans="21:22">
      <c r="U11822" s="18">
        <v>37385</v>
      </c>
      <c r="V11822">
        <v>3124.74</v>
      </c>
    </row>
    <row r="11823" spans="21:22">
      <c r="U11823" s="18">
        <v>37386</v>
      </c>
      <c r="V11823">
        <v>3072.35</v>
      </c>
    </row>
    <row r="11824" spans="21:22">
      <c r="U11824" s="18">
        <v>37387</v>
      </c>
      <c r="V11824">
        <v>3072.35</v>
      </c>
    </row>
    <row r="11825" spans="21:22">
      <c r="U11825" s="18">
        <v>37388</v>
      </c>
      <c r="V11825">
        <v>3072.35</v>
      </c>
    </row>
    <row r="11826" spans="21:22">
      <c r="U11826" s="18">
        <v>37389</v>
      </c>
      <c r="V11826">
        <v>3130.9</v>
      </c>
    </row>
    <row r="11827" spans="21:22">
      <c r="U11827" s="18">
        <v>37390</v>
      </c>
      <c r="V11827">
        <v>3199.52</v>
      </c>
    </row>
    <row r="11828" spans="21:22">
      <c r="U11828" s="18">
        <v>37391</v>
      </c>
      <c r="V11828">
        <v>3184.17</v>
      </c>
    </row>
    <row r="11829" spans="21:22">
      <c r="U11829" s="18">
        <v>37392</v>
      </c>
      <c r="V11829">
        <v>3205.64</v>
      </c>
    </row>
    <row r="11830" spans="21:22">
      <c r="U11830" s="18">
        <v>37393</v>
      </c>
      <c r="V11830">
        <v>3231.18</v>
      </c>
    </row>
    <row r="11831" spans="21:22">
      <c r="U11831" s="18">
        <v>37394</v>
      </c>
      <c r="V11831">
        <v>3231.18</v>
      </c>
    </row>
    <row r="11832" spans="21:22">
      <c r="U11832" s="18">
        <v>37395</v>
      </c>
      <c r="V11832">
        <v>3231.18</v>
      </c>
    </row>
    <row r="11833" spans="21:22">
      <c r="U11833" s="18">
        <v>37396</v>
      </c>
      <c r="V11833">
        <v>3187.28</v>
      </c>
    </row>
    <row r="11834" spans="21:22">
      <c r="U11834" s="18">
        <v>37397</v>
      </c>
      <c r="V11834">
        <v>3151.32</v>
      </c>
    </row>
    <row r="11835" spans="21:22">
      <c r="U11835" s="18">
        <v>37398</v>
      </c>
      <c r="V11835">
        <v>3169.26</v>
      </c>
    </row>
    <row r="11836" spans="21:22">
      <c r="U11836" s="18">
        <v>37399</v>
      </c>
      <c r="V11836">
        <v>3203.07</v>
      </c>
    </row>
    <row r="11837" spans="21:22">
      <c r="U11837" s="18">
        <v>37400</v>
      </c>
      <c r="V11837">
        <v>3163.32</v>
      </c>
    </row>
    <row r="11838" spans="21:22">
      <c r="U11838" s="18">
        <v>37401</v>
      </c>
      <c r="V11838">
        <v>3163.32</v>
      </c>
    </row>
    <row r="11839" spans="21:22">
      <c r="U11839" s="18">
        <v>37402</v>
      </c>
      <c r="V11839">
        <v>3163.32</v>
      </c>
    </row>
    <row r="11840" spans="21:22">
      <c r="U11840" s="18">
        <v>37403</v>
      </c>
      <c r="V11840">
        <v>3163.32</v>
      </c>
    </row>
    <row r="11841" spans="21:22">
      <c r="U11841" s="18">
        <v>37404</v>
      </c>
      <c r="V11841">
        <v>3136.7</v>
      </c>
    </row>
    <row r="11842" spans="21:22">
      <c r="U11842" s="18">
        <v>37405</v>
      </c>
      <c r="V11842">
        <v>3115.82</v>
      </c>
    </row>
    <row r="11843" spans="21:22">
      <c r="U11843" s="18">
        <v>37406</v>
      </c>
      <c r="V11843">
        <v>3108.3</v>
      </c>
    </row>
    <row r="11844" spans="21:22">
      <c r="U11844" s="18">
        <v>37407</v>
      </c>
      <c r="V11844">
        <v>3112.56</v>
      </c>
    </row>
    <row r="11845" spans="21:22">
      <c r="U11845" s="18">
        <v>37408</v>
      </c>
      <c r="V11845">
        <v>3112.56</v>
      </c>
    </row>
    <row r="11846" spans="21:22">
      <c r="U11846" s="18">
        <v>37409</v>
      </c>
      <c r="V11846">
        <v>3112.56</v>
      </c>
    </row>
    <row r="11847" spans="21:22">
      <c r="U11847" s="18">
        <v>37410</v>
      </c>
      <c r="V11847">
        <v>3033.06</v>
      </c>
    </row>
    <row r="11848" spans="21:22">
      <c r="U11848" s="18">
        <v>37411</v>
      </c>
      <c r="V11848">
        <v>3034.25</v>
      </c>
    </row>
    <row r="11849" spans="21:22">
      <c r="U11849" s="18">
        <v>37412</v>
      </c>
      <c r="V11849">
        <v>3061.26</v>
      </c>
    </row>
    <row r="11850" spans="21:22">
      <c r="U11850" s="18">
        <v>37413</v>
      </c>
      <c r="V11850">
        <v>2999.36</v>
      </c>
    </row>
    <row r="11851" spans="21:22">
      <c r="U11851" s="18">
        <v>37414</v>
      </c>
      <c r="V11851">
        <v>2992.39</v>
      </c>
    </row>
    <row r="11852" spans="21:22">
      <c r="U11852" s="18">
        <v>37415</v>
      </c>
      <c r="V11852">
        <v>2992.39</v>
      </c>
    </row>
    <row r="11853" spans="21:22">
      <c r="U11853" s="18">
        <v>37416</v>
      </c>
      <c r="V11853">
        <v>2992.39</v>
      </c>
    </row>
    <row r="11854" spans="21:22">
      <c r="U11854" s="18">
        <v>37417</v>
      </c>
      <c r="V11854">
        <v>3001.69</v>
      </c>
    </row>
    <row r="11855" spans="21:22">
      <c r="U11855" s="18">
        <v>37418</v>
      </c>
      <c r="V11855">
        <v>2948.16</v>
      </c>
    </row>
    <row r="11856" spans="21:22">
      <c r="U11856" s="18">
        <v>37419</v>
      </c>
      <c r="V11856">
        <v>2969.95</v>
      </c>
    </row>
    <row r="11857" spans="21:22">
      <c r="U11857" s="18">
        <v>37420</v>
      </c>
      <c r="V11857">
        <v>2940.64</v>
      </c>
    </row>
    <row r="11858" spans="21:22">
      <c r="U11858" s="18">
        <v>37421</v>
      </c>
      <c r="V11858">
        <v>2935.08</v>
      </c>
    </row>
    <row r="11859" spans="21:22">
      <c r="U11859" s="18">
        <v>37422</v>
      </c>
      <c r="V11859">
        <v>2935.08</v>
      </c>
    </row>
    <row r="11860" spans="21:22">
      <c r="U11860" s="18">
        <v>37423</v>
      </c>
      <c r="V11860">
        <v>2935.08</v>
      </c>
    </row>
    <row r="11861" spans="21:22">
      <c r="U11861" s="18">
        <v>37424</v>
      </c>
      <c r="V11861">
        <v>3019.29</v>
      </c>
    </row>
    <row r="11862" spans="21:22">
      <c r="U11862" s="18">
        <v>37425</v>
      </c>
      <c r="V11862">
        <v>3022.16</v>
      </c>
    </row>
    <row r="11863" spans="21:22">
      <c r="U11863" s="18">
        <v>37426</v>
      </c>
      <c r="V11863">
        <v>2971.89</v>
      </c>
    </row>
    <row r="11864" spans="21:22">
      <c r="U11864" s="18">
        <v>37427</v>
      </c>
      <c r="V11864">
        <v>2927.57</v>
      </c>
    </row>
    <row r="11865" spans="21:22">
      <c r="U11865" s="18">
        <v>37428</v>
      </c>
      <c r="V11865">
        <v>2875.21</v>
      </c>
    </row>
    <row r="11866" spans="21:22">
      <c r="U11866" s="18">
        <v>37429</v>
      </c>
      <c r="V11866">
        <v>2875.21</v>
      </c>
    </row>
    <row r="11867" spans="21:22">
      <c r="U11867" s="18">
        <v>37430</v>
      </c>
      <c r="V11867">
        <v>2875.21</v>
      </c>
    </row>
    <row r="11868" spans="21:22">
      <c r="U11868" s="18">
        <v>37431</v>
      </c>
      <c r="V11868">
        <v>2886.69</v>
      </c>
    </row>
    <row r="11869" spans="21:22">
      <c r="U11869" s="18">
        <v>37432</v>
      </c>
      <c r="V11869">
        <v>2836.24</v>
      </c>
    </row>
    <row r="11870" spans="21:22">
      <c r="U11870" s="18">
        <v>37433</v>
      </c>
      <c r="V11870">
        <v>2828.18</v>
      </c>
    </row>
    <row r="11871" spans="21:22">
      <c r="U11871" s="18">
        <v>37434</v>
      </c>
      <c r="V11871">
        <v>2877.28</v>
      </c>
    </row>
    <row r="11872" spans="21:22">
      <c r="U11872" s="18">
        <v>37435</v>
      </c>
      <c r="V11872">
        <v>2875.35</v>
      </c>
    </row>
    <row r="11873" spans="21:22">
      <c r="U11873" s="18">
        <v>37436</v>
      </c>
      <c r="V11873">
        <v>2875.35</v>
      </c>
    </row>
    <row r="11874" spans="21:22">
      <c r="U11874" s="18">
        <v>37437</v>
      </c>
      <c r="V11874">
        <v>2875.35</v>
      </c>
    </row>
    <row r="11875" spans="21:22">
      <c r="U11875" s="18">
        <v>37438</v>
      </c>
      <c r="V11875">
        <v>2809.11</v>
      </c>
    </row>
    <row r="11876" spans="21:22">
      <c r="U11876" s="18">
        <v>37439</v>
      </c>
      <c r="V11876">
        <v>2751.26</v>
      </c>
    </row>
    <row r="11877" spans="21:22">
      <c r="U11877" s="18">
        <v>37440</v>
      </c>
      <c r="V11877">
        <v>2768.91</v>
      </c>
    </row>
    <row r="11878" spans="21:22">
      <c r="U11878" s="18">
        <v>37441</v>
      </c>
      <c r="V11878">
        <v>2768.91</v>
      </c>
    </row>
    <row r="11879" spans="21:22">
      <c r="U11879" s="18">
        <v>37442</v>
      </c>
      <c r="V11879">
        <v>2872.36</v>
      </c>
    </row>
    <row r="11880" spans="21:22">
      <c r="U11880" s="18">
        <v>37443</v>
      </c>
      <c r="V11880">
        <v>2872.36</v>
      </c>
    </row>
    <row r="11881" spans="21:22">
      <c r="U11881" s="18">
        <v>37444</v>
      </c>
      <c r="V11881">
        <v>2872.36</v>
      </c>
    </row>
    <row r="11882" spans="21:22">
      <c r="U11882" s="18">
        <v>37445</v>
      </c>
      <c r="V11882">
        <v>2836.66</v>
      </c>
    </row>
    <row r="11883" spans="21:22">
      <c r="U11883" s="18">
        <v>37446</v>
      </c>
      <c r="V11883">
        <v>2764.66</v>
      </c>
    </row>
    <row r="11884" spans="21:22">
      <c r="U11884" s="18">
        <v>37447</v>
      </c>
      <c r="V11884">
        <v>2674.47</v>
      </c>
    </row>
    <row r="11885" spans="21:22">
      <c r="U11885" s="18">
        <v>37448</v>
      </c>
      <c r="V11885">
        <v>2697.64</v>
      </c>
    </row>
    <row r="11886" spans="21:22">
      <c r="U11886" s="18">
        <v>37449</v>
      </c>
      <c r="V11886">
        <v>2682.34</v>
      </c>
    </row>
    <row r="11887" spans="21:22">
      <c r="U11887" s="18">
        <v>37450</v>
      </c>
      <c r="V11887">
        <v>2682.34</v>
      </c>
    </row>
    <row r="11888" spans="21:22">
      <c r="U11888" s="18">
        <v>37451</v>
      </c>
      <c r="V11888">
        <v>2682.34</v>
      </c>
    </row>
    <row r="11889" spans="21:22">
      <c r="U11889" s="18">
        <v>37452</v>
      </c>
      <c r="V11889">
        <v>2674.84</v>
      </c>
    </row>
    <row r="11890" spans="21:22">
      <c r="U11890" s="18">
        <v>37453</v>
      </c>
      <c r="V11890">
        <v>2628.71</v>
      </c>
    </row>
    <row r="11891" spans="21:22">
      <c r="U11891" s="18">
        <v>37454</v>
      </c>
      <c r="V11891">
        <v>2647.55</v>
      </c>
    </row>
    <row r="11892" spans="21:22">
      <c r="U11892" s="18">
        <v>37455</v>
      </c>
      <c r="V11892">
        <v>2572.73</v>
      </c>
    </row>
    <row r="11893" spans="21:22">
      <c r="U11893" s="18">
        <v>37456</v>
      </c>
      <c r="V11893">
        <v>2476.91</v>
      </c>
    </row>
    <row r="11894" spans="21:22">
      <c r="U11894" s="18">
        <v>37457</v>
      </c>
      <c r="V11894">
        <v>2476.91</v>
      </c>
    </row>
    <row r="11895" spans="21:22">
      <c r="U11895" s="18">
        <v>37458</v>
      </c>
      <c r="V11895">
        <v>2476.91</v>
      </c>
    </row>
    <row r="11896" spans="21:22">
      <c r="U11896" s="18">
        <v>37459</v>
      </c>
      <c r="V11896">
        <v>2395.06</v>
      </c>
    </row>
    <row r="11897" spans="21:22">
      <c r="U11897" s="18">
        <v>37460</v>
      </c>
      <c r="V11897">
        <v>2328.64</v>
      </c>
    </row>
    <row r="11898" spans="21:22">
      <c r="U11898" s="18">
        <v>37461</v>
      </c>
      <c r="V11898">
        <v>2463.04</v>
      </c>
    </row>
    <row r="11899" spans="21:22">
      <c r="U11899" s="18">
        <v>37462</v>
      </c>
      <c r="V11899">
        <v>2446.58</v>
      </c>
    </row>
    <row r="11900" spans="21:22">
      <c r="U11900" s="18">
        <v>37463</v>
      </c>
      <c r="V11900">
        <v>2491.98</v>
      </c>
    </row>
    <row r="11901" spans="21:22">
      <c r="U11901" s="18">
        <v>37464</v>
      </c>
      <c r="V11901">
        <v>2491.98</v>
      </c>
    </row>
    <row r="11902" spans="21:22">
      <c r="U11902" s="18">
        <v>37465</v>
      </c>
      <c r="V11902">
        <v>2491.98</v>
      </c>
    </row>
    <row r="11903" spans="21:22">
      <c r="U11903" s="18">
        <v>37466</v>
      </c>
      <c r="V11903">
        <v>2629.22</v>
      </c>
    </row>
    <row r="11904" spans="21:22">
      <c r="U11904" s="18">
        <v>37467</v>
      </c>
      <c r="V11904">
        <v>2641.94</v>
      </c>
    </row>
    <row r="11905" spans="21:22">
      <c r="U11905" s="18">
        <v>37468</v>
      </c>
      <c r="V11905">
        <v>2668.65</v>
      </c>
    </row>
    <row r="11906" spans="21:22">
      <c r="U11906" s="18">
        <v>37469</v>
      </c>
      <c r="V11906">
        <v>2586.9699999999998</v>
      </c>
    </row>
    <row r="11907" spans="21:22">
      <c r="U11907" s="18">
        <v>37470</v>
      </c>
      <c r="V11907">
        <v>2527.89</v>
      </c>
    </row>
    <row r="11908" spans="21:22">
      <c r="U11908" s="18">
        <v>37471</v>
      </c>
      <c r="V11908">
        <v>2527.89</v>
      </c>
    </row>
    <row r="11909" spans="21:22">
      <c r="U11909" s="18">
        <v>37472</v>
      </c>
      <c r="V11909">
        <v>2527.89</v>
      </c>
    </row>
    <row r="11910" spans="21:22">
      <c r="U11910" s="18">
        <v>37473</v>
      </c>
      <c r="V11910">
        <v>2440.2600000000002</v>
      </c>
    </row>
    <row r="11911" spans="21:22">
      <c r="U11911" s="18">
        <v>37474</v>
      </c>
      <c r="V11911">
        <v>2513.8000000000002</v>
      </c>
    </row>
    <row r="11912" spans="21:22">
      <c r="U11912" s="18">
        <v>37475</v>
      </c>
      <c r="V11912">
        <v>2565.41</v>
      </c>
    </row>
    <row r="11913" spans="21:22">
      <c r="U11913" s="18">
        <v>37476</v>
      </c>
      <c r="V11913">
        <v>2651.6</v>
      </c>
    </row>
    <row r="11914" spans="21:22">
      <c r="U11914" s="18">
        <v>37477</v>
      </c>
      <c r="V11914">
        <v>2661.13</v>
      </c>
    </row>
    <row r="11915" spans="21:22">
      <c r="U11915" s="18">
        <v>37478</v>
      </c>
      <c r="V11915">
        <v>2661.13</v>
      </c>
    </row>
    <row r="11916" spans="21:22">
      <c r="U11916" s="18">
        <v>37479</v>
      </c>
      <c r="V11916">
        <v>2661.13</v>
      </c>
    </row>
    <row r="11917" spans="21:22">
      <c r="U11917" s="18">
        <v>37480</v>
      </c>
      <c r="V11917">
        <v>2647.71</v>
      </c>
    </row>
    <row r="11918" spans="21:22">
      <c r="U11918" s="18">
        <v>37481</v>
      </c>
      <c r="V11918">
        <v>2588.36</v>
      </c>
    </row>
    <row r="11919" spans="21:22">
      <c r="U11919" s="18">
        <v>37482</v>
      </c>
      <c r="V11919">
        <v>2693.06</v>
      </c>
    </row>
    <row r="11920" spans="21:22">
      <c r="U11920" s="18">
        <v>37483</v>
      </c>
      <c r="V11920">
        <v>2723.74</v>
      </c>
    </row>
    <row r="11921" spans="21:22">
      <c r="U11921" s="18">
        <v>37484</v>
      </c>
      <c r="V11921">
        <v>2721.04</v>
      </c>
    </row>
    <row r="11922" spans="21:22">
      <c r="U11922" s="18">
        <v>37485</v>
      </c>
      <c r="V11922">
        <v>2721.04</v>
      </c>
    </row>
    <row r="11923" spans="21:22">
      <c r="U11923" s="18">
        <v>37486</v>
      </c>
      <c r="V11923">
        <v>2721.04</v>
      </c>
    </row>
    <row r="11924" spans="21:22">
      <c r="U11924" s="18">
        <v>37487</v>
      </c>
      <c r="V11924">
        <v>2785.83</v>
      </c>
    </row>
    <row r="11925" spans="21:22">
      <c r="U11925" s="18">
        <v>37488</v>
      </c>
      <c r="V11925">
        <v>2746.5</v>
      </c>
    </row>
    <row r="11926" spans="21:22">
      <c r="U11926" s="18">
        <v>37489</v>
      </c>
      <c r="V11926">
        <v>2783.05</v>
      </c>
    </row>
    <row r="11927" spans="21:22">
      <c r="U11927" s="18">
        <v>37490</v>
      </c>
      <c r="V11927">
        <v>2822.31</v>
      </c>
    </row>
    <row r="11928" spans="21:22">
      <c r="U11928" s="18">
        <v>37491</v>
      </c>
      <c r="V11928">
        <v>2756.86</v>
      </c>
    </row>
    <row r="11929" spans="21:22">
      <c r="U11929" s="18">
        <v>37492</v>
      </c>
      <c r="V11929">
        <v>2756.86</v>
      </c>
    </row>
    <row r="11930" spans="21:22">
      <c r="U11930" s="18">
        <v>37493</v>
      </c>
      <c r="V11930">
        <v>2756.86</v>
      </c>
    </row>
    <row r="11931" spans="21:22">
      <c r="U11931" s="18">
        <v>37494</v>
      </c>
      <c r="V11931">
        <v>2778.27</v>
      </c>
    </row>
    <row r="11932" spans="21:22">
      <c r="U11932" s="18">
        <v>37495</v>
      </c>
      <c r="V11932">
        <v>2737.77</v>
      </c>
    </row>
    <row r="11933" spans="21:22">
      <c r="U11933" s="18">
        <v>37496</v>
      </c>
      <c r="V11933">
        <v>2687.9</v>
      </c>
    </row>
    <row r="11934" spans="21:22">
      <c r="U11934" s="18">
        <v>37497</v>
      </c>
      <c r="V11934">
        <v>2687.52</v>
      </c>
    </row>
    <row r="11935" spans="21:22">
      <c r="U11935" s="18">
        <v>37498</v>
      </c>
      <c r="V11935">
        <v>2681.35</v>
      </c>
    </row>
    <row r="11936" spans="21:22">
      <c r="U11936" s="18">
        <v>37499</v>
      </c>
      <c r="V11936">
        <v>2681.35</v>
      </c>
    </row>
    <row r="11937" spans="21:22">
      <c r="U11937" s="18">
        <v>37500</v>
      </c>
      <c r="V11937">
        <v>2681.35</v>
      </c>
    </row>
    <row r="11938" spans="21:22">
      <c r="U11938" s="18">
        <v>37501</v>
      </c>
      <c r="V11938">
        <v>2681.35</v>
      </c>
    </row>
    <row r="11939" spans="21:22">
      <c r="U11939" s="18">
        <v>37502</v>
      </c>
      <c r="V11939">
        <v>2567.39</v>
      </c>
    </row>
    <row r="11940" spans="21:22">
      <c r="U11940" s="18">
        <v>37503</v>
      </c>
      <c r="V11940">
        <v>2613.1999999999998</v>
      </c>
    </row>
    <row r="11941" spans="21:22">
      <c r="U11941" s="18">
        <v>37504</v>
      </c>
      <c r="V11941">
        <v>2570.5</v>
      </c>
    </row>
    <row r="11942" spans="21:22">
      <c r="U11942" s="18">
        <v>37505</v>
      </c>
      <c r="V11942">
        <v>2614.4699999999998</v>
      </c>
    </row>
    <row r="11943" spans="21:22">
      <c r="U11943" s="18">
        <v>37506</v>
      </c>
      <c r="V11943">
        <v>2614.4699999999998</v>
      </c>
    </row>
    <row r="11944" spans="21:22">
      <c r="U11944" s="18">
        <v>37507</v>
      </c>
      <c r="V11944">
        <v>2614.4699999999998</v>
      </c>
    </row>
    <row r="11945" spans="21:22">
      <c r="U11945" s="18">
        <v>37508</v>
      </c>
      <c r="V11945">
        <v>2640.12</v>
      </c>
    </row>
    <row r="11946" spans="21:22">
      <c r="U11946" s="18">
        <v>37509</v>
      </c>
      <c r="V11946">
        <v>2659.4</v>
      </c>
    </row>
    <row r="11947" spans="21:22">
      <c r="U11947" s="18">
        <v>37510</v>
      </c>
      <c r="V11947">
        <v>2659.67</v>
      </c>
    </row>
    <row r="11948" spans="21:22">
      <c r="U11948" s="18">
        <v>37511</v>
      </c>
      <c r="V11948">
        <v>2592.9699999999998</v>
      </c>
    </row>
    <row r="11949" spans="21:22">
      <c r="U11949" s="18">
        <v>37512</v>
      </c>
      <c r="V11949">
        <v>2600.0100000000002</v>
      </c>
    </row>
    <row r="11950" spans="21:22">
      <c r="U11950" s="18">
        <v>37513</v>
      </c>
      <c r="V11950">
        <v>2600.0100000000002</v>
      </c>
    </row>
    <row r="11951" spans="21:22">
      <c r="U11951" s="18">
        <v>37514</v>
      </c>
      <c r="V11951">
        <v>2600.0100000000002</v>
      </c>
    </row>
    <row r="11952" spans="21:22">
      <c r="U11952" s="18">
        <v>37515</v>
      </c>
      <c r="V11952">
        <v>2604.5300000000002</v>
      </c>
    </row>
    <row r="11953" spans="21:22">
      <c r="U11953" s="18">
        <v>37516</v>
      </c>
      <c r="V11953">
        <v>2552.52</v>
      </c>
    </row>
    <row r="11954" spans="21:22">
      <c r="U11954" s="18">
        <v>37517</v>
      </c>
      <c r="V11954">
        <v>2540.84</v>
      </c>
    </row>
    <row r="11955" spans="21:22">
      <c r="U11955" s="18">
        <v>37518</v>
      </c>
      <c r="V11955">
        <v>2462.5100000000002</v>
      </c>
    </row>
    <row r="11956" spans="21:22">
      <c r="U11956" s="18">
        <v>37519</v>
      </c>
      <c r="V11956">
        <v>2466.81</v>
      </c>
    </row>
    <row r="11957" spans="21:22">
      <c r="U11957" s="18">
        <v>37520</v>
      </c>
      <c r="V11957">
        <v>2466.81</v>
      </c>
    </row>
    <row r="11958" spans="21:22">
      <c r="U11958" s="18">
        <v>37521</v>
      </c>
      <c r="V11958">
        <v>2466.81</v>
      </c>
    </row>
    <row r="11959" spans="21:22">
      <c r="U11959" s="18">
        <v>37522</v>
      </c>
      <c r="V11959">
        <v>2434.1</v>
      </c>
    </row>
    <row r="11960" spans="21:22">
      <c r="U11960" s="18">
        <v>37523</v>
      </c>
      <c r="V11960">
        <v>2391.04</v>
      </c>
    </row>
    <row r="11961" spans="21:22">
      <c r="U11961" s="18">
        <v>37524</v>
      </c>
      <c r="V11961">
        <v>2451.66</v>
      </c>
    </row>
    <row r="11962" spans="21:22">
      <c r="U11962" s="18">
        <v>37525</v>
      </c>
      <c r="V11962">
        <v>2495.65</v>
      </c>
    </row>
    <row r="11963" spans="21:22">
      <c r="U11963" s="18">
        <v>37526</v>
      </c>
      <c r="V11963">
        <v>2413.38</v>
      </c>
    </row>
    <row r="11964" spans="21:22">
      <c r="U11964" s="18">
        <v>37527</v>
      </c>
      <c r="V11964">
        <v>2413.38</v>
      </c>
    </row>
    <row r="11965" spans="21:22">
      <c r="U11965" s="18">
        <v>37528</v>
      </c>
      <c r="V11965">
        <v>2413.38</v>
      </c>
    </row>
    <row r="11966" spans="21:22">
      <c r="U11966" s="18">
        <v>37529</v>
      </c>
      <c r="V11966">
        <v>2378.79</v>
      </c>
    </row>
    <row r="11967" spans="21:22">
      <c r="U11967" s="18">
        <v>37530</v>
      </c>
      <c r="V11967">
        <v>2476.14</v>
      </c>
    </row>
    <row r="11968" spans="21:22">
      <c r="U11968" s="18">
        <v>37531</v>
      </c>
      <c r="V11968">
        <v>2418.4499999999998</v>
      </c>
    </row>
    <row r="11969" spans="21:22">
      <c r="U11969" s="18">
        <v>37532</v>
      </c>
      <c r="V11969">
        <v>2392.15</v>
      </c>
    </row>
    <row r="11970" spans="21:22">
      <c r="U11970" s="18">
        <v>37533</v>
      </c>
      <c r="V11970">
        <v>2337.5500000000002</v>
      </c>
    </row>
    <row r="11971" spans="21:22">
      <c r="U11971" s="18">
        <v>37534</v>
      </c>
      <c r="V11971">
        <v>2337.5500000000002</v>
      </c>
    </row>
    <row r="11972" spans="21:22">
      <c r="U11972" s="18">
        <v>37535</v>
      </c>
      <c r="V11972">
        <v>2337.5500000000002</v>
      </c>
    </row>
    <row r="11973" spans="21:22">
      <c r="U11973" s="18">
        <v>37536</v>
      </c>
      <c r="V11973">
        <v>2292.8000000000002</v>
      </c>
    </row>
    <row r="11974" spans="21:22">
      <c r="U11974" s="18">
        <v>37537</v>
      </c>
      <c r="V11974">
        <v>2330.6799999999998</v>
      </c>
    </row>
    <row r="11975" spans="21:22">
      <c r="U11975" s="18">
        <v>37538</v>
      </c>
      <c r="V11975">
        <v>2268</v>
      </c>
    </row>
    <row r="11976" spans="21:22">
      <c r="U11976" s="18">
        <v>37539</v>
      </c>
      <c r="V11976">
        <v>2348.98</v>
      </c>
    </row>
    <row r="11977" spans="21:22">
      <c r="U11977" s="18">
        <v>37540</v>
      </c>
      <c r="V11977">
        <v>2442.02</v>
      </c>
    </row>
    <row r="11978" spans="21:22">
      <c r="U11978" s="18">
        <v>37541</v>
      </c>
      <c r="V11978">
        <v>2442.02</v>
      </c>
    </row>
    <row r="11979" spans="21:22">
      <c r="U11979" s="18">
        <v>37542</v>
      </c>
      <c r="V11979">
        <v>2442.02</v>
      </c>
    </row>
    <row r="11980" spans="21:22">
      <c r="U11980" s="18">
        <v>37543</v>
      </c>
      <c r="V11980">
        <v>2460.0700000000002</v>
      </c>
    </row>
    <row r="11981" spans="21:22">
      <c r="U11981" s="18">
        <v>37544</v>
      </c>
      <c r="V11981">
        <v>2578.92</v>
      </c>
    </row>
    <row r="11982" spans="21:22">
      <c r="U11982" s="18">
        <v>37545</v>
      </c>
      <c r="V11982">
        <v>2515.69</v>
      </c>
    </row>
    <row r="11983" spans="21:22">
      <c r="U11983" s="18">
        <v>37546</v>
      </c>
      <c r="V11983">
        <v>2573.4699999999998</v>
      </c>
    </row>
    <row r="11984" spans="21:22">
      <c r="U11984" s="18">
        <v>37547</v>
      </c>
      <c r="V11984">
        <v>2588.27</v>
      </c>
    </row>
    <row r="11985" spans="21:22">
      <c r="U11985" s="18">
        <v>37548</v>
      </c>
      <c r="V11985">
        <v>2588.27</v>
      </c>
    </row>
    <row r="11986" spans="21:22">
      <c r="U11986" s="18">
        <v>37549</v>
      </c>
      <c r="V11986">
        <v>2588.27</v>
      </c>
    </row>
    <row r="11987" spans="21:22">
      <c r="U11987" s="18">
        <v>37550</v>
      </c>
      <c r="V11987">
        <v>2632.25</v>
      </c>
    </row>
    <row r="11988" spans="21:22">
      <c r="U11988" s="18">
        <v>37551</v>
      </c>
      <c r="V11988">
        <v>2605.67</v>
      </c>
    </row>
    <row r="11989" spans="21:22">
      <c r="U11989" s="18">
        <v>37552</v>
      </c>
      <c r="V11989">
        <v>2622.41</v>
      </c>
    </row>
    <row r="11990" spans="21:22">
      <c r="U11990" s="18">
        <v>37553</v>
      </c>
      <c r="V11990">
        <v>2582.08</v>
      </c>
    </row>
    <row r="11991" spans="21:22">
      <c r="U11991" s="18">
        <v>37554</v>
      </c>
      <c r="V11991">
        <v>2626.15</v>
      </c>
    </row>
    <row r="11992" spans="21:22">
      <c r="U11992" s="18">
        <v>37555</v>
      </c>
      <c r="V11992">
        <v>2626.15</v>
      </c>
    </row>
    <row r="11993" spans="21:22">
      <c r="U11993" s="18">
        <v>37556</v>
      </c>
      <c r="V11993">
        <v>2626.15</v>
      </c>
    </row>
    <row r="11994" spans="21:22">
      <c r="U11994" s="18">
        <v>37557</v>
      </c>
      <c r="V11994">
        <v>2604.96</v>
      </c>
    </row>
    <row r="11995" spans="21:22">
      <c r="U11995" s="18">
        <v>37558</v>
      </c>
      <c r="V11995">
        <v>2579.87</v>
      </c>
    </row>
    <row r="11996" spans="21:22">
      <c r="U11996" s="18">
        <v>37559</v>
      </c>
      <c r="V11996">
        <v>2607.71</v>
      </c>
    </row>
    <row r="11997" spans="21:22">
      <c r="U11997" s="18">
        <v>37560</v>
      </c>
      <c r="V11997">
        <v>2594.87</v>
      </c>
    </row>
    <row r="11998" spans="21:22">
      <c r="U11998" s="18">
        <v>37561</v>
      </c>
      <c r="V11998">
        <v>2640.2</v>
      </c>
    </row>
    <row r="11999" spans="21:22">
      <c r="U11999" s="18">
        <v>37562</v>
      </c>
      <c r="V11999">
        <v>2640.2</v>
      </c>
    </row>
    <row r="12000" spans="21:22">
      <c r="U12000" s="18">
        <v>37563</v>
      </c>
      <c r="V12000">
        <v>2640.2</v>
      </c>
    </row>
    <row r="12001" spans="21:22">
      <c r="U12001" s="18">
        <v>37564</v>
      </c>
      <c r="V12001">
        <v>2664.01</v>
      </c>
    </row>
    <row r="12002" spans="21:22">
      <c r="U12002" s="18">
        <v>37565</v>
      </c>
      <c r="V12002">
        <v>2686.48</v>
      </c>
    </row>
    <row r="12003" spans="21:22">
      <c r="U12003" s="18">
        <v>37566</v>
      </c>
      <c r="V12003">
        <v>2711.75</v>
      </c>
    </row>
    <row r="12004" spans="21:22">
      <c r="U12004" s="18">
        <v>37567</v>
      </c>
      <c r="V12004">
        <v>2649.02</v>
      </c>
    </row>
    <row r="12005" spans="21:22">
      <c r="U12005" s="18">
        <v>37568</v>
      </c>
      <c r="V12005">
        <v>2624.97</v>
      </c>
    </row>
    <row r="12006" spans="21:22">
      <c r="U12006" s="18">
        <v>37569</v>
      </c>
      <c r="V12006">
        <v>2624.97</v>
      </c>
    </row>
    <row r="12007" spans="21:22">
      <c r="U12007" s="18">
        <v>37570</v>
      </c>
      <c r="V12007">
        <v>2624.97</v>
      </c>
    </row>
    <row r="12008" spans="21:22">
      <c r="U12008" s="18">
        <v>37571</v>
      </c>
      <c r="V12008">
        <v>2568.9699999999998</v>
      </c>
    </row>
    <row r="12009" spans="21:22">
      <c r="U12009" s="18">
        <v>37572</v>
      </c>
      <c r="V12009">
        <v>2589.5100000000002</v>
      </c>
    </row>
    <row r="12010" spans="21:22">
      <c r="U12010" s="18">
        <v>37573</v>
      </c>
      <c r="V12010">
        <v>2587.5700000000002</v>
      </c>
    </row>
    <row r="12011" spans="21:22">
      <c r="U12011" s="18">
        <v>37574</v>
      </c>
      <c r="V12011">
        <v>2651.92</v>
      </c>
    </row>
    <row r="12012" spans="21:22">
      <c r="U12012" s="18">
        <v>37575</v>
      </c>
      <c r="V12012">
        <v>2667.8</v>
      </c>
    </row>
    <row r="12013" spans="21:22">
      <c r="U12013" s="18">
        <v>37576</v>
      </c>
      <c r="V12013">
        <v>2667.8</v>
      </c>
    </row>
    <row r="12014" spans="21:22">
      <c r="U12014" s="18">
        <v>37577</v>
      </c>
      <c r="V12014">
        <v>2667.8</v>
      </c>
    </row>
    <row r="12015" spans="21:22">
      <c r="U12015" s="18">
        <v>37578</v>
      </c>
      <c r="V12015">
        <v>2641.09</v>
      </c>
    </row>
    <row r="12016" spans="21:22">
      <c r="U12016" s="18">
        <v>37579</v>
      </c>
      <c r="V12016">
        <v>2630.7</v>
      </c>
    </row>
    <row r="12017" spans="21:22">
      <c r="U12017" s="18">
        <v>37580</v>
      </c>
      <c r="V12017">
        <v>2682.57</v>
      </c>
    </row>
    <row r="12018" spans="21:22">
      <c r="U12018" s="18">
        <v>37581</v>
      </c>
      <c r="V12018">
        <v>2742.47</v>
      </c>
    </row>
    <row r="12019" spans="21:22">
      <c r="U12019" s="18">
        <v>37582</v>
      </c>
      <c r="V12019">
        <v>2732.51</v>
      </c>
    </row>
    <row r="12020" spans="21:22">
      <c r="U12020" s="18">
        <v>37583</v>
      </c>
      <c r="V12020">
        <v>2732.51</v>
      </c>
    </row>
    <row r="12021" spans="21:22">
      <c r="U12021" s="18">
        <v>37584</v>
      </c>
      <c r="V12021">
        <v>2732.51</v>
      </c>
    </row>
    <row r="12022" spans="21:22">
      <c r="U12022" s="18">
        <v>37585</v>
      </c>
      <c r="V12022">
        <v>2740.53</v>
      </c>
    </row>
    <row r="12023" spans="21:22">
      <c r="U12023" s="18">
        <v>37586</v>
      </c>
      <c r="V12023">
        <v>2682.11</v>
      </c>
    </row>
    <row r="12024" spans="21:22">
      <c r="U12024" s="18">
        <v>37587</v>
      </c>
      <c r="V12024">
        <v>2758.44</v>
      </c>
    </row>
    <row r="12025" spans="21:22">
      <c r="U12025" s="18">
        <v>37588</v>
      </c>
      <c r="V12025">
        <v>2758.44</v>
      </c>
    </row>
    <row r="12026" spans="21:22">
      <c r="U12026" s="18">
        <v>37589</v>
      </c>
      <c r="V12026">
        <v>2751.07</v>
      </c>
    </row>
    <row r="12027" spans="21:22">
      <c r="U12027" s="18">
        <v>37590</v>
      </c>
      <c r="V12027">
        <v>2751.07</v>
      </c>
    </row>
    <row r="12028" spans="21:22">
      <c r="U12028" s="18">
        <v>37591</v>
      </c>
      <c r="V12028">
        <v>2751.07</v>
      </c>
    </row>
    <row r="12029" spans="21:22">
      <c r="U12029" s="18">
        <v>37592</v>
      </c>
      <c r="V12029">
        <v>2746.1</v>
      </c>
    </row>
    <row r="12030" spans="21:22">
      <c r="U12030" s="18">
        <v>37593</v>
      </c>
      <c r="V12030">
        <v>2704.79</v>
      </c>
    </row>
    <row r="12031" spans="21:22">
      <c r="U12031" s="18">
        <v>37594</v>
      </c>
      <c r="V12031">
        <v>2695.22</v>
      </c>
    </row>
    <row r="12032" spans="21:22">
      <c r="U12032" s="18">
        <v>37595</v>
      </c>
      <c r="V12032">
        <v>2663.02</v>
      </c>
    </row>
    <row r="12033" spans="21:22">
      <c r="U12033" s="18">
        <v>37596</v>
      </c>
      <c r="V12033">
        <v>2680.27</v>
      </c>
    </row>
    <row r="12034" spans="21:22">
      <c r="U12034" s="18">
        <v>37597</v>
      </c>
      <c r="V12034">
        <v>2680.27</v>
      </c>
    </row>
    <row r="12035" spans="21:22">
      <c r="U12035" s="18">
        <v>37598</v>
      </c>
      <c r="V12035">
        <v>2680.27</v>
      </c>
    </row>
    <row r="12036" spans="21:22">
      <c r="U12036" s="18">
        <v>37599</v>
      </c>
      <c r="V12036">
        <v>2619.61</v>
      </c>
    </row>
    <row r="12037" spans="21:22">
      <c r="U12037" s="18">
        <v>37600</v>
      </c>
      <c r="V12037">
        <v>2656.7</v>
      </c>
    </row>
    <row r="12038" spans="21:22">
      <c r="U12038" s="18">
        <v>37601</v>
      </c>
      <c r="V12038">
        <v>2659.13</v>
      </c>
    </row>
    <row r="12039" spans="21:22">
      <c r="U12039" s="18">
        <v>37602</v>
      </c>
      <c r="V12039">
        <v>2649.81</v>
      </c>
    </row>
    <row r="12040" spans="21:22">
      <c r="U12040" s="18">
        <v>37603</v>
      </c>
      <c r="V12040">
        <v>2614.4299999999998</v>
      </c>
    </row>
    <row r="12041" spans="21:22">
      <c r="U12041" s="18">
        <v>37604</v>
      </c>
      <c r="V12041">
        <v>2614.4299999999998</v>
      </c>
    </row>
    <row r="12042" spans="21:22">
      <c r="U12042" s="18">
        <v>37605</v>
      </c>
      <c r="V12042">
        <v>2614.4299999999998</v>
      </c>
    </row>
    <row r="12043" spans="21:22">
      <c r="U12043" s="18">
        <v>37606</v>
      </c>
      <c r="V12043">
        <v>2676.7</v>
      </c>
    </row>
    <row r="12044" spans="21:22">
      <c r="U12044" s="18">
        <v>37607</v>
      </c>
      <c r="V12044">
        <v>2654.33</v>
      </c>
    </row>
    <row r="12045" spans="21:22">
      <c r="U12045" s="18">
        <v>37608</v>
      </c>
      <c r="V12045">
        <v>2619.0500000000002</v>
      </c>
    </row>
    <row r="12046" spans="21:22">
      <c r="U12046" s="18">
        <v>37609</v>
      </c>
      <c r="V12046">
        <v>2599.2199999999998</v>
      </c>
    </row>
    <row r="12047" spans="21:22">
      <c r="U12047" s="18">
        <v>37610</v>
      </c>
      <c r="V12047">
        <v>2633.17</v>
      </c>
    </row>
    <row r="12048" spans="21:22">
      <c r="U12048" s="18">
        <v>37611</v>
      </c>
      <c r="V12048">
        <v>2633.17</v>
      </c>
    </row>
    <row r="12049" spans="21:22">
      <c r="U12049" s="18">
        <v>37612</v>
      </c>
      <c r="V12049">
        <v>2633.17</v>
      </c>
    </row>
    <row r="12050" spans="21:22">
      <c r="U12050" s="18">
        <v>37613</v>
      </c>
      <c r="V12050">
        <v>2638.49</v>
      </c>
    </row>
    <row r="12051" spans="21:22">
      <c r="U12051" s="18">
        <v>37614</v>
      </c>
      <c r="V12051">
        <v>2623.29</v>
      </c>
    </row>
    <row r="12052" spans="21:22">
      <c r="U12052" s="18">
        <v>37615</v>
      </c>
      <c r="V12052">
        <v>2623.29</v>
      </c>
    </row>
    <row r="12053" spans="21:22">
      <c r="U12053" s="18">
        <v>37616</v>
      </c>
      <c r="V12053">
        <v>2614.0100000000002</v>
      </c>
    </row>
    <row r="12054" spans="21:22">
      <c r="U12054" s="18">
        <v>37617</v>
      </c>
      <c r="V12054">
        <v>2572.3000000000002</v>
      </c>
    </row>
    <row r="12055" spans="21:22">
      <c r="U12055" s="18">
        <v>37618</v>
      </c>
      <c r="V12055">
        <v>2572.3000000000002</v>
      </c>
    </row>
    <row r="12056" spans="21:22">
      <c r="U12056" s="18">
        <v>37619</v>
      </c>
      <c r="V12056">
        <v>2572.3000000000002</v>
      </c>
    </row>
    <row r="12057" spans="21:22">
      <c r="U12057" s="18">
        <v>37620</v>
      </c>
      <c r="V12057">
        <v>2582.7600000000002</v>
      </c>
    </row>
    <row r="12058" spans="21:22">
      <c r="U12058" s="18">
        <v>37621</v>
      </c>
      <c r="V12058">
        <v>2584.9299999999998</v>
      </c>
    </row>
    <row r="12059" spans="21:22">
      <c r="U12059" s="18">
        <v>37622</v>
      </c>
      <c r="V12059">
        <v>2584.9299999999998</v>
      </c>
    </row>
    <row r="12060" spans="21:22">
      <c r="U12060" s="18">
        <v>37623</v>
      </c>
      <c r="V12060">
        <v>2671.87</v>
      </c>
    </row>
    <row r="12061" spans="21:22">
      <c r="U12061" s="18">
        <v>37624</v>
      </c>
      <c r="V12061">
        <v>2670.97</v>
      </c>
    </row>
    <row r="12062" spans="21:22">
      <c r="U12062" s="18">
        <v>37625</v>
      </c>
      <c r="V12062">
        <v>2670.97</v>
      </c>
    </row>
    <row r="12063" spans="21:22">
      <c r="U12063" s="18">
        <v>37626</v>
      </c>
      <c r="V12063">
        <v>2670.97</v>
      </c>
    </row>
    <row r="12064" spans="21:22">
      <c r="U12064" s="18">
        <v>37627</v>
      </c>
      <c r="V12064">
        <v>2732.36</v>
      </c>
    </row>
    <row r="12065" spans="21:22">
      <c r="U12065" s="18">
        <v>37628</v>
      </c>
      <c r="V12065">
        <v>2715.18</v>
      </c>
    </row>
    <row r="12066" spans="21:22">
      <c r="U12066" s="18">
        <v>37629</v>
      </c>
      <c r="V12066">
        <v>2676.66</v>
      </c>
    </row>
    <row r="12067" spans="21:22">
      <c r="U12067" s="18">
        <v>37630</v>
      </c>
      <c r="V12067">
        <v>2728.5</v>
      </c>
    </row>
    <row r="12068" spans="21:22">
      <c r="U12068" s="18">
        <v>37631</v>
      </c>
      <c r="V12068">
        <v>2729.7</v>
      </c>
    </row>
    <row r="12069" spans="21:22">
      <c r="U12069" s="18">
        <v>37632</v>
      </c>
      <c r="V12069">
        <v>2729.7</v>
      </c>
    </row>
    <row r="12070" spans="21:22">
      <c r="U12070" s="18">
        <v>37633</v>
      </c>
      <c r="V12070">
        <v>2729.7</v>
      </c>
    </row>
    <row r="12071" spans="21:22">
      <c r="U12071" s="18">
        <v>37634</v>
      </c>
      <c r="V12071">
        <v>2725.98</v>
      </c>
    </row>
    <row r="12072" spans="21:22">
      <c r="U12072" s="18">
        <v>37635</v>
      </c>
      <c r="V12072">
        <v>2743.56</v>
      </c>
    </row>
    <row r="12073" spans="21:22">
      <c r="U12073" s="18">
        <v>37636</v>
      </c>
      <c r="V12073">
        <v>2704.18</v>
      </c>
    </row>
    <row r="12074" spans="21:22">
      <c r="U12074" s="18">
        <v>37637</v>
      </c>
      <c r="V12074">
        <v>2692.92</v>
      </c>
    </row>
    <row r="12075" spans="21:22">
      <c r="U12075" s="18">
        <v>37638</v>
      </c>
      <c r="V12075">
        <v>2654.38</v>
      </c>
    </row>
    <row r="12076" spans="21:22">
      <c r="U12076" s="18">
        <v>37639</v>
      </c>
      <c r="V12076">
        <v>2654.38</v>
      </c>
    </row>
    <row r="12077" spans="21:22">
      <c r="U12077" s="18">
        <v>37640</v>
      </c>
      <c r="V12077">
        <v>2654.38</v>
      </c>
    </row>
    <row r="12078" spans="21:22">
      <c r="U12078" s="18">
        <v>37641</v>
      </c>
      <c r="V12078">
        <v>2654.38</v>
      </c>
    </row>
    <row r="12079" spans="21:22">
      <c r="U12079" s="18">
        <v>37642</v>
      </c>
      <c r="V12079">
        <v>2613.5</v>
      </c>
    </row>
    <row r="12080" spans="21:22">
      <c r="U12080" s="18">
        <v>37643</v>
      </c>
      <c r="V12080">
        <v>2587.39</v>
      </c>
    </row>
    <row r="12081" spans="21:22">
      <c r="U12081" s="18">
        <v>37644</v>
      </c>
      <c r="V12081">
        <v>2614.3200000000002</v>
      </c>
    </row>
    <row r="12082" spans="21:22">
      <c r="U12082" s="18">
        <v>37645</v>
      </c>
      <c r="V12082">
        <v>2537.85</v>
      </c>
    </row>
    <row r="12083" spans="21:22">
      <c r="U12083" s="18">
        <v>37646</v>
      </c>
      <c r="V12083">
        <v>2537.85</v>
      </c>
    </row>
    <row r="12084" spans="21:22">
      <c r="U12084" s="18">
        <v>37647</v>
      </c>
      <c r="V12084">
        <v>2537.85</v>
      </c>
    </row>
    <row r="12085" spans="21:22">
      <c r="U12085" s="18">
        <v>37648</v>
      </c>
      <c r="V12085">
        <v>2495.9299999999998</v>
      </c>
    </row>
    <row r="12086" spans="21:22">
      <c r="U12086" s="18">
        <v>37649</v>
      </c>
      <c r="V12086">
        <v>2528.79</v>
      </c>
    </row>
    <row r="12087" spans="21:22">
      <c r="U12087" s="18">
        <v>37650</v>
      </c>
      <c r="V12087">
        <v>2546.87</v>
      </c>
    </row>
    <row r="12088" spans="21:22">
      <c r="U12088" s="18">
        <v>37651</v>
      </c>
      <c r="V12088">
        <v>2488.9899999999998</v>
      </c>
    </row>
    <row r="12089" spans="21:22">
      <c r="U12089" s="18">
        <v>37652</v>
      </c>
      <c r="V12089">
        <v>2522.5100000000002</v>
      </c>
    </row>
    <row r="12090" spans="21:22">
      <c r="U12090" s="18">
        <v>37653</v>
      </c>
      <c r="V12090">
        <v>2522.5100000000002</v>
      </c>
    </row>
    <row r="12091" spans="21:22">
      <c r="U12091" s="18">
        <v>37654</v>
      </c>
      <c r="V12091">
        <v>2522.5100000000002</v>
      </c>
    </row>
    <row r="12092" spans="21:22">
      <c r="U12092" s="18">
        <v>37655</v>
      </c>
      <c r="V12092">
        <v>2535.65</v>
      </c>
    </row>
    <row r="12093" spans="21:22">
      <c r="U12093" s="18">
        <v>37656</v>
      </c>
      <c r="V12093">
        <v>2499.29</v>
      </c>
    </row>
    <row r="12094" spans="21:22">
      <c r="U12094" s="18">
        <v>37657</v>
      </c>
      <c r="V12094">
        <v>2486.12</v>
      </c>
    </row>
    <row r="12095" spans="21:22">
      <c r="U12095" s="18">
        <v>37658</v>
      </c>
      <c r="V12095">
        <v>2471.34</v>
      </c>
    </row>
    <row r="12096" spans="21:22">
      <c r="U12096" s="18">
        <v>37659</v>
      </c>
      <c r="V12096">
        <v>2446.14</v>
      </c>
    </row>
    <row r="12097" spans="21:22">
      <c r="U12097" s="18">
        <v>37660</v>
      </c>
      <c r="V12097">
        <v>2446.14</v>
      </c>
    </row>
    <row r="12098" spans="21:22">
      <c r="U12098" s="18">
        <v>37661</v>
      </c>
      <c r="V12098">
        <v>2446.14</v>
      </c>
    </row>
    <row r="12099" spans="21:22">
      <c r="U12099" s="18">
        <v>37662</v>
      </c>
      <c r="V12099">
        <v>2464.85</v>
      </c>
    </row>
    <row r="12100" spans="21:22">
      <c r="U12100" s="18">
        <v>37663</v>
      </c>
      <c r="V12100">
        <v>2444.1</v>
      </c>
    </row>
    <row r="12101" spans="21:22">
      <c r="U12101" s="18">
        <v>37664</v>
      </c>
      <c r="V12101">
        <v>2412.89</v>
      </c>
    </row>
    <row r="12102" spans="21:22">
      <c r="U12102" s="18">
        <v>37665</v>
      </c>
      <c r="V12102">
        <v>2409.11</v>
      </c>
    </row>
    <row r="12103" spans="21:22">
      <c r="U12103" s="18">
        <v>37666</v>
      </c>
      <c r="V12103">
        <v>2460.5100000000002</v>
      </c>
    </row>
    <row r="12104" spans="21:22">
      <c r="U12104" s="18">
        <v>37667</v>
      </c>
      <c r="V12104">
        <v>2460.5100000000002</v>
      </c>
    </row>
    <row r="12105" spans="21:22">
      <c r="U12105" s="18">
        <v>37668</v>
      </c>
      <c r="V12105">
        <v>2460.5100000000002</v>
      </c>
    </row>
    <row r="12106" spans="21:22">
      <c r="U12106" s="18">
        <v>37669</v>
      </c>
      <c r="V12106">
        <v>2460.5100000000002</v>
      </c>
    </row>
    <row r="12107" spans="21:22">
      <c r="U12107" s="18">
        <v>37670</v>
      </c>
      <c r="V12107">
        <v>2510.5</v>
      </c>
    </row>
    <row r="12108" spans="21:22">
      <c r="U12108" s="18">
        <v>37671</v>
      </c>
      <c r="V12108">
        <v>2493.67</v>
      </c>
    </row>
    <row r="12109" spans="21:22">
      <c r="U12109" s="18">
        <v>37672</v>
      </c>
      <c r="V12109">
        <v>2469.92</v>
      </c>
    </row>
    <row r="12110" spans="21:22">
      <c r="U12110" s="18">
        <v>37673</v>
      </c>
      <c r="V12110">
        <v>2502.71</v>
      </c>
    </row>
    <row r="12111" spans="21:22">
      <c r="U12111" s="18">
        <v>37674</v>
      </c>
      <c r="V12111">
        <v>2502.71</v>
      </c>
    </row>
    <row r="12112" spans="21:22">
      <c r="U12112" s="18">
        <v>37675</v>
      </c>
      <c r="V12112">
        <v>2502.71</v>
      </c>
    </row>
    <row r="12113" spans="21:22">
      <c r="U12113" s="18">
        <v>37676</v>
      </c>
      <c r="V12113">
        <v>2457.25</v>
      </c>
    </row>
    <row r="12114" spans="21:22">
      <c r="U12114" s="18">
        <v>37677</v>
      </c>
      <c r="V12114">
        <v>2474.4299999999998</v>
      </c>
    </row>
    <row r="12115" spans="21:22">
      <c r="U12115" s="18">
        <v>37678</v>
      </c>
      <c r="V12115">
        <v>2442.8200000000002</v>
      </c>
    </row>
    <row r="12116" spans="21:22">
      <c r="U12116" s="18">
        <v>37679</v>
      </c>
      <c r="V12116">
        <v>2471.86</v>
      </c>
    </row>
    <row r="12117" spans="21:22">
      <c r="U12117" s="18">
        <v>37680</v>
      </c>
      <c r="V12117">
        <v>2484.11</v>
      </c>
    </row>
    <row r="12118" spans="21:22">
      <c r="U12118" s="18">
        <v>37681</v>
      </c>
      <c r="V12118">
        <v>2484.11</v>
      </c>
    </row>
    <row r="12119" spans="21:22">
      <c r="U12119" s="18">
        <v>37682</v>
      </c>
      <c r="V12119">
        <v>2484.11</v>
      </c>
    </row>
    <row r="12120" spans="21:22">
      <c r="U12120" s="18">
        <v>37683</v>
      </c>
      <c r="V12120">
        <v>2465.7800000000002</v>
      </c>
    </row>
    <row r="12121" spans="21:22">
      <c r="U12121" s="18">
        <v>37684</v>
      </c>
      <c r="V12121">
        <v>2428.44</v>
      </c>
    </row>
    <row r="12122" spans="21:22">
      <c r="U12122" s="18">
        <v>37685</v>
      </c>
      <c r="V12122">
        <v>2454</v>
      </c>
    </row>
    <row r="12123" spans="21:22">
      <c r="U12123" s="18">
        <v>37686</v>
      </c>
      <c r="V12123">
        <v>2431.37</v>
      </c>
    </row>
    <row r="12124" spans="21:22">
      <c r="U12124" s="18">
        <v>37687</v>
      </c>
      <c r="V12124">
        <v>2451.29</v>
      </c>
    </row>
    <row r="12125" spans="21:22">
      <c r="U12125" s="18">
        <v>37688</v>
      </c>
      <c r="V12125">
        <v>2451.29</v>
      </c>
    </row>
    <row r="12126" spans="21:22">
      <c r="U12126" s="18">
        <v>37689</v>
      </c>
      <c r="V12126">
        <v>2451.29</v>
      </c>
    </row>
    <row r="12127" spans="21:22">
      <c r="U12127" s="18">
        <v>37690</v>
      </c>
      <c r="V12127">
        <v>2387.64</v>
      </c>
    </row>
    <row r="12128" spans="21:22">
      <c r="U12128" s="18">
        <v>37691</v>
      </c>
      <c r="V12128">
        <v>2368.2199999999998</v>
      </c>
    </row>
    <row r="12129" spans="21:22">
      <c r="U12129" s="18">
        <v>37692</v>
      </c>
      <c r="V12129">
        <v>2378.56</v>
      </c>
    </row>
    <row r="12130" spans="21:22">
      <c r="U12130" s="18">
        <v>37693</v>
      </c>
      <c r="V12130">
        <v>2460.25</v>
      </c>
    </row>
    <row r="12131" spans="21:22">
      <c r="U12131" s="18">
        <v>37694</v>
      </c>
      <c r="V12131">
        <v>2464.7600000000002</v>
      </c>
    </row>
    <row r="12132" spans="21:22">
      <c r="U12132" s="18">
        <v>37695</v>
      </c>
      <c r="V12132">
        <v>2464.7600000000002</v>
      </c>
    </row>
    <row r="12133" spans="21:22">
      <c r="U12133" s="18">
        <v>37696</v>
      </c>
      <c r="V12133">
        <v>2464.7600000000002</v>
      </c>
    </row>
    <row r="12134" spans="21:22">
      <c r="U12134" s="18">
        <v>37697</v>
      </c>
      <c r="V12134">
        <v>2552.16</v>
      </c>
    </row>
    <row r="12135" spans="21:22">
      <c r="U12135" s="18">
        <v>37698</v>
      </c>
      <c r="V12135">
        <v>2563.65</v>
      </c>
    </row>
    <row r="12136" spans="21:22">
      <c r="U12136" s="18">
        <v>37699</v>
      </c>
      <c r="V12136">
        <v>2585.33</v>
      </c>
    </row>
    <row r="12137" spans="21:22">
      <c r="U12137" s="18">
        <v>37700</v>
      </c>
      <c r="V12137">
        <v>2591.4699999999998</v>
      </c>
    </row>
    <row r="12138" spans="21:22">
      <c r="U12138" s="18">
        <v>37701</v>
      </c>
      <c r="V12138">
        <v>2650.44</v>
      </c>
    </row>
    <row r="12139" spans="21:22">
      <c r="U12139" s="18">
        <v>37702</v>
      </c>
      <c r="V12139">
        <v>2650.44</v>
      </c>
    </row>
    <row r="12140" spans="21:22">
      <c r="U12140" s="18">
        <v>37703</v>
      </c>
      <c r="V12140">
        <v>2650.44</v>
      </c>
    </row>
    <row r="12141" spans="21:22">
      <c r="U12141" s="18">
        <v>37704</v>
      </c>
      <c r="V12141">
        <v>2556.65</v>
      </c>
    </row>
    <row r="12142" spans="21:22">
      <c r="U12142" s="18">
        <v>37705</v>
      </c>
      <c r="V12142">
        <v>2587.41</v>
      </c>
    </row>
    <row r="12143" spans="21:22">
      <c r="U12143" s="18">
        <v>37706</v>
      </c>
      <c r="V12143">
        <v>2572.88</v>
      </c>
    </row>
    <row r="12144" spans="21:22">
      <c r="U12144" s="18">
        <v>37707</v>
      </c>
      <c r="V12144">
        <v>2568.6799999999998</v>
      </c>
    </row>
    <row r="12145" spans="21:22">
      <c r="U12145" s="18">
        <v>37708</v>
      </c>
      <c r="V12145">
        <v>2553.6799999999998</v>
      </c>
    </row>
    <row r="12146" spans="21:22">
      <c r="U12146" s="18">
        <v>37709</v>
      </c>
      <c r="V12146">
        <v>2553.6799999999998</v>
      </c>
    </row>
    <row r="12147" spans="21:22">
      <c r="U12147" s="18">
        <v>37710</v>
      </c>
      <c r="V12147">
        <v>2553.6799999999998</v>
      </c>
    </row>
    <row r="12148" spans="21:22">
      <c r="U12148" s="18">
        <v>37711</v>
      </c>
      <c r="V12148">
        <v>2507.25</v>
      </c>
    </row>
    <row r="12149" spans="21:22">
      <c r="U12149" s="18">
        <v>37712</v>
      </c>
      <c r="V12149">
        <v>2537.87</v>
      </c>
    </row>
    <row r="12150" spans="21:22">
      <c r="U12150" s="18">
        <v>37713</v>
      </c>
      <c r="V12150">
        <v>2605.1799999999998</v>
      </c>
    </row>
    <row r="12151" spans="21:22">
      <c r="U12151" s="18">
        <v>37714</v>
      </c>
      <c r="V12151">
        <v>2592.16</v>
      </c>
    </row>
    <row r="12152" spans="21:22">
      <c r="U12152" s="18">
        <v>37715</v>
      </c>
      <c r="V12152">
        <v>2599.59</v>
      </c>
    </row>
    <row r="12153" spans="21:22">
      <c r="U12153" s="18">
        <v>37716</v>
      </c>
      <c r="V12153">
        <v>2599.59</v>
      </c>
    </row>
    <row r="12154" spans="21:22">
      <c r="U12154" s="18">
        <v>37717</v>
      </c>
      <c r="V12154">
        <v>2599.59</v>
      </c>
    </row>
    <row r="12155" spans="21:22">
      <c r="U12155" s="18">
        <v>37718</v>
      </c>
      <c r="V12155">
        <v>2603.62</v>
      </c>
    </row>
    <row r="12156" spans="21:22">
      <c r="U12156" s="18">
        <v>37719</v>
      </c>
      <c r="V12156">
        <v>2599.8200000000002</v>
      </c>
    </row>
    <row r="12157" spans="21:22">
      <c r="U12157" s="18">
        <v>37720</v>
      </c>
      <c r="V12157">
        <v>2563.25</v>
      </c>
    </row>
    <row r="12158" spans="21:22">
      <c r="U12158" s="18">
        <v>37721</v>
      </c>
      <c r="V12158">
        <v>2579.2199999999998</v>
      </c>
    </row>
    <row r="12159" spans="21:22">
      <c r="U12159" s="18">
        <v>37722</v>
      </c>
      <c r="V12159">
        <v>2569.88</v>
      </c>
    </row>
    <row r="12160" spans="21:22">
      <c r="U12160" s="18">
        <v>37723</v>
      </c>
      <c r="V12160">
        <v>2569.88</v>
      </c>
    </row>
    <row r="12161" spans="21:22">
      <c r="U12161" s="18">
        <v>37724</v>
      </c>
      <c r="V12161">
        <v>2569.88</v>
      </c>
    </row>
    <row r="12162" spans="21:22">
      <c r="U12162" s="18">
        <v>37725</v>
      </c>
      <c r="V12162">
        <v>2619.85</v>
      </c>
    </row>
    <row r="12163" spans="21:22">
      <c r="U12163" s="18">
        <v>37726</v>
      </c>
      <c r="V12163">
        <v>2635.72</v>
      </c>
    </row>
    <row r="12164" spans="21:22">
      <c r="U12164" s="18">
        <v>37727</v>
      </c>
      <c r="V12164">
        <v>2604.13</v>
      </c>
    </row>
    <row r="12165" spans="21:22">
      <c r="U12165" s="18">
        <v>37728</v>
      </c>
      <c r="V12165">
        <v>2645.19</v>
      </c>
    </row>
    <row r="12166" spans="21:22">
      <c r="U12166" s="18">
        <v>37729</v>
      </c>
      <c r="V12166">
        <v>2645.19</v>
      </c>
    </row>
    <row r="12167" spans="21:22">
      <c r="U12167" s="18">
        <v>37730</v>
      </c>
      <c r="V12167">
        <v>2645.19</v>
      </c>
    </row>
    <row r="12168" spans="21:22">
      <c r="U12168" s="18">
        <v>37731</v>
      </c>
      <c r="V12168">
        <v>2645.19</v>
      </c>
    </row>
    <row r="12169" spans="21:22">
      <c r="U12169" s="18">
        <v>37732</v>
      </c>
      <c r="V12169">
        <v>2640.97</v>
      </c>
    </row>
    <row r="12170" spans="21:22">
      <c r="U12170" s="18">
        <v>37733</v>
      </c>
      <c r="V12170">
        <v>2698.57</v>
      </c>
    </row>
    <row r="12171" spans="21:22">
      <c r="U12171" s="18">
        <v>37734</v>
      </c>
      <c r="V12171">
        <v>2722.78</v>
      </c>
    </row>
    <row r="12172" spans="21:22">
      <c r="U12172" s="18">
        <v>37735</v>
      </c>
      <c r="V12172">
        <v>2700.49</v>
      </c>
    </row>
    <row r="12173" spans="21:22">
      <c r="U12173" s="18">
        <v>37736</v>
      </c>
      <c r="V12173">
        <v>2662.54</v>
      </c>
    </row>
    <row r="12174" spans="21:22">
      <c r="U12174" s="18">
        <v>37737</v>
      </c>
      <c r="V12174">
        <v>2662.54</v>
      </c>
    </row>
    <row r="12175" spans="21:22">
      <c r="U12175" s="18">
        <v>37738</v>
      </c>
      <c r="V12175">
        <v>2662.54</v>
      </c>
    </row>
    <row r="12176" spans="21:22">
      <c r="U12176" s="18">
        <v>37739</v>
      </c>
      <c r="V12176">
        <v>2710.34</v>
      </c>
    </row>
    <row r="12177" spans="21:22">
      <c r="U12177" s="18">
        <v>37740</v>
      </c>
      <c r="V12177">
        <v>2718.82</v>
      </c>
    </row>
    <row r="12178" spans="21:22">
      <c r="U12178" s="18">
        <v>37741</v>
      </c>
      <c r="V12178">
        <v>2716.72</v>
      </c>
    </row>
    <row r="12179" spans="21:22">
      <c r="U12179" s="18">
        <v>37742</v>
      </c>
      <c r="V12179">
        <v>2716.37</v>
      </c>
    </row>
    <row r="12180" spans="21:22">
      <c r="U12180" s="18">
        <v>37743</v>
      </c>
      <c r="V12180">
        <v>2756.95</v>
      </c>
    </row>
    <row r="12181" spans="21:22">
      <c r="U12181" s="18">
        <v>37744</v>
      </c>
      <c r="V12181">
        <v>2756.95</v>
      </c>
    </row>
    <row r="12182" spans="21:22">
      <c r="U12182" s="18">
        <v>37745</v>
      </c>
      <c r="V12182">
        <v>2756.95</v>
      </c>
    </row>
    <row r="12183" spans="21:22">
      <c r="U12183" s="18">
        <v>37746</v>
      </c>
      <c r="V12183">
        <v>2746.45</v>
      </c>
    </row>
    <row r="12184" spans="21:22">
      <c r="U12184" s="18">
        <v>37747</v>
      </c>
      <c r="V12184">
        <v>2769.41</v>
      </c>
    </row>
    <row r="12185" spans="21:22">
      <c r="U12185" s="18">
        <v>37748</v>
      </c>
      <c r="V12185">
        <v>2756.31</v>
      </c>
    </row>
    <row r="12186" spans="21:22">
      <c r="U12186" s="18">
        <v>37749</v>
      </c>
      <c r="V12186">
        <v>2729.04</v>
      </c>
    </row>
    <row r="12187" spans="21:22">
      <c r="U12187" s="18">
        <v>37750</v>
      </c>
      <c r="V12187">
        <v>2769.04</v>
      </c>
    </row>
    <row r="12188" spans="21:22">
      <c r="U12188" s="18">
        <v>37751</v>
      </c>
      <c r="V12188">
        <v>2769.04</v>
      </c>
    </row>
    <row r="12189" spans="21:22">
      <c r="U12189" s="18">
        <v>37752</v>
      </c>
      <c r="V12189">
        <v>2769.04</v>
      </c>
    </row>
    <row r="12190" spans="21:22">
      <c r="U12190" s="18">
        <v>37753</v>
      </c>
      <c r="V12190">
        <v>2803.92</v>
      </c>
    </row>
    <row r="12191" spans="21:22">
      <c r="U12191" s="18">
        <v>37754</v>
      </c>
      <c r="V12191">
        <v>2795.94</v>
      </c>
    </row>
    <row r="12192" spans="21:22">
      <c r="U12192" s="18">
        <v>37755</v>
      </c>
      <c r="V12192">
        <v>2789.09</v>
      </c>
    </row>
    <row r="12193" spans="21:22">
      <c r="U12193" s="18">
        <v>37756</v>
      </c>
      <c r="V12193">
        <v>2811.07</v>
      </c>
    </row>
    <row r="12194" spans="21:22">
      <c r="U12194" s="18">
        <v>37757</v>
      </c>
      <c r="V12194">
        <v>2804.82</v>
      </c>
    </row>
    <row r="12195" spans="21:22">
      <c r="U12195" s="18">
        <v>37758</v>
      </c>
      <c r="V12195">
        <v>2804.82</v>
      </c>
    </row>
    <row r="12196" spans="21:22">
      <c r="U12196" s="18">
        <v>37759</v>
      </c>
      <c r="V12196">
        <v>2804.82</v>
      </c>
    </row>
    <row r="12197" spans="21:22">
      <c r="U12197" s="18">
        <v>37760</v>
      </c>
      <c r="V12197">
        <v>2734.72</v>
      </c>
    </row>
    <row r="12198" spans="21:22">
      <c r="U12198" s="18">
        <v>37761</v>
      </c>
      <c r="V12198">
        <v>2731.11</v>
      </c>
    </row>
    <row r="12199" spans="21:22">
      <c r="U12199" s="18">
        <v>37762</v>
      </c>
      <c r="V12199">
        <v>2742.88</v>
      </c>
    </row>
    <row r="12200" spans="21:22">
      <c r="U12200" s="18">
        <v>37763</v>
      </c>
      <c r="V12200">
        <v>2768.81</v>
      </c>
    </row>
    <row r="12201" spans="21:22">
      <c r="U12201" s="18">
        <v>37764</v>
      </c>
      <c r="V12201">
        <v>2773.74</v>
      </c>
    </row>
    <row r="12202" spans="21:22">
      <c r="U12202" s="18">
        <v>37765</v>
      </c>
      <c r="V12202">
        <v>2773.74</v>
      </c>
    </row>
    <row r="12203" spans="21:22">
      <c r="U12203" s="18">
        <v>37766</v>
      </c>
      <c r="V12203">
        <v>2773.74</v>
      </c>
    </row>
    <row r="12204" spans="21:22">
      <c r="U12204" s="18">
        <v>37767</v>
      </c>
      <c r="V12204">
        <v>2773.74</v>
      </c>
    </row>
    <row r="12205" spans="21:22">
      <c r="U12205" s="18">
        <v>37768</v>
      </c>
      <c r="V12205">
        <v>2828.21</v>
      </c>
    </row>
    <row r="12206" spans="21:22">
      <c r="U12206" s="18">
        <v>37769</v>
      </c>
      <c r="V12206">
        <v>2832.94</v>
      </c>
    </row>
    <row r="12207" spans="21:22">
      <c r="U12207" s="18">
        <v>37770</v>
      </c>
      <c r="V12207">
        <v>2822.07</v>
      </c>
    </row>
    <row r="12208" spans="21:22">
      <c r="U12208" s="18">
        <v>37771</v>
      </c>
      <c r="V12208">
        <v>2862.49</v>
      </c>
    </row>
    <row r="12209" spans="21:22">
      <c r="U12209" s="18">
        <v>37772</v>
      </c>
      <c r="V12209">
        <v>2862.49</v>
      </c>
    </row>
    <row r="12210" spans="21:22">
      <c r="U12210" s="18">
        <v>37773</v>
      </c>
      <c r="V12210">
        <v>2862.49</v>
      </c>
    </row>
    <row r="12211" spans="21:22">
      <c r="U12211" s="18">
        <v>37774</v>
      </c>
      <c r="V12211">
        <v>2872.19</v>
      </c>
    </row>
    <row r="12212" spans="21:22">
      <c r="U12212" s="18">
        <v>37775</v>
      </c>
      <c r="V12212">
        <v>2885.69</v>
      </c>
    </row>
    <row r="12213" spans="21:22">
      <c r="U12213" s="18">
        <v>37776</v>
      </c>
      <c r="V12213">
        <v>2929.84</v>
      </c>
    </row>
    <row r="12214" spans="21:22">
      <c r="U12214" s="18">
        <v>37777</v>
      </c>
      <c r="V12214">
        <v>2941.46</v>
      </c>
    </row>
    <row r="12215" spans="21:22">
      <c r="U12215" s="18">
        <v>37778</v>
      </c>
      <c r="V12215">
        <v>2934.7</v>
      </c>
    </row>
    <row r="12216" spans="21:22">
      <c r="U12216" s="18">
        <v>37779</v>
      </c>
      <c r="V12216">
        <v>2934.7</v>
      </c>
    </row>
    <row r="12217" spans="21:22">
      <c r="U12217" s="18">
        <v>37780</v>
      </c>
      <c r="V12217">
        <v>2934.7</v>
      </c>
    </row>
    <row r="12218" spans="21:22">
      <c r="U12218" s="18">
        <v>37781</v>
      </c>
      <c r="V12218">
        <v>2898.48</v>
      </c>
    </row>
    <row r="12219" spans="21:22">
      <c r="U12219" s="18">
        <v>37782</v>
      </c>
      <c r="V12219">
        <v>2925.01</v>
      </c>
    </row>
    <row r="12220" spans="21:22">
      <c r="U12220" s="18">
        <v>37783</v>
      </c>
      <c r="V12220">
        <v>2963.78</v>
      </c>
    </row>
    <row r="12221" spans="21:22">
      <c r="U12221" s="18">
        <v>37784</v>
      </c>
      <c r="V12221">
        <v>2966.12</v>
      </c>
    </row>
    <row r="12222" spans="21:22">
      <c r="U12222" s="18">
        <v>37785</v>
      </c>
      <c r="V12222">
        <v>2936.57</v>
      </c>
    </row>
    <row r="12223" spans="21:22">
      <c r="U12223" s="18">
        <v>37786</v>
      </c>
      <c r="V12223">
        <v>2936.57</v>
      </c>
    </row>
    <row r="12224" spans="21:22">
      <c r="U12224" s="18">
        <v>37787</v>
      </c>
      <c r="V12224">
        <v>2936.57</v>
      </c>
    </row>
    <row r="12225" spans="21:22">
      <c r="U12225" s="18">
        <v>37788</v>
      </c>
      <c r="V12225">
        <v>3001.73</v>
      </c>
    </row>
    <row r="12226" spans="21:22">
      <c r="U12226" s="18">
        <v>37789</v>
      </c>
      <c r="V12226">
        <v>3004.77</v>
      </c>
    </row>
    <row r="12227" spans="21:22">
      <c r="U12227" s="18">
        <v>37790</v>
      </c>
      <c r="V12227">
        <v>2999.4</v>
      </c>
    </row>
    <row r="12228" spans="21:22">
      <c r="U12228" s="18">
        <v>37791</v>
      </c>
      <c r="V12228">
        <v>2955.09</v>
      </c>
    </row>
    <row r="12229" spans="21:22">
      <c r="U12229" s="18">
        <v>37792</v>
      </c>
      <c r="V12229">
        <v>2957.65</v>
      </c>
    </row>
    <row r="12230" spans="21:22">
      <c r="U12230" s="18">
        <v>37793</v>
      </c>
      <c r="V12230">
        <v>2957.65</v>
      </c>
    </row>
    <row r="12231" spans="21:22">
      <c r="U12231" s="18">
        <v>37794</v>
      </c>
      <c r="V12231">
        <v>2957.65</v>
      </c>
    </row>
    <row r="12232" spans="21:22">
      <c r="U12232" s="18">
        <v>37795</v>
      </c>
      <c r="V12232">
        <v>2915.91</v>
      </c>
    </row>
    <row r="12233" spans="21:22">
      <c r="U12233" s="18">
        <v>37796</v>
      </c>
      <c r="V12233">
        <v>2920.38</v>
      </c>
    </row>
    <row r="12234" spans="21:22">
      <c r="U12234" s="18">
        <v>37797</v>
      </c>
      <c r="V12234">
        <v>2898.03</v>
      </c>
    </row>
    <row r="12235" spans="21:22">
      <c r="U12235" s="18">
        <v>37798</v>
      </c>
      <c r="V12235">
        <v>2930.8</v>
      </c>
    </row>
    <row r="12236" spans="21:22">
      <c r="U12236" s="18">
        <v>37799</v>
      </c>
      <c r="V12236">
        <v>2903.08</v>
      </c>
    </row>
    <row r="12237" spans="21:22">
      <c r="U12237" s="18">
        <v>37800</v>
      </c>
      <c r="V12237">
        <v>2903.08</v>
      </c>
    </row>
    <row r="12238" spans="21:22">
      <c r="U12238" s="18">
        <v>37801</v>
      </c>
      <c r="V12238">
        <v>2903.08</v>
      </c>
    </row>
    <row r="12239" spans="21:22">
      <c r="U12239" s="18">
        <v>37802</v>
      </c>
      <c r="V12239">
        <v>2897.97</v>
      </c>
    </row>
    <row r="12240" spans="21:22">
      <c r="U12240" s="18">
        <v>37803</v>
      </c>
      <c r="V12240">
        <v>2920.28</v>
      </c>
    </row>
    <row r="12241" spans="21:22">
      <c r="U12241" s="18">
        <v>37804</v>
      </c>
      <c r="V12241">
        <v>2954.39</v>
      </c>
    </row>
    <row r="12242" spans="21:22">
      <c r="U12242" s="18">
        <v>37805</v>
      </c>
      <c r="V12242">
        <v>2931.08</v>
      </c>
    </row>
    <row r="12243" spans="21:22">
      <c r="U12243" s="18">
        <v>37806</v>
      </c>
      <c r="V12243">
        <v>2931.08</v>
      </c>
    </row>
    <row r="12244" spans="21:22">
      <c r="U12244" s="18">
        <v>37807</v>
      </c>
      <c r="V12244">
        <v>2931.08</v>
      </c>
    </row>
    <row r="12245" spans="21:22">
      <c r="U12245" s="18">
        <v>37808</v>
      </c>
      <c r="V12245">
        <v>2931.08</v>
      </c>
    </row>
    <row r="12246" spans="21:22">
      <c r="U12246" s="18">
        <v>37809</v>
      </c>
      <c r="V12246">
        <v>2987.54</v>
      </c>
    </row>
    <row r="12247" spans="21:22">
      <c r="U12247" s="18">
        <v>37810</v>
      </c>
      <c r="V12247">
        <v>2998.82</v>
      </c>
    </row>
    <row r="12248" spans="21:22">
      <c r="U12248" s="18">
        <v>37811</v>
      </c>
      <c r="V12248">
        <v>2983.42</v>
      </c>
    </row>
    <row r="12249" spans="21:22">
      <c r="U12249" s="18">
        <v>37812</v>
      </c>
      <c r="V12249">
        <v>2942.66</v>
      </c>
    </row>
    <row r="12250" spans="21:22">
      <c r="U12250" s="18">
        <v>37813</v>
      </c>
      <c r="V12250">
        <v>2971.13</v>
      </c>
    </row>
    <row r="12251" spans="21:22">
      <c r="U12251" s="18">
        <v>37814</v>
      </c>
      <c r="V12251">
        <v>2971.13</v>
      </c>
    </row>
    <row r="12252" spans="21:22">
      <c r="U12252" s="18">
        <v>37815</v>
      </c>
      <c r="V12252">
        <v>2971.13</v>
      </c>
    </row>
    <row r="12253" spans="21:22">
      <c r="U12253" s="18">
        <v>37816</v>
      </c>
      <c r="V12253">
        <v>2989.48</v>
      </c>
    </row>
    <row r="12254" spans="21:22">
      <c r="U12254" s="18">
        <v>37817</v>
      </c>
      <c r="V12254">
        <v>2980.1</v>
      </c>
    </row>
    <row r="12255" spans="21:22">
      <c r="U12255" s="18">
        <v>37818</v>
      </c>
      <c r="V12255">
        <v>2960.39</v>
      </c>
    </row>
    <row r="12256" spans="21:22">
      <c r="U12256" s="18">
        <v>37819</v>
      </c>
      <c r="V12256">
        <v>2924.27</v>
      </c>
    </row>
    <row r="12257" spans="21:22">
      <c r="U12257" s="18">
        <v>37820</v>
      </c>
      <c r="V12257">
        <v>2958.42</v>
      </c>
    </row>
    <row r="12258" spans="21:22">
      <c r="U12258" s="18">
        <v>37821</v>
      </c>
      <c r="V12258">
        <v>2958.42</v>
      </c>
    </row>
    <row r="12259" spans="21:22">
      <c r="U12259" s="18">
        <v>37822</v>
      </c>
      <c r="V12259">
        <v>2958.42</v>
      </c>
    </row>
    <row r="12260" spans="21:22">
      <c r="U12260" s="18">
        <v>37823</v>
      </c>
      <c r="V12260">
        <v>2914.98</v>
      </c>
    </row>
    <row r="12261" spans="21:22">
      <c r="U12261" s="18">
        <v>37824</v>
      </c>
      <c r="V12261">
        <v>2942.04</v>
      </c>
    </row>
    <row r="12262" spans="21:22">
      <c r="U12262" s="18">
        <v>37825</v>
      </c>
      <c r="V12262">
        <v>2944.14</v>
      </c>
    </row>
    <row r="12263" spans="21:22">
      <c r="U12263" s="18">
        <v>37826</v>
      </c>
      <c r="V12263">
        <v>2922.24</v>
      </c>
    </row>
    <row r="12264" spans="21:22">
      <c r="U12264" s="18">
        <v>37827</v>
      </c>
      <c r="V12264">
        <v>2973.25</v>
      </c>
    </row>
    <row r="12265" spans="21:22">
      <c r="U12265" s="18">
        <v>37828</v>
      </c>
      <c r="V12265">
        <v>2973.25</v>
      </c>
    </row>
    <row r="12266" spans="21:22">
      <c r="U12266" s="18">
        <v>37829</v>
      </c>
      <c r="V12266">
        <v>2973.25</v>
      </c>
    </row>
    <row r="12267" spans="21:22">
      <c r="U12267" s="18">
        <v>37830</v>
      </c>
      <c r="V12267">
        <v>2967.4</v>
      </c>
    </row>
    <row r="12268" spans="21:22">
      <c r="U12268" s="18">
        <v>37831</v>
      </c>
      <c r="V12268">
        <v>2947.44</v>
      </c>
    </row>
    <row r="12269" spans="21:22">
      <c r="U12269" s="18">
        <v>37832</v>
      </c>
      <c r="V12269">
        <v>2942.35</v>
      </c>
    </row>
    <row r="12270" spans="21:22">
      <c r="U12270" s="18">
        <v>37833</v>
      </c>
      <c r="V12270">
        <v>2951.78</v>
      </c>
    </row>
    <row r="12271" spans="21:22">
      <c r="U12271" s="18">
        <v>37834</v>
      </c>
      <c r="V12271">
        <v>2921.38</v>
      </c>
    </row>
    <row r="12272" spans="21:22">
      <c r="U12272" s="18">
        <v>37835</v>
      </c>
      <c r="V12272">
        <v>2921.38</v>
      </c>
    </row>
    <row r="12273" spans="21:22">
      <c r="U12273" s="18">
        <v>37836</v>
      </c>
      <c r="V12273">
        <v>2921.38</v>
      </c>
    </row>
    <row r="12274" spans="21:22">
      <c r="U12274" s="18">
        <v>37837</v>
      </c>
      <c r="V12274">
        <v>2929.22</v>
      </c>
    </row>
    <row r="12275" spans="21:22">
      <c r="U12275" s="18">
        <v>37838</v>
      </c>
      <c r="V12275">
        <v>2876.6</v>
      </c>
    </row>
    <row r="12276" spans="21:22">
      <c r="U12276" s="18">
        <v>37839</v>
      </c>
      <c r="V12276">
        <v>2881</v>
      </c>
    </row>
    <row r="12277" spans="21:22">
      <c r="U12277" s="18">
        <v>37840</v>
      </c>
      <c r="V12277">
        <v>2902.85</v>
      </c>
    </row>
    <row r="12278" spans="21:22">
      <c r="U12278" s="18">
        <v>37841</v>
      </c>
      <c r="V12278">
        <v>2912.92</v>
      </c>
    </row>
    <row r="12279" spans="21:22">
      <c r="U12279" s="18">
        <v>37842</v>
      </c>
      <c r="V12279">
        <v>2912.92</v>
      </c>
    </row>
    <row r="12280" spans="21:22">
      <c r="U12280" s="18">
        <v>37843</v>
      </c>
      <c r="V12280">
        <v>2912.92</v>
      </c>
    </row>
    <row r="12281" spans="21:22">
      <c r="U12281" s="18">
        <v>37844</v>
      </c>
      <c r="V12281">
        <v>2923.01</v>
      </c>
    </row>
    <row r="12282" spans="21:22">
      <c r="U12282" s="18">
        <v>37845</v>
      </c>
      <c r="V12282">
        <v>2951.51</v>
      </c>
    </row>
    <row r="12283" spans="21:22">
      <c r="U12283" s="18">
        <v>37846</v>
      </c>
      <c r="V12283">
        <v>2933.44</v>
      </c>
    </row>
    <row r="12284" spans="21:22">
      <c r="U12284" s="18">
        <v>37847</v>
      </c>
      <c r="V12284">
        <v>2952.3</v>
      </c>
    </row>
    <row r="12285" spans="21:22">
      <c r="U12285" s="18">
        <v>37848</v>
      </c>
      <c r="V12285">
        <v>2953.9</v>
      </c>
    </row>
    <row r="12286" spans="21:22">
      <c r="U12286" s="18">
        <v>37849</v>
      </c>
      <c r="V12286">
        <v>2953.9</v>
      </c>
    </row>
    <row r="12287" spans="21:22">
      <c r="U12287" s="18">
        <v>37850</v>
      </c>
      <c r="V12287">
        <v>2953.9</v>
      </c>
    </row>
    <row r="12288" spans="21:22">
      <c r="U12288" s="18">
        <v>37851</v>
      </c>
      <c r="V12288">
        <v>2981.69</v>
      </c>
    </row>
    <row r="12289" spans="21:22">
      <c r="U12289" s="18">
        <v>37852</v>
      </c>
      <c r="V12289">
        <v>2989.37</v>
      </c>
    </row>
    <row r="12290" spans="21:22">
      <c r="U12290" s="18">
        <v>37853</v>
      </c>
      <c r="V12290">
        <v>2983.39</v>
      </c>
    </row>
    <row r="12291" spans="21:22">
      <c r="U12291" s="18">
        <v>37854</v>
      </c>
      <c r="V12291">
        <v>2992.11</v>
      </c>
    </row>
    <row r="12292" spans="21:22">
      <c r="U12292" s="18">
        <v>37855</v>
      </c>
      <c r="V12292">
        <v>2961.92</v>
      </c>
    </row>
    <row r="12293" spans="21:22">
      <c r="U12293" s="18">
        <v>37856</v>
      </c>
      <c r="V12293">
        <v>2961.92</v>
      </c>
    </row>
    <row r="12294" spans="21:22">
      <c r="U12294" s="18">
        <v>37857</v>
      </c>
      <c r="V12294">
        <v>2961.92</v>
      </c>
    </row>
    <row r="12295" spans="21:22">
      <c r="U12295" s="18">
        <v>37858</v>
      </c>
      <c r="V12295">
        <v>2963.25</v>
      </c>
    </row>
    <row r="12296" spans="21:22">
      <c r="U12296" s="18">
        <v>37859</v>
      </c>
      <c r="V12296">
        <v>2971.98</v>
      </c>
    </row>
    <row r="12297" spans="21:22">
      <c r="U12297" s="18">
        <v>37860</v>
      </c>
      <c r="V12297">
        <v>2973.12</v>
      </c>
    </row>
    <row r="12298" spans="21:22">
      <c r="U12298" s="18">
        <v>37861</v>
      </c>
      <c r="V12298">
        <v>2991.54</v>
      </c>
    </row>
    <row r="12299" spans="21:22">
      <c r="U12299" s="18">
        <v>37862</v>
      </c>
      <c r="V12299">
        <v>3007.17</v>
      </c>
    </row>
    <row r="12300" spans="21:22">
      <c r="U12300" s="18">
        <v>37863</v>
      </c>
      <c r="V12300">
        <v>3007.17</v>
      </c>
    </row>
    <row r="12301" spans="21:22">
      <c r="U12301" s="18">
        <v>37864</v>
      </c>
      <c r="V12301">
        <v>3007.17</v>
      </c>
    </row>
    <row r="12302" spans="21:22">
      <c r="U12302" s="18">
        <v>37865</v>
      </c>
      <c r="V12302">
        <v>3007.17</v>
      </c>
    </row>
    <row r="12303" spans="21:22">
      <c r="U12303" s="18">
        <v>37866</v>
      </c>
      <c r="V12303">
        <v>3048.21</v>
      </c>
    </row>
    <row r="12304" spans="21:22">
      <c r="U12304" s="18">
        <v>37867</v>
      </c>
      <c r="V12304">
        <v>3061.46</v>
      </c>
    </row>
    <row r="12305" spans="21:22">
      <c r="U12305" s="18">
        <v>37868</v>
      </c>
      <c r="V12305">
        <v>3067.02</v>
      </c>
    </row>
    <row r="12306" spans="21:22">
      <c r="U12306" s="18">
        <v>37869</v>
      </c>
      <c r="V12306">
        <v>3047.73</v>
      </c>
    </row>
    <row r="12307" spans="21:22">
      <c r="U12307" s="18">
        <v>37870</v>
      </c>
      <c r="V12307">
        <v>3047.73</v>
      </c>
    </row>
    <row r="12308" spans="21:22">
      <c r="U12308" s="18">
        <v>37871</v>
      </c>
      <c r="V12308">
        <v>3047.73</v>
      </c>
    </row>
    <row r="12309" spans="21:22">
      <c r="U12309" s="18">
        <v>37872</v>
      </c>
      <c r="V12309">
        <v>3079.6</v>
      </c>
    </row>
    <row r="12310" spans="21:22">
      <c r="U12310" s="18">
        <v>37873</v>
      </c>
      <c r="V12310">
        <v>3053.53</v>
      </c>
    </row>
    <row r="12311" spans="21:22">
      <c r="U12311" s="18">
        <v>37874</v>
      </c>
      <c r="V12311">
        <v>3015.22</v>
      </c>
    </row>
    <row r="12312" spans="21:22">
      <c r="U12312" s="18">
        <v>37875</v>
      </c>
      <c r="V12312">
        <v>3032.57</v>
      </c>
    </row>
    <row r="12313" spans="21:22">
      <c r="U12313" s="18">
        <v>37876</v>
      </c>
      <c r="V12313">
        <v>3038.97</v>
      </c>
    </row>
    <row r="12314" spans="21:22">
      <c r="U12314" s="18">
        <v>37877</v>
      </c>
      <c r="V12314">
        <v>3038.97</v>
      </c>
    </row>
    <row r="12315" spans="21:22">
      <c r="U12315" s="18">
        <v>37878</v>
      </c>
      <c r="V12315">
        <v>3038.97</v>
      </c>
    </row>
    <row r="12316" spans="21:22">
      <c r="U12316" s="18">
        <v>37879</v>
      </c>
      <c r="V12316">
        <v>3026.52</v>
      </c>
    </row>
    <row r="12317" spans="21:22">
      <c r="U12317" s="18">
        <v>37880</v>
      </c>
      <c r="V12317">
        <v>3069.57</v>
      </c>
    </row>
    <row r="12318" spans="21:22">
      <c r="U12318" s="18">
        <v>37881</v>
      </c>
      <c r="V12318">
        <v>3060.1</v>
      </c>
    </row>
    <row r="12319" spans="21:22">
      <c r="U12319" s="18">
        <v>37882</v>
      </c>
      <c r="V12319">
        <v>3101.24</v>
      </c>
    </row>
    <row r="12320" spans="21:22">
      <c r="U12320" s="18">
        <v>37883</v>
      </c>
      <c r="V12320">
        <v>3090.92</v>
      </c>
    </row>
    <row r="12321" spans="21:22">
      <c r="U12321" s="18">
        <v>37884</v>
      </c>
      <c r="V12321">
        <v>3090.92</v>
      </c>
    </row>
    <row r="12322" spans="21:22">
      <c r="U12322" s="18">
        <v>37885</v>
      </c>
      <c r="V12322">
        <v>3090.92</v>
      </c>
    </row>
    <row r="12323" spans="21:22">
      <c r="U12323" s="18">
        <v>37886</v>
      </c>
      <c r="V12323">
        <v>3050.99</v>
      </c>
    </row>
    <row r="12324" spans="21:22">
      <c r="U12324" s="18">
        <v>37887</v>
      </c>
      <c r="V12324">
        <v>3069.89</v>
      </c>
    </row>
    <row r="12325" spans="21:22">
      <c r="U12325" s="18">
        <v>37888</v>
      </c>
      <c r="V12325">
        <v>3011.17</v>
      </c>
    </row>
    <row r="12326" spans="21:22">
      <c r="U12326" s="18">
        <v>37889</v>
      </c>
      <c r="V12326">
        <v>2992.61</v>
      </c>
    </row>
    <row r="12327" spans="21:22">
      <c r="U12327" s="18">
        <v>37890</v>
      </c>
      <c r="V12327">
        <v>2974.16</v>
      </c>
    </row>
    <row r="12328" spans="21:22">
      <c r="U12328" s="18">
        <v>37891</v>
      </c>
      <c r="V12328">
        <v>2974.16</v>
      </c>
    </row>
    <row r="12329" spans="21:22">
      <c r="U12329" s="18">
        <v>37892</v>
      </c>
      <c r="V12329">
        <v>2974.16</v>
      </c>
    </row>
    <row r="12330" spans="21:22">
      <c r="U12330" s="18">
        <v>37893</v>
      </c>
      <c r="V12330">
        <v>3004.05</v>
      </c>
    </row>
    <row r="12331" spans="21:22">
      <c r="U12331" s="18">
        <v>37894</v>
      </c>
      <c r="V12331">
        <v>2972.46</v>
      </c>
    </row>
    <row r="12332" spans="21:22">
      <c r="U12332" s="18">
        <v>37895</v>
      </c>
      <c r="V12332">
        <v>3038.33</v>
      </c>
    </row>
    <row r="12333" spans="21:22">
      <c r="U12333" s="18">
        <v>37896</v>
      </c>
      <c r="V12333">
        <v>3044.83</v>
      </c>
    </row>
    <row r="12334" spans="21:22">
      <c r="U12334" s="18">
        <v>37897</v>
      </c>
      <c r="V12334">
        <v>3073.78</v>
      </c>
    </row>
    <row r="12335" spans="21:22">
      <c r="U12335" s="18">
        <v>37898</v>
      </c>
      <c r="V12335">
        <v>3073.78</v>
      </c>
    </row>
    <row r="12336" spans="21:22">
      <c r="U12336" s="18">
        <v>37899</v>
      </c>
      <c r="V12336">
        <v>3073.78</v>
      </c>
    </row>
    <row r="12337" spans="21:22">
      <c r="U12337" s="18">
        <v>37900</v>
      </c>
      <c r="V12337">
        <v>3086.73</v>
      </c>
    </row>
    <row r="12338" spans="21:22">
      <c r="U12338" s="18">
        <v>37901</v>
      </c>
      <c r="V12338">
        <v>3101.58</v>
      </c>
    </row>
    <row r="12339" spans="21:22">
      <c r="U12339" s="18">
        <v>37902</v>
      </c>
      <c r="V12339">
        <v>3086.82</v>
      </c>
    </row>
    <row r="12340" spans="21:22">
      <c r="U12340" s="18">
        <v>37903</v>
      </c>
      <c r="V12340">
        <v>3100.96</v>
      </c>
    </row>
    <row r="12341" spans="21:22">
      <c r="U12341" s="18">
        <v>37904</v>
      </c>
      <c r="V12341">
        <v>3099.85</v>
      </c>
    </row>
    <row r="12342" spans="21:22">
      <c r="U12342" s="18">
        <v>37905</v>
      </c>
      <c r="V12342">
        <v>3099.85</v>
      </c>
    </row>
    <row r="12343" spans="21:22">
      <c r="U12343" s="18">
        <v>37906</v>
      </c>
      <c r="V12343">
        <v>3099.85</v>
      </c>
    </row>
    <row r="12344" spans="21:22">
      <c r="U12344" s="18">
        <v>37907</v>
      </c>
      <c r="V12344">
        <v>3121.38</v>
      </c>
    </row>
    <row r="12345" spans="21:22">
      <c r="U12345" s="18">
        <v>37908</v>
      </c>
      <c r="V12345">
        <v>3133.74</v>
      </c>
    </row>
    <row r="12346" spans="21:22">
      <c r="U12346" s="18">
        <v>37909</v>
      </c>
      <c r="V12346">
        <v>3125.03</v>
      </c>
    </row>
    <row r="12347" spans="21:22">
      <c r="U12347" s="18">
        <v>37910</v>
      </c>
      <c r="V12347">
        <v>3135.74</v>
      </c>
    </row>
    <row r="12348" spans="21:22">
      <c r="U12348" s="18">
        <v>37911</v>
      </c>
      <c r="V12348">
        <v>3103.64</v>
      </c>
    </row>
    <row r="12349" spans="21:22">
      <c r="U12349" s="18">
        <v>37912</v>
      </c>
      <c r="V12349">
        <v>3103.64</v>
      </c>
    </row>
    <row r="12350" spans="21:22">
      <c r="U12350" s="18">
        <v>37913</v>
      </c>
      <c r="V12350">
        <v>3103.64</v>
      </c>
    </row>
    <row r="12351" spans="21:22">
      <c r="U12351" s="18">
        <v>37914</v>
      </c>
      <c r="V12351">
        <v>3119.5</v>
      </c>
    </row>
    <row r="12352" spans="21:22">
      <c r="U12352" s="18">
        <v>37915</v>
      </c>
      <c r="V12352">
        <v>3124.35</v>
      </c>
    </row>
    <row r="12353" spans="21:22">
      <c r="U12353" s="18">
        <v>37916</v>
      </c>
      <c r="V12353">
        <v>3077.03</v>
      </c>
    </row>
    <row r="12354" spans="21:22">
      <c r="U12354" s="18">
        <v>37917</v>
      </c>
      <c r="V12354">
        <v>3087.8</v>
      </c>
    </row>
    <row r="12355" spans="21:22">
      <c r="U12355" s="18">
        <v>37918</v>
      </c>
      <c r="V12355">
        <v>3074.74</v>
      </c>
    </row>
    <row r="12356" spans="21:22">
      <c r="U12356" s="18">
        <v>37919</v>
      </c>
      <c r="V12356">
        <v>3074.74</v>
      </c>
    </row>
    <row r="12357" spans="21:22">
      <c r="U12357" s="18">
        <v>37920</v>
      </c>
      <c r="V12357">
        <v>3074.74</v>
      </c>
    </row>
    <row r="12358" spans="21:22">
      <c r="U12358" s="18">
        <v>37921</v>
      </c>
      <c r="V12358">
        <v>3081.5</v>
      </c>
    </row>
    <row r="12359" spans="21:22">
      <c r="U12359" s="18">
        <v>37922</v>
      </c>
      <c r="V12359">
        <v>3129.41</v>
      </c>
    </row>
    <row r="12360" spans="21:22">
      <c r="U12360" s="18">
        <v>37923</v>
      </c>
      <c r="V12360">
        <v>3133.69</v>
      </c>
    </row>
    <row r="12361" spans="21:22">
      <c r="U12361" s="18">
        <v>37924</v>
      </c>
      <c r="V12361">
        <v>3131.09</v>
      </c>
    </row>
    <row r="12362" spans="21:22">
      <c r="U12362" s="18">
        <v>37925</v>
      </c>
      <c r="V12362">
        <v>3142.13</v>
      </c>
    </row>
    <row r="12363" spans="21:22">
      <c r="U12363" s="18">
        <v>37926</v>
      </c>
      <c r="V12363">
        <v>3142.13</v>
      </c>
    </row>
    <row r="12364" spans="21:22">
      <c r="U12364" s="18">
        <v>37927</v>
      </c>
      <c r="V12364">
        <v>3142.13</v>
      </c>
    </row>
    <row r="12365" spans="21:22">
      <c r="U12365" s="18">
        <v>37928</v>
      </c>
      <c r="V12365">
        <v>3167.38</v>
      </c>
    </row>
    <row r="12366" spans="21:22">
      <c r="U12366" s="18">
        <v>37929</v>
      </c>
      <c r="V12366">
        <v>3150.03</v>
      </c>
    </row>
    <row r="12367" spans="21:22">
      <c r="U12367" s="18">
        <v>37930</v>
      </c>
      <c r="V12367">
        <v>3147.01</v>
      </c>
    </row>
    <row r="12368" spans="21:22">
      <c r="U12368" s="18">
        <v>37931</v>
      </c>
      <c r="V12368">
        <v>3166.12</v>
      </c>
    </row>
    <row r="12369" spans="21:22">
      <c r="U12369" s="18">
        <v>37932</v>
      </c>
      <c r="V12369">
        <v>3152.06</v>
      </c>
    </row>
    <row r="12370" spans="21:22">
      <c r="U12370" s="18">
        <v>37933</v>
      </c>
      <c r="V12370">
        <v>3152.06</v>
      </c>
    </row>
    <row r="12371" spans="21:22">
      <c r="U12371" s="18">
        <v>37934</v>
      </c>
      <c r="V12371">
        <v>3152.06</v>
      </c>
    </row>
    <row r="12372" spans="21:22">
      <c r="U12372" s="18">
        <v>37935</v>
      </c>
      <c r="V12372">
        <v>3133.7</v>
      </c>
    </row>
    <row r="12373" spans="21:22">
      <c r="U12373" s="18">
        <v>37936</v>
      </c>
      <c r="V12373">
        <v>3131.49</v>
      </c>
    </row>
    <row r="12374" spans="21:22">
      <c r="U12374" s="18">
        <v>37937</v>
      </c>
      <c r="V12374">
        <v>3169.51</v>
      </c>
    </row>
    <row r="12375" spans="21:22">
      <c r="U12375" s="18">
        <v>37938</v>
      </c>
      <c r="V12375">
        <v>3170.07</v>
      </c>
    </row>
    <row r="12376" spans="21:22">
      <c r="U12376" s="18">
        <v>37939</v>
      </c>
      <c r="V12376">
        <v>3146.8</v>
      </c>
    </row>
    <row r="12377" spans="21:22">
      <c r="U12377" s="18">
        <v>37940</v>
      </c>
      <c r="V12377">
        <v>3146.8</v>
      </c>
    </row>
    <row r="12378" spans="21:22">
      <c r="U12378" s="18">
        <v>37941</v>
      </c>
      <c r="V12378">
        <v>3146.8</v>
      </c>
    </row>
    <row r="12379" spans="21:22">
      <c r="U12379" s="18">
        <v>37942</v>
      </c>
      <c r="V12379">
        <v>3127.05</v>
      </c>
    </row>
    <row r="12380" spans="21:22">
      <c r="U12380" s="18">
        <v>37943</v>
      </c>
      <c r="V12380">
        <v>3098.84</v>
      </c>
    </row>
    <row r="12381" spans="21:22">
      <c r="U12381" s="18">
        <v>37944</v>
      </c>
      <c r="V12381">
        <v>3124.43</v>
      </c>
    </row>
    <row r="12382" spans="21:22">
      <c r="U12382" s="18">
        <v>37945</v>
      </c>
      <c r="V12382">
        <v>3098.28</v>
      </c>
    </row>
    <row r="12383" spans="21:22">
      <c r="U12383" s="18">
        <v>37946</v>
      </c>
      <c r="V12383">
        <v>3103.49</v>
      </c>
    </row>
    <row r="12384" spans="21:22">
      <c r="U12384" s="18">
        <v>37947</v>
      </c>
      <c r="V12384">
        <v>3103.49</v>
      </c>
    </row>
    <row r="12385" spans="21:22">
      <c r="U12385" s="18">
        <v>37948</v>
      </c>
      <c r="V12385">
        <v>3103.49</v>
      </c>
    </row>
    <row r="12386" spans="21:22">
      <c r="U12386" s="18">
        <v>37949</v>
      </c>
      <c r="V12386">
        <v>3152.8</v>
      </c>
    </row>
    <row r="12387" spans="21:22">
      <c r="U12387" s="18">
        <v>37950</v>
      </c>
      <c r="V12387">
        <v>3158.83</v>
      </c>
    </row>
    <row r="12388" spans="21:22">
      <c r="U12388" s="18">
        <v>37951</v>
      </c>
      <c r="V12388">
        <v>3172.99</v>
      </c>
    </row>
    <row r="12389" spans="21:22">
      <c r="U12389" s="18">
        <v>37952</v>
      </c>
      <c r="V12389">
        <v>3172.99</v>
      </c>
    </row>
    <row r="12390" spans="21:22">
      <c r="U12390" s="18">
        <v>37953</v>
      </c>
      <c r="V12390">
        <v>3172.56</v>
      </c>
    </row>
    <row r="12391" spans="21:22">
      <c r="U12391" s="18">
        <v>37954</v>
      </c>
      <c r="V12391">
        <v>3172.56</v>
      </c>
    </row>
    <row r="12392" spans="21:22">
      <c r="U12392" s="18">
        <v>37955</v>
      </c>
      <c r="V12392">
        <v>3172.56</v>
      </c>
    </row>
    <row r="12393" spans="21:22">
      <c r="U12393" s="18">
        <v>37956</v>
      </c>
      <c r="V12393">
        <v>3208.26</v>
      </c>
    </row>
    <row r="12394" spans="21:22">
      <c r="U12394" s="18">
        <v>37957</v>
      </c>
      <c r="V12394">
        <v>3198.99</v>
      </c>
    </row>
    <row r="12395" spans="21:22">
      <c r="U12395" s="18">
        <v>37958</v>
      </c>
      <c r="V12395">
        <v>3193.26</v>
      </c>
    </row>
    <row r="12396" spans="21:22">
      <c r="U12396" s="18">
        <v>37959</v>
      </c>
      <c r="V12396">
        <v>3208.25</v>
      </c>
    </row>
    <row r="12397" spans="21:22">
      <c r="U12397" s="18">
        <v>37960</v>
      </c>
      <c r="V12397">
        <v>3183.23</v>
      </c>
    </row>
    <row r="12398" spans="21:22">
      <c r="U12398" s="18">
        <v>37961</v>
      </c>
      <c r="V12398">
        <v>3183.23</v>
      </c>
    </row>
    <row r="12399" spans="21:22">
      <c r="U12399" s="18">
        <v>37962</v>
      </c>
      <c r="V12399">
        <v>3183.23</v>
      </c>
    </row>
    <row r="12400" spans="21:22">
      <c r="U12400" s="18">
        <v>37963</v>
      </c>
      <c r="V12400">
        <v>3206.61</v>
      </c>
    </row>
    <row r="12401" spans="21:22">
      <c r="U12401" s="18">
        <v>37964</v>
      </c>
      <c r="V12401">
        <v>3178.37</v>
      </c>
    </row>
    <row r="12402" spans="21:22">
      <c r="U12402" s="18">
        <v>37965</v>
      </c>
      <c r="V12402">
        <v>3176.01</v>
      </c>
    </row>
    <row r="12403" spans="21:22">
      <c r="U12403" s="18">
        <v>37966</v>
      </c>
      <c r="V12403">
        <v>3212.67</v>
      </c>
    </row>
    <row r="12404" spans="21:22">
      <c r="U12404" s="18">
        <v>37967</v>
      </c>
      <c r="V12404">
        <v>3221.25</v>
      </c>
    </row>
    <row r="12405" spans="21:22">
      <c r="U12405" s="18">
        <v>37968</v>
      </c>
      <c r="V12405">
        <v>3221.25</v>
      </c>
    </row>
    <row r="12406" spans="21:22">
      <c r="U12406" s="18">
        <v>37969</v>
      </c>
      <c r="V12406">
        <v>3221.25</v>
      </c>
    </row>
    <row r="12407" spans="21:22">
      <c r="U12407" s="18">
        <v>37970</v>
      </c>
      <c r="V12407">
        <v>3203.45</v>
      </c>
    </row>
    <row r="12408" spans="21:22">
      <c r="U12408" s="18">
        <v>37971</v>
      </c>
      <c r="V12408">
        <v>3224.39</v>
      </c>
    </row>
    <row r="12409" spans="21:22">
      <c r="U12409" s="18">
        <v>37972</v>
      </c>
      <c r="V12409">
        <v>3228.25</v>
      </c>
    </row>
    <row r="12410" spans="21:22">
      <c r="U12410" s="18">
        <v>37973</v>
      </c>
      <c r="V12410">
        <v>3267.89</v>
      </c>
    </row>
    <row r="12411" spans="21:22">
      <c r="U12411" s="18">
        <v>37974</v>
      </c>
      <c r="V12411">
        <v>3266.67</v>
      </c>
    </row>
    <row r="12412" spans="21:22">
      <c r="U12412" s="18">
        <v>37975</v>
      </c>
      <c r="V12412">
        <v>3266.67</v>
      </c>
    </row>
    <row r="12413" spans="21:22">
      <c r="U12413" s="18">
        <v>37976</v>
      </c>
      <c r="V12413">
        <v>3266.67</v>
      </c>
    </row>
    <row r="12414" spans="21:22">
      <c r="U12414" s="18">
        <v>37977</v>
      </c>
      <c r="V12414">
        <v>3278.95</v>
      </c>
    </row>
    <row r="12415" spans="21:22">
      <c r="U12415" s="18">
        <v>37978</v>
      </c>
      <c r="V12415">
        <v>3288.72</v>
      </c>
    </row>
    <row r="12416" spans="21:22">
      <c r="U12416" s="18">
        <v>37979</v>
      </c>
      <c r="V12416">
        <v>3283.18</v>
      </c>
    </row>
    <row r="12417" spans="21:22">
      <c r="U12417" s="18">
        <v>37980</v>
      </c>
      <c r="V12417">
        <v>3283.18</v>
      </c>
    </row>
    <row r="12418" spans="21:22">
      <c r="U12418" s="18">
        <v>37981</v>
      </c>
      <c r="V12418">
        <v>3288.33</v>
      </c>
    </row>
    <row r="12419" spans="21:22">
      <c r="U12419" s="18">
        <v>37982</v>
      </c>
      <c r="V12419">
        <v>3288.33</v>
      </c>
    </row>
    <row r="12420" spans="21:22">
      <c r="U12420" s="18">
        <v>37983</v>
      </c>
      <c r="V12420">
        <v>3288.33</v>
      </c>
    </row>
    <row r="12421" spans="21:22">
      <c r="U12421" s="18">
        <v>37984</v>
      </c>
      <c r="V12421">
        <v>3330.5</v>
      </c>
    </row>
    <row r="12422" spans="21:22">
      <c r="U12422" s="18">
        <v>37985</v>
      </c>
      <c r="V12422">
        <v>3330.77</v>
      </c>
    </row>
    <row r="12423" spans="21:22">
      <c r="U12423" s="18">
        <v>37986</v>
      </c>
      <c r="V12423">
        <v>3337.41</v>
      </c>
    </row>
    <row r="12424" spans="21:22">
      <c r="U12424" s="18">
        <v>37987</v>
      </c>
      <c r="V12424">
        <v>3337.41</v>
      </c>
    </row>
    <row r="12425" spans="21:22">
      <c r="U12425" s="18">
        <v>37988</v>
      </c>
      <c r="V12425">
        <v>3328.3</v>
      </c>
    </row>
    <row r="12426" spans="21:22">
      <c r="U12426" s="18">
        <v>37989</v>
      </c>
      <c r="V12426">
        <v>3328.3</v>
      </c>
    </row>
    <row r="12427" spans="21:22">
      <c r="U12427" s="18">
        <v>37990</v>
      </c>
      <c r="V12427">
        <v>3328.3</v>
      </c>
    </row>
    <row r="12428" spans="21:22">
      <c r="U12428" s="18">
        <v>37991</v>
      </c>
      <c r="V12428">
        <v>3369.26</v>
      </c>
    </row>
    <row r="12429" spans="21:22">
      <c r="U12429" s="18">
        <v>37992</v>
      </c>
      <c r="V12429">
        <v>3373.06</v>
      </c>
    </row>
    <row r="12430" spans="21:22">
      <c r="U12430" s="18">
        <v>37993</v>
      </c>
      <c r="V12430">
        <v>3381.03</v>
      </c>
    </row>
    <row r="12431" spans="21:22">
      <c r="U12431" s="18">
        <v>37994</v>
      </c>
      <c r="V12431">
        <v>3398.31</v>
      </c>
    </row>
    <row r="12432" spans="21:22">
      <c r="U12432" s="18">
        <v>37995</v>
      </c>
      <c r="V12432">
        <v>3368.57</v>
      </c>
    </row>
    <row r="12433" spans="21:22">
      <c r="U12433" s="18">
        <v>37996</v>
      </c>
      <c r="V12433">
        <v>3368.57</v>
      </c>
    </row>
    <row r="12434" spans="21:22">
      <c r="U12434" s="18">
        <v>37997</v>
      </c>
      <c r="V12434">
        <v>3368.57</v>
      </c>
    </row>
    <row r="12435" spans="21:22">
      <c r="U12435" s="18">
        <v>37998</v>
      </c>
      <c r="V12435">
        <v>3385.09</v>
      </c>
    </row>
    <row r="12436" spans="21:22">
      <c r="U12436" s="18">
        <v>37999</v>
      </c>
      <c r="V12436">
        <v>3366.13</v>
      </c>
    </row>
    <row r="12437" spans="21:22">
      <c r="U12437" s="18">
        <v>38000</v>
      </c>
      <c r="V12437">
        <v>3393.96</v>
      </c>
    </row>
    <row r="12438" spans="21:22">
      <c r="U12438" s="18">
        <v>38001</v>
      </c>
      <c r="V12438">
        <v>3398.19</v>
      </c>
    </row>
    <row r="12439" spans="21:22">
      <c r="U12439" s="18">
        <v>38002</v>
      </c>
      <c r="V12439">
        <v>3422.52</v>
      </c>
    </row>
    <row r="12440" spans="21:22">
      <c r="U12440" s="18">
        <v>38003</v>
      </c>
      <c r="V12440">
        <v>3422.52</v>
      </c>
    </row>
    <row r="12441" spans="21:22">
      <c r="U12441" s="18">
        <v>38004</v>
      </c>
      <c r="V12441">
        <v>3422.52</v>
      </c>
    </row>
    <row r="12442" spans="21:22">
      <c r="U12442" s="18">
        <v>38005</v>
      </c>
      <c r="V12442">
        <v>3422.52</v>
      </c>
    </row>
    <row r="12443" spans="21:22">
      <c r="U12443" s="18">
        <v>38006</v>
      </c>
      <c r="V12443">
        <v>3419.46</v>
      </c>
    </row>
    <row r="12444" spans="21:22">
      <c r="U12444" s="18">
        <v>38007</v>
      </c>
      <c r="V12444">
        <v>3446.44</v>
      </c>
    </row>
    <row r="12445" spans="21:22">
      <c r="U12445" s="18">
        <v>38008</v>
      </c>
      <c r="V12445">
        <v>3435.32</v>
      </c>
    </row>
    <row r="12446" spans="21:22">
      <c r="U12446" s="18">
        <v>38009</v>
      </c>
      <c r="V12446">
        <v>3427.96</v>
      </c>
    </row>
    <row r="12447" spans="21:22">
      <c r="U12447" s="18">
        <v>38010</v>
      </c>
      <c r="V12447">
        <v>3427.96</v>
      </c>
    </row>
    <row r="12448" spans="21:22">
      <c r="U12448" s="18">
        <v>38011</v>
      </c>
      <c r="V12448">
        <v>3427.96</v>
      </c>
    </row>
    <row r="12449" spans="21:22">
      <c r="U12449" s="18">
        <v>38012</v>
      </c>
      <c r="V12449">
        <v>3469.75</v>
      </c>
    </row>
    <row r="12450" spans="21:22">
      <c r="U12450" s="18">
        <v>38013</v>
      </c>
      <c r="V12450">
        <v>3434.64</v>
      </c>
    </row>
    <row r="12451" spans="21:22">
      <c r="U12451" s="18">
        <v>38014</v>
      </c>
      <c r="V12451">
        <v>3388.73</v>
      </c>
    </row>
    <row r="12452" spans="21:22">
      <c r="U12452" s="18">
        <v>38015</v>
      </c>
      <c r="V12452">
        <v>3405.89</v>
      </c>
    </row>
    <row r="12453" spans="21:22">
      <c r="U12453" s="18">
        <v>38016</v>
      </c>
      <c r="V12453">
        <v>3397.87</v>
      </c>
    </row>
    <row r="12454" spans="21:22">
      <c r="U12454" s="18">
        <v>38017</v>
      </c>
      <c r="V12454">
        <v>3397.87</v>
      </c>
    </row>
    <row r="12455" spans="21:22">
      <c r="U12455" s="18">
        <v>38018</v>
      </c>
      <c r="V12455">
        <v>3397.87</v>
      </c>
    </row>
    <row r="12456" spans="21:22">
      <c r="U12456" s="18">
        <v>38019</v>
      </c>
      <c r="V12456">
        <v>3409.15</v>
      </c>
    </row>
    <row r="12457" spans="21:22">
      <c r="U12457" s="18">
        <v>38020</v>
      </c>
      <c r="V12457">
        <v>3410.49</v>
      </c>
    </row>
    <row r="12458" spans="21:22">
      <c r="U12458" s="18">
        <v>38021</v>
      </c>
      <c r="V12458">
        <v>3382.25</v>
      </c>
    </row>
    <row r="12459" spans="21:22">
      <c r="U12459" s="18">
        <v>38022</v>
      </c>
      <c r="V12459">
        <v>3386.86</v>
      </c>
    </row>
    <row r="12460" spans="21:22">
      <c r="U12460" s="18">
        <v>38023</v>
      </c>
      <c r="V12460">
        <v>3429.68</v>
      </c>
    </row>
    <row r="12461" spans="21:22">
      <c r="U12461" s="18">
        <v>38024</v>
      </c>
      <c r="V12461">
        <v>3429.68</v>
      </c>
    </row>
    <row r="12462" spans="21:22">
      <c r="U12462" s="18">
        <v>38025</v>
      </c>
      <c r="V12462">
        <v>3429.68</v>
      </c>
    </row>
    <row r="12463" spans="21:22">
      <c r="U12463" s="18">
        <v>38026</v>
      </c>
      <c r="V12463">
        <v>3421.18</v>
      </c>
    </row>
    <row r="12464" spans="21:22">
      <c r="U12464" s="18">
        <v>38027</v>
      </c>
      <c r="V12464">
        <v>3438.73</v>
      </c>
    </row>
    <row r="12465" spans="21:22">
      <c r="U12465" s="18">
        <v>38028</v>
      </c>
      <c r="V12465">
        <v>3476.24</v>
      </c>
    </row>
    <row r="12466" spans="21:22">
      <c r="U12466" s="18">
        <v>38029</v>
      </c>
      <c r="V12466">
        <v>3459.42</v>
      </c>
    </row>
    <row r="12467" spans="21:22">
      <c r="U12467" s="18">
        <v>38030</v>
      </c>
      <c r="V12467">
        <v>3440.65</v>
      </c>
    </row>
    <row r="12468" spans="21:22">
      <c r="U12468" s="18">
        <v>38031</v>
      </c>
      <c r="V12468">
        <v>3440.65</v>
      </c>
    </row>
    <row r="12469" spans="21:22">
      <c r="U12469" s="18">
        <v>38032</v>
      </c>
      <c r="V12469">
        <v>3440.65</v>
      </c>
    </row>
    <row r="12470" spans="21:22">
      <c r="U12470" s="18">
        <v>38033</v>
      </c>
      <c r="V12470">
        <v>3440.65</v>
      </c>
    </row>
    <row r="12471" spans="21:22">
      <c r="U12471" s="18">
        <v>38034</v>
      </c>
      <c r="V12471">
        <v>3472.93</v>
      </c>
    </row>
    <row r="12472" spans="21:22">
      <c r="U12472" s="18">
        <v>38035</v>
      </c>
      <c r="V12472">
        <v>3457.56</v>
      </c>
    </row>
    <row r="12473" spans="21:22">
      <c r="U12473" s="18">
        <v>38036</v>
      </c>
      <c r="V12473">
        <v>3442.12</v>
      </c>
    </row>
    <row r="12474" spans="21:22">
      <c r="U12474" s="18">
        <v>38037</v>
      </c>
      <c r="V12474">
        <v>3433.53</v>
      </c>
    </row>
    <row r="12475" spans="21:22">
      <c r="U12475" s="18">
        <v>38038</v>
      </c>
      <c r="V12475">
        <v>3433.53</v>
      </c>
    </row>
    <row r="12476" spans="21:22">
      <c r="U12476" s="18">
        <v>38039</v>
      </c>
      <c r="V12476">
        <v>3433.53</v>
      </c>
    </row>
    <row r="12477" spans="21:22">
      <c r="U12477" s="18">
        <v>38040</v>
      </c>
      <c r="V12477">
        <v>3424.02</v>
      </c>
    </row>
    <row r="12478" spans="21:22">
      <c r="U12478" s="18">
        <v>38041</v>
      </c>
      <c r="V12478">
        <v>3418.88</v>
      </c>
    </row>
    <row r="12479" spans="21:22">
      <c r="U12479" s="18">
        <v>38042</v>
      </c>
      <c r="V12479">
        <v>3433.86</v>
      </c>
    </row>
    <row r="12480" spans="21:22">
      <c r="U12480" s="18">
        <v>38043</v>
      </c>
      <c r="V12480">
        <v>3439.46</v>
      </c>
    </row>
    <row r="12481" spans="21:22">
      <c r="U12481" s="18">
        <v>38044</v>
      </c>
      <c r="V12481">
        <v>3439.1</v>
      </c>
    </row>
    <row r="12482" spans="21:22">
      <c r="U12482" s="18">
        <v>38045</v>
      </c>
      <c r="V12482">
        <v>3439.1</v>
      </c>
    </row>
    <row r="12483" spans="21:22">
      <c r="U12483" s="18">
        <v>38046</v>
      </c>
      <c r="V12483">
        <v>3439.1</v>
      </c>
    </row>
    <row r="12484" spans="21:22">
      <c r="U12484" s="18">
        <v>38047</v>
      </c>
      <c r="V12484">
        <v>3471.01</v>
      </c>
    </row>
    <row r="12485" spans="21:22">
      <c r="U12485" s="18">
        <v>38048</v>
      </c>
      <c r="V12485">
        <v>3450.67</v>
      </c>
    </row>
    <row r="12486" spans="21:22">
      <c r="U12486" s="18">
        <v>38049</v>
      </c>
      <c r="V12486">
        <v>3457.3</v>
      </c>
    </row>
    <row r="12487" spans="21:22">
      <c r="U12487" s="18">
        <v>38050</v>
      </c>
      <c r="V12487">
        <v>3468.52</v>
      </c>
    </row>
    <row r="12488" spans="21:22">
      <c r="U12488" s="18">
        <v>38051</v>
      </c>
      <c r="V12488">
        <v>3474.8</v>
      </c>
    </row>
    <row r="12489" spans="21:22">
      <c r="U12489" s="18">
        <v>38052</v>
      </c>
      <c r="V12489">
        <v>3474.8</v>
      </c>
    </row>
    <row r="12490" spans="21:22">
      <c r="U12490" s="18">
        <v>38053</v>
      </c>
      <c r="V12490">
        <v>3474.8</v>
      </c>
    </row>
    <row r="12491" spans="21:22">
      <c r="U12491" s="18">
        <v>38054</v>
      </c>
      <c r="V12491">
        <v>3445.77</v>
      </c>
    </row>
    <row r="12492" spans="21:22">
      <c r="U12492" s="18">
        <v>38055</v>
      </c>
      <c r="V12492">
        <v>3425.91</v>
      </c>
    </row>
    <row r="12493" spans="21:22">
      <c r="U12493" s="18">
        <v>38056</v>
      </c>
      <c r="V12493">
        <v>3376.53</v>
      </c>
    </row>
    <row r="12494" spans="21:22">
      <c r="U12494" s="18">
        <v>38057</v>
      </c>
      <c r="V12494">
        <v>3326.9</v>
      </c>
    </row>
    <row r="12495" spans="21:22">
      <c r="U12495" s="18">
        <v>38058</v>
      </c>
      <c r="V12495">
        <v>3368.53</v>
      </c>
    </row>
    <row r="12496" spans="21:22">
      <c r="U12496" s="18">
        <v>38059</v>
      </c>
      <c r="V12496">
        <v>3368.53</v>
      </c>
    </row>
    <row r="12497" spans="21:22">
      <c r="U12497" s="18">
        <v>38060</v>
      </c>
      <c r="V12497">
        <v>3368.53</v>
      </c>
    </row>
    <row r="12498" spans="21:22">
      <c r="U12498" s="18">
        <v>38061</v>
      </c>
      <c r="V12498">
        <v>3320.34</v>
      </c>
    </row>
    <row r="12499" spans="21:22">
      <c r="U12499" s="18">
        <v>38062</v>
      </c>
      <c r="V12499">
        <v>3339.29</v>
      </c>
    </row>
    <row r="12500" spans="21:22">
      <c r="U12500" s="18">
        <v>38063</v>
      </c>
      <c r="V12500">
        <v>3378.03</v>
      </c>
    </row>
    <row r="12501" spans="21:22">
      <c r="U12501" s="18">
        <v>38064</v>
      </c>
      <c r="V12501">
        <v>3373.26</v>
      </c>
    </row>
    <row r="12502" spans="21:22">
      <c r="U12502" s="18">
        <v>38065</v>
      </c>
      <c r="V12502">
        <v>3335.1</v>
      </c>
    </row>
    <row r="12503" spans="21:22">
      <c r="U12503" s="18">
        <v>38066</v>
      </c>
      <c r="V12503">
        <v>3335.1</v>
      </c>
    </row>
    <row r="12504" spans="21:22">
      <c r="U12504" s="18">
        <v>38067</v>
      </c>
      <c r="V12504">
        <v>3335.1</v>
      </c>
    </row>
    <row r="12505" spans="21:22">
      <c r="U12505" s="18">
        <v>38068</v>
      </c>
      <c r="V12505">
        <v>3291.86</v>
      </c>
    </row>
    <row r="12506" spans="21:22">
      <c r="U12506" s="18">
        <v>38069</v>
      </c>
      <c r="V12506">
        <v>3287.58</v>
      </c>
    </row>
    <row r="12507" spans="21:22">
      <c r="U12507" s="18">
        <v>38070</v>
      </c>
      <c r="V12507">
        <v>3279.33</v>
      </c>
    </row>
    <row r="12508" spans="21:22">
      <c r="U12508" s="18">
        <v>38071</v>
      </c>
      <c r="V12508">
        <v>3333.3</v>
      </c>
    </row>
    <row r="12509" spans="21:22">
      <c r="U12509" s="18">
        <v>38072</v>
      </c>
      <c r="V12509">
        <v>3328.85</v>
      </c>
    </row>
    <row r="12510" spans="21:22">
      <c r="U12510" s="18">
        <v>38073</v>
      </c>
      <c r="V12510">
        <v>3328.85</v>
      </c>
    </row>
    <row r="12511" spans="21:22">
      <c r="U12511" s="18">
        <v>38074</v>
      </c>
      <c r="V12511">
        <v>3328.85</v>
      </c>
    </row>
    <row r="12512" spans="21:22">
      <c r="U12512" s="18">
        <v>38075</v>
      </c>
      <c r="V12512">
        <v>3373.05</v>
      </c>
    </row>
    <row r="12513" spans="21:22">
      <c r="U12513" s="18">
        <v>38076</v>
      </c>
      <c r="V12513">
        <v>3386.73</v>
      </c>
    </row>
    <row r="12514" spans="21:22">
      <c r="U12514" s="18">
        <v>38077</v>
      </c>
      <c r="V12514">
        <v>3384.48</v>
      </c>
    </row>
    <row r="12515" spans="21:22">
      <c r="U12515" s="18">
        <v>38078</v>
      </c>
      <c r="V12515">
        <v>3403.43</v>
      </c>
    </row>
    <row r="12516" spans="21:22">
      <c r="U12516" s="18">
        <v>38079</v>
      </c>
      <c r="V12516">
        <v>3431.93</v>
      </c>
    </row>
    <row r="12517" spans="21:22">
      <c r="U12517" s="18">
        <v>38080</v>
      </c>
      <c r="V12517">
        <v>3431.93</v>
      </c>
    </row>
    <row r="12518" spans="21:22">
      <c r="U12518" s="18">
        <v>38081</v>
      </c>
      <c r="V12518">
        <v>3431.93</v>
      </c>
    </row>
    <row r="12519" spans="21:22">
      <c r="U12519" s="18">
        <v>38082</v>
      </c>
      <c r="V12519">
        <v>3458.41</v>
      </c>
    </row>
    <row r="12520" spans="21:22">
      <c r="U12520" s="18">
        <v>38083</v>
      </c>
      <c r="V12520">
        <v>3450.31</v>
      </c>
    </row>
    <row r="12521" spans="21:22">
      <c r="U12521" s="18">
        <v>38084</v>
      </c>
      <c r="V12521">
        <v>3427.39</v>
      </c>
    </row>
    <row r="12522" spans="21:22">
      <c r="U12522" s="18">
        <v>38085</v>
      </c>
      <c r="V12522">
        <v>3424.35</v>
      </c>
    </row>
    <row r="12523" spans="21:22">
      <c r="U12523" s="18">
        <v>38086</v>
      </c>
      <c r="V12523">
        <v>3424.35</v>
      </c>
    </row>
    <row r="12524" spans="21:22">
      <c r="U12524" s="18">
        <v>38087</v>
      </c>
      <c r="V12524">
        <v>3424.35</v>
      </c>
    </row>
    <row r="12525" spans="21:22">
      <c r="U12525" s="18">
        <v>38088</v>
      </c>
      <c r="V12525">
        <v>3424.35</v>
      </c>
    </row>
    <row r="12526" spans="21:22">
      <c r="U12526" s="18">
        <v>38089</v>
      </c>
      <c r="V12526">
        <v>3441.69</v>
      </c>
    </row>
    <row r="12527" spans="21:22">
      <c r="U12527" s="18">
        <v>38090</v>
      </c>
      <c r="V12527">
        <v>3394.48</v>
      </c>
    </row>
    <row r="12528" spans="21:22">
      <c r="U12528" s="18">
        <v>38091</v>
      </c>
      <c r="V12528">
        <v>3390.57</v>
      </c>
    </row>
    <row r="12529" spans="21:22">
      <c r="U12529" s="18">
        <v>38092</v>
      </c>
      <c r="V12529">
        <v>3393.09</v>
      </c>
    </row>
    <row r="12530" spans="21:22">
      <c r="U12530" s="18">
        <v>38093</v>
      </c>
      <c r="V12530">
        <v>3409.44</v>
      </c>
    </row>
    <row r="12531" spans="21:22">
      <c r="U12531" s="18">
        <v>38094</v>
      </c>
      <c r="V12531">
        <v>3409.44</v>
      </c>
    </row>
    <row r="12532" spans="21:22">
      <c r="U12532" s="18">
        <v>38095</v>
      </c>
      <c r="V12532">
        <v>3409.44</v>
      </c>
    </row>
    <row r="12533" spans="21:22">
      <c r="U12533" s="18">
        <v>38096</v>
      </c>
      <c r="V12533">
        <v>3414.86</v>
      </c>
    </row>
    <row r="12534" spans="21:22">
      <c r="U12534" s="18">
        <v>38097</v>
      </c>
      <c r="V12534">
        <v>3361.32</v>
      </c>
    </row>
    <row r="12535" spans="21:22">
      <c r="U12535" s="18">
        <v>38098</v>
      </c>
      <c r="V12535">
        <v>3380.25</v>
      </c>
    </row>
    <row r="12536" spans="21:22">
      <c r="U12536" s="18">
        <v>38099</v>
      </c>
      <c r="V12536">
        <v>3428.57</v>
      </c>
    </row>
    <row r="12537" spans="21:22">
      <c r="U12537" s="18">
        <v>38100</v>
      </c>
      <c r="V12537">
        <v>3430</v>
      </c>
    </row>
    <row r="12538" spans="21:22">
      <c r="U12538" s="18">
        <v>38101</v>
      </c>
      <c r="V12538">
        <v>3430</v>
      </c>
    </row>
    <row r="12539" spans="21:22">
      <c r="U12539" s="18">
        <v>38102</v>
      </c>
      <c r="V12539">
        <v>3430</v>
      </c>
    </row>
    <row r="12540" spans="21:22">
      <c r="U12540" s="18">
        <v>38103</v>
      </c>
      <c r="V12540">
        <v>3416.39</v>
      </c>
    </row>
    <row r="12541" spans="21:22">
      <c r="U12541" s="18">
        <v>38104</v>
      </c>
      <c r="V12541">
        <v>3424</v>
      </c>
    </row>
    <row r="12542" spans="21:22">
      <c r="U12542" s="18">
        <v>38105</v>
      </c>
      <c r="V12542">
        <v>3376.93</v>
      </c>
    </row>
    <row r="12543" spans="21:22">
      <c r="U12543" s="18">
        <v>38106</v>
      </c>
      <c r="V12543">
        <v>3352.1</v>
      </c>
    </row>
    <row r="12544" spans="21:22">
      <c r="U12544" s="18">
        <v>38107</v>
      </c>
      <c r="V12544">
        <v>3332.52</v>
      </c>
    </row>
    <row r="12545" spans="21:22">
      <c r="U12545" s="18">
        <v>38108</v>
      </c>
      <c r="V12545">
        <v>3332.52</v>
      </c>
    </row>
    <row r="12546" spans="21:22">
      <c r="U12546" s="18">
        <v>38109</v>
      </c>
      <c r="V12546">
        <v>3332.52</v>
      </c>
    </row>
    <row r="12547" spans="21:22">
      <c r="U12547" s="18">
        <v>38110</v>
      </c>
      <c r="V12547">
        <v>3363.6</v>
      </c>
    </row>
    <row r="12548" spans="21:22">
      <c r="U12548" s="18">
        <v>38111</v>
      </c>
      <c r="V12548">
        <v>3369.84</v>
      </c>
    </row>
    <row r="12549" spans="21:22">
      <c r="U12549" s="18">
        <v>38112</v>
      </c>
      <c r="V12549">
        <v>3376.29</v>
      </c>
    </row>
    <row r="12550" spans="21:22">
      <c r="U12550" s="18">
        <v>38113</v>
      </c>
      <c r="V12550">
        <v>3354.12</v>
      </c>
    </row>
    <row r="12551" spans="21:22">
      <c r="U12551" s="18">
        <v>38114</v>
      </c>
      <c r="V12551">
        <v>3308.69</v>
      </c>
    </row>
    <row r="12552" spans="21:22">
      <c r="U12552" s="18">
        <v>38115</v>
      </c>
      <c r="V12552">
        <v>3308.69</v>
      </c>
    </row>
    <row r="12553" spans="21:22">
      <c r="U12553" s="18">
        <v>38116</v>
      </c>
      <c r="V12553">
        <v>3308.69</v>
      </c>
    </row>
    <row r="12554" spans="21:22">
      <c r="U12554" s="18">
        <v>38117</v>
      </c>
      <c r="V12554">
        <v>3272.81</v>
      </c>
    </row>
    <row r="12555" spans="21:22">
      <c r="U12555" s="18">
        <v>38118</v>
      </c>
      <c r="V12555">
        <v>3299.14</v>
      </c>
    </row>
    <row r="12556" spans="21:22">
      <c r="U12556" s="18">
        <v>38119</v>
      </c>
      <c r="V12556">
        <v>3305.04</v>
      </c>
    </row>
    <row r="12557" spans="21:22">
      <c r="U12557" s="18">
        <v>38120</v>
      </c>
      <c r="V12557">
        <v>3302.73</v>
      </c>
    </row>
    <row r="12558" spans="21:22">
      <c r="U12558" s="18">
        <v>38121</v>
      </c>
      <c r="V12558">
        <v>3299.45</v>
      </c>
    </row>
    <row r="12559" spans="21:22">
      <c r="U12559" s="18">
        <v>38122</v>
      </c>
      <c r="V12559">
        <v>3299.45</v>
      </c>
    </row>
    <row r="12560" spans="21:22">
      <c r="U12560" s="18">
        <v>38123</v>
      </c>
      <c r="V12560">
        <v>3299.45</v>
      </c>
    </row>
    <row r="12561" spans="21:22">
      <c r="U12561" s="18">
        <v>38124</v>
      </c>
      <c r="V12561">
        <v>3264.44</v>
      </c>
    </row>
    <row r="12562" spans="21:22">
      <c r="U12562" s="18">
        <v>38125</v>
      </c>
      <c r="V12562">
        <v>3287.37</v>
      </c>
    </row>
    <row r="12563" spans="21:22">
      <c r="U12563" s="18">
        <v>38126</v>
      </c>
      <c r="V12563">
        <v>3279.59</v>
      </c>
    </row>
    <row r="12564" spans="21:22">
      <c r="U12564" s="18">
        <v>38127</v>
      </c>
      <c r="V12564">
        <v>3282</v>
      </c>
    </row>
    <row r="12565" spans="21:22">
      <c r="U12565" s="18">
        <v>38128</v>
      </c>
      <c r="V12565">
        <v>3295.14</v>
      </c>
    </row>
    <row r="12566" spans="21:22">
      <c r="U12566" s="18">
        <v>38129</v>
      </c>
      <c r="V12566">
        <v>3295.14</v>
      </c>
    </row>
    <row r="12567" spans="21:22">
      <c r="U12567" s="18">
        <v>38130</v>
      </c>
      <c r="V12567">
        <v>3295.14</v>
      </c>
    </row>
    <row r="12568" spans="21:22">
      <c r="U12568" s="18">
        <v>38131</v>
      </c>
      <c r="V12568">
        <v>3300.99</v>
      </c>
    </row>
    <row r="12569" spans="21:22">
      <c r="U12569" s="18">
        <v>38132</v>
      </c>
      <c r="V12569">
        <v>3354.2</v>
      </c>
    </row>
    <row r="12570" spans="21:22">
      <c r="U12570" s="18">
        <v>38133</v>
      </c>
      <c r="V12570">
        <v>3360.61</v>
      </c>
    </row>
    <row r="12571" spans="21:22">
      <c r="U12571" s="18">
        <v>38134</v>
      </c>
      <c r="V12571">
        <v>3379.29</v>
      </c>
    </row>
    <row r="12572" spans="21:22">
      <c r="U12572" s="18">
        <v>38135</v>
      </c>
      <c r="V12572">
        <v>3376.85</v>
      </c>
    </row>
    <row r="12573" spans="21:22">
      <c r="U12573" s="18">
        <v>38136</v>
      </c>
      <c r="V12573">
        <v>3376.85</v>
      </c>
    </row>
    <row r="12574" spans="21:22">
      <c r="U12574" s="18">
        <v>38137</v>
      </c>
      <c r="V12574">
        <v>3376.85</v>
      </c>
    </row>
    <row r="12575" spans="21:22">
      <c r="U12575" s="18">
        <v>38138</v>
      </c>
      <c r="V12575">
        <v>3376.85</v>
      </c>
    </row>
    <row r="12576" spans="21:22">
      <c r="U12576" s="18">
        <v>38139</v>
      </c>
      <c r="V12576">
        <v>3378.51</v>
      </c>
    </row>
    <row r="12577" spans="21:22">
      <c r="U12577" s="18">
        <v>38140</v>
      </c>
      <c r="V12577">
        <v>3390.5</v>
      </c>
    </row>
    <row r="12578" spans="21:22">
      <c r="U12578" s="18">
        <v>38141</v>
      </c>
      <c r="V12578">
        <v>3364.23</v>
      </c>
    </row>
    <row r="12579" spans="21:22">
      <c r="U12579" s="18">
        <v>38142</v>
      </c>
      <c r="V12579">
        <v>3381.9</v>
      </c>
    </row>
    <row r="12580" spans="21:22">
      <c r="U12580" s="18">
        <v>38143</v>
      </c>
      <c r="V12580">
        <v>3381.9</v>
      </c>
    </row>
    <row r="12581" spans="21:22">
      <c r="U12581" s="18">
        <v>38144</v>
      </c>
      <c r="V12581">
        <v>3381.9</v>
      </c>
    </row>
    <row r="12582" spans="21:22">
      <c r="U12582" s="18">
        <v>38145</v>
      </c>
      <c r="V12582">
        <v>3435.82</v>
      </c>
    </row>
    <row r="12583" spans="21:22">
      <c r="U12583" s="18">
        <v>38146</v>
      </c>
      <c r="V12583">
        <v>3440.46</v>
      </c>
    </row>
    <row r="12584" spans="21:22">
      <c r="U12584" s="18">
        <v>38147</v>
      </c>
      <c r="V12584">
        <v>3408.14</v>
      </c>
    </row>
    <row r="12585" spans="21:22">
      <c r="U12585" s="18">
        <v>38148</v>
      </c>
      <c r="V12585">
        <v>3423.76</v>
      </c>
    </row>
    <row r="12586" spans="21:22">
      <c r="U12586" s="18">
        <v>38149</v>
      </c>
      <c r="V12586">
        <v>3422.41</v>
      </c>
    </row>
    <row r="12587" spans="21:22">
      <c r="U12587" s="18">
        <v>38150</v>
      </c>
      <c r="V12587">
        <v>3422.41</v>
      </c>
    </row>
    <row r="12588" spans="21:22">
      <c r="U12588" s="18">
        <v>38151</v>
      </c>
      <c r="V12588">
        <v>3422.41</v>
      </c>
    </row>
    <row r="12589" spans="21:22">
      <c r="U12589" s="18">
        <v>38152</v>
      </c>
      <c r="V12589">
        <v>3389.26</v>
      </c>
    </row>
    <row r="12590" spans="21:22">
      <c r="U12590" s="18">
        <v>38153</v>
      </c>
      <c r="V12590">
        <v>3410.96</v>
      </c>
    </row>
    <row r="12591" spans="21:22">
      <c r="U12591" s="18">
        <v>38154</v>
      </c>
      <c r="V12591">
        <v>3416.36</v>
      </c>
    </row>
    <row r="12592" spans="21:22">
      <c r="U12592" s="18">
        <v>38155</v>
      </c>
      <c r="V12592">
        <v>3411.64</v>
      </c>
    </row>
    <row r="12593" spans="21:22">
      <c r="U12593" s="18">
        <v>38156</v>
      </c>
      <c r="V12593">
        <v>3420.37</v>
      </c>
    </row>
    <row r="12594" spans="21:22">
      <c r="U12594" s="18">
        <v>38157</v>
      </c>
      <c r="V12594">
        <v>3420.37</v>
      </c>
    </row>
    <row r="12595" spans="21:22">
      <c r="U12595" s="18">
        <v>38158</v>
      </c>
      <c r="V12595">
        <v>3420.37</v>
      </c>
    </row>
    <row r="12596" spans="21:22">
      <c r="U12596" s="18">
        <v>38159</v>
      </c>
      <c r="V12596">
        <v>3405.64</v>
      </c>
    </row>
    <row r="12597" spans="21:22">
      <c r="U12597" s="18">
        <v>38160</v>
      </c>
      <c r="V12597">
        <v>3418.57</v>
      </c>
    </row>
    <row r="12598" spans="21:22">
      <c r="U12598" s="18">
        <v>38161</v>
      </c>
      <c r="V12598">
        <v>3448.23</v>
      </c>
    </row>
    <row r="12599" spans="21:22">
      <c r="U12599" s="18">
        <v>38162</v>
      </c>
      <c r="V12599">
        <v>3438.73</v>
      </c>
    </row>
    <row r="12600" spans="21:22">
      <c r="U12600" s="18">
        <v>38163</v>
      </c>
      <c r="V12600">
        <v>3419.24</v>
      </c>
    </row>
    <row r="12601" spans="21:22">
      <c r="U12601" s="18">
        <v>38164</v>
      </c>
      <c r="V12601">
        <v>3419.24</v>
      </c>
    </row>
    <row r="12602" spans="21:22">
      <c r="U12602" s="18">
        <v>38165</v>
      </c>
      <c r="V12602">
        <v>3419.24</v>
      </c>
    </row>
    <row r="12603" spans="21:22">
      <c r="U12603" s="18">
        <v>38166</v>
      </c>
      <c r="V12603">
        <v>3417.03</v>
      </c>
    </row>
    <row r="12604" spans="21:22">
      <c r="U12604" s="18">
        <v>38167</v>
      </c>
      <c r="V12604">
        <v>3425.82</v>
      </c>
    </row>
    <row r="12605" spans="21:22">
      <c r="U12605" s="18">
        <v>38168</v>
      </c>
      <c r="V12605">
        <v>3440.64</v>
      </c>
    </row>
    <row r="12606" spans="21:22">
      <c r="U12606" s="18">
        <v>38169</v>
      </c>
      <c r="V12606">
        <v>3404.87</v>
      </c>
    </row>
    <row r="12607" spans="21:22">
      <c r="U12607" s="18">
        <v>38170</v>
      </c>
      <c r="V12607">
        <v>3394.64</v>
      </c>
    </row>
    <row r="12608" spans="21:22">
      <c r="U12608" s="18">
        <v>38171</v>
      </c>
      <c r="V12608">
        <v>3394.64</v>
      </c>
    </row>
    <row r="12609" spans="21:22">
      <c r="U12609" s="18">
        <v>38172</v>
      </c>
      <c r="V12609">
        <v>3394.64</v>
      </c>
    </row>
    <row r="12610" spans="21:22">
      <c r="U12610" s="18">
        <v>38173</v>
      </c>
      <c r="V12610">
        <v>3394.64</v>
      </c>
    </row>
    <row r="12611" spans="21:22">
      <c r="U12611" s="18">
        <v>38174</v>
      </c>
      <c r="V12611">
        <v>3366.34</v>
      </c>
    </row>
    <row r="12612" spans="21:22">
      <c r="U12612" s="18">
        <v>38175</v>
      </c>
      <c r="V12612">
        <v>3374.19</v>
      </c>
    </row>
    <row r="12613" spans="21:22">
      <c r="U12613" s="18">
        <v>38176</v>
      </c>
      <c r="V12613">
        <v>3346.33</v>
      </c>
    </row>
    <row r="12614" spans="21:22">
      <c r="U12614" s="18">
        <v>38177</v>
      </c>
      <c r="V12614">
        <v>3358.35</v>
      </c>
    </row>
    <row r="12615" spans="21:22">
      <c r="U12615" s="18">
        <v>38178</v>
      </c>
      <c r="V12615">
        <v>3358.35</v>
      </c>
    </row>
    <row r="12616" spans="21:22">
      <c r="U12616" s="18">
        <v>38179</v>
      </c>
      <c r="V12616">
        <v>3358.35</v>
      </c>
    </row>
    <row r="12617" spans="21:22">
      <c r="U12617" s="18">
        <v>38180</v>
      </c>
      <c r="V12617">
        <v>3361.84</v>
      </c>
    </row>
    <row r="12618" spans="21:22">
      <c r="U12618" s="18">
        <v>38181</v>
      </c>
      <c r="V12618">
        <v>3364.55</v>
      </c>
    </row>
    <row r="12619" spans="21:22">
      <c r="U12619" s="18">
        <v>38182</v>
      </c>
      <c r="V12619">
        <v>3353.15</v>
      </c>
    </row>
    <row r="12620" spans="21:22">
      <c r="U12620" s="18">
        <v>38183</v>
      </c>
      <c r="V12620">
        <v>3339.26</v>
      </c>
    </row>
    <row r="12621" spans="21:22">
      <c r="U12621" s="18">
        <v>38184</v>
      </c>
      <c r="V12621">
        <v>3323.92</v>
      </c>
    </row>
    <row r="12622" spans="21:22">
      <c r="U12622" s="18">
        <v>38185</v>
      </c>
      <c r="V12622">
        <v>3323.92</v>
      </c>
    </row>
    <row r="12623" spans="21:22">
      <c r="U12623" s="18">
        <v>38186</v>
      </c>
      <c r="V12623">
        <v>3323.92</v>
      </c>
    </row>
    <row r="12624" spans="21:22">
      <c r="U12624" s="18">
        <v>38187</v>
      </c>
      <c r="V12624">
        <v>3322.44</v>
      </c>
    </row>
    <row r="12625" spans="21:22">
      <c r="U12625" s="18">
        <v>38188</v>
      </c>
      <c r="V12625">
        <v>3345.8</v>
      </c>
    </row>
    <row r="12626" spans="21:22">
      <c r="U12626" s="18">
        <v>38189</v>
      </c>
      <c r="V12626">
        <v>3300.13</v>
      </c>
    </row>
    <row r="12627" spans="21:22">
      <c r="U12627" s="18">
        <v>38190</v>
      </c>
      <c r="V12627">
        <v>3309.43</v>
      </c>
    </row>
    <row r="12628" spans="21:22">
      <c r="U12628" s="18">
        <v>38191</v>
      </c>
      <c r="V12628">
        <v>3276.55</v>
      </c>
    </row>
    <row r="12629" spans="21:22">
      <c r="U12629" s="18">
        <v>38192</v>
      </c>
      <c r="V12629">
        <v>3276.55</v>
      </c>
    </row>
    <row r="12630" spans="21:22">
      <c r="U12630" s="18">
        <v>38193</v>
      </c>
      <c r="V12630">
        <v>3276.55</v>
      </c>
    </row>
    <row r="12631" spans="21:22">
      <c r="U12631" s="18">
        <v>38194</v>
      </c>
      <c r="V12631">
        <v>3268.52</v>
      </c>
    </row>
    <row r="12632" spans="21:22">
      <c r="U12632" s="18">
        <v>38195</v>
      </c>
      <c r="V12632">
        <v>3300.27</v>
      </c>
    </row>
    <row r="12633" spans="21:22">
      <c r="U12633" s="18">
        <v>38196</v>
      </c>
      <c r="V12633">
        <v>3302.12</v>
      </c>
    </row>
    <row r="12634" spans="21:22">
      <c r="U12634" s="18">
        <v>38197</v>
      </c>
      <c r="V12634">
        <v>3318.97</v>
      </c>
    </row>
    <row r="12635" spans="21:22">
      <c r="U12635" s="18">
        <v>38198</v>
      </c>
      <c r="V12635">
        <v>3323.49</v>
      </c>
    </row>
    <row r="12636" spans="21:22">
      <c r="U12636" s="18">
        <v>38199</v>
      </c>
      <c r="V12636">
        <v>3323.49</v>
      </c>
    </row>
    <row r="12637" spans="21:22">
      <c r="U12637" s="18">
        <v>38200</v>
      </c>
      <c r="V12637">
        <v>3323.49</v>
      </c>
    </row>
    <row r="12638" spans="21:22">
      <c r="U12638" s="18">
        <v>38201</v>
      </c>
      <c r="V12638">
        <v>3338.7</v>
      </c>
    </row>
    <row r="12639" spans="21:22">
      <c r="U12639" s="18">
        <v>38202</v>
      </c>
      <c r="V12639">
        <v>3318.31</v>
      </c>
    </row>
    <row r="12640" spans="21:22">
      <c r="U12640" s="18">
        <v>38203</v>
      </c>
      <c r="V12640">
        <v>3315.25</v>
      </c>
    </row>
    <row r="12641" spans="21:22">
      <c r="U12641" s="18">
        <v>38204</v>
      </c>
      <c r="V12641">
        <v>3262.33</v>
      </c>
    </row>
    <row r="12642" spans="21:22">
      <c r="U12642" s="18">
        <v>38205</v>
      </c>
      <c r="V12642">
        <v>3212.27</v>
      </c>
    </row>
    <row r="12643" spans="21:22">
      <c r="U12643" s="18">
        <v>38206</v>
      </c>
      <c r="V12643">
        <v>3212.27</v>
      </c>
    </row>
    <row r="12644" spans="21:22">
      <c r="U12644" s="18">
        <v>38207</v>
      </c>
      <c r="V12644">
        <v>3212.27</v>
      </c>
    </row>
    <row r="12645" spans="21:22">
      <c r="U12645" s="18">
        <v>38208</v>
      </c>
      <c r="V12645">
        <v>3216.11</v>
      </c>
    </row>
    <row r="12646" spans="21:22">
      <c r="U12646" s="18">
        <v>38209</v>
      </c>
      <c r="V12646">
        <v>3257.71</v>
      </c>
    </row>
    <row r="12647" spans="21:22">
      <c r="U12647" s="18">
        <v>38210</v>
      </c>
      <c r="V12647">
        <v>3249.76</v>
      </c>
    </row>
    <row r="12648" spans="21:22">
      <c r="U12648" s="18">
        <v>38211</v>
      </c>
      <c r="V12648">
        <v>3211.06</v>
      </c>
    </row>
    <row r="12649" spans="21:22">
      <c r="U12649" s="18">
        <v>38212</v>
      </c>
      <c r="V12649">
        <v>3215.88</v>
      </c>
    </row>
    <row r="12650" spans="21:22">
      <c r="U12650" s="18">
        <v>38213</v>
      </c>
      <c r="V12650">
        <v>3215.88</v>
      </c>
    </row>
    <row r="12651" spans="21:22">
      <c r="U12651" s="18">
        <v>38214</v>
      </c>
      <c r="V12651">
        <v>3215.88</v>
      </c>
    </row>
    <row r="12652" spans="21:22">
      <c r="U12652" s="18">
        <v>38215</v>
      </c>
      <c r="V12652">
        <v>3259.15</v>
      </c>
    </row>
    <row r="12653" spans="21:22">
      <c r="U12653" s="18">
        <v>38216</v>
      </c>
      <c r="V12653">
        <v>3267.97</v>
      </c>
    </row>
    <row r="12654" spans="21:22">
      <c r="U12654" s="18">
        <v>38217</v>
      </c>
      <c r="V12654">
        <v>3309.81</v>
      </c>
    </row>
    <row r="12655" spans="21:22">
      <c r="U12655" s="18">
        <v>38218</v>
      </c>
      <c r="V12655">
        <v>3297.22</v>
      </c>
    </row>
    <row r="12656" spans="21:22">
      <c r="U12656" s="18">
        <v>38219</v>
      </c>
      <c r="V12656">
        <v>3320.25</v>
      </c>
    </row>
    <row r="12657" spans="21:22">
      <c r="U12657" s="18">
        <v>38220</v>
      </c>
      <c r="V12657">
        <v>3320.25</v>
      </c>
    </row>
    <row r="12658" spans="21:22">
      <c r="U12658" s="18">
        <v>38221</v>
      </c>
      <c r="V12658">
        <v>3320.25</v>
      </c>
    </row>
    <row r="12659" spans="21:22">
      <c r="U12659" s="18">
        <v>38222</v>
      </c>
      <c r="V12659">
        <v>3311.91</v>
      </c>
    </row>
    <row r="12660" spans="21:22">
      <c r="U12660" s="18">
        <v>38223</v>
      </c>
      <c r="V12660">
        <v>3313.88</v>
      </c>
    </row>
    <row r="12661" spans="21:22">
      <c r="U12661" s="18">
        <v>38224</v>
      </c>
      <c r="V12661">
        <v>3340.23</v>
      </c>
    </row>
    <row r="12662" spans="21:22">
      <c r="U12662" s="18">
        <v>38225</v>
      </c>
      <c r="V12662">
        <v>3341.08</v>
      </c>
    </row>
    <row r="12663" spans="21:22">
      <c r="U12663" s="18">
        <v>38226</v>
      </c>
      <c r="V12663">
        <v>3350.32</v>
      </c>
    </row>
    <row r="12664" spans="21:22">
      <c r="U12664" s="18">
        <v>38227</v>
      </c>
      <c r="V12664">
        <v>3350.32</v>
      </c>
    </row>
    <row r="12665" spans="21:22">
      <c r="U12665" s="18">
        <v>38228</v>
      </c>
      <c r="V12665">
        <v>3350.32</v>
      </c>
    </row>
    <row r="12666" spans="21:22">
      <c r="U12666" s="18">
        <v>38229</v>
      </c>
      <c r="V12666">
        <v>3324.24</v>
      </c>
    </row>
    <row r="12667" spans="21:22">
      <c r="U12667" s="18">
        <v>38230</v>
      </c>
      <c r="V12667">
        <v>3340.51</v>
      </c>
    </row>
    <row r="12668" spans="21:22">
      <c r="U12668" s="18">
        <v>38231</v>
      </c>
      <c r="V12668">
        <v>3347.9</v>
      </c>
    </row>
    <row r="12669" spans="21:22">
      <c r="U12669" s="18">
        <v>38232</v>
      </c>
      <c r="V12669">
        <v>3384.53</v>
      </c>
    </row>
    <row r="12670" spans="21:22">
      <c r="U12670" s="18">
        <v>38233</v>
      </c>
      <c r="V12670">
        <v>3370.13</v>
      </c>
    </row>
    <row r="12671" spans="21:22">
      <c r="U12671" s="18">
        <v>38234</v>
      </c>
      <c r="V12671">
        <v>3370.13</v>
      </c>
    </row>
    <row r="12672" spans="21:22">
      <c r="U12672" s="18">
        <v>38235</v>
      </c>
      <c r="V12672">
        <v>3370.13</v>
      </c>
    </row>
    <row r="12673" spans="21:22">
      <c r="U12673" s="18">
        <v>38236</v>
      </c>
      <c r="V12673">
        <v>3370.13</v>
      </c>
    </row>
    <row r="12674" spans="21:22">
      <c r="U12674" s="18">
        <v>38237</v>
      </c>
      <c r="V12674">
        <v>3393.09</v>
      </c>
    </row>
    <row r="12675" spans="21:22">
      <c r="U12675" s="18">
        <v>38238</v>
      </c>
      <c r="V12675">
        <v>3378.74</v>
      </c>
    </row>
    <row r="12676" spans="21:22">
      <c r="U12676" s="18">
        <v>38239</v>
      </c>
      <c r="V12676">
        <v>3385.41</v>
      </c>
    </row>
    <row r="12677" spans="21:22">
      <c r="U12677" s="18">
        <v>38240</v>
      </c>
      <c r="V12677">
        <v>3401.77</v>
      </c>
    </row>
    <row r="12678" spans="21:22">
      <c r="U12678" s="18">
        <v>38241</v>
      </c>
      <c r="V12678">
        <v>3401.77</v>
      </c>
    </row>
    <row r="12679" spans="21:22">
      <c r="U12679" s="18">
        <v>38242</v>
      </c>
      <c r="V12679">
        <v>3401.77</v>
      </c>
    </row>
    <row r="12680" spans="21:22">
      <c r="U12680" s="18">
        <v>38243</v>
      </c>
      <c r="V12680">
        <v>3409.52</v>
      </c>
    </row>
    <row r="12681" spans="21:22">
      <c r="U12681" s="18">
        <v>38244</v>
      </c>
      <c r="V12681">
        <v>3416.29</v>
      </c>
    </row>
    <row r="12682" spans="21:22">
      <c r="U12682" s="18">
        <v>38245</v>
      </c>
      <c r="V12682">
        <v>3391.86</v>
      </c>
    </row>
    <row r="12683" spans="21:22">
      <c r="U12683" s="18">
        <v>38246</v>
      </c>
      <c r="V12683">
        <v>3402.23</v>
      </c>
    </row>
    <row r="12684" spans="21:22">
      <c r="U12684" s="18">
        <v>38247</v>
      </c>
      <c r="V12684">
        <v>3416.82</v>
      </c>
    </row>
    <row r="12685" spans="21:22">
      <c r="U12685" s="18">
        <v>38248</v>
      </c>
      <c r="V12685">
        <v>3416.82</v>
      </c>
    </row>
    <row r="12686" spans="21:22">
      <c r="U12686" s="18">
        <v>38249</v>
      </c>
      <c r="V12686">
        <v>3416.82</v>
      </c>
    </row>
    <row r="12687" spans="21:22">
      <c r="U12687" s="18">
        <v>38250</v>
      </c>
      <c r="V12687">
        <v>3399.02</v>
      </c>
    </row>
    <row r="12688" spans="21:22">
      <c r="U12688" s="18">
        <v>38251</v>
      </c>
      <c r="V12688">
        <v>3421.03</v>
      </c>
    </row>
    <row r="12689" spans="21:22">
      <c r="U12689" s="18">
        <v>38252</v>
      </c>
      <c r="V12689">
        <v>3374.12</v>
      </c>
    </row>
    <row r="12690" spans="21:22">
      <c r="U12690" s="18">
        <v>38253</v>
      </c>
      <c r="V12690">
        <v>3358.42</v>
      </c>
    </row>
    <row r="12691" spans="21:22">
      <c r="U12691" s="18">
        <v>38254</v>
      </c>
      <c r="V12691">
        <v>3363.46</v>
      </c>
    </row>
    <row r="12692" spans="21:22">
      <c r="U12692" s="18">
        <v>38255</v>
      </c>
      <c r="V12692">
        <v>3363.46</v>
      </c>
    </row>
    <row r="12693" spans="21:22">
      <c r="U12693" s="18">
        <v>38256</v>
      </c>
      <c r="V12693">
        <v>3363.46</v>
      </c>
    </row>
    <row r="12694" spans="21:22">
      <c r="U12694" s="18">
        <v>38257</v>
      </c>
      <c r="V12694">
        <v>3343.36</v>
      </c>
    </row>
    <row r="12695" spans="21:22">
      <c r="U12695" s="18">
        <v>38258</v>
      </c>
      <c r="V12695">
        <v>3362.84</v>
      </c>
    </row>
    <row r="12696" spans="21:22">
      <c r="U12696" s="18">
        <v>38259</v>
      </c>
      <c r="V12696">
        <v>3378.09</v>
      </c>
    </row>
    <row r="12697" spans="21:22">
      <c r="U12697" s="18">
        <v>38260</v>
      </c>
      <c r="V12697">
        <v>3377.19</v>
      </c>
    </row>
    <row r="12698" spans="21:22">
      <c r="U12698" s="18">
        <v>38261</v>
      </c>
      <c r="V12698">
        <v>3428.93</v>
      </c>
    </row>
    <row r="12699" spans="21:22">
      <c r="U12699" s="18">
        <v>38262</v>
      </c>
      <c r="V12699">
        <v>3428.93</v>
      </c>
    </row>
    <row r="12700" spans="21:22">
      <c r="U12700" s="18">
        <v>38263</v>
      </c>
      <c r="V12700">
        <v>3428.93</v>
      </c>
    </row>
    <row r="12701" spans="21:22">
      <c r="U12701" s="18">
        <v>38264</v>
      </c>
      <c r="V12701">
        <v>3440.88</v>
      </c>
    </row>
    <row r="12702" spans="21:22">
      <c r="U12702" s="18">
        <v>38265</v>
      </c>
      <c r="V12702">
        <v>3438.18</v>
      </c>
    </row>
    <row r="12703" spans="21:22">
      <c r="U12703" s="18">
        <v>38266</v>
      </c>
      <c r="V12703">
        <v>3461.71</v>
      </c>
    </row>
    <row r="12704" spans="21:22">
      <c r="U12704" s="18">
        <v>38267</v>
      </c>
      <c r="V12704">
        <v>3427.04</v>
      </c>
    </row>
    <row r="12705" spans="21:22">
      <c r="U12705" s="18">
        <v>38268</v>
      </c>
      <c r="V12705">
        <v>3402.03</v>
      </c>
    </row>
    <row r="12706" spans="21:22">
      <c r="U12706" s="18">
        <v>38269</v>
      </c>
      <c r="V12706">
        <v>3402.03</v>
      </c>
    </row>
    <row r="12707" spans="21:22">
      <c r="U12707" s="18">
        <v>38270</v>
      </c>
      <c r="V12707">
        <v>3402.03</v>
      </c>
    </row>
    <row r="12708" spans="21:22">
      <c r="U12708" s="18">
        <v>38271</v>
      </c>
      <c r="V12708">
        <v>3409.15</v>
      </c>
    </row>
    <row r="12709" spans="21:22">
      <c r="U12709" s="18">
        <v>38272</v>
      </c>
      <c r="V12709">
        <v>3401.73</v>
      </c>
    </row>
    <row r="12710" spans="21:22">
      <c r="U12710" s="18">
        <v>38273</v>
      </c>
      <c r="V12710">
        <v>3377.99</v>
      </c>
    </row>
    <row r="12711" spans="21:22">
      <c r="U12711" s="18">
        <v>38274</v>
      </c>
      <c r="V12711">
        <v>3346.91</v>
      </c>
    </row>
    <row r="12712" spans="21:22">
      <c r="U12712" s="18">
        <v>38275</v>
      </c>
      <c r="V12712">
        <v>3360.86</v>
      </c>
    </row>
    <row r="12713" spans="21:22">
      <c r="U12713" s="18">
        <v>38276</v>
      </c>
      <c r="V12713">
        <v>3360.86</v>
      </c>
    </row>
    <row r="12714" spans="21:22">
      <c r="U12714" s="18">
        <v>38277</v>
      </c>
      <c r="V12714">
        <v>3360.86</v>
      </c>
    </row>
    <row r="12715" spans="21:22">
      <c r="U12715" s="18">
        <v>38278</v>
      </c>
      <c r="V12715">
        <v>3378.99</v>
      </c>
    </row>
    <row r="12716" spans="21:22">
      <c r="U12716" s="18">
        <v>38279</v>
      </c>
      <c r="V12716">
        <v>3347.13</v>
      </c>
    </row>
    <row r="12717" spans="21:22">
      <c r="U12717" s="18">
        <v>38280</v>
      </c>
      <c r="V12717">
        <v>3348.82</v>
      </c>
    </row>
    <row r="12718" spans="21:22">
      <c r="U12718" s="18">
        <v>38281</v>
      </c>
      <c r="V12718">
        <v>3357.75</v>
      </c>
    </row>
    <row r="12719" spans="21:22">
      <c r="U12719" s="18">
        <v>38282</v>
      </c>
      <c r="V12719">
        <v>3324.37</v>
      </c>
    </row>
    <row r="12720" spans="21:22">
      <c r="U12720" s="18">
        <v>38283</v>
      </c>
      <c r="V12720">
        <v>3324.37</v>
      </c>
    </row>
    <row r="12721" spans="21:22">
      <c r="U12721" s="18">
        <v>38284</v>
      </c>
      <c r="V12721">
        <v>3324.37</v>
      </c>
    </row>
    <row r="12722" spans="21:22">
      <c r="U12722" s="18">
        <v>38285</v>
      </c>
      <c r="V12722">
        <v>3320.47</v>
      </c>
    </row>
    <row r="12723" spans="21:22">
      <c r="U12723" s="18">
        <v>38286</v>
      </c>
      <c r="V12723">
        <v>3369.51</v>
      </c>
    </row>
    <row r="12724" spans="21:22">
      <c r="U12724" s="18">
        <v>38287</v>
      </c>
      <c r="V12724">
        <v>3413.1</v>
      </c>
    </row>
    <row r="12725" spans="21:22">
      <c r="U12725" s="18">
        <v>38288</v>
      </c>
      <c r="V12725">
        <v>3420.25</v>
      </c>
    </row>
    <row r="12726" spans="21:22">
      <c r="U12726" s="18">
        <v>38289</v>
      </c>
      <c r="V12726">
        <v>3428.83</v>
      </c>
    </row>
    <row r="12727" spans="21:22">
      <c r="U12727" s="18">
        <v>38290</v>
      </c>
      <c r="V12727">
        <v>3428.83</v>
      </c>
    </row>
    <row r="12728" spans="21:22">
      <c r="U12728" s="18">
        <v>38291</v>
      </c>
      <c r="V12728">
        <v>3428.83</v>
      </c>
    </row>
    <row r="12729" spans="21:22">
      <c r="U12729" s="18">
        <v>38292</v>
      </c>
      <c r="V12729">
        <v>3429.97</v>
      </c>
    </row>
    <row r="12730" spans="21:22">
      <c r="U12730" s="18">
        <v>38293</v>
      </c>
      <c r="V12730">
        <v>3429.32</v>
      </c>
    </row>
    <row r="12731" spans="21:22">
      <c r="U12731" s="18">
        <v>38294</v>
      </c>
      <c r="V12731">
        <v>3469.14</v>
      </c>
    </row>
    <row r="12732" spans="21:22">
      <c r="U12732" s="18">
        <v>38295</v>
      </c>
      <c r="V12732">
        <v>3524.69</v>
      </c>
    </row>
    <row r="12733" spans="21:22">
      <c r="U12733" s="18">
        <v>38296</v>
      </c>
      <c r="V12733">
        <v>3537.7</v>
      </c>
    </row>
    <row r="12734" spans="21:22">
      <c r="U12734" s="18">
        <v>38297</v>
      </c>
      <c r="V12734">
        <v>3537.7</v>
      </c>
    </row>
    <row r="12735" spans="21:22">
      <c r="U12735" s="18">
        <v>38298</v>
      </c>
      <c r="V12735">
        <v>3537.7</v>
      </c>
    </row>
    <row r="12736" spans="21:22">
      <c r="U12736" s="18">
        <v>38299</v>
      </c>
      <c r="V12736">
        <v>3533.31</v>
      </c>
    </row>
    <row r="12737" spans="21:22">
      <c r="U12737" s="18">
        <v>38300</v>
      </c>
      <c r="V12737">
        <v>3531.85</v>
      </c>
    </row>
    <row r="12738" spans="21:22">
      <c r="U12738" s="18">
        <v>38301</v>
      </c>
      <c r="V12738">
        <v>3529.42</v>
      </c>
    </row>
    <row r="12739" spans="21:22">
      <c r="U12739" s="18">
        <v>38302</v>
      </c>
      <c r="V12739">
        <v>3561.52</v>
      </c>
    </row>
    <row r="12740" spans="21:22">
      <c r="U12740" s="18">
        <v>38303</v>
      </c>
      <c r="V12740">
        <v>3595.83</v>
      </c>
    </row>
    <row r="12741" spans="21:22">
      <c r="U12741" s="18">
        <v>38304</v>
      </c>
      <c r="V12741">
        <v>3595.83</v>
      </c>
    </row>
    <row r="12742" spans="21:22">
      <c r="U12742" s="18">
        <v>38305</v>
      </c>
      <c r="V12742">
        <v>3595.83</v>
      </c>
    </row>
    <row r="12743" spans="21:22">
      <c r="U12743" s="18">
        <v>38306</v>
      </c>
      <c r="V12743">
        <v>3595.42</v>
      </c>
    </row>
    <row r="12744" spans="21:22">
      <c r="U12744" s="18">
        <v>38307</v>
      </c>
      <c r="V12744">
        <v>3571.06</v>
      </c>
    </row>
    <row r="12745" spans="21:22">
      <c r="U12745" s="18">
        <v>38308</v>
      </c>
      <c r="V12745">
        <v>3592.07</v>
      </c>
    </row>
    <row r="12746" spans="21:22">
      <c r="U12746" s="18">
        <v>38309</v>
      </c>
      <c r="V12746">
        <v>3597.46</v>
      </c>
    </row>
    <row r="12747" spans="21:22">
      <c r="U12747" s="18">
        <v>38310</v>
      </c>
      <c r="V12747">
        <v>3557.18</v>
      </c>
    </row>
    <row r="12748" spans="21:22">
      <c r="U12748" s="18">
        <v>38311</v>
      </c>
      <c r="V12748">
        <v>3557.18</v>
      </c>
    </row>
    <row r="12749" spans="21:22">
      <c r="U12749" s="18">
        <v>38312</v>
      </c>
      <c r="V12749">
        <v>3557.18</v>
      </c>
    </row>
    <row r="12750" spans="21:22">
      <c r="U12750" s="18">
        <v>38313</v>
      </c>
      <c r="V12750">
        <v>3578.13</v>
      </c>
    </row>
    <row r="12751" spans="21:22">
      <c r="U12751" s="18">
        <v>38314</v>
      </c>
      <c r="V12751">
        <v>3577.16</v>
      </c>
    </row>
    <row r="12752" spans="21:22">
      <c r="U12752" s="18">
        <v>38315</v>
      </c>
      <c r="V12752">
        <v>3592.51</v>
      </c>
    </row>
    <row r="12753" spans="21:22">
      <c r="U12753" s="18">
        <v>38316</v>
      </c>
      <c r="V12753">
        <v>3592.51</v>
      </c>
    </row>
    <row r="12754" spans="21:22">
      <c r="U12754" s="18">
        <v>38317</v>
      </c>
      <c r="V12754">
        <v>3595.54</v>
      </c>
    </row>
    <row r="12755" spans="21:22">
      <c r="U12755" s="18">
        <v>38318</v>
      </c>
      <c r="V12755">
        <v>3595.54</v>
      </c>
    </row>
    <row r="12756" spans="21:22">
      <c r="U12756" s="18">
        <v>38319</v>
      </c>
      <c r="V12756">
        <v>3595.54</v>
      </c>
    </row>
    <row r="12757" spans="21:22">
      <c r="U12757" s="18">
        <v>38320</v>
      </c>
      <c r="V12757">
        <v>3584.34</v>
      </c>
    </row>
    <row r="12758" spans="21:22">
      <c r="U12758" s="18">
        <v>38321</v>
      </c>
      <c r="V12758">
        <v>3569.83</v>
      </c>
    </row>
    <row r="12759" spans="21:22">
      <c r="U12759" s="18">
        <v>38322</v>
      </c>
      <c r="V12759">
        <v>3624.07</v>
      </c>
    </row>
    <row r="12760" spans="21:22">
      <c r="U12760" s="18">
        <v>38323</v>
      </c>
      <c r="V12760">
        <v>3620.18</v>
      </c>
    </row>
    <row r="12761" spans="21:22">
      <c r="U12761" s="18">
        <v>38324</v>
      </c>
      <c r="V12761">
        <v>3622.85</v>
      </c>
    </row>
    <row r="12762" spans="21:22">
      <c r="U12762" s="18">
        <v>38325</v>
      </c>
      <c r="V12762">
        <v>3622.85</v>
      </c>
    </row>
    <row r="12763" spans="21:22">
      <c r="U12763" s="18">
        <v>38326</v>
      </c>
      <c r="V12763">
        <v>3622.85</v>
      </c>
    </row>
    <row r="12764" spans="21:22">
      <c r="U12764" s="18">
        <v>38327</v>
      </c>
      <c r="V12764">
        <v>3620.51</v>
      </c>
    </row>
    <row r="12765" spans="21:22">
      <c r="U12765" s="18">
        <v>38328</v>
      </c>
      <c r="V12765">
        <v>3579.77</v>
      </c>
    </row>
    <row r="12766" spans="21:22">
      <c r="U12766" s="18">
        <v>38329</v>
      </c>
      <c r="V12766">
        <v>3598.17</v>
      </c>
    </row>
    <row r="12767" spans="21:22">
      <c r="U12767" s="18">
        <v>38330</v>
      </c>
      <c r="V12767">
        <v>3617.89</v>
      </c>
    </row>
    <row r="12768" spans="21:22">
      <c r="U12768" s="18">
        <v>38331</v>
      </c>
      <c r="V12768">
        <v>3614.1</v>
      </c>
    </row>
    <row r="12769" spans="21:22">
      <c r="U12769" s="18">
        <v>38332</v>
      </c>
      <c r="V12769">
        <v>3614.1</v>
      </c>
    </row>
    <row r="12770" spans="21:22">
      <c r="U12770" s="18">
        <v>38333</v>
      </c>
      <c r="V12770">
        <v>3614.1</v>
      </c>
    </row>
    <row r="12771" spans="21:22">
      <c r="U12771" s="18">
        <v>38334</v>
      </c>
      <c r="V12771">
        <v>3645.41</v>
      </c>
    </row>
    <row r="12772" spans="21:22">
      <c r="U12772" s="18">
        <v>38335</v>
      </c>
      <c r="V12772">
        <v>3660.71</v>
      </c>
    </row>
    <row r="12773" spans="21:22">
      <c r="U12773" s="18">
        <v>38336</v>
      </c>
      <c r="V12773">
        <v>3670.09</v>
      </c>
    </row>
    <row r="12774" spans="21:22">
      <c r="U12774" s="18">
        <v>38337</v>
      </c>
      <c r="V12774">
        <v>3661.87</v>
      </c>
    </row>
    <row r="12775" spans="21:22">
      <c r="U12775" s="18">
        <v>38338</v>
      </c>
      <c r="V12775">
        <v>3635.92</v>
      </c>
    </row>
    <row r="12776" spans="21:22">
      <c r="U12776" s="18">
        <v>38339</v>
      </c>
      <c r="V12776">
        <v>3635.92</v>
      </c>
    </row>
    <row r="12777" spans="21:22">
      <c r="U12777" s="18">
        <v>38340</v>
      </c>
      <c r="V12777">
        <v>3635.92</v>
      </c>
    </row>
    <row r="12778" spans="21:22">
      <c r="U12778" s="18">
        <v>38341</v>
      </c>
      <c r="V12778">
        <v>3637.24</v>
      </c>
    </row>
    <row r="12779" spans="21:22">
      <c r="U12779" s="18">
        <v>38342</v>
      </c>
      <c r="V12779">
        <v>3671.39</v>
      </c>
    </row>
    <row r="12780" spans="21:22">
      <c r="U12780" s="18">
        <v>38343</v>
      </c>
      <c r="V12780">
        <v>3685.36</v>
      </c>
    </row>
    <row r="12781" spans="21:22">
      <c r="U12781" s="18">
        <v>38344</v>
      </c>
      <c r="V12781">
        <v>3687.57</v>
      </c>
    </row>
    <row r="12782" spans="21:22">
      <c r="U12782" s="18">
        <v>38345</v>
      </c>
      <c r="V12782">
        <v>3687.57</v>
      </c>
    </row>
    <row r="12783" spans="21:22">
      <c r="U12783" s="18">
        <v>38346</v>
      </c>
      <c r="V12783">
        <v>3687.57</v>
      </c>
    </row>
    <row r="12784" spans="21:22">
      <c r="U12784" s="18">
        <v>38347</v>
      </c>
      <c r="V12784">
        <v>3687.57</v>
      </c>
    </row>
    <row r="12785" spans="21:22">
      <c r="U12785" s="18">
        <v>38348</v>
      </c>
      <c r="V12785">
        <v>3671.77</v>
      </c>
    </row>
    <row r="12786" spans="21:22">
      <c r="U12786" s="18">
        <v>38349</v>
      </c>
      <c r="V12786">
        <v>3698.5</v>
      </c>
    </row>
    <row r="12787" spans="21:22">
      <c r="U12787" s="18">
        <v>38350</v>
      </c>
      <c r="V12787">
        <v>3699.1</v>
      </c>
    </row>
    <row r="12788" spans="21:22">
      <c r="U12788" s="18">
        <v>38351</v>
      </c>
      <c r="V12788">
        <v>3699.82</v>
      </c>
    </row>
    <row r="12789" spans="21:22">
      <c r="U12789" s="18">
        <v>38352</v>
      </c>
      <c r="V12789">
        <v>3694.97</v>
      </c>
    </row>
    <row r="12790" spans="21:22">
      <c r="U12790" s="18">
        <v>38353</v>
      </c>
      <c r="V12790">
        <v>3694.97</v>
      </c>
    </row>
    <row r="12791" spans="21:22">
      <c r="U12791" s="18">
        <v>38354</v>
      </c>
      <c r="V12791">
        <v>3694.97</v>
      </c>
    </row>
    <row r="12792" spans="21:22">
      <c r="U12792" s="18">
        <v>38355</v>
      </c>
      <c r="V12792">
        <v>3663.35</v>
      </c>
    </row>
    <row r="12793" spans="21:22">
      <c r="U12793" s="18">
        <v>38356</v>
      </c>
      <c r="V12793">
        <v>3621.1</v>
      </c>
    </row>
    <row r="12794" spans="21:22">
      <c r="U12794" s="18">
        <v>38357</v>
      </c>
      <c r="V12794">
        <v>3607.19</v>
      </c>
    </row>
    <row r="12795" spans="21:22">
      <c r="U12795" s="18">
        <v>38358</v>
      </c>
      <c r="V12795">
        <v>3620.42</v>
      </c>
    </row>
    <row r="12796" spans="21:22">
      <c r="U12796" s="18">
        <v>38359</v>
      </c>
      <c r="V12796">
        <v>3615.92</v>
      </c>
    </row>
    <row r="12797" spans="21:22">
      <c r="U12797" s="18">
        <v>38360</v>
      </c>
      <c r="V12797">
        <v>3615.92</v>
      </c>
    </row>
    <row r="12798" spans="21:22">
      <c r="U12798" s="18">
        <v>38361</v>
      </c>
      <c r="V12798">
        <v>3615.92</v>
      </c>
    </row>
    <row r="12799" spans="21:22">
      <c r="U12799" s="18">
        <v>38362</v>
      </c>
      <c r="V12799">
        <v>3628.93</v>
      </c>
    </row>
    <row r="12800" spans="21:22">
      <c r="U12800" s="18">
        <v>38363</v>
      </c>
      <c r="V12800">
        <v>3606.43</v>
      </c>
    </row>
    <row r="12801" spans="21:22">
      <c r="U12801" s="18">
        <v>38364</v>
      </c>
      <c r="V12801">
        <v>3622.09</v>
      </c>
    </row>
    <row r="12802" spans="21:22">
      <c r="U12802" s="18">
        <v>38365</v>
      </c>
      <c r="V12802">
        <v>3591.39</v>
      </c>
    </row>
    <row r="12803" spans="21:22">
      <c r="U12803" s="18">
        <v>38366</v>
      </c>
      <c r="V12803">
        <v>3613.52</v>
      </c>
    </row>
    <row r="12804" spans="21:22">
      <c r="U12804" s="18">
        <v>38367</v>
      </c>
      <c r="V12804">
        <v>3613.52</v>
      </c>
    </row>
    <row r="12805" spans="21:22">
      <c r="U12805" s="18">
        <v>38368</v>
      </c>
      <c r="V12805">
        <v>3613.52</v>
      </c>
    </row>
    <row r="12806" spans="21:22">
      <c r="U12806" s="18">
        <v>38369</v>
      </c>
      <c r="V12806">
        <v>3613.52</v>
      </c>
    </row>
    <row r="12807" spans="21:22">
      <c r="U12807" s="18">
        <v>38370</v>
      </c>
      <c r="V12807">
        <v>3648.29</v>
      </c>
    </row>
    <row r="12808" spans="21:22">
      <c r="U12808" s="18">
        <v>38371</v>
      </c>
      <c r="V12808">
        <v>3613.61</v>
      </c>
    </row>
    <row r="12809" spans="21:22">
      <c r="U12809" s="18">
        <v>38372</v>
      </c>
      <c r="V12809">
        <v>3587.29</v>
      </c>
    </row>
    <row r="12810" spans="21:22">
      <c r="U12810" s="18">
        <v>38373</v>
      </c>
      <c r="V12810">
        <v>3564.45</v>
      </c>
    </row>
    <row r="12811" spans="21:22">
      <c r="U12811" s="18">
        <v>38374</v>
      </c>
      <c r="V12811">
        <v>3564.45</v>
      </c>
    </row>
    <row r="12812" spans="21:22">
      <c r="U12812" s="18">
        <v>38375</v>
      </c>
      <c r="V12812">
        <v>3564.45</v>
      </c>
    </row>
    <row r="12813" spans="21:22">
      <c r="U12813" s="18">
        <v>38376</v>
      </c>
      <c r="V12813">
        <v>3551.69</v>
      </c>
    </row>
    <row r="12814" spans="21:22">
      <c r="U12814" s="18">
        <v>38377</v>
      </c>
      <c r="V12814">
        <v>3564.61</v>
      </c>
    </row>
    <row r="12815" spans="21:22">
      <c r="U12815" s="18">
        <v>38378</v>
      </c>
      <c r="V12815">
        <v>3583.06</v>
      </c>
    </row>
    <row r="12816" spans="21:22">
      <c r="U12816" s="18">
        <v>38379</v>
      </c>
      <c r="V12816">
        <v>3583.45</v>
      </c>
    </row>
    <row r="12817" spans="21:22">
      <c r="U12817" s="18">
        <v>38380</v>
      </c>
      <c r="V12817">
        <v>3573.76</v>
      </c>
    </row>
    <row r="12818" spans="21:22">
      <c r="U12818" s="18">
        <v>38381</v>
      </c>
      <c r="V12818">
        <v>3573.76</v>
      </c>
    </row>
    <row r="12819" spans="21:22">
      <c r="U12819" s="18">
        <v>38382</v>
      </c>
      <c r="V12819">
        <v>3573.76</v>
      </c>
    </row>
    <row r="12820" spans="21:22">
      <c r="U12820" s="18">
        <v>38383</v>
      </c>
      <c r="V12820">
        <v>3603.49</v>
      </c>
    </row>
    <row r="12821" spans="21:22">
      <c r="U12821" s="18">
        <v>38384</v>
      </c>
      <c r="V12821">
        <v>3627.73</v>
      </c>
    </row>
    <row r="12822" spans="21:22">
      <c r="U12822" s="18">
        <v>38385</v>
      </c>
      <c r="V12822">
        <v>3639.85</v>
      </c>
    </row>
    <row r="12823" spans="21:22">
      <c r="U12823" s="18">
        <v>38386</v>
      </c>
      <c r="V12823">
        <v>3629.66</v>
      </c>
    </row>
    <row r="12824" spans="21:22">
      <c r="U12824" s="18">
        <v>38387</v>
      </c>
      <c r="V12824">
        <v>3671.35</v>
      </c>
    </row>
    <row r="12825" spans="21:22">
      <c r="U12825" s="18">
        <v>38388</v>
      </c>
      <c r="V12825">
        <v>3671.35</v>
      </c>
    </row>
    <row r="12826" spans="21:22">
      <c r="U12826" s="18">
        <v>38389</v>
      </c>
      <c r="V12826">
        <v>3671.35</v>
      </c>
    </row>
    <row r="12827" spans="21:22">
      <c r="U12827" s="18">
        <v>38390</v>
      </c>
      <c r="V12827">
        <v>3666.99</v>
      </c>
    </row>
    <row r="12828" spans="21:22">
      <c r="U12828" s="18">
        <v>38391</v>
      </c>
      <c r="V12828">
        <v>3670.32</v>
      </c>
    </row>
    <row r="12829" spans="21:22">
      <c r="U12829" s="18">
        <v>38392</v>
      </c>
      <c r="V12829">
        <v>3639.41</v>
      </c>
    </row>
    <row r="12830" spans="21:22">
      <c r="U12830" s="18">
        <v>38393</v>
      </c>
      <c r="V12830">
        <v>3654.53</v>
      </c>
    </row>
    <row r="12831" spans="21:22">
      <c r="U12831" s="18">
        <v>38394</v>
      </c>
      <c r="V12831">
        <v>3680.64</v>
      </c>
    </row>
    <row r="12832" spans="21:22">
      <c r="U12832" s="18">
        <v>38395</v>
      </c>
      <c r="V12832">
        <v>3680.64</v>
      </c>
    </row>
    <row r="12833" spans="21:22">
      <c r="U12833" s="18">
        <v>38396</v>
      </c>
      <c r="V12833">
        <v>3680.64</v>
      </c>
    </row>
    <row r="12834" spans="21:22">
      <c r="U12834" s="18">
        <v>38397</v>
      </c>
      <c r="V12834">
        <v>3684.18</v>
      </c>
    </row>
    <row r="12835" spans="21:22">
      <c r="U12835" s="18">
        <v>38398</v>
      </c>
      <c r="V12835">
        <v>3696.07</v>
      </c>
    </row>
    <row r="12836" spans="21:22">
      <c r="U12836" s="18">
        <v>38399</v>
      </c>
      <c r="V12836">
        <v>3696.83</v>
      </c>
    </row>
    <row r="12837" spans="21:22">
      <c r="U12837" s="18">
        <v>38400</v>
      </c>
      <c r="V12837">
        <v>3667.63</v>
      </c>
    </row>
    <row r="12838" spans="21:22">
      <c r="U12838" s="18">
        <v>38401</v>
      </c>
      <c r="V12838">
        <v>3670.47</v>
      </c>
    </row>
    <row r="12839" spans="21:22">
      <c r="U12839" s="18">
        <v>38402</v>
      </c>
      <c r="V12839">
        <v>3670.47</v>
      </c>
    </row>
    <row r="12840" spans="21:22">
      <c r="U12840" s="18">
        <v>38403</v>
      </c>
      <c r="V12840">
        <v>3670.47</v>
      </c>
    </row>
    <row r="12841" spans="21:22">
      <c r="U12841" s="18">
        <v>38404</v>
      </c>
      <c r="V12841">
        <v>3670.47</v>
      </c>
    </row>
    <row r="12842" spans="21:22">
      <c r="U12842" s="18">
        <v>38405</v>
      </c>
      <c r="V12842">
        <v>3616.84</v>
      </c>
    </row>
    <row r="12843" spans="21:22">
      <c r="U12843" s="18">
        <v>38406</v>
      </c>
      <c r="V12843">
        <v>3637.19</v>
      </c>
    </row>
    <row r="12844" spans="21:22">
      <c r="U12844" s="18">
        <v>38407</v>
      </c>
      <c r="V12844">
        <v>3667.24</v>
      </c>
    </row>
    <row r="12845" spans="21:22">
      <c r="U12845" s="18">
        <v>38408</v>
      </c>
      <c r="V12845">
        <v>3702.78</v>
      </c>
    </row>
    <row r="12846" spans="21:22">
      <c r="U12846" s="18">
        <v>38409</v>
      </c>
      <c r="V12846">
        <v>3702.78</v>
      </c>
    </row>
    <row r="12847" spans="21:22">
      <c r="U12847" s="18">
        <v>38410</v>
      </c>
      <c r="V12847">
        <v>3702.78</v>
      </c>
    </row>
    <row r="12848" spans="21:22">
      <c r="U12848" s="18">
        <v>38411</v>
      </c>
      <c r="V12848">
        <v>3678.65</v>
      </c>
    </row>
    <row r="12849" spans="21:22">
      <c r="U12849" s="18">
        <v>38412</v>
      </c>
      <c r="V12849">
        <v>3699.14</v>
      </c>
    </row>
    <row r="12850" spans="21:22">
      <c r="U12850" s="18">
        <v>38413</v>
      </c>
      <c r="V12850">
        <v>3699.8</v>
      </c>
    </row>
    <row r="12851" spans="21:22">
      <c r="U12851" s="18">
        <v>38414</v>
      </c>
      <c r="V12851">
        <v>3700.04</v>
      </c>
    </row>
    <row r="12852" spans="21:22">
      <c r="U12852" s="18">
        <v>38415</v>
      </c>
      <c r="V12852">
        <v>3736.04</v>
      </c>
    </row>
    <row r="12853" spans="21:22">
      <c r="U12853" s="18">
        <v>38416</v>
      </c>
      <c r="V12853">
        <v>3736.04</v>
      </c>
    </row>
    <row r="12854" spans="21:22">
      <c r="U12854" s="18">
        <v>38417</v>
      </c>
      <c r="V12854">
        <v>3736.04</v>
      </c>
    </row>
    <row r="12855" spans="21:22">
      <c r="U12855" s="18">
        <v>38418</v>
      </c>
      <c r="V12855">
        <v>3747.05</v>
      </c>
    </row>
    <row r="12856" spans="21:22">
      <c r="U12856" s="18">
        <v>38419</v>
      </c>
      <c r="V12856">
        <v>3729.75</v>
      </c>
    </row>
    <row r="12857" spans="21:22">
      <c r="U12857" s="18">
        <v>38420</v>
      </c>
      <c r="V12857">
        <v>3691.69</v>
      </c>
    </row>
    <row r="12858" spans="21:22">
      <c r="U12858" s="18">
        <v>38421</v>
      </c>
      <c r="V12858">
        <v>3698.31</v>
      </c>
    </row>
    <row r="12859" spans="21:22">
      <c r="U12859" s="18">
        <v>38422</v>
      </c>
      <c r="V12859">
        <v>3672.1</v>
      </c>
    </row>
    <row r="12860" spans="21:22">
      <c r="U12860" s="18">
        <v>38423</v>
      </c>
      <c r="V12860">
        <v>3672.1</v>
      </c>
    </row>
    <row r="12861" spans="21:22">
      <c r="U12861" s="18">
        <v>38424</v>
      </c>
      <c r="V12861">
        <v>3672.1</v>
      </c>
    </row>
    <row r="12862" spans="21:22">
      <c r="U12862" s="18">
        <v>38425</v>
      </c>
      <c r="V12862">
        <v>3695.64</v>
      </c>
    </row>
    <row r="12863" spans="21:22">
      <c r="U12863" s="18">
        <v>38426</v>
      </c>
      <c r="V12863">
        <v>3668.35</v>
      </c>
    </row>
    <row r="12864" spans="21:22">
      <c r="U12864" s="18">
        <v>38427</v>
      </c>
      <c r="V12864">
        <v>3638.03</v>
      </c>
    </row>
    <row r="12865" spans="21:22">
      <c r="U12865" s="18">
        <v>38428</v>
      </c>
      <c r="V12865">
        <v>3644.23</v>
      </c>
    </row>
    <row r="12866" spans="21:22">
      <c r="U12866" s="18">
        <v>38429</v>
      </c>
      <c r="V12866">
        <v>3642.89</v>
      </c>
    </row>
    <row r="12867" spans="21:22">
      <c r="U12867" s="18">
        <v>38430</v>
      </c>
      <c r="V12867">
        <v>3642.89</v>
      </c>
    </row>
    <row r="12868" spans="21:22">
      <c r="U12868" s="18">
        <v>38431</v>
      </c>
      <c r="V12868">
        <v>3642.89</v>
      </c>
    </row>
    <row r="12869" spans="21:22">
      <c r="U12869" s="18">
        <v>38432</v>
      </c>
      <c r="V12869">
        <v>3626.39</v>
      </c>
    </row>
    <row r="12870" spans="21:22">
      <c r="U12870" s="18">
        <v>38433</v>
      </c>
      <c r="V12870">
        <v>3590.2</v>
      </c>
    </row>
    <row r="12871" spans="21:22">
      <c r="U12871" s="18">
        <v>38434</v>
      </c>
      <c r="V12871">
        <v>3591.94</v>
      </c>
    </row>
    <row r="12872" spans="21:22">
      <c r="U12872" s="18">
        <v>38435</v>
      </c>
      <c r="V12872">
        <v>3589.99</v>
      </c>
    </row>
    <row r="12873" spans="21:22">
      <c r="U12873" s="18">
        <v>38436</v>
      </c>
      <c r="V12873">
        <v>3589.99</v>
      </c>
    </row>
    <row r="12874" spans="21:22">
      <c r="U12874" s="18">
        <v>38437</v>
      </c>
      <c r="V12874">
        <v>3589.99</v>
      </c>
    </row>
    <row r="12875" spans="21:22">
      <c r="U12875" s="18">
        <v>38438</v>
      </c>
      <c r="V12875">
        <v>3589.99</v>
      </c>
    </row>
    <row r="12876" spans="21:22">
      <c r="U12876" s="18">
        <v>38439</v>
      </c>
      <c r="V12876">
        <v>3598.72</v>
      </c>
    </row>
    <row r="12877" spans="21:22">
      <c r="U12877" s="18">
        <v>38440</v>
      </c>
      <c r="V12877">
        <v>3573.02</v>
      </c>
    </row>
    <row r="12878" spans="21:22">
      <c r="U12878" s="18">
        <v>38441</v>
      </c>
      <c r="V12878">
        <v>3622.39</v>
      </c>
    </row>
    <row r="12879" spans="21:22">
      <c r="U12879" s="18">
        <v>38442</v>
      </c>
      <c r="V12879">
        <v>3619.89</v>
      </c>
    </row>
    <row r="12880" spans="21:22">
      <c r="U12880" s="18">
        <v>38443</v>
      </c>
      <c r="V12880">
        <v>3596.34</v>
      </c>
    </row>
    <row r="12881" spans="21:22">
      <c r="U12881" s="18">
        <v>38444</v>
      </c>
      <c r="V12881">
        <v>3596.34</v>
      </c>
    </row>
    <row r="12882" spans="21:22">
      <c r="U12882" s="18">
        <v>38445</v>
      </c>
      <c r="V12882">
        <v>3596.34</v>
      </c>
    </row>
    <row r="12883" spans="21:22">
      <c r="U12883" s="18">
        <v>38446</v>
      </c>
      <c r="V12883">
        <v>3605.48</v>
      </c>
    </row>
    <row r="12884" spans="21:22">
      <c r="U12884" s="18">
        <v>38447</v>
      </c>
      <c r="V12884">
        <v>3621.65</v>
      </c>
    </row>
    <row r="12885" spans="21:22">
      <c r="U12885" s="18">
        <v>38448</v>
      </c>
      <c r="V12885">
        <v>3630.44</v>
      </c>
    </row>
    <row r="12886" spans="21:22">
      <c r="U12886" s="18">
        <v>38449</v>
      </c>
      <c r="V12886">
        <v>3653.1</v>
      </c>
    </row>
    <row r="12887" spans="21:22">
      <c r="U12887" s="18">
        <v>38450</v>
      </c>
      <c r="V12887">
        <v>3622.39</v>
      </c>
    </row>
    <row r="12888" spans="21:22">
      <c r="U12888" s="18">
        <v>38451</v>
      </c>
      <c r="V12888">
        <v>3622.39</v>
      </c>
    </row>
    <row r="12889" spans="21:22">
      <c r="U12889" s="18">
        <v>38452</v>
      </c>
      <c r="V12889">
        <v>3622.39</v>
      </c>
    </row>
    <row r="12890" spans="21:22">
      <c r="U12890" s="18">
        <v>38453</v>
      </c>
      <c r="V12890">
        <v>3621.97</v>
      </c>
    </row>
    <row r="12891" spans="21:22">
      <c r="U12891" s="18">
        <v>38454</v>
      </c>
      <c r="V12891">
        <v>3643.2</v>
      </c>
    </row>
    <row r="12892" spans="21:22">
      <c r="U12892" s="18">
        <v>38455</v>
      </c>
      <c r="V12892">
        <v>3600.78</v>
      </c>
    </row>
    <row r="12893" spans="21:22">
      <c r="U12893" s="18">
        <v>38456</v>
      </c>
      <c r="V12893">
        <v>3564.71</v>
      </c>
    </row>
    <row r="12894" spans="21:22">
      <c r="U12894" s="18">
        <v>38457</v>
      </c>
      <c r="V12894">
        <v>3507.83</v>
      </c>
    </row>
    <row r="12895" spans="21:22">
      <c r="U12895" s="18">
        <v>38458</v>
      </c>
      <c r="V12895">
        <v>3507.83</v>
      </c>
    </row>
    <row r="12896" spans="21:22">
      <c r="U12896" s="18">
        <v>38459</v>
      </c>
      <c r="V12896">
        <v>3507.83</v>
      </c>
    </row>
    <row r="12897" spans="21:22">
      <c r="U12897" s="18">
        <v>38460</v>
      </c>
      <c r="V12897">
        <v>3517.64</v>
      </c>
    </row>
    <row r="12898" spans="21:22">
      <c r="U12898" s="18">
        <v>38461</v>
      </c>
      <c r="V12898">
        <v>3539.43</v>
      </c>
    </row>
    <row r="12899" spans="21:22">
      <c r="U12899" s="18">
        <v>38462</v>
      </c>
      <c r="V12899">
        <v>3493.47</v>
      </c>
    </row>
    <row r="12900" spans="21:22">
      <c r="U12900" s="18">
        <v>38463</v>
      </c>
      <c r="V12900">
        <v>3561.32</v>
      </c>
    </row>
    <row r="12901" spans="21:22">
      <c r="U12901" s="18">
        <v>38464</v>
      </c>
      <c r="V12901">
        <v>3537.67</v>
      </c>
    </row>
    <row r="12902" spans="21:22">
      <c r="U12902" s="18">
        <v>38465</v>
      </c>
      <c r="V12902">
        <v>3537.67</v>
      </c>
    </row>
    <row r="12903" spans="21:22">
      <c r="U12903" s="18">
        <v>38466</v>
      </c>
      <c r="V12903">
        <v>3537.67</v>
      </c>
    </row>
    <row r="12904" spans="21:22">
      <c r="U12904" s="18">
        <v>38467</v>
      </c>
      <c r="V12904">
        <v>3567.99</v>
      </c>
    </row>
    <row r="12905" spans="21:22">
      <c r="U12905" s="18">
        <v>38468</v>
      </c>
      <c r="V12905">
        <v>3537.69</v>
      </c>
    </row>
    <row r="12906" spans="21:22">
      <c r="U12906" s="18">
        <v>38469</v>
      </c>
      <c r="V12906">
        <v>3552.2</v>
      </c>
    </row>
    <row r="12907" spans="21:22">
      <c r="U12907" s="18">
        <v>38470</v>
      </c>
      <c r="V12907">
        <v>3512.65</v>
      </c>
    </row>
    <row r="12908" spans="21:22">
      <c r="U12908" s="18">
        <v>38471</v>
      </c>
      <c r="V12908">
        <v>3554.49</v>
      </c>
    </row>
    <row r="12909" spans="21:22">
      <c r="U12909" s="18">
        <v>38472</v>
      </c>
      <c r="V12909">
        <v>3554.49</v>
      </c>
    </row>
    <row r="12910" spans="21:22">
      <c r="U12910" s="18">
        <v>38473</v>
      </c>
      <c r="V12910">
        <v>3554.49</v>
      </c>
    </row>
    <row r="12911" spans="21:22">
      <c r="U12911" s="18">
        <v>38474</v>
      </c>
      <c r="V12911">
        <v>3570.99</v>
      </c>
    </row>
    <row r="12912" spans="21:22">
      <c r="U12912" s="18">
        <v>38475</v>
      </c>
      <c r="V12912">
        <v>3568.51</v>
      </c>
    </row>
    <row r="12913" spans="21:22">
      <c r="U12913" s="18">
        <v>38476</v>
      </c>
      <c r="V12913">
        <v>3614.07</v>
      </c>
    </row>
    <row r="12914" spans="21:22">
      <c r="U12914" s="18">
        <v>38477</v>
      </c>
      <c r="V12914">
        <v>3605.35</v>
      </c>
    </row>
    <row r="12915" spans="21:22">
      <c r="U12915" s="18">
        <v>38478</v>
      </c>
      <c r="V12915">
        <v>3601.62</v>
      </c>
    </row>
    <row r="12916" spans="21:22">
      <c r="U12916" s="18">
        <v>38479</v>
      </c>
      <c r="V12916">
        <v>3601.62</v>
      </c>
    </row>
    <row r="12917" spans="21:22">
      <c r="U12917" s="18">
        <v>38480</v>
      </c>
      <c r="V12917">
        <v>3601.62</v>
      </c>
    </row>
    <row r="12918" spans="21:22">
      <c r="U12918" s="18">
        <v>38481</v>
      </c>
      <c r="V12918">
        <v>3624.62</v>
      </c>
    </row>
    <row r="12919" spans="21:22">
      <c r="U12919" s="18">
        <v>38482</v>
      </c>
      <c r="V12919">
        <v>3587.3</v>
      </c>
    </row>
    <row r="12920" spans="21:22">
      <c r="U12920" s="18">
        <v>38483</v>
      </c>
      <c r="V12920">
        <v>3603.38</v>
      </c>
    </row>
    <row r="12921" spans="21:22">
      <c r="U12921" s="18">
        <v>38484</v>
      </c>
      <c r="V12921">
        <v>3568.53</v>
      </c>
    </row>
    <row r="12922" spans="21:22">
      <c r="U12922" s="18">
        <v>38485</v>
      </c>
      <c r="V12922">
        <v>3553.16</v>
      </c>
    </row>
    <row r="12923" spans="21:22">
      <c r="U12923" s="18">
        <v>38486</v>
      </c>
      <c r="V12923">
        <v>3553.16</v>
      </c>
    </row>
    <row r="12924" spans="21:22">
      <c r="U12924" s="18">
        <v>38487</v>
      </c>
      <c r="V12924">
        <v>3553.16</v>
      </c>
    </row>
    <row r="12925" spans="21:22">
      <c r="U12925" s="18">
        <v>38488</v>
      </c>
      <c r="V12925">
        <v>3589.17</v>
      </c>
    </row>
    <row r="12926" spans="21:22">
      <c r="U12926" s="18">
        <v>38489</v>
      </c>
      <c r="V12926">
        <v>3614.85</v>
      </c>
    </row>
    <row r="12927" spans="21:22">
      <c r="U12927" s="18">
        <v>38490</v>
      </c>
      <c r="V12927">
        <v>3651.66</v>
      </c>
    </row>
    <row r="12928" spans="21:22">
      <c r="U12928" s="18">
        <v>38491</v>
      </c>
      <c r="V12928">
        <v>3669.31</v>
      </c>
    </row>
    <row r="12929" spans="21:22">
      <c r="U12929" s="18">
        <v>38492</v>
      </c>
      <c r="V12929">
        <v>3664.33</v>
      </c>
    </row>
    <row r="12930" spans="21:22">
      <c r="U12930" s="18">
        <v>38493</v>
      </c>
      <c r="V12930">
        <v>3664.33</v>
      </c>
    </row>
    <row r="12931" spans="21:22">
      <c r="U12931" s="18">
        <v>38494</v>
      </c>
      <c r="V12931">
        <v>3664.33</v>
      </c>
    </row>
    <row r="12932" spans="21:22">
      <c r="U12932" s="18">
        <v>38495</v>
      </c>
      <c r="V12932">
        <v>3678.51</v>
      </c>
    </row>
    <row r="12933" spans="21:22">
      <c r="U12933" s="18">
        <v>38496</v>
      </c>
      <c r="V12933">
        <v>3678.98</v>
      </c>
    </row>
    <row r="12934" spans="21:22">
      <c r="U12934" s="18">
        <v>38497</v>
      </c>
      <c r="V12934">
        <v>3665.98</v>
      </c>
    </row>
    <row r="12935" spans="21:22">
      <c r="U12935" s="18">
        <v>38498</v>
      </c>
      <c r="V12935">
        <v>3689.98</v>
      </c>
    </row>
    <row r="12936" spans="21:22">
      <c r="U12936" s="18">
        <v>38499</v>
      </c>
      <c r="V12936">
        <v>3694.04</v>
      </c>
    </row>
    <row r="12937" spans="21:22">
      <c r="U12937" s="18">
        <v>38500</v>
      </c>
      <c r="V12937">
        <v>3694.04</v>
      </c>
    </row>
    <row r="12938" spans="21:22">
      <c r="U12938" s="18">
        <v>38501</v>
      </c>
      <c r="V12938">
        <v>3694.04</v>
      </c>
    </row>
    <row r="12939" spans="21:22">
      <c r="U12939" s="18">
        <v>38502</v>
      </c>
      <c r="V12939">
        <v>3694.04</v>
      </c>
    </row>
    <row r="12940" spans="21:22">
      <c r="U12940" s="18">
        <v>38503</v>
      </c>
      <c r="V12940">
        <v>3670.69</v>
      </c>
    </row>
    <row r="12941" spans="21:22">
      <c r="U12941" s="18">
        <v>38504</v>
      </c>
      <c r="V12941">
        <v>3704.88</v>
      </c>
    </row>
    <row r="12942" spans="21:22">
      <c r="U12942" s="18">
        <v>38505</v>
      </c>
      <c r="V12942">
        <v>3712.3</v>
      </c>
    </row>
    <row r="12943" spans="21:22">
      <c r="U12943" s="18">
        <v>38506</v>
      </c>
      <c r="V12943">
        <v>3687.61</v>
      </c>
    </row>
    <row r="12944" spans="21:22">
      <c r="U12944" s="18">
        <v>38507</v>
      </c>
      <c r="V12944">
        <v>3687.61</v>
      </c>
    </row>
    <row r="12945" spans="21:22">
      <c r="U12945" s="18">
        <v>38508</v>
      </c>
      <c r="V12945">
        <v>3687.61</v>
      </c>
    </row>
    <row r="12946" spans="21:22">
      <c r="U12946" s="18">
        <v>38509</v>
      </c>
      <c r="V12946">
        <v>3692.52</v>
      </c>
    </row>
    <row r="12947" spans="21:22">
      <c r="U12947" s="18">
        <v>38510</v>
      </c>
      <c r="V12947">
        <v>3691.77</v>
      </c>
    </row>
    <row r="12948" spans="21:22">
      <c r="U12948" s="18">
        <v>38511</v>
      </c>
      <c r="V12948">
        <v>3683.6</v>
      </c>
    </row>
    <row r="12949" spans="21:22">
      <c r="U12949" s="18">
        <v>38512</v>
      </c>
      <c r="V12949">
        <v>3703.45</v>
      </c>
    </row>
    <row r="12950" spans="21:22">
      <c r="U12950" s="18">
        <v>38513</v>
      </c>
      <c r="V12950">
        <v>3694.48</v>
      </c>
    </row>
    <row r="12951" spans="21:22">
      <c r="U12951" s="18">
        <v>38514</v>
      </c>
      <c r="V12951">
        <v>3694.48</v>
      </c>
    </row>
    <row r="12952" spans="21:22">
      <c r="U12952" s="18">
        <v>38515</v>
      </c>
      <c r="V12952">
        <v>3694.48</v>
      </c>
    </row>
    <row r="12953" spans="21:22">
      <c r="U12953" s="18">
        <v>38516</v>
      </c>
      <c r="V12953">
        <v>3703.99</v>
      </c>
    </row>
    <row r="12954" spans="21:22">
      <c r="U12954" s="18">
        <v>38517</v>
      </c>
      <c r="V12954">
        <v>3712.83</v>
      </c>
    </row>
    <row r="12955" spans="21:22">
      <c r="U12955" s="18">
        <v>38518</v>
      </c>
      <c r="V12955">
        <v>3720.88</v>
      </c>
    </row>
    <row r="12956" spans="21:22">
      <c r="U12956" s="18">
        <v>38519</v>
      </c>
      <c r="V12956">
        <v>3735.46</v>
      </c>
    </row>
    <row r="12957" spans="21:22">
      <c r="U12957" s="18">
        <v>38520</v>
      </c>
      <c r="V12957">
        <v>3753.16</v>
      </c>
    </row>
    <row r="12958" spans="21:22">
      <c r="U12958" s="18">
        <v>38521</v>
      </c>
      <c r="V12958">
        <v>3753.16</v>
      </c>
    </row>
    <row r="12959" spans="21:22">
      <c r="U12959" s="18">
        <v>38522</v>
      </c>
      <c r="V12959">
        <v>3753.16</v>
      </c>
    </row>
    <row r="12960" spans="21:22">
      <c r="U12960" s="18">
        <v>38523</v>
      </c>
      <c r="V12960">
        <v>3751.3</v>
      </c>
    </row>
    <row r="12961" spans="21:22">
      <c r="U12961" s="18">
        <v>38524</v>
      </c>
      <c r="V12961">
        <v>3743.77</v>
      </c>
    </row>
    <row r="12962" spans="21:22">
      <c r="U12962" s="18">
        <v>38525</v>
      </c>
      <c r="V12962">
        <v>3744.44</v>
      </c>
    </row>
    <row r="12963" spans="21:22">
      <c r="U12963" s="18">
        <v>38526</v>
      </c>
      <c r="V12963">
        <v>3705.38</v>
      </c>
    </row>
    <row r="12964" spans="21:22">
      <c r="U12964" s="18">
        <v>38527</v>
      </c>
      <c r="V12964">
        <v>3677.76</v>
      </c>
    </row>
    <row r="12965" spans="21:22">
      <c r="U12965" s="18">
        <v>38528</v>
      </c>
      <c r="V12965">
        <v>3677.76</v>
      </c>
    </row>
    <row r="12966" spans="21:22">
      <c r="U12966" s="18">
        <v>38529</v>
      </c>
      <c r="V12966">
        <v>3677.76</v>
      </c>
    </row>
    <row r="12967" spans="21:22">
      <c r="U12967" s="18">
        <v>38530</v>
      </c>
      <c r="V12967">
        <v>3675.52</v>
      </c>
    </row>
    <row r="12968" spans="21:22">
      <c r="U12968" s="18">
        <v>38531</v>
      </c>
      <c r="V12968">
        <v>3710.08</v>
      </c>
    </row>
    <row r="12969" spans="21:22">
      <c r="U12969" s="18">
        <v>38532</v>
      </c>
      <c r="V12969">
        <v>3705</v>
      </c>
    </row>
    <row r="12970" spans="21:22">
      <c r="U12970" s="18">
        <v>38533</v>
      </c>
      <c r="V12970">
        <v>3679.89</v>
      </c>
    </row>
    <row r="12971" spans="21:22">
      <c r="U12971" s="18">
        <v>38534</v>
      </c>
      <c r="V12971">
        <v>3690.29</v>
      </c>
    </row>
    <row r="12972" spans="21:22">
      <c r="U12972" s="18">
        <v>38535</v>
      </c>
      <c r="V12972">
        <v>3690.29</v>
      </c>
    </row>
    <row r="12973" spans="21:22">
      <c r="U12973" s="18">
        <v>38536</v>
      </c>
      <c r="V12973">
        <v>3690.29</v>
      </c>
    </row>
    <row r="12974" spans="21:22">
      <c r="U12974" s="18">
        <v>38537</v>
      </c>
      <c r="V12974">
        <v>3690.29</v>
      </c>
    </row>
    <row r="12975" spans="21:22">
      <c r="U12975" s="18">
        <v>38538</v>
      </c>
      <c r="V12975">
        <v>3722.37</v>
      </c>
    </row>
    <row r="12976" spans="21:22">
      <c r="U12976" s="18">
        <v>38539</v>
      </c>
      <c r="V12976">
        <v>3693.98</v>
      </c>
    </row>
    <row r="12977" spans="21:22">
      <c r="U12977" s="18">
        <v>38540</v>
      </c>
      <c r="V12977">
        <v>3703.35</v>
      </c>
    </row>
    <row r="12978" spans="21:22">
      <c r="U12978" s="18">
        <v>38541</v>
      </c>
      <c r="V12978">
        <v>3746.43</v>
      </c>
    </row>
    <row r="12979" spans="21:22">
      <c r="U12979" s="18">
        <v>38542</v>
      </c>
      <c r="V12979">
        <v>3746.43</v>
      </c>
    </row>
    <row r="12980" spans="21:22">
      <c r="U12980" s="18">
        <v>38543</v>
      </c>
      <c r="V12980">
        <v>3746.43</v>
      </c>
    </row>
    <row r="12981" spans="21:22">
      <c r="U12981" s="18">
        <v>38544</v>
      </c>
      <c r="V12981">
        <v>3769.83</v>
      </c>
    </row>
    <row r="12982" spans="21:22">
      <c r="U12982" s="18">
        <v>38545</v>
      </c>
      <c r="V12982">
        <v>3778.25</v>
      </c>
    </row>
    <row r="12983" spans="21:22">
      <c r="U12983" s="18">
        <v>38546</v>
      </c>
      <c r="V12983">
        <v>3780.99</v>
      </c>
    </row>
    <row r="12984" spans="21:22">
      <c r="U12984" s="18">
        <v>38547</v>
      </c>
      <c r="V12984">
        <v>3789.91</v>
      </c>
    </row>
    <row r="12985" spans="21:22">
      <c r="U12985" s="18">
        <v>38548</v>
      </c>
      <c r="V12985">
        <v>3795.21</v>
      </c>
    </row>
    <row r="12986" spans="21:22">
      <c r="U12986" s="18">
        <v>38549</v>
      </c>
      <c r="V12986">
        <v>3795.21</v>
      </c>
    </row>
    <row r="12987" spans="21:22">
      <c r="U12987" s="18">
        <v>38550</v>
      </c>
      <c r="V12987">
        <v>3795.21</v>
      </c>
    </row>
    <row r="12988" spans="21:22">
      <c r="U12988" s="18">
        <v>38551</v>
      </c>
      <c r="V12988">
        <v>3774.81</v>
      </c>
    </row>
    <row r="12989" spans="21:22">
      <c r="U12989" s="18">
        <v>38552</v>
      </c>
      <c r="V12989">
        <v>3801.66</v>
      </c>
    </row>
    <row r="12990" spans="21:22">
      <c r="U12990" s="18">
        <v>38553</v>
      </c>
      <c r="V12990">
        <v>3819.71</v>
      </c>
    </row>
    <row r="12991" spans="21:22">
      <c r="U12991" s="18">
        <v>38554</v>
      </c>
      <c r="V12991">
        <v>3793.5</v>
      </c>
    </row>
    <row r="12992" spans="21:22">
      <c r="U12992" s="18">
        <v>38555</v>
      </c>
      <c r="V12992">
        <v>3813.42</v>
      </c>
    </row>
    <row r="12993" spans="21:22">
      <c r="U12993" s="18">
        <v>38556</v>
      </c>
      <c r="V12993">
        <v>3813.42</v>
      </c>
    </row>
    <row r="12994" spans="21:22">
      <c r="U12994" s="18">
        <v>38557</v>
      </c>
      <c r="V12994">
        <v>3813.42</v>
      </c>
    </row>
    <row r="12995" spans="21:22">
      <c r="U12995" s="18">
        <v>38558</v>
      </c>
      <c r="V12995">
        <v>3797.85</v>
      </c>
    </row>
    <row r="12996" spans="21:22">
      <c r="U12996" s="18">
        <v>38559</v>
      </c>
      <c r="V12996">
        <v>3805.65</v>
      </c>
    </row>
    <row r="12997" spans="21:22">
      <c r="U12997" s="18">
        <v>38560</v>
      </c>
      <c r="V12997">
        <v>3823.24</v>
      </c>
    </row>
    <row r="12998" spans="21:22">
      <c r="U12998" s="18">
        <v>38561</v>
      </c>
      <c r="V12998">
        <v>3845.54</v>
      </c>
    </row>
    <row r="12999" spans="21:22">
      <c r="U12999" s="18">
        <v>38562</v>
      </c>
      <c r="V12999">
        <v>3818.16</v>
      </c>
    </row>
    <row r="13000" spans="21:22">
      <c r="U13000" s="18">
        <v>38563</v>
      </c>
      <c r="V13000">
        <v>3818.16</v>
      </c>
    </row>
    <row r="13001" spans="21:22">
      <c r="U13001" s="18">
        <v>38564</v>
      </c>
      <c r="V13001">
        <v>3818.16</v>
      </c>
    </row>
    <row r="13002" spans="21:22">
      <c r="U13002" s="18">
        <v>38565</v>
      </c>
      <c r="V13002">
        <v>3822.37</v>
      </c>
    </row>
    <row r="13003" spans="21:22">
      <c r="U13003" s="18">
        <v>38566</v>
      </c>
      <c r="V13003">
        <v>3848.73</v>
      </c>
    </row>
    <row r="13004" spans="21:22">
      <c r="U13004" s="18">
        <v>38567</v>
      </c>
      <c r="V13004">
        <v>3851.39</v>
      </c>
    </row>
    <row r="13005" spans="21:22">
      <c r="U13005" s="18">
        <v>38568</v>
      </c>
      <c r="V13005">
        <v>3823.05</v>
      </c>
    </row>
    <row r="13006" spans="21:22">
      <c r="U13006" s="18">
        <v>38569</v>
      </c>
      <c r="V13006">
        <v>3791.92</v>
      </c>
    </row>
    <row r="13007" spans="21:22">
      <c r="U13007" s="18">
        <v>38570</v>
      </c>
      <c r="V13007">
        <v>3791.92</v>
      </c>
    </row>
    <row r="13008" spans="21:22">
      <c r="U13008" s="18">
        <v>38571</v>
      </c>
      <c r="V13008">
        <v>3791.92</v>
      </c>
    </row>
    <row r="13009" spans="21:22">
      <c r="U13009" s="18">
        <v>38572</v>
      </c>
      <c r="V13009">
        <v>3779.53</v>
      </c>
    </row>
    <row r="13010" spans="21:22">
      <c r="U13010" s="18">
        <v>38573</v>
      </c>
      <c r="V13010">
        <v>3805.16</v>
      </c>
    </row>
    <row r="13011" spans="21:22">
      <c r="U13011" s="18">
        <v>38574</v>
      </c>
      <c r="V13011">
        <v>3799.72</v>
      </c>
    </row>
    <row r="13012" spans="21:22">
      <c r="U13012" s="18">
        <v>38575</v>
      </c>
      <c r="V13012">
        <v>3827.2</v>
      </c>
    </row>
    <row r="13013" spans="21:22">
      <c r="U13013" s="18">
        <v>38576</v>
      </c>
      <c r="V13013">
        <v>3805.6</v>
      </c>
    </row>
    <row r="13014" spans="21:22">
      <c r="U13014" s="18">
        <v>38577</v>
      </c>
      <c r="V13014">
        <v>3805.6</v>
      </c>
    </row>
    <row r="13015" spans="21:22">
      <c r="U13015" s="18">
        <v>38578</v>
      </c>
      <c r="V13015">
        <v>3805.6</v>
      </c>
    </row>
    <row r="13016" spans="21:22">
      <c r="U13016" s="18">
        <v>38579</v>
      </c>
      <c r="V13016">
        <v>3816.51</v>
      </c>
    </row>
    <row r="13017" spans="21:22">
      <c r="U13017" s="18">
        <v>38580</v>
      </c>
      <c r="V13017">
        <v>3772.93</v>
      </c>
    </row>
    <row r="13018" spans="21:22">
      <c r="U13018" s="18">
        <v>38581</v>
      </c>
      <c r="V13018">
        <v>3776.61</v>
      </c>
    </row>
    <row r="13019" spans="21:22">
      <c r="U13019" s="18">
        <v>38582</v>
      </c>
      <c r="V13019">
        <v>3772.44</v>
      </c>
    </row>
    <row r="13020" spans="21:22">
      <c r="U13020" s="18">
        <v>38583</v>
      </c>
      <c r="V13020">
        <v>3775.15</v>
      </c>
    </row>
    <row r="13021" spans="21:22">
      <c r="U13021" s="18">
        <v>38584</v>
      </c>
      <c r="V13021">
        <v>3775.15</v>
      </c>
    </row>
    <row r="13022" spans="21:22">
      <c r="U13022" s="18">
        <v>38585</v>
      </c>
      <c r="V13022">
        <v>3775.15</v>
      </c>
    </row>
    <row r="13023" spans="21:22">
      <c r="U13023" s="18">
        <v>38586</v>
      </c>
      <c r="V13023">
        <v>3781.55</v>
      </c>
    </row>
    <row r="13024" spans="21:22">
      <c r="U13024" s="18">
        <v>38587</v>
      </c>
      <c r="V13024">
        <v>3769.99</v>
      </c>
    </row>
    <row r="13025" spans="21:22">
      <c r="U13025" s="18">
        <v>38588</v>
      </c>
      <c r="V13025">
        <v>3746.49</v>
      </c>
    </row>
    <row r="13026" spans="21:22">
      <c r="U13026" s="18">
        <v>38589</v>
      </c>
      <c r="V13026">
        <v>3755.26</v>
      </c>
    </row>
    <row r="13027" spans="21:22">
      <c r="U13027" s="18">
        <v>38590</v>
      </c>
      <c r="V13027">
        <v>3732.52</v>
      </c>
    </row>
    <row r="13028" spans="21:22">
      <c r="U13028" s="18">
        <v>38591</v>
      </c>
      <c r="V13028">
        <v>3732.52</v>
      </c>
    </row>
    <row r="13029" spans="21:22">
      <c r="U13029" s="18">
        <v>38592</v>
      </c>
      <c r="V13029">
        <v>3732.52</v>
      </c>
    </row>
    <row r="13030" spans="21:22">
      <c r="U13030" s="18">
        <v>38593</v>
      </c>
      <c r="V13030">
        <v>3755.55</v>
      </c>
    </row>
    <row r="13031" spans="21:22">
      <c r="U13031" s="18">
        <v>38594</v>
      </c>
      <c r="V13031">
        <v>3743.97</v>
      </c>
    </row>
    <row r="13032" spans="21:22">
      <c r="U13032" s="18">
        <v>38595</v>
      </c>
      <c r="V13032">
        <v>3782.7</v>
      </c>
    </row>
    <row r="13033" spans="21:22">
      <c r="U13033" s="18">
        <v>38596</v>
      </c>
      <c r="V13033">
        <v>3785.53</v>
      </c>
    </row>
    <row r="13034" spans="21:22">
      <c r="U13034" s="18">
        <v>38597</v>
      </c>
      <c r="V13034">
        <v>3774.83</v>
      </c>
    </row>
    <row r="13035" spans="21:22">
      <c r="U13035" s="18">
        <v>38598</v>
      </c>
      <c r="V13035">
        <v>3774.83</v>
      </c>
    </row>
    <row r="13036" spans="21:22">
      <c r="U13036" s="18">
        <v>38599</v>
      </c>
      <c r="V13036">
        <v>3774.83</v>
      </c>
    </row>
    <row r="13037" spans="21:22">
      <c r="U13037" s="18">
        <v>38600</v>
      </c>
      <c r="V13037">
        <v>3774.83</v>
      </c>
    </row>
    <row r="13038" spans="21:22">
      <c r="U13038" s="18">
        <v>38601</v>
      </c>
      <c r="V13038">
        <v>3821.61</v>
      </c>
    </row>
    <row r="13039" spans="21:22">
      <c r="U13039" s="18">
        <v>38602</v>
      </c>
      <c r="V13039">
        <v>3832.09</v>
      </c>
    </row>
    <row r="13040" spans="21:22">
      <c r="U13040" s="18">
        <v>38603</v>
      </c>
      <c r="V13040">
        <v>3817.47</v>
      </c>
    </row>
    <row r="13041" spans="21:22">
      <c r="U13041" s="18">
        <v>38604</v>
      </c>
      <c r="V13041">
        <v>3847.32</v>
      </c>
    </row>
    <row r="13042" spans="21:22">
      <c r="U13042" s="18">
        <v>38605</v>
      </c>
      <c r="V13042">
        <v>3847.32</v>
      </c>
    </row>
    <row r="13043" spans="21:22">
      <c r="U13043" s="18">
        <v>38606</v>
      </c>
      <c r="V13043">
        <v>3847.32</v>
      </c>
    </row>
    <row r="13044" spans="21:22">
      <c r="U13044" s="18">
        <v>38607</v>
      </c>
      <c r="V13044">
        <v>3846.37</v>
      </c>
    </row>
    <row r="13045" spans="21:22">
      <c r="U13045" s="18">
        <v>38608</v>
      </c>
      <c r="V13045">
        <v>3818.98</v>
      </c>
    </row>
    <row r="13046" spans="21:22">
      <c r="U13046" s="18">
        <v>38609</v>
      </c>
      <c r="V13046">
        <v>3805.51</v>
      </c>
    </row>
    <row r="13047" spans="21:22">
      <c r="U13047" s="18">
        <v>38610</v>
      </c>
      <c r="V13047">
        <v>3808.23</v>
      </c>
    </row>
    <row r="13048" spans="21:22">
      <c r="U13048" s="18">
        <v>38611</v>
      </c>
      <c r="V13048">
        <v>3839.12</v>
      </c>
    </row>
    <row r="13049" spans="21:22">
      <c r="U13049" s="18">
        <v>38612</v>
      </c>
      <c r="V13049">
        <v>3839.12</v>
      </c>
    </row>
    <row r="13050" spans="21:22">
      <c r="U13050" s="18">
        <v>38613</v>
      </c>
      <c r="V13050">
        <v>3839.12</v>
      </c>
    </row>
    <row r="13051" spans="21:22">
      <c r="U13051" s="18">
        <v>38614</v>
      </c>
      <c r="V13051">
        <v>3818.35</v>
      </c>
    </row>
    <row r="13052" spans="21:22">
      <c r="U13052" s="18">
        <v>38615</v>
      </c>
      <c r="V13052">
        <v>3789.57</v>
      </c>
    </row>
    <row r="13053" spans="21:22">
      <c r="U13053" s="18">
        <v>38616</v>
      </c>
      <c r="V13053">
        <v>3754.2</v>
      </c>
    </row>
    <row r="13054" spans="21:22">
      <c r="U13054" s="18">
        <v>38617</v>
      </c>
      <c r="V13054">
        <v>3768.08</v>
      </c>
    </row>
    <row r="13055" spans="21:22">
      <c r="U13055" s="18">
        <v>38618</v>
      </c>
      <c r="V13055">
        <v>3770.75</v>
      </c>
    </row>
    <row r="13056" spans="21:22">
      <c r="U13056" s="18">
        <v>38619</v>
      </c>
      <c r="V13056">
        <v>3770.75</v>
      </c>
    </row>
    <row r="13057" spans="21:22">
      <c r="U13057" s="18">
        <v>38620</v>
      </c>
      <c r="V13057">
        <v>3770.75</v>
      </c>
    </row>
    <row r="13058" spans="21:22">
      <c r="U13058" s="18">
        <v>38621</v>
      </c>
      <c r="V13058">
        <v>3772.96</v>
      </c>
    </row>
    <row r="13059" spans="21:22">
      <c r="U13059" s="18">
        <v>38622</v>
      </c>
      <c r="V13059">
        <v>3771.63</v>
      </c>
    </row>
    <row r="13060" spans="21:22">
      <c r="U13060" s="18">
        <v>38623</v>
      </c>
      <c r="V13060">
        <v>3775.04</v>
      </c>
    </row>
    <row r="13061" spans="21:22">
      <c r="U13061" s="18">
        <v>38624</v>
      </c>
      <c r="V13061">
        <v>3808.72</v>
      </c>
    </row>
    <row r="13062" spans="21:22">
      <c r="U13062" s="18">
        <v>38625</v>
      </c>
      <c r="V13062">
        <v>3815.12</v>
      </c>
    </row>
    <row r="13063" spans="21:22">
      <c r="U13063" s="18">
        <v>38626</v>
      </c>
      <c r="V13063">
        <v>3815.12</v>
      </c>
    </row>
    <row r="13064" spans="21:22">
      <c r="U13064" s="18">
        <v>38627</v>
      </c>
      <c r="V13064">
        <v>3815.12</v>
      </c>
    </row>
    <row r="13065" spans="21:22">
      <c r="U13065" s="18">
        <v>38628</v>
      </c>
      <c r="V13065">
        <v>3810.7</v>
      </c>
    </row>
    <row r="13066" spans="21:22">
      <c r="U13066" s="18">
        <v>38629</v>
      </c>
      <c r="V13066">
        <v>3772.35</v>
      </c>
    </row>
    <row r="13067" spans="21:22">
      <c r="U13067" s="18">
        <v>38630</v>
      </c>
      <c r="V13067">
        <v>3717.2</v>
      </c>
    </row>
    <row r="13068" spans="21:22">
      <c r="U13068" s="18">
        <v>38631</v>
      </c>
      <c r="V13068">
        <v>3701.21</v>
      </c>
    </row>
    <row r="13069" spans="21:22">
      <c r="U13069" s="18">
        <v>38632</v>
      </c>
      <c r="V13069">
        <v>3714.93</v>
      </c>
    </row>
    <row r="13070" spans="21:22">
      <c r="U13070" s="18">
        <v>38633</v>
      </c>
      <c r="V13070">
        <v>3714.93</v>
      </c>
    </row>
    <row r="13071" spans="21:22">
      <c r="U13071" s="18">
        <v>38634</v>
      </c>
      <c r="V13071">
        <v>3714.93</v>
      </c>
    </row>
    <row r="13072" spans="21:22">
      <c r="U13072" s="18">
        <v>38635</v>
      </c>
      <c r="V13072">
        <v>3688.47</v>
      </c>
    </row>
    <row r="13073" spans="21:22">
      <c r="U13073" s="18">
        <v>38636</v>
      </c>
      <c r="V13073">
        <v>3681.28</v>
      </c>
    </row>
    <row r="13074" spans="21:22">
      <c r="U13074" s="18">
        <v>38637</v>
      </c>
      <c r="V13074">
        <v>3656.85</v>
      </c>
    </row>
    <row r="13075" spans="21:22">
      <c r="U13075" s="18">
        <v>38638</v>
      </c>
      <c r="V13075">
        <v>3654.61</v>
      </c>
    </row>
    <row r="13076" spans="21:22">
      <c r="U13076" s="18">
        <v>38639</v>
      </c>
      <c r="V13076">
        <v>3685.33</v>
      </c>
    </row>
    <row r="13077" spans="21:22">
      <c r="U13077" s="18">
        <v>38640</v>
      </c>
      <c r="V13077">
        <v>3685.33</v>
      </c>
    </row>
    <row r="13078" spans="21:22">
      <c r="U13078" s="18">
        <v>38641</v>
      </c>
      <c r="V13078">
        <v>3685.33</v>
      </c>
    </row>
    <row r="13079" spans="21:22">
      <c r="U13079" s="18">
        <v>38642</v>
      </c>
      <c r="V13079">
        <v>3696.42</v>
      </c>
    </row>
    <row r="13080" spans="21:22">
      <c r="U13080" s="18">
        <v>38643</v>
      </c>
      <c r="V13080">
        <v>3658.61</v>
      </c>
    </row>
    <row r="13081" spans="21:22">
      <c r="U13081" s="18">
        <v>38644</v>
      </c>
      <c r="V13081">
        <v>3713.39</v>
      </c>
    </row>
    <row r="13082" spans="21:22">
      <c r="U13082" s="18">
        <v>38645</v>
      </c>
      <c r="V13082">
        <v>3659.03</v>
      </c>
    </row>
    <row r="13083" spans="21:22">
      <c r="U13083" s="18">
        <v>38646</v>
      </c>
      <c r="V13083">
        <v>3668.68</v>
      </c>
    </row>
    <row r="13084" spans="21:22">
      <c r="U13084" s="18">
        <v>38647</v>
      </c>
      <c r="V13084">
        <v>3668.68</v>
      </c>
    </row>
    <row r="13085" spans="21:22">
      <c r="U13085" s="18">
        <v>38648</v>
      </c>
      <c r="V13085">
        <v>3668.68</v>
      </c>
    </row>
    <row r="13086" spans="21:22">
      <c r="U13086" s="18">
        <v>38649</v>
      </c>
      <c r="V13086">
        <v>3730.32</v>
      </c>
    </row>
    <row r="13087" spans="21:22">
      <c r="U13087" s="18">
        <v>38650</v>
      </c>
      <c r="V13087">
        <v>3720.95</v>
      </c>
    </row>
    <row r="13088" spans="21:22">
      <c r="U13088" s="18">
        <v>38651</v>
      </c>
      <c r="V13088">
        <v>3703.67</v>
      </c>
    </row>
    <row r="13089" spans="21:22">
      <c r="U13089" s="18">
        <v>38652</v>
      </c>
      <c r="V13089">
        <v>3664.3</v>
      </c>
    </row>
    <row r="13090" spans="21:22">
      <c r="U13090" s="18">
        <v>38653</v>
      </c>
      <c r="V13090">
        <v>3724.51</v>
      </c>
    </row>
    <row r="13091" spans="21:22">
      <c r="U13091" s="18">
        <v>38654</v>
      </c>
      <c r="V13091">
        <v>3724.51</v>
      </c>
    </row>
    <row r="13092" spans="21:22">
      <c r="U13092" s="18">
        <v>38655</v>
      </c>
      <c r="V13092">
        <v>3724.51</v>
      </c>
    </row>
    <row r="13093" spans="21:22">
      <c r="U13093" s="18">
        <v>38656</v>
      </c>
      <c r="V13093">
        <v>3752.53</v>
      </c>
    </row>
    <row r="13094" spans="21:22">
      <c r="U13094" s="18">
        <v>38657</v>
      </c>
      <c r="V13094">
        <v>3740.2</v>
      </c>
    </row>
    <row r="13095" spans="21:22">
      <c r="U13095" s="18">
        <v>38658</v>
      </c>
      <c r="V13095">
        <v>3780.56</v>
      </c>
    </row>
    <row r="13096" spans="21:22">
      <c r="U13096" s="18">
        <v>38659</v>
      </c>
      <c r="V13096">
        <v>3799.39</v>
      </c>
    </row>
    <row r="13097" spans="21:22">
      <c r="U13097" s="18">
        <v>38660</v>
      </c>
      <c r="V13097">
        <v>3800.65</v>
      </c>
    </row>
    <row r="13098" spans="21:22">
      <c r="U13098" s="18">
        <v>38661</v>
      </c>
      <c r="V13098">
        <v>3800.65</v>
      </c>
    </row>
    <row r="13099" spans="21:22">
      <c r="U13099" s="18">
        <v>38662</v>
      </c>
      <c r="V13099">
        <v>3800.65</v>
      </c>
    </row>
    <row r="13100" spans="21:22">
      <c r="U13100" s="18">
        <v>38663</v>
      </c>
      <c r="V13100">
        <v>3809.13</v>
      </c>
    </row>
    <row r="13101" spans="21:22">
      <c r="U13101" s="18">
        <v>38664</v>
      </c>
      <c r="V13101">
        <v>3797.03</v>
      </c>
    </row>
    <row r="13102" spans="21:22">
      <c r="U13102" s="18">
        <v>38665</v>
      </c>
      <c r="V13102">
        <v>3802.97</v>
      </c>
    </row>
    <row r="13103" spans="21:22">
      <c r="U13103" s="18">
        <v>38666</v>
      </c>
      <c r="V13103">
        <v>3835.85</v>
      </c>
    </row>
    <row r="13104" spans="21:22">
      <c r="U13104" s="18">
        <v>38667</v>
      </c>
      <c r="V13104">
        <v>3848.19</v>
      </c>
    </row>
    <row r="13105" spans="21:22">
      <c r="U13105" s="18">
        <v>38668</v>
      </c>
      <c r="V13105">
        <v>3848.19</v>
      </c>
    </row>
    <row r="13106" spans="21:22">
      <c r="U13106" s="18">
        <v>38669</v>
      </c>
      <c r="V13106">
        <v>3848.19</v>
      </c>
    </row>
    <row r="13107" spans="21:22">
      <c r="U13107" s="18">
        <v>38670</v>
      </c>
      <c r="V13107">
        <v>3846.15</v>
      </c>
    </row>
    <row r="13108" spans="21:22">
      <c r="U13108" s="18">
        <v>38671</v>
      </c>
      <c r="V13108">
        <v>3832.31</v>
      </c>
    </row>
    <row r="13109" spans="21:22">
      <c r="U13109" s="18">
        <v>38672</v>
      </c>
      <c r="V13109">
        <v>3840.46</v>
      </c>
    </row>
    <row r="13110" spans="21:22">
      <c r="U13110" s="18">
        <v>38673</v>
      </c>
      <c r="V13110">
        <v>3878.63</v>
      </c>
    </row>
    <row r="13111" spans="21:22">
      <c r="U13111" s="18">
        <v>38674</v>
      </c>
      <c r="V13111">
        <v>3895.85</v>
      </c>
    </row>
    <row r="13112" spans="21:22">
      <c r="U13112" s="18">
        <v>38675</v>
      </c>
      <c r="V13112">
        <v>3895.85</v>
      </c>
    </row>
    <row r="13113" spans="21:22">
      <c r="U13113" s="18">
        <v>38676</v>
      </c>
      <c r="V13113">
        <v>3895.85</v>
      </c>
    </row>
    <row r="13114" spans="21:22">
      <c r="U13114" s="18">
        <v>38677</v>
      </c>
      <c r="V13114">
        <v>3917.04</v>
      </c>
    </row>
    <row r="13115" spans="21:22">
      <c r="U13115" s="18">
        <v>38678</v>
      </c>
      <c r="V13115">
        <v>3937.74</v>
      </c>
    </row>
    <row r="13116" spans="21:22">
      <c r="U13116" s="18">
        <v>38679</v>
      </c>
      <c r="V13116">
        <v>3952.2</v>
      </c>
    </row>
    <row r="13117" spans="21:22">
      <c r="U13117" s="18">
        <v>38680</v>
      </c>
      <c r="V13117">
        <v>3952.2</v>
      </c>
    </row>
    <row r="13118" spans="21:22">
      <c r="U13118" s="18">
        <v>38681</v>
      </c>
      <c r="V13118">
        <v>3960.85</v>
      </c>
    </row>
    <row r="13119" spans="21:22">
      <c r="U13119" s="18">
        <v>38682</v>
      </c>
      <c r="V13119">
        <v>3960.85</v>
      </c>
    </row>
    <row r="13120" spans="21:22">
      <c r="U13120" s="18">
        <v>38683</v>
      </c>
      <c r="V13120">
        <v>3960.85</v>
      </c>
    </row>
    <row r="13121" spans="21:22">
      <c r="U13121" s="18">
        <v>38684</v>
      </c>
      <c r="V13121">
        <v>3926.17</v>
      </c>
    </row>
    <row r="13122" spans="21:22">
      <c r="U13122" s="18">
        <v>38685</v>
      </c>
      <c r="V13122">
        <v>3926.89</v>
      </c>
    </row>
    <row r="13123" spans="21:22">
      <c r="U13123" s="18">
        <v>38686</v>
      </c>
      <c r="V13123">
        <v>3904.16</v>
      </c>
    </row>
    <row r="13124" spans="21:22">
      <c r="U13124" s="18">
        <v>38687</v>
      </c>
      <c r="V13124">
        <v>3952.48</v>
      </c>
    </row>
    <row r="13125" spans="21:22">
      <c r="U13125" s="18">
        <v>38688</v>
      </c>
      <c r="V13125">
        <v>3954.27</v>
      </c>
    </row>
    <row r="13126" spans="21:22">
      <c r="U13126" s="18">
        <v>38689</v>
      </c>
      <c r="V13126">
        <v>3954.27</v>
      </c>
    </row>
    <row r="13127" spans="21:22">
      <c r="U13127" s="18">
        <v>38690</v>
      </c>
      <c r="V13127">
        <v>3954.27</v>
      </c>
    </row>
    <row r="13128" spans="21:22">
      <c r="U13128" s="18">
        <v>38691</v>
      </c>
      <c r="V13128">
        <v>3943.81</v>
      </c>
    </row>
    <row r="13129" spans="21:22">
      <c r="U13129" s="18">
        <v>38692</v>
      </c>
      <c r="V13129">
        <v>3947.91</v>
      </c>
    </row>
    <row r="13130" spans="21:22">
      <c r="U13130" s="18">
        <v>38693</v>
      </c>
      <c r="V13130">
        <v>3928.79</v>
      </c>
    </row>
    <row r="13131" spans="21:22">
      <c r="U13131" s="18">
        <v>38694</v>
      </c>
      <c r="V13131">
        <v>3925.9</v>
      </c>
    </row>
    <row r="13132" spans="21:22">
      <c r="U13132" s="18">
        <v>38695</v>
      </c>
      <c r="V13132">
        <v>3936.68</v>
      </c>
    </row>
    <row r="13133" spans="21:22">
      <c r="U13133" s="18">
        <v>38696</v>
      </c>
      <c r="V13133">
        <v>3936.68</v>
      </c>
    </row>
    <row r="13134" spans="21:22">
      <c r="U13134" s="18">
        <v>38697</v>
      </c>
      <c r="V13134">
        <v>3936.68</v>
      </c>
    </row>
    <row r="13135" spans="21:22">
      <c r="U13135" s="18">
        <v>38698</v>
      </c>
      <c r="V13135">
        <v>3942.09</v>
      </c>
    </row>
    <row r="13136" spans="21:22">
      <c r="U13136" s="18">
        <v>38699</v>
      </c>
      <c r="V13136">
        <v>3964.61</v>
      </c>
    </row>
    <row r="13137" spans="21:22">
      <c r="U13137" s="18">
        <v>38700</v>
      </c>
      <c r="V13137">
        <v>3980.98</v>
      </c>
    </row>
    <row r="13138" spans="21:22">
      <c r="U13138" s="18">
        <v>38701</v>
      </c>
      <c r="V13138">
        <v>3975.3</v>
      </c>
    </row>
    <row r="13139" spans="21:22">
      <c r="U13139" s="18">
        <v>38702</v>
      </c>
      <c r="V13139">
        <v>3964.04</v>
      </c>
    </row>
    <row r="13140" spans="21:22">
      <c r="U13140" s="18">
        <v>38703</v>
      </c>
      <c r="V13140">
        <v>3964.04</v>
      </c>
    </row>
    <row r="13141" spans="21:22">
      <c r="U13141" s="18">
        <v>38704</v>
      </c>
      <c r="V13141">
        <v>3964.04</v>
      </c>
    </row>
    <row r="13142" spans="21:22">
      <c r="U13142" s="18">
        <v>38705</v>
      </c>
      <c r="V13142">
        <v>3938.57</v>
      </c>
    </row>
    <row r="13143" spans="21:22">
      <c r="U13143" s="18">
        <v>38706</v>
      </c>
      <c r="V13143">
        <v>3938.74</v>
      </c>
    </row>
    <row r="13144" spans="21:22">
      <c r="U13144" s="18">
        <v>38707</v>
      </c>
      <c r="V13144">
        <v>3948.59</v>
      </c>
    </row>
    <row r="13145" spans="21:22">
      <c r="U13145" s="18">
        <v>38708</v>
      </c>
      <c r="V13145">
        <v>3966.15</v>
      </c>
    </row>
    <row r="13146" spans="21:22">
      <c r="U13146" s="18">
        <v>38709</v>
      </c>
      <c r="V13146">
        <v>3968.4</v>
      </c>
    </row>
    <row r="13147" spans="21:22">
      <c r="U13147" s="18">
        <v>38710</v>
      </c>
      <c r="V13147">
        <v>3968.4</v>
      </c>
    </row>
    <row r="13148" spans="21:22">
      <c r="U13148" s="18">
        <v>38711</v>
      </c>
      <c r="V13148">
        <v>3968.4</v>
      </c>
    </row>
    <row r="13149" spans="21:22">
      <c r="U13149" s="18">
        <v>38712</v>
      </c>
      <c r="V13149">
        <v>3968.4</v>
      </c>
    </row>
    <row r="13150" spans="21:22">
      <c r="U13150" s="18">
        <v>38713</v>
      </c>
      <c r="V13150">
        <v>3930.52</v>
      </c>
    </row>
    <row r="13151" spans="21:22">
      <c r="U13151" s="18">
        <v>38714</v>
      </c>
      <c r="V13151">
        <v>3936.81</v>
      </c>
    </row>
    <row r="13152" spans="21:22">
      <c r="U13152" s="18">
        <v>38715</v>
      </c>
      <c r="V13152">
        <v>3925.09</v>
      </c>
    </row>
    <row r="13153" spans="21:22">
      <c r="U13153" s="18">
        <v>38716</v>
      </c>
      <c r="V13153">
        <v>3906.35</v>
      </c>
    </row>
    <row r="13154" spans="21:22">
      <c r="U13154" s="18">
        <v>38717</v>
      </c>
      <c r="V13154">
        <v>3906.35</v>
      </c>
    </row>
    <row r="13155" spans="21:22">
      <c r="U13155" s="18">
        <v>38718</v>
      </c>
      <c r="V13155">
        <v>3906.35</v>
      </c>
    </row>
    <row r="13156" spans="21:22">
      <c r="U13156" s="18">
        <v>38719</v>
      </c>
      <c r="V13156">
        <v>3906.35</v>
      </c>
    </row>
    <row r="13157" spans="21:22">
      <c r="U13157" s="18">
        <v>38720</v>
      </c>
      <c r="V13157">
        <v>3970.75</v>
      </c>
    </row>
    <row r="13158" spans="21:22">
      <c r="U13158" s="18">
        <v>38721</v>
      </c>
      <c r="V13158">
        <v>3987.24</v>
      </c>
    </row>
    <row r="13159" spans="21:22">
      <c r="U13159" s="18">
        <v>38722</v>
      </c>
      <c r="V13159">
        <v>3987.91</v>
      </c>
    </row>
    <row r="13160" spans="21:22">
      <c r="U13160" s="18">
        <v>38723</v>
      </c>
      <c r="V13160">
        <v>4027.72</v>
      </c>
    </row>
    <row r="13161" spans="21:22">
      <c r="U13161" s="18">
        <v>38724</v>
      </c>
      <c r="V13161">
        <v>4027.72</v>
      </c>
    </row>
    <row r="13162" spans="21:22">
      <c r="U13162" s="18">
        <v>38725</v>
      </c>
      <c r="V13162">
        <v>4027.72</v>
      </c>
    </row>
    <row r="13163" spans="21:22">
      <c r="U13163" s="18">
        <v>38726</v>
      </c>
      <c r="V13163">
        <v>4042.97</v>
      </c>
    </row>
    <row r="13164" spans="21:22">
      <c r="U13164" s="18">
        <v>38727</v>
      </c>
      <c r="V13164">
        <v>4042.85</v>
      </c>
    </row>
    <row r="13165" spans="21:22">
      <c r="U13165" s="18">
        <v>38728</v>
      </c>
      <c r="V13165">
        <v>4057.02</v>
      </c>
    </row>
    <row r="13166" spans="21:22">
      <c r="U13166" s="18">
        <v>38729</v>
      </c>
      <c r="V13166">
        <v>4030.42</v>
      </c>
    </row>
    <row r="13167" spans="21:22">
      <c r="U13167" s="18">
        <v>38730</v>
      </c>
      <c r="V13167">
        <v>4034.94</v>
      </c>
    </row>
    <row r="13168" spans="21:22">
      <c r="U13168" s="18">
        <v>38731</v>
      </c>
      <c r="V13168">
        <v>4034.94</v>
      </c>
    </row>
    <row r="13169" spans="21:22">
      <c r="U13169" s="18">
        <v>38732</v>
      </c>
      <c r="V13169">
        <v>4034.94</v>
      </c>
    </row>
    <row r="13170" spans="21:22">
      <c r="U13170" s="18">
        <v>38733</v>
      </c>
      <c r="V13170">
        <v>4034.94</v>
      </c>
    </row>
    <row r="13171" spans="21:22">
      <c r="U13171" s="18">
        <v>38734</v>
      </c>
      <c r="V13171">
        <v>4019.94</v>
      </c>
    </row>
    <row r="13172" spans="21:22">
      <c r="U13172" s="18">
        <v>38735</v>
      </c>
      <c r="V13172">
        <v>4003.7</v>
      </c>
    </row>
    <row r="13173" spans="21:22">
      <c r="U13173" s="18">
        <v>38736</v>
      </c>
      <c r="V13173">
        <v>4026.31</v>
      </c>
    </row>
    <row r="13174" spans="21:22">
      <c r="U13174" s="18">
        <v>38737</v>
      </c>
      <c r="V13174">
        <v>3950.48</v>
      </c>
    </row>
    <row r="13175" spans="21:22">
      <c r="U13175" s="18">
        <v>38738</v>
      </c>
      <c r="V13175">
        <v>3950.48</v>
      </c>
    </row>
    <row r="13176" spans="21:22">
      <c r="U13176" s="18">
        <v>38739</v>
      </c>
      <c r="V13176">
        <v>3950.48</v>
      </c>
    </row>
    <row r="13177" spans="21:22">
      <c r="U13177" s="18">
        <v>38740</v>
      </c>
      <c r="V13177">
        <v>3959.04</v>
      </c>
    </row>
    <row r="13178" spans="21:22">
      <c r="U13178" s="18">
        <v>38741</v>
      </c>
      <c r="V13178">
        <v>3971.12</v>
      </c>
    </row>
    <row r="13179" spans="21:22">
      <c r="U13179" s="18">
        <v>38742</v>
      </c>
      <c r="V13179">
        <v>3962.12</v>
      </c>
    </row>
    <row r="13180" spans="21:22">
      <c r="U13180" s="18">
        <v>38743</v>
      </c>
      <c r="V13180">
        <v>3990.88</v>
      </c>
    </row>
    <row r="13181" spans="21:22">
      <c r="U13181" s="18">
        <v>38744</v>
      </c>
      <c r="V13181">
        <v>4020.88</v>
      </c>
    </row>
    <row r="13182" spans="21:22">
      <c r="U13182" s="18">
        <v>38745</v>
      </c>
      <c r="V13182">
        <v>4020.88</v>
      </c>
    </row>
    <row r="13183" spans="21:22">
      <c r="U13183" s="18">
        <v>38746</v>
      </c>
      <c r="V13183">
        <v>4020.88</v>
      </c>
    </row>
    <row r="13184" spans="21:22">
      <c r="U13184" s="18">
        <v>38747</v>
      </c>
      <c r="V13184">
        <v>4026.03</v>
      </c>
    </row>
    <row r="13185" spans="21:22">
      <c r="U13185" s="18">
        <v>38748</v>
      </c>
      <c r="V13185">
        <v>4012.97</v>
      </c>
    </row>
    <row r="13186" spans="21:22">
      <c r="U13186" s="18">
        <v>38749</v>
      </c>
      <c r="V13186">
        <v>4018.6</v>
      </c>
    </row>
    <row r="13187" spans="21:22">
      <c r="U13187" s="18">
        <v>38750</v>
      </c>
      <c r="V13187">
        <v>3982.61</v>
      </c>
    </row>
    <row r="13188" spans="21:22">
      <c r="U13188" s="18">
        <v>38751</v>
      </c>
      <c r="V13188">
        <v>3961.57</v>
      </c>
    </row>
    <row r="13189" spans="21:22">
      <c r="U13189" s="18">
        <v>38752</v>
      </c>
      <c r="V13189">
        <v>3961.57</v>
      </c>
    </row>
    <row r="13190" spans="21:22">
      <c r="U13190" s="18">
        <v>38753</v>
      </c>
      <c r="V13190">
        <v>3961.57</v>
      </c>
    </row>
    <row r="13191" spans="21:22">
      <c r="U13191" s="18">
        <v>38754</v>
      </c>
      <c r="V13191">
        <v>3965.36</v>
      </c>
    </row>
    <row r="13192" spans="21:22">
      <c r="U13192" s="18">
        <v>38755</v>
      </c>
      <c r="V13192">
        <v>3932.52</v>
      </c>
    </row>
    <row r="13193" spans="21:22">
      <c r="U13193" s="18">
        <v>38756</v>
      </c>
      <c r="V13193">
        <v>3966.7</v>
      </c>
    </row>
    <row r="13194" spans="21:22">
      <c r="U13194" s="18">
        <v>38757</v>
      </c>
      <c r="V13194">
        <v>3960.07</v>
      </c>
    </row>
    <row r="13195" spans="21:22">
      <c r="U13195" s="18">
        <v>38758</v>
      </c>
      <c r="V13195">
        <v>3970.08</v>
      </c>
    </row>
    <row r="13196" spans="21:22">
      <c r="U13196" s="18">
        <v>38759</v>
      </c>
      <c r="V13196">
        <v>3970.08</v>
      </c>
    </row>
    <row r="13197" spans="21:22">
      <c r="U13197" s="18">
        <v>38760</v>
      </c>
      <c r="V13197">
        <v>3970.08</v>
      </c>
    </row>
    <row r="13198" spans="21:22">
      <c r="U13198" s="18">
        <v>38761</v>
      </c>
      <c r="V13198">
        <v>3954.55</v>
      </c>
    </row>
    <row r="13199" spans="21:22">
      <c r="U13199" s="18">
        <v>38762</v>
      </c>
      <c r="V13199">
        <v>3993.81</v>
      </c>
    </row>
    <row r="13200" spans="21:22">
      <c r="U13200" s="18">
        <v>38763</v>
      </c>
      <c r="V13200">
        <v>4008.84</v>
      </c>
    </row>
    <row r="13201" spans="21:22">
      <c r="U13201" s="18">
        <v>38764</v>
      </c>
      <c r="V13201">
        <v>4039.15</v>
      </c>
    </row>
    <row r="13202" spans="21:22">
      <c r="U13202" s="18">
        <v>38765</v>
      </c>
      <c r="V13202">
        <v>4032.12</v>
      </c>
    </row>
    <row r="13203" spans="21:22">
      <c r="U13203" s="18">
        <v>38766</v>
      </c>
      <c r="V13203">
        <v>4032.12</v>
      </c>
    </row>
    <row r="13204" spans="21:22">
      <c r="U13204" s="18">
        <v>38767</v>
      </c>
      <c r="V13204">
        <v>4032.12</v>
      </c>
    </row>
    <row r="13205" spans="21:22">
      <c r="U13205" s="18">
        <v>38768</v>
      </c>
      <c r="V13205">
        <v>4032.12</v>
      </c>
    </row>
    <row r="13206" spans="21:22">
      <c r="U13206" s="18">
        <v>38769</v>
      </c>
      <c r="V13206">
        <v>4019.08</v>
      </c>
    </row>
    <row r="13207" spans="21:22">
      <c r="U13207" s="18">
        <v>38770</v>
      </c>
      <c r="V13207">
        <v>4049.1</v>
      </c>
    </row>
    <row r="13208" spans="21:22">
      <c r="U13208" s="18">
        <v>38771</v>
      </c>
      <c r="V13208">
        <v>4036.32</v>
      </c>
    </row>
    <row r="13209" spans="21:22">
      <c r="U13209" s="18">
        <v>38772</v>
      </c>
      <c r="V13209">
        <v>4042.87</v>
      </c>
    </row>
    <row r="13210" spans="21:22">
      <c r="U13210" s="18">
        <v>38773</v>
      </c>
      <c r="V13210">
        <v>4042.87</v>
      </c>
    </row>
    <row r="13211" spans="21:22">
      <c r="U13211" s="18">
        <v>38774</v>
      </c>
      <c r="V13211">
        <v>4042.87</v>
      </c>
    </row>
    <row r="13212" spans="21:22">
      <c r="U13212" s="18">
        <v>38775</v>
      </c>
      <c r="V13212">
        <v>4059</v>
      </c>
    </row>
    <row r="13213" spans="21:22">
      <c r="U13213" s="18">
        <v>38776</v>
      </c>
      <c r="V13213">
        <v>4017.05</v>
      </c>
    </row>
    <row r="13214" spans="21:22">
      <c r="U13214" s="18">
        <v>38777</v>
      </c>
      <c r="V13214">
        <v>4051.27</v>
      </c>
    </row>
    <row r="13215" spans="21:22">
      <c r="U13215" s="18">
        <v>38778</v>
      </c>
      <c r="V13215">
        <v>4045.73</v>
      </c>
    </row>
    <row r="13216" spans="21:22">
      <c r="U13216" s="18">
        <v>38779</v>
      </c>
      <c r="V13216">
        <v>4039.84</v>
      </c>
    </row>
    <row r="13217" spans="21:22">
      <c r="U13217" s="18">
        <v>38780</v>
      </c>
      <c r="V13217">
        <v>4039.84</v>
      </c>
    </row>
    <row r="13218" spans="21:22">
      <c r="U13218" s="18">
        <v>38781</v>
      </c>
      <c r="V13218">
        <v>4039.84</v>
      </c>
    </row>
    <row r="13219" spans="21:22">
      <c r="U13219" s="18">
        <v>38782</v>
      </c>
      <c r="V13219">
        <v>4011.53</v>
      </c>
    </row>
    <row r="13220" spans="21:22">
      <c r="U13220" s="18">
        <v>38783</v>
      </c>
      <c r="V13220">
        <v>4002.73</v>
      </c>
    </row>
    <row r="13221" spans="21:22">
      <c r="U13221" s="18">
        <v>38784</v>
      </c>
      <c r="V13221">
        <v>4010.01</v>
      </c>
    </row>
    <row r="13222" spans="21:22">
      <c r="U13222" s="18">
        <v>38785</v>
      </c>
      <c r="V13222">
        <v>3989.3</v>
      </c>
    </row>
    <row r="13223" spans="21:22">
      <c r="U13223" s="18">
        <v>38786</v>
      </c>
      <c r="V13223">
        <v>4017</v>
      </c>
    </row>
    <row r="13224" spans="21:22">
      <c r="U13224" s="18">
        <v>38787</v>
      </c>
      <c r="V13224">
        <v>4017</v>
      </c>
    </row>
    <row r="13225" spans="21:22">
      <c r="U13225" s="18">
        <v>38788</v>
      </c>
      <c r="V13225">
        <v>4017</v>
      </c>
    </row>
    <row r="13226" spans="21:22">
      <c r="U13226" s="18">
        <v>38789</v>
      </c>
      <c r="V13226">
        <v>4025.97</v>
      </c>
    </row>
    <row r="13227" spans="21:22">
      <c r="U13227" s="18">
        <v>38790</v>
      </c>
      <c r="V13227">
        <v>4068.63</v>
      </c>
    </row>
    <row r="13228" spans="21:22">
      <c r="U13228" s="18">
        <v>38791</v>
      </c>
      <c r="V13228">
        <v>4086.78</v>
      </c>
    </row>
    <row r="13229" spans="21:22">
      <c r="U13229" s="18">
        <v>38792</v>
      </c>
      <c r="V13229">
        <v>4092.57</v>
      </c>
    </row>
    <row r="13230" spans="21:22">
      <c r="U13230" s="18">
        <v>38793</v>
      </c>
      <c r="V13230">
        <v>4099.8999999999996</v>
      </c>
    </row>
    <row r="13231" spans="21:22">
      <c r="U13231" s="18">
        <v>38794</v>
      </c>
      <c r="V13231">
        <v>4099.8999999999996</v>
      </c>
    </row>
    <row r="13232" spans="21:22">
      <c r="U13232" s="18">
        <v>38795</v>
      </c>
      <c r="V13232">
        <v>4099.8999999999996</v>
      </c>
    </row>
    <row r="13233" spans="21:22">
      <c r="U13233" s="18">
        <v>38796</v>
      </c>
      <c r="V13233">
        <v>4093.56</v>
      </c>
    </row>
    <row r="13234" spans="21:22">
      <c r="U13234" s="18">
        <v>38797</v>
      </c>
      <c r="V13234">
        <v>4068.25</v>
      </c>
    </row>
    <row r="13235" spans="21:22">
      <c r="U13235" s="18">
        <v>38798</v>
      </c>
      <c r="V13235">
        <v>4091.77</v>
      </c>
    </row>
    <row r="13236" spans="21:22">
      <c r="U13236" s="18">
        <v>38799</v>
      </c>
      <c r="V13236">
        <v>4082.82</v>
      </c>
    </row>
    <row r="13237" spans="21:22">
      <c r="U13237" s="18">
        <v>38800</v>
      </c>
      <c r="V13237">
        <v>4088.64</v>
      </c>
    </row>
    <row r="13238" spans="21:22">
      <c r="U13238" s="18">
        <v>38801</v>
      </c>
      <c r="V13238">
        <v>4088.64</v>
      </c>
    </row>
    <row r="13239" spans="21:22">
      <c r="U13239" s="18">
        <v>38802</v>
      </c>
      <c r="V13239">
        <v>4088.64</v>
      </c>
    </row>
    <row r="13240" spans="21:22">
      <c r="U13240" s="18">
        <v>38803</v>
      </c>
      <c r="V13240">
        <v>4083.66</v>
      </c>
    </row>
    <row r="13241" spans="21:22">
      <c r="U13241" s="18">
        <v>38804</v>
      </c>
      <c r="V13241">
        <v>4058.55</v>
      </c>
    </row>
    <row r="13242" spans="21:22">
      <c r="U13242" s="18">
        <v>38805</v>
      </c>
      <c r="V13242">
        <v>4091.13</v>
      </c>
    </row>
    <row r="13243" spans="21:22">
      <c r="U13243" s="18">
        <v>38806</v>
      </c>
      <c r="V13243">
        <v>4083.39</v>
      </c>
    </row>
    <row r="13244" spans="21:22">
      <c r="U13244" s="18">
        <v>38807</v>
      </c>
      <c r="V13244">
        <v>4068.57</v>
      </c>
    </row>
    <row r="13245" spans="21:22">
      <c r="U13245" s="18">
        <v>38808</v>
      </c>
      <c r="V13245">
        <v>4068.57</v>
      </c>
    </row>
    <row r="13246" spans="21:22">
      <c r="U13246" s="18">
        <v>38809</v>
      </c>
      <c r="V13246">
        <v>4068.57</v>
      </c>
    </row>
    <row r="13247" spans="21:22">
      <c r="U13247" s="18">
        <v>38810</v>
      </c>
      <c r="V13247">
        <v>4076.13</v>
      </c>
    </row>
    <row r="13248" spans="21:22">
      <c r="U13248" s="18">
        <v>38811</v>
      </c>
      <c r="V13248">
        <v>4100.83</v>
      </c>
    </row>
    <row r="13249" spans="21:22">
      <c r="U13249" s="18">
        <v>38812</v>
      </c>
      <c r="V13249">
        <v>4118.8599999999997</v>
      </c>
    </row>
    <row r="13250" spans="21:22">
      <c r="U13250" s="18">
        <v>38813</v>
      </c>
      <c r="V13250">
        <v>4111.72</v>
      </c>
    </row>
    <row r="13251" spans="21:22">
      <c r="U13251" s="18">
        <v>38814</v>
      </c>
      <c r="V13251">
        <v>4070.74</v>
      </c>
    </row>
    <row r="13252" spans="21:22">
      <c r="U13252" s="18">
        <v>38815</v>
      </c>
      <c r="V13252">
        <v>4070.74</v>
      </c>
    </row>
    <row r="13253" spans="21:22">
      <c r="U13253" s="18">
        <v>38816</v>
      </c>
      <c r="V13253">
        <v>4070.74</v>
      </c>
    </row>
    <row r="13254" spans="21:22">
      <c r="U13254" s="18">
        <v>38817</v>
      </c>
      <c r="V13254">
        <v>4073.39</v>
      </c>
    </row>
    <row r="13255" spans="21:22">
      <c r="U13255" s="18">
        <v>38818</v>
      </c>
      <c r="V13255">
        <v>4042.71</v>
      </c>
    </row>
    <row r="13256" spans="21:22">
      <c r="U13256" s="18">
        <v>38819</v>
      </c>
      <c r="V13256">
        <v>4046.84</v>
      </c>
    </row>
    <row r="13257" spans="21:22">
      <c r="U13257" s="18">
        <v>38820</v>
      </c>
      <c r="V13257">
        <v>4050.34</v>
      </c>
    </row>
    <row r="13258" spans="21:22">
      <c r="U13258" s="18">
        <v>38821</v>
      </c>
      <c r="V13258">
        <v>4050.34</v>
      </c>
    </row>
    <row r="13259" spans="21:22">
      <c r="U13259" s="18">
        <v>38822</v>
      </c>
      <c r="V13259">
        <v>4050.34</v>
      </c>
    </row>
    <row r="13260" spans="21:22">
      <c r="U13260" s="18">
        <v>38823</v>
      </c>
      <c r="V13260">
        <v>4050.34</v>
      </c>
    </row>
    <row r="13261" spans="21:22">
      <c r="U13261" s="18">
        <v>38824</v>
      </c>
      <c r="V13261">
        <v>4038.45</v>
      </c>
    </row>
    <row r="13262" spans="21:22">
      <c r="U13262" s="18">
        <v>38825</v>
      </c>
      <c r="V13262">
        <v>4107.59</v>
      </c>
    </row>
    <row r="13263" spans="21:22">
      <c r="U13263" s="18">
        <v>38826</v>
      </c>
      <c r="V13263">
        <v>4116.0600000000004</v>
      </c>
    </row>
    <row r="13264" spans="21:22">
      <c r="U13264" s="18">
        <v>38827</v>
      </c>
      <c r="V13264">
        <v>4120.8999999999996</v>
      </c>
    </row>
    <row r="13265" spans="21:22">
      <c r="U13265" s="18">
        <v>38828</v>
      </c>
      <c r="V13265">
        <v>4118.62</v>
      </c>
    </row>
    <row r="13266" spans="21:22">
      <c r="U13266" s="18">
        <v>38829</v>
      </c>
      <c r="V13266">
        <v>4118.62</v>
      </c>
    </row>
    <row r="13267" spans="21:22">
      <c r="U13267" s="18">
        <v>38830</v>
      </c>
      <c r="V13267">
        <v>4118.62</v>
      </c>
    </row>
    <row r="13268" spans="21:22">
      <c r="U13268" s="18">
        <v>38831</v>
      </c>
      <c r="V13268">
        <v>4110.28</v>
      </c>
    </row>
    <row r="13269" spans="21:22">
      <c r="U13269" s="18">
        <v>38832</v>
      </c>
      <c r="V13269">
        <v>4091.46</v>
      </c>
    </row>
    <row r="13270" spans="21:22">
      <c r="U13270" s="18">
        <v>38833</v>
      </c>
      <c r="V13270">
        <v>4102.84</v>
      </c>
    </row>
    <row r="13271" spans="21:22">
      <c r="U13271" s="18">
        <v>38834</v>
      </c>
      <c r="V13271">
        <v>4119.29</v>
      </c>
    </row>
    <row r="13272" spans="21:22">
      <c r="U13272" s="18">
        <v>38835</v>
      </c>
      <c r="V13272">
        <v>4122.2</v>
      </c>
    </row>
    <row r="13273" spans="21:22">
      <c r="U13273" s="18">
        <v>38836</v>
      </c>
      <c r="V13273">
        <v>4122.2</v>
      </c>
    </row>
    <row r="13274" spans="21:22">
      <c r="U13274" s="18">
        <v>38837</v>
      </c>
      <c r="V13274">
        <v>4122.2</v>
      </c>
    </row>
    <row r="13275" spans="21:22">
      <c r="U13275" s="18">
        <v>38838</v>
      </c>
      <c r="V13275">
        <v>4104.91</v>
      </c>
    </row>
    <row r="13276" spans="21:22">
      <c r="U13276" s="18">
        <v>38839</v>
      </c>
      <c r="V13276">
        <v>4127.96</v>
      </c>
    </row>
    <row r="13277" spans="21:22">
      <c r="U13277" s="18">
        <v>38840</v>
      </c>
      <c r="V13277">
        <v>4112.75</v>
      </c>
    </row>
    <row r="13278" spans="21:22">
      <c r="U13278" s="18">
        <v>38841</v>
      </c>
      <c r="V13278">
        <v>4127.72</v>
      </c>
    </row>
    <row r="13279" spans="21:22">
      <c r="U13279" s="18">
        <v>38842</v>
      </c>
      <c r="V13279">
        <v>4171.5200000000004</v>
      </c>
    </row>
    <row r="13280" spans="21:22">
      <c r="U13280" s="18">
        <v>38843</v>
      </c>
      <c r="V13280">
        <v>4171.5200000000004</v>
      </c>
    </row>
    <row r="13281" spans="21:22">
      <c r="U13281" s="18">
        <v>38844</v>
      </c>
      <c r="V13281">
        <v>4171.5200000000004</v>
      </c>
    </row>
    <row r="13282" spans="21:22">
      <c r="U13282" s="18">
        <v>38845</v>
      </c>
      <c r="V13282">
        <v>4169.58</v>
      </c>
    </row>
    <row r="13283" spans="21:22">
      <c r="U13283" s="18">
        <v>38846</v>
      </c>
      <c r="V13283">
        <v>4170.72</v>
      </c>
    </row>
    <row r="13284" spans="21:22">
      <c r="U13284" s="18">
        <v>38847</v>
      </c>
      <c r="V13284">
        <v>4165.07</v>
      </c>
    </row>
    <row r="13285" spans="21:22">
      <c r="U13285" s="18">
        <v>38848</v>
      </c>
      <c r="V13285">
        <v>4112.87</v>
      </c>
    </row>
    <row r="13286" spans="21:22">
      <c r="U13286" s="18">
        <v>38849</v>
      </c>
      <c r="V13286">
        <v>4065.85</v>
      </c>
    </row>
    <row r="13287" spans="21:22">
      <c r="U13287" s="18">
        <v>38850</v>
      </c>
      <c r="V13287">
        <v>4065.85</v>
      </c>
    </row>
    <row r="13288" spans="21:22">
      <c r="U13288" s="18">
        <v>38851</v>
      </c>
      <c r="V13288">
        <v>4065.85</v>
      </c>
    </row>
    <row r="13289" spans="21:22">
      <c r="U13289" s="18">
        <v>38852</v>
      </c>
      <c r="V13289">
        <v>4075.48</v>
      </c>
    </row>
    <row r="13290" spans="21:22">
      <c r="U13290" s="18">
        <v>38853</v>
      </c>
      <c r="V13290">
        <v>4067.97</v>
      </c>
    </row>
    <row r="13291" spans="21:22">
      <c r="U13291" s="18">
        <v>38854</v>
      </c>
      <c r="V13291">
        <v>4000.3</v>
      </c>
    </row>
    <row r="13292" spans="21:22">
      <c r="U13292" s="18">
        <v>38855</v>
      </c>
      <c r="V13292">
        <v>3973.19</v>
      </c>
    </row>
    <row r="13293" spans="21:22">
      <c r="U13293" s="18">
        <v>38856</v>
      </c>
      <c r="V13293">
        <v>3989.27</v>
      </c>
    </row>
    <row r="13294" spans="21:22">
      <c r="U13294" s="18">
        <v>38857</v>
      </c>
      <c r="V13294">
        <v>3989.27</v>
      </c>
    </row>
    <row r="13295" spans="21:22">
      <c r="U13295" s="18">
        <v>38858</v>
      </c>
      <c r="V13295">
        <v>3989.27</v>
      </c>
    </row>
    <row r="13296" spans="21:22">
      <c r="U13296" s="18">
        <v>38859</v>
      </c>
      <c r="V13296">
        <v>3972.78</v>
      </c>
    </row>
    <row r="13297" spans="21:22">
      <c r="U13297" s="18">
        <v>38860</v>
      </c>
      <c r="V13297">
        <v>3954.75</v>
      </c>
    </row>
    <row r="13298" spans="21:22">
      <c r="U13298" s="18">
        <v>38861</v>
      </c>
      <c r="V13298">
        <v>3960.85</v>
      </c>
    </row>
    <row r="13299" spans="21:22">
      <c r="U13299" s="18">
        <v>38862</v>
      </c>
      <c r="V13299">
        <v>4006.76</v>
      </c>
    </row>
    <row r="13300" spans="21:22">
      <c r="U13300" s="18">
        <v>38863</v>
      </c>
      <c r="V13300">
        <v>4029.62</v>
      </c>
    </row>
    <row r="13301" spans="21:22">
      <c r="U13301" s="18">
        <v>38864</v>
      </c>
      <c r="V13301">
        <v>4029.62</v>
      </c>
    </row>
    <row r="13302" spans="21:22">
      <c r="U13302" s="18">
        <v>38865</v>
      </c>
      <c r="V13302">
        <v>4029.62</v>
      </c>
    </row>
    <row r="13303" spans="21:22">
      <c r="U13303" s="18">
        <v>38866</v>
      </c>
      <c r="V13303">
        <v>4029.62</v>
      </c>
    </row>
    <row r="13304" spans="21:22">
      <c r="U13304" s="18">
        <v>38867</v>
      </c>
      <c r="V13304">
        <v>3966.61</v>
      </c>
    </row>
    <row r="13305" spans="21:22">
      <c r="U13305" s="18">
        <v>38868</v>
      </c>
      <c r="V13305">
        <v>4000.22</v>
      </c>
    </row>
    <row r="13306" spans="21:22">
      <c r="U13306" s="18">
        <v>38869</v>
      </c>
      <c r="V13306">
        <v>4050.78</v>
      </c>
    </row>
    <row r="13307" spans="21:22">
      <c r="U13307" s="18">
        <v>38870</v>
      </c>
      <c r="V13307">
        <v>4059.4</v>
      </c>
    </row>
    <row r="13308" spans="21:22">
      <c r="U13308" s="18">
        <v>38871</v>
      </c>
      <c r="V13308">
        <v>4059.4</v>
      </c>
    </row>
    <row r="13309" spans="21:22">
      <c r="U13309" s="18">
        <v>38872</v>
      </c>
      <c r="V13309">
        <v>4059.4</v>
      </c>
    </row>
    <row r="13310" spans="21:22">
      <c r="U13310" s="18">
        <v>38873</v>
      </c>
      <c r="V13310">
        <v>3986.4</v>
      </c>
    </row>
    <row r="13311" spans="21:22">
      <c r="U13311" s="18">
        <v>38874</v>
      </c>
      <c r="V13311">
        <v>3979.68</v>
      </c>
    </row>
    <row r="13312" spans="21:22">
      <c r="U13312" s="18">
        <v>38875</v>
      </c>
      <c r="V13312">
        <v>3954.56</v>
      </c>
    </row>
    <row r="13313" spans="21:22">
      <c r="U13313" s="18">
        <v>38876</v>
      </c>
      <c r="V13313">
        <v>3958.37</v>
      </c>
    </row>
    <row r="13314" spans="21:22">
      <c r="U13314" s="18">
        <v>38877</v>
      </c>
      <c r="V13314">
        <v>3941.77</v>
      </c>
    </row>
    <row r="13315" spans="21:22">
      <c r="U13315" s="18">
        <v>38878</v>
      </c>
      <c r="V13315">
        <v>3941.77</v>
      </c>
    </row>
    <row r="13316" spans="21:22">
      <c r="U13316" s="18">
        <v>38879</v>
      </c>
      <c r="V13316">
        <v>3941.77</v>
      </c>
    </row>
    <row r="13317" spans="21:22">
      <c r="U13317" s="18">
        <v>38880</v>
      </c>
      <c r="V13317">
        <v>3888.81</v>
      </c>
    </row>
    <row r="13318" spans="21:22">
      <c r="U13318" s="18">
        <v>38881</v>
      </c>
      <c r="V13318">
        <v>3848.59</v>
      </c>
    </row>
    <row r="13319" spans="21:22">
      <c r="U13319" s="18">
        <v>38882</v>
      </c>
      <c r="V13319">
        <v>3868.64</v>
      </c>
    </row>
    <row r="13320" spans="21:22">
      <c r="U13320" s="18">
        <v>38883</v>
      </c>
      <c r="V13320">
        <v>3953.88</v>
      </c>
    </row>
    <row r="13321" spans="21:22">
      <c r="U13321" s="18">
        <v>38884</v>
      </c>
      <c r="V13321">
        <v>3939.62</v>
      </c>
    </row>
    <row r="13322" spans="21:22">
      <c r="U13322" s="18">
        <v>38885</v>
      </c>
      <c r="V13322">
        <v>3939.62</v>
      </c>
    </row>
    <row r="13323" spans="21:22">
      <c r="U13323" s="18">
        <v>38886</v>
      </c>
      <c r="V13323">
        <v>3939.62</v>
      </c>
    </row>
    <row r="13324" spans="21:22">
      <c r="U13324" s="18">
        <v>38887</v>
      </c>
      <c r="V13324">
        <v>3902.47</v>
      </c>
    </row>
    <row r="13325" spans="21:22">
      <c r="U13325" s="18">
        <v>38888</v>
      </c>
      <c r="V13325">
        <v>3900.79</v>
      </c>
    </row>
    <row r="13326" spans="21:22">
      <c r="U13326" s="18">
        <v>38889</v>
      </c>
      <c r="V13326">
        <v>3941.88</v>
      </c>
    </row>
    <row r="13327" spans="21:22">
      <c r="U13327" s="18">
        <v>38890</v>
      </c>
      <c r="V13327">
        <v>3920.95</v>
      </c>
    </row>
    <row r="13328" spans="21:22">
      <c r="U13328" s="18">
        <v>38891</v>
      </c>
      <c r="V13328">
        <v>3920.54</v>
      </c>
    </row>
    <row r="13329" spans="21:22">
      <c r="U13329" s="18">
        <v>38892</v>
      </c>
      <c r="V13329">
        <v>3920.54</v>
      </c>
    </row>
    <row r="13330" spans="21:22">
      <c r="U13330" s="18">
        <v>38893</v>
      </c>
      <c r="V13330">
        <v>3920.54</v>
      </c>
    </row>
    <row r="13331" spans="21:22">
      <c r="U13331" s="18">
        <v>38894</v>
      </c>
      <c r="V13331">
        <v>3939.69</v>
      </c>
    </row>
    <row r="13332" spans="21:22">
      <c r="U13332" s="18">
        <v>38895</v>
      </c>
      <c r="V13332">
        <v>3903.46</v>
      </c>
    </row>
    <row r="13333" spans="21:22">
      <c r="U13333" s="18">
        <v>38896</v>
      </c>
      <c r="V13333">
        <v>3924.68</v>
      </c>
    </row>
    <row r="13334" spans="21:22">
      <c r="U13334" s="18">
        <v>38897</v>
      </c>
      <c r="V13334">
        <v>4011.15</v>
      </c>
    </row>
    <row r="13335" spans="21:22">
      <c r="U13335" s="18">
        <v>38898</v>
      </c>
      <c r="V13335">
        <v>4004.71</v>
      </c>
    </row>
    <row r="13336" spans="21:22">
      <c r="U13336" s="18">
        <v>38899</v>
      </c>
      <c r="V13336">
        <v>4004.71</v>
      </c>
    </row>
    <row r="13337" spans="21:22">
      <c r="U13337" s="18">
        <v>38900</v>
      </c>
      <c r="V13337">
        <v>4004.71</v>
      </c>
    </row>
    <row r="13338" spans="21:22">
      <c r="U13338" s="18">
        <v>38901</v>
      </c>
      <c r="V13338">
        <v>4037.45</v>
      </c>
    </row>
    <row r="13339" spans="21:22">
      <c r="U13339" s="18">
        <v>38902</v>
      </c>
      <c r="V13339">
        <v>4037.45</v>
      </c>
    </row>
    <row r="13340" spans="21:22">
      <c r="U13340" s="18">
        <v>38903</v>
      </c>
      <c r="V13340">
        <v>4006.29</v>
      </c>
    </row>
    <row r="13341" spans="21:22">
      <c r="U13341" s="18">
        <v>38904</v>
      </c>
      <c r="V13341">
        <v>4016.61</v>
      </c>
    </row>
    <row r="13342" spans="21:22">
      <c r="U13342" s="18">
        <v>38905</v>
      </c>
      <c r="V13342">
        <v>3988.51</v>
      </c>
    </row>
    <row r="13343" spans="21:22">
      <c r="U13343" s="18">
        <v>38906</v>
      </c>
      <c r="V13343">
        <v>3988.51</v>
      </c>
    </row>
    <row r="13344" spans="21:22">
      <c r="U13344" s="18">
        <v>38907</v>
      </c>
      <c r="V13344">
        <v>3988.51</v>
      </c>
    </row>
    <row r="13345" spans="21:22">
      <c r="U13345" s="18">
        <v>38908</v>
      </c>
      <c r="V13345">
        <v>3992.5</v>
      </c>
    </row>
    <row r="13346" spans="21:22">
      <c r="U13346" s="18">
        <v>38909</v>
      </c>
      <c r="V13346">
        <v>4008.39</v>
      </c>
    </row>
    <row r="13347" spans="21:22">
      <c r="U13347" s="18">
        <v>38910</v>
      </c>
      <c r="V13347">
        <v>3964.59</v>
      </c>
    </row>
    <row r="13348" spans="21:22">
      <c r="U13348" s="18">
        <v>38911</v>
      </c>
      <c r="V13348">
        <v>3912.63</v>
      </c>
    </row>
    <row r="13349" spans="21:22">
      <c r="U13349" s="18">
        <v>38912</v>
      </c>
      <c r="V13349">
        <v>3891.38</v>
      </c>
    </row>
    <row r="13350" spans="21:22">
      <c r="U13350" s="18">
        <v>38913</v>
      </c>
      <c r="V13350">
        <v>3891.38</v>
      </c>
    </row>
    <row r="13351" spans="21:22">
      <c r="U13351" s="18">
        <v>38914</v>
      </c>
      <c r="V13351">
        <v>3891.38</v>
      </c>
    </row>
    <row r="13352" spans="21:22">
      <c r="U13352" s="18">
        <v>38915</v>
      </c>
      <c r="V13352">
        <v>3885.74</v>
      </c>
    </row>
    <row r="13353" spans="21:22">
      <c r="U13353" s="18">
        <v>38916</v>
      </c>
      <c r="V13353">
        <v>3892.59</v>
      </c>
    </row>
    <row r="13354" spans="21:22">
      <c r="U13354" s="18">
        <v>38917</v>
      </c>
      <c r="V13354">
        <v>3966.58</v>
      </c>
    </row>
    <row r="13355" spans="21:22">
      <c r="U13355" s="18">
        <v>38918</v>
      </c>
      <c r="V13355">
        <v>3929.64</v>
      </c>
    </row>
    <row r="13356" spans="21:22">
      <c r="U13356" s="18">
        <v>38919</v>
      </c>
      <c r="V13356">
        <v>3898.95</v>
      </c>
    </row>
    <row r="13357" spans="21:22">
      <c r="U13357" s="18">
        <v>38920</v>
      </c>
      <c r="V13357">
        <v>3898.95</v>
      </c>
    </row>
    <row r="13358" spans="21:22">
      <c r="U13358" s="18">
        <v>38921</v>
      </c>
      <c r="V13358">
        <v>3898.95</v>
      </c>
    </row>
    <row r="13359" spans="21:22">
      <c r="U13359" s="18">
        <v>38922</v>
      </c>
      <c r="V13359">
        <v>3964.57</v>
      </c>
    </row>
    <row r="13360" spans="21:22">
      <c r="U13360" s="18">
        <v>38923</v>
      </c>
      <c r="V13360">
        <v>3992.77</v>
      </c>
    </row>
    <row r="13361" spans="21:22">
      <c r="U13361" s="18">
        <v>38924</v>
      </c>
      <c r="V13361">
        <v>3990.95</v>
      </c>
    </row>
    <row r="13362" spans="21:22">
      <c r="U13362" s="18">
        <v>38925</v>
      </c>
      <c r="V13362">
        <v>3972.61</v>
      </c>
    </row>
    <row r="13363" spans="21:22">
      <c r="U13363" s="18">
        <v>38926</v>
      </c>
      <c r="V13363">
        <v>4022.31</v>
      </c>
    </row>
    <row r="13364" spans="21:22">
      <c r="U13364" s="18">
        <v>38927</v>
      </c>
      <c r="V13364">
        <v>4022.31</v>
      </c>
    </row>
    <row r="13365" spans="21:22">
      <c r="U13365" s="18">
        <v>38928</v>
      </c>
      <c r="V13365">
        <v>4022.31</v>
      </c>
    </row>
    <row r="13366" spans="21:22">
      <c r="U13366" s="18">
        <v>38929</v>
      </c>
      <c r="V13366">
        <v>4018.08</v>
      </c>
    </row>
    <row r="13367" spans="21:22">
      <c r="U13367" s="18">
        <v>38930</v>
      </c>
      <c r="V13367">
        <v>3998.56</v>
      </c>
    </row>
    <row r="13368" spans="21:22">
      <c r="U13368" s="18">
        <v>38931</v>
      </c>
      <c r="V13368">
        <v>4023.6</v>
      </c>
    </row>
    <row r="13369" spans="21:22">
      <c r="U13369" s="18">
        <v>38932</v>
      </c>
      <c r="V13369">
        <v>4030.83</v>
      </c>
    </row>
    <row r="13370" spans="21:22">
      <c r="U13370" s="18">
        <v>38933</v>
      </c>
      <c r="V13370">
        <v>4027.28</v>
      </c>
    </row>
    <row r="13371" spans="21:22">
      <c r="U13371" s="18">
        <v>38934</v>
      </c>
      <c r="V13371">
        <v>4027.28</v>
      </c>
    </row>
    <row r="13372" spans="21:22">
      <c r="U13372" s="18">
        <v>38935</v>
      </c>
      <c r="V13372">
        <v>4027.28</v>
      </c>
    </row>
    <row r="13373" spans="21:22">
      <c r="U13373" s="18">
        <v>38936</v>
      </c>
      <c r="V13373">
        <v>4016.43</v>
      </c>
    </row>
    <row r="13374" spans="21:22">
      <c r="U13374" s="18">
        <v>38937</v>
      </c>
      <c r="V13374">
        <v>4001.24</v>
      </c>
    </row>
    <row r="13375" spans="21:22">
      <c r="U13375" s="18">
        <v>38938</v>
      </c>
      <c r="V13375">
        <v>3983.77</v>
      </c>
    </row>
    <row r="13376" spans="21:22">
      <c r="U13376" s="18">
        <v>38939</v>
      </c>
      <c r="V13376">
        <v>4002.65</v>
      </c>
    </row>
    <row r="13377" spans="21:22">
      <c r="U13377" s="18">
        <v>38940</v>
      </c>
      <c r="V13377">
        <v>3985.97</v>
      </c>
    </row>
    <row r="13378" spans="21:22">
      <c r="U13378" s="18">
        <v>38941</v>
      </c>
      <c r="V13378">
        <v>3985.97</v>
      </c>
    </row>
    <row r="13379" spans="21:22">
      <c r="U13379" s="18">
        <v>38942</v>
      </c>
      <c r="V13379">
        <v>3985.97</v>
      </c>
    </row>
    <row r="13380" spans="21:22">
      <c r="U13380" s="18">
        <v>38943</v>
      </c>
      <c r="V13380">
        <v>3991.09</v>
      </c>
    </row>
    <row r="13381" spans="21:22">
      <c r="U13381" s="18">
        <v>38944</v>
      </c>
      <c r="V13381">
        <v>4047.73</v>
      </c>
    </row>
    <row r="13382" spans="21:22">
      <c r="U13382" s="18">
        <v>38945</v>
      </c>
      <c r="V13382">
        <v>4082.21</v>
      </c>
    </row>
    <row r="13383" spans="21:22">
      <c r="U13383" s="18">
        <v>38946</v>
      </c>
      <c r="V13383">
        <v>4088.75</v>
      </c>
    </row>
    <row r="13384" spans="21:22">
      <c r="U13384" s="18">
        <v>38947</v>
      </c>
      <c r="V13384">
        <v>4104.08</v>
      </c>
    </row>
    <row r="13385" spans="21:22">
      <c r="U13385" s="18">
        <v>38948</v>
      </c>
      <c r="V13385">
        <v>4104.08</v>
      </c>
    </row>
    <row r="13386" spans="21:22">
      <c r="U13386" s="18">
        <v>38949</v>
      </c>
      <c r="V13386">
        <v>4104.08</v>
      </c>
    </row>
    <row r="13387" spans="21:22">
      <c r="U13387" s="18">
        <v>38950</v>
      </c>
      <c r="V13387">
        <v>4088.15</v>
      </c>
    </row>
    <row r="13388" spans="21:22">
      <c r="U13388" s="18">
        <v>38951</v>
      </c>
      <c r="V13388">
        <v>4091.73</v>
      </c>
    </row>
    <row r="13389" spans="21:22">
      <c r="U13389" s="18">
        <v>38952</v>
      </c>
      <c r="V13389">
        <v>4072.6</v>
      </c>
    </row>
    <row r="13390" spans="21:22">
      <c r="U13390" s="18">
        <v>38953</v>
      </c>
      <c r="V13390">
        <v>4082.49</v>
      </c>
    </row>
    <row r="13391" spans="21:22">
      <c r="U13391" s="18">
        <v>38954</v>
      </c>
      <c r="V13391">
        <v>4079.89</v>
      </c>
    </row>
    <row r="13392" spans="21:22">
      <c r="U13392" s="18">
        <v>38955</v>
      </c>
      <c r="V13392">
        <v>4079.89</v>
      </c>
    </row>
    <row r="13393" spans="21:22">
      <c r="U13393" s="18">
        <v>38956</v>
      </c>
      <c r="V13393">
        <v>4079.89</v>
      </c>
    </row>
    <row r="13394" spans="21:22">
      <c r="U13394" s="18">
        <v>38957</v>
      </c>
      <c r="V13394">
        <v>4101.7700000000004</v>
      </c>
    </row>
    <row r="13395" spans="21:22">
      <c r="U13395" s="18">
        <v>38958</v>
      </c>
      <c r="V13395">
        <v>4111.2</v>
      </c>
    </row>
    <row r="13396" spans="21:22">
      <c r="U13396" s="18">
        <v>38959</v>
      </c>
      <c r="V13396">
        <v>4114.6400000000003</v>
      </c>
    </row>
    <row r="13397" spans="21:22">
      <c r="U13397" s="18">
        <v>38960</v>
      </c>
      <c r="V13397">
        <v>4115.1499999999996</v>
      </c>
    </row>
    <row r="13398" spans="21:22">
      <c r="U13398" s="18">
        <v>38961</v>
      </c>
      <c r="V13398">
        <v>4137.8900000000003</v>
      </c>
    </row>
    <row r="13399" spans="21:22">
      <c r="U13399" s="18">
        <v>38962</v>
      </c>
      <c r="V13399">
        <v>4137.8900000000003</v>
      </c>
    </row>
    <row r="13400" spans="21:22">
      <c r="U13400" s="18">
        <v>38963</v>
      </c>
      <c r="V13400">
        <v>4137.8900000000003</v>
      </c>
    </row>
    <row r="13401" spans="21:22">
      <c r="U13401" s="18">
        <v>38964</v>
      </c>
      <c r="V13401">
        <v>4137.8900000000003</v>
      </c>
    </row>
    <row r="13402" spans="21:22">
      <c r="U13402" s="18">
        <v>38965</v>
      </c>
      <c r="V13402">
        <v>4146.16</v>
      </c>
    </row>
    <row r="13403" spans="21:22">
      <c r="U13403" s="18">
        <v>38966</v>
      </c>
      <c r="V13403">
        <v>4104.3999999999996</v>
      </c>
    </row>
    <row r="13404" spans="21:22">
      <c r="U13404" s="18">
        <v>38967</v>
      </c>
      <c r="V13404">
        <v>4085.38</v>
      </c>
    </row>
    <row r="13405" spans="21:22">
      <c r="U13405" s="18">
        <v>38968</v>
      </c>
      <c r="V13405">
        <v>4100.3900000000003</v>
      </c>
    </row>
    <row r="13406" spans="21:22">
      <c r="U13406" s="18">
        <v>38969</v>
      </c>
      <c r="V13406">
        <v>4100.3900000000003</v>
      </c>
    </row>
    <row r="13407" spans="21:22">
      <c r="U13407" s="18">
        <v>38970</v>
      </c>
      <c r="V13407">
        <v>4100.3900000000003</v>
      </c>
    </row>
    <row r="13408" spans="21:22">
      <c r="U13408" s="18">
        <v>38971</v>
      </c>
      <c r="V13408">
        <v>4101.6499999999996</v>
      </c>
    </row>
    <row r="13409" spans="21:22">
      <c r="U13409" s="18">
        <v>38972</v>
      </c>
      <c r="V13409">
        <v>4145.7700000000004</v>
      </c>
    </row>
    <row r="13410" spans="21:22">
      <c r="U13410" s="18">
        <v>38973</v>
      </c>
      <c r="V13410">
        <v>4163.1899999999996</v>
      </c>
    </row>
    <row r="13411" spans="21:22">
      <c r="U13411" s="18">
        <v>38974</v>
      </c>
      <c r="V13411">
        <v>4156.5600000000004</v>
      </c>
    </row>
    <row r="13412" spans="21:22">
      <c r="U13412" s="18">
        <v>38975</v>
      </c>
      <c r="V13412">
        <v>4167.5200000000004</v>
      </c>
    </row>
    <row r="13413" spans="21:22">
      <c r="U13413" s="18">
        <v>38976</v>
      </c>
      <c r="V13413">
        <v>4167.5200000000004</v>
      </c>
    </row>
    <row r="13414" spans="21:22">
      <c r="U13414" s="18">
        <v>38977</v>
      </c>
      <c r="V13414">
        <v>4167.5200000000004</v>
      </c>
    </row>
    <row r="13415" spans="21:22">
      <c r="U13415" s="18">
        <v>38978</v>
      </c>
      <c r="V13415">
        <v>4171.71</v>
      </c>
    </row>
    <row r="13416" spans="21:22">
      <c r="U13416" s="18">
        <v>38979</v>
      </c>
      <c r="V13416">
        <v>4162.07</v>
      </c>
    </row>
    <row r="13417" spans="21:22">
      <c r="U13417" s="18">
        <v>38980</v>
      </c>
      <c r="V13417">
        <v>4183.38</v>
      </c>
    </row>
    <row r="13418" spans="21:22">
      <c r="U13418" s="18">
        <v>38981</v>
      </c>
      <c r="V13418">
        <v>4161.21</v>
      </c>
    </row>
    <row r="13419" spans="21:22">
      <c r="U13419" s="18">
        <v>38982</v>
      </c>
      <c r="V13419">
        <v>4150.2</v>
      </c>
    </row>
    <row r="13420" spans="21:22">
      <c r="U13420" s="18">
        <v>38983</v>
      </c>
      <c r="V13420">
        <v>4150.2</v>
      </c>
    </row>
    <row r="13421" spans="21:22">
      <c r="U13421" s="18">
        <v>38984</v>
      </c>
      <c r="V13421">
        <v>4150.2</v>
      </c>
    </row>
    <row r="13422" spans="21:22">
      <c r="U13422" s="18">
        <v>38985</v>
      </c>
      <c r="V13422">
        <v>4187.0600000000004</v>
      </c>
    </row>
    <row r="13423" spans="21:22">
      <c r="U13423" s="18">
        <v>38986</v>
      </c>
      <c r="V13423">
        <v>4218.84</v>
      </c>
    </row>
    <row r="13424" spans="21:22">
      <c r="U13424" s="18">
        <v>38987</v>
      </c>
      <c r="V13424">
        <v>4222.08</v>
      </c>
    </row>
    <row r="13425" spans="21:22">
      <c r="U13425" s="18">
        <v>38988</v>
      </c>
      <c r="V13425">
        <v>4230.6499999999996</v>
      </c>
    </row>
    <row r="13426" spans="21:22">
      <c r="U13426" s="18">
        <v>38989</v>
      </c>
      <c r="V13426">
        <v>4219.91</v>
      </c>
    </row>
    <row r="13427" spans="21:22">
      <c r="U13427" s="18">
        <v>38990</v>
      </c>
      <c r="V13427">
        <v>4219.91</v>
      </c>
    </row>
    <row r="13428" spans="21:22">
      <c r="U13428" s="18">
        <v>38991</v>
      </c>
      <c r="V13428">
        <v>4219.91</v>
      </c>
    </row>
    <row r="13429" spans="21:22">
      <c r="U13429" s="18">
        <v>38992</v>
      </c>
      <c r="V13429">
        <v>4204.9799999999996</v>
      </c>
    </row>
    <row r="13430" spans="21:22">
      <c r="U13430" s="18">
        <v>38993</v>
      </c>
      <c r="V13430">
        <v>4212.7700000000004</v>
      </c>
    </row>
    <row r="13431" spans="21:22">
      <c r="U13431" s="18">
        <v>38994</v>
      </c>
      <c r="V13431">
        <v>4265.1400000000003</v>
      </c>
    </row>
    <row r="13432" spans="21:22">
      <c r="U13432" s="18">
        <v>38995</v>
      </c>
      <c r="V13432">
        <v>4278.3999999999996</v>
      </c>
    </row>
    <row r="13433" spans="21:22">
      <c r="U13433" s="18">
        <v>38996</v>
      </c>
      <c r="V13433">
        <v>4265.71</v>
      </c>
    </row>
    <row r="13434" spans="21:22">
      <c r="U13434" s="18">
        <v>38997</v>
      </c>
      <c r="V13434">
        <v>4265.71</v>
      </c>
    </row>
    <row r="13435" spans="21:22">
      <c r="U13435" s="18">
        <v>38998</v>
      </c>
      <c r="V13435">
        <v>4265.71</v>
      </c>
    </row>
    <row r="13436" spans="21:22">
      <c r="U13436" s="18">
        <v>38999</v>
      </c>
      <c r="V13436">
        <v>4271.42</v>
      </c>
    </row>
    <row r="13437" spans="21:22">
      <c r="U13437" s="18">
        <v>39000</v>
      </c>
      <c r="V13437">
        <v>4281.2700000000004</v>
      </c>
    </row>
    <row r="13438" spans="21:22">
      <c r="U13438" s="18">
        <v>39001</v>
      </c>
      <c r="V13438">
        <v>4270.1000000000004</v>
      </c>
    </row>
    <row r="13439" spans="21:22">
      <c r="U13439" s="18">
        <v>39002</v>
      </c>
      <c r="V13439">
        <v>4311.18</v>
      </c>
    </row>
    <row r="13440" spans="21:22">
      <c r="U13440" s="18">
        <v>39003</v>
      </c>
      <c r="V13440">
        <v>4321.1499999999996</v>
      </c>
    </row>
    <row r="13441" spans="21:22">
      <c r="U13441" s="18">
        <v>39004</v>
      </c>
      <c r="V13441">
        <v>4321.1499999999996</v>
      </c>
    </row>
    <row r="13442" spans="21:22">
      <c r="U13442" s="18">
        <v>39005</v>
      </c>
      <c r="V13442">
        <v>4321.1499999999996</v>
      </c>
    </row>
    <row r="13443" spans="21:22">
      <c r="U13443" s="18">
        <v>39006</v>
      </c>
      <c r="V13443">
        <v>4333.3999999999996</v>
      </c>
    </row>
    <row r="13444" spans="21:22">
      <c r="U13444" s="18">
        <v>39007</v>
      </c>
      <c r="V13444">
        <v>4316.1899999999996</v>
      </c>
    </row>
    <row r="13445" spans="21:22">
      <c r="U13445" s="18">
        <v>39008</v>
      </c>
      <c r="V13445">
        <v>4322.4799999999996</v>
      </c>
    </row>
    <row r="13446" spans="21:22">
      <c r="U13446" s="18">
        <v>39009</v>
      </c>
      <c r="V13446">
        <v>4326.71</v>
      </c>
    </row>
    <row r="13447" spans="21:22">
      <c r="U13447" s="18">
        <v>39010</v>
      </c>
      <c r="V13447">
        <v>4329.5200000000004</v>
      </c>
    </row>
    <row r="13448" spans="21:22">
      <c r="U13448" s="18">
        <v>39011</v>
      </c>
      <c r="V13448">
        <v>4329.5200000000004</v>
      </c>
    </row>
    <row r="13449" spans="21:22">
      <c r="U13449" s="18">
        <v>39012</v>
      </c>
      <c r="V13449">
        <v>4329.5200000000004</v>
      </c>
    </row>
    <row r="13450" spans="21:22">
      <c r="U13450" s="18">
        <v>39013</v>
      </c>
      <c r="V13450">
        <v>4356.4799999999996</v>
      </c>
    </row>
    <row r="13451" spans="21:22">
      <c r="U13451" s="18">
        <v>39014</v>
      </c>
      <c r="V13451">
        <v>4356.79</v>
      </c>
    </row>
    <row r="13452" spans="21:22">
      <c r="U13452" s="18">
        <v>39015</v>
      </c>
      <c r="V13452">
        <v>4372.71</v>
      </c>
    </row>
    <row r="13453" spans="21:22">
      <c r="U13453" s="18">
        <v>39016</v>
      </c>
      <c r="V13453">
        <v>4399.28</v>
      </c>
    </row>
    <row r="13454" spans="21:22">
      <c r="U13454" s="18">
        <v>39017</v>
      </c>
      <c r="V13454">
        <v>4362.2700000000004</v>
      </c>
    </row>
    <row r="13455" spans="21:22">
      <c r="U13455" s="18">
        <v>39018</v>
      </c>
      <c r="V13455">
        <v>4362.2700000000004</v>
      </c>
    </row>
    <row r="13456" spans="21:22">
      <c r="U13456" s="18">
        <v>39019</v>
      </c>
      <c r="V13456">
        <v>4362.2700000000004</v>
      </c>
    </row>
    <row r="13457" spans="21:22">
      <c r="U13457" s="18">
        <v>39020</v>
      </c>
      <c r="V13457">
        <v>4363.9799999999996</v>
      </c>
    </row>
    <row r="13458" spans="21:22">
      <c r="U13458" s="18">
        <v>39021</v>
      </c>
      <c r="V13458">
        <v>4364.12</v>
      </c>
    </row>
    <row r="13459" spans="21:22">
      <c r="U13459" s="18">
        <v>39022</v>
      </c>
      <c r="V13459">
        <v>4331.2299999999996</v>
      </c>
    </row>
    <row r="13460" spans="21:22">
      <c r="U13460" s="18">
        <v>39023</v>
      </c>
      <c r="V13460">
        <v>4330.55</v>
      </c>
    </row>
    <row r="13461" spans="21:22">
      <c r="U13461" s="18">
        <v>39024</v>
      </c>
      <c r="V13461">
        <v>4321.83</v>
      </c>
    </row>
    <row r="13462" spans="21:22">
      <c r="U13462" s="18">
        <v>39025</v>
      </c>
      <c r="V13462">
        <v>4321.83</v>
      </c>
    </row>
    <row r="13463" spans="21:22">
      <c r="U13463" s="18">
        <v>39026</v>
      </c>
      <c r="V13463">
        <v>4321.83</v>
      </c>
    </row>
    <row r="13464" spans="21:22">
      <c r="U13464" s="18">
        <v>39027</v>
      </c>
      <c r="V13464">
        <v>4370.9799999999996</v>
      </c>
    </row>
    <row r="13465" spans="21:22">
      <c r="U13465" s="18">
        <v>39028</v>
      </c>
      <c r="V13465">
        <v>4380.1499999999996</v>
      </c>
    </row>
    <row r="13466" spans="21:22">
      <c r="U13466" s="18">
        <v>39029</v>
      </c>
      <c r="V13466">
        <v>4392.09</v>
      </c>
    </row>
    <row r="13467" spans="21:22">
      <c r="U13467" s="18">
        <v>39030</v>
      </c>
      <c r="V13467">
        <v>4370.07</v>
      </c>
    </row>
    <row r="13468" spans="21:22">
      <c r="U13468" s="18">
        <v>39031</v>
      </c>
      <c r="V13468">
        <v>4378.28</v>
      </c>
    </row>
    <row r="13469" spans="21:22">
      <c r="U13469" s="18">
        <v>39032</v>
      </c>
      <c r="V13469">
        <v>4378.28</v>
      </c>
    </row>
    <row r="13470" spans="21:22">
      <c r="U13470" s="18">
        <v>39033</v>
      </c>
      <c r="V13470">
        <v>4378.28</v>
      </c>
    </row>
    <row r="13471" spans="21:22">
      <c r="U13471" s="18">
        <v>39034</v>
      </c>
      <c r="V13471">
        <v>4389.72</v>
      </c>
    </row>
    <row r="13472" spans="21:22">
      <c r="U13472" s="18">
        <v>39035</v>
      </c>
      <c r="V13472">
        <v>4418.8999999999996</v>
      </c>
    </row>
    <row r="13473" spans="21:22">
      <c r="U13473" s="18">
        <v>39036</v>
      </c>
      <c r="V13473">
        <v>4431.3</v>
      </c>
    </row>
    <row r="13474" spans="21:22">
      <c r="U13474" s="18">
        <v>39037</v>
      </c>
      <c r="V13474">
        <v>4440.78</v>
      </c>
    </row>
    <row r="13475" spans="21:22">
      <c r="U13475" s="18">
        <v>39038</v>
      </c>
      <c r="V13475">
        <v>4445.16</v>
      </c>
    </row>
    <row r="13476" spans="21:22">
      <c r="U13476" s="18">
        <v>39039</v>
      </c>
      <c r="V13476">
        <v>4445.16</v>
      </c>
    </row>
    <row r="13477" spans="21:22">
      <c r="U13477" s="18">
        <v>39040</v>
      </c>
      <c r="V13477">
        <v>4445.16</v>
      </c>
    </row>
    <row r="13478" spans="21:22">
      <c r="U13478" s="18">
        <v>39041</v>
      </c>
      <c r="V13478">
        <v>4444.34</v>
      </c>
    </row>
    <row r="13479" spans="21:22">
      <c r="U13479" s="18">
        <v>39042</v>
      </c>
      <c r="V13479">
        <v>4452.0600000000004</v>
      </c>
    </row>
    <row r="13480" spans="21:22">
      <c r="U13480" s="18">
        <v>39043</v>
      </c>
      <c r="V13480">
        <v>4463.8500000000004</v>
      </c>
    </row>
    <row r="13481" spans="21:22">
      <c r="U13481" s="18">
        <v>39044</v>
      </c>
      <c r="V13481">
        <v>4463.8500000000004</v>
      </c>
    </row>
    <row r="13482" spans="21:22">
      <c r="U13482" s="18">
        <v>39045</v>
      </c>
      <c r="V13482">
        <v>4449.03</v>
      </c>
    </row>
    <row r="13483" spans="21:22">
      <c r="U13483" s="18">
        <v>39046</v>
      </c>
      <c r="V13483">
        <v>4449.03</v>
      </c>
    </row>
    <row r="13484" spans="21:22">
      <c r="U13484" s="18">
        <v>39047</v>
      </c>
      <c r="V13484">
        <v>4449.03</v>
      </c>
    </row>
    <row r="13485" spans="21:22">
      <c r="U13485" s="18">
        <v>39048</v>
      </c>
      <c r="V13485">
        <v>4387.01</v>
      </c>
    </row>
    <row r="13486" spans="21:22">
      <c r="U13486" s="18">
        <v>39049</v>
      </c>
      <c r="V13486">
        <v>4402.71</v>
      </c>
    </row>
    <row r="13487" spans="21:22">
      <c r="U13487" s="18">
        <v>39050</v>
      </c>
      <c r="V13487">
        <v>4446.38</v>
      </c>
    </row>
    <row r="13488" spans="21:22">
      <c r="U13488" s="18">
        <v>39051</v>
      </c>
      <c r="V13488">
        <v>4450.72</v>
      </c>
    </row>
    <row r="13489" spans="21:22">
      <c r="U13489" s="18">
        <v>39052</v>
      </c>
      <c r="V13489">
        <v>4440.1400000000003</v>
      </c>
    </row>
    <row r="13490" spans="21:22">
      <c r="U13490" s="18">
        <v>39053</v>
      </c>
      <c r="V13490">
        <v>4440.1400000000003</v>
      </c>
    </row>
    <row r="13491" spans="21:22">
      <c r="U13491" s="18">
        <v>39054</v>
      </c>
      <c r="V13491">
        <v>4440.1400000000003</v>
      </c>
    </row>
    <row r="13492" spans="21:22">
      <c r="U13492" s="18">
        <v>39055</v>
      </c>
      <c r="V13492">
        <v>4479.1400000000003</v>
      </c>
    </row>
    <row r="13493" spans="21:22">
      <c r="U13493" s="18">
        <v>39056</v>
      </c>
      <c r="V13493">
        <v>4496.3900000000003</v>
      </c>
    </row>
    <row r="13494" spans="21:22">
      <c r="U13494" s="18">
        <v>39057</v>
      </c>
      <c r="V13494">
        <v>4491.3500000000004</v>
      </c>
    </row>
    <row r="13495" spans="21:22">
      <c r="U13495" s="18">
        <v>39058</v>
      </c>
      <c r="V13495">
        <v>4472.8599999999997</v>
      </c>
    </row>
    <row r="13496" spans="21:22">
      <c r="U13496" s="18">
        <v>39059</v>
      </c>
      <c r="V13496">
        <v>4479.96</v>
      </c>
    </row>
    <row r="13497" spans="21:22">
      <c r="U13497" s="18">
        <v>39060</v>
      </c>
      <c r="V13497">
        <v>4479.96</v>
      </c>
    </row>
    <row r="13498" spans="21:22">
      <c r="U13498" s="18">
        <v>39061</v>
      </c>
      <c r="V13498">
        <v>4479.96</v>
      </c>
    </row>
    <row r="13499" spans="21:22">
      <c r="U13499" s="18">
        <v>39062</v>
      </c>
      <c r="V13499">
        <v>4489.87</v>
      </c>
    </row>
    <row r="13500" spans="21:22">
      <c r="U13500" s="18">
        <v>39063</v>
      </c>
      <c r="V13500">
        <v>4484.45</v>
      </c>
    </row>
    <row r="13501" spans="21:22">
      <c r="U13501" s="18">
        <v>39064</v>
      </c>
      <c r="V13501">
        <v>4489.8599999999997</v>
      </c>
    </row>
    <row r="13502" spans="21:22">
      <c r="U13502" s="18">
        <v>39065</v>
      </c>
      <c r="V13502">
        <v>4527.8</v>
      </c>
    </row>
    <row r="13503" spans="21:22">
      <c r="U13503" s="18">
        <v>39066</v>
      </c>
      <c r="V13503">
        <v>4531.8500000000004</v>
      </c>
    </row>
    <row r="13504" spans="21:22">
      <c r="U13504" s="18">
        <v>39067</v>
      </c>
      <c r="V13504">
        <v>4531.8500000000004</v>
      </c>
    </row>
    <row r="13505" spans="21:22">
      <c r="U13505" s="18">
        <v>39068</v>
      </c>
      <c r="V13505">
        <v>4531.8500000000004</v>
      </c>
    </row>
    <row r="13506" spans="21:22">
      <c r="U13506" s="18">
        <v>39069</v>
      </c>
      <c r="V13506">
        <v>4515.43</v>
      </c>
    </row>
    <row r="13507" spans="21:22">
      <c r="U13507" s="18">
        <v>39070</v>
      </c>
      <c r="V13507">
        <v>4524.8599999999997</v>
      </c>
    </row>
    <row r="13508" spans="21:22">
      <c r="U13508" s="18">
        <v>39071</v>
      </c>
      <c r="V13508">
        <v>4519.09</v>
      </c>
    </row>
    <row r="13509" spans="21:22">
      <c r="U13509" s="18">
        <v>39072</v>
      </c>
      <c r="V13509">
        <v>4503.1499999999996</v>
      </c>
    </row>
    <row r="13510" spans="21:22">
      <c r="U13510" s="18">
        <v>39073</v>
      </c>
      <c r="V13510">
        <v>4480.47</v>
      </c>
    </row>
    <row r="13511" spans="21:22">
      <c r="U13511" s="18">
        <v>39074</v>
      </c>
      <c r="V13511">
        <v>4480.47</v>
      </c>
    </row>
    <row r="13512" spans="21:22">
      <c r="U13512" s="18">
        <v>39075</v>
      </c>
      <c r="V13512">
        <v>4480.47</v>
      </c>
    </row>
    <row r="13513" spans="21:22">
      <c r="U13513" s="18">
        <v>39076</v>
      </c>
      <c r="V13513">
        <v>4480.47</v>
      </c>
    </row>
    <row r="13514" spans="21:22">
      <c r="U13514" s="18">
        <v>39077</v>
      </c>
      <c r="V13514">
        <v>4498.8500000000004</v>
      </c>
    </row>
    <row r="13515" spans="21:22">
      <c r="U13515" s="18">
        <v>39078</v>
      </c>
      <c r="V13515">
        <v>4531.3999999999996</v>
      </c>
    </row>
    <row r="13516" spans="21:22">
      <c r="U13516" s="18">
        <v>39079</v>
      </c>
      <c r="V13516">
        <v>4524.6499999999996</v>
      </c>
    </row>
    <row r="13517" spans="21:22">
      <c r="U13517" s="18">
        <v>39080</v>
      </c>
      <c r="V13517">
        <v>4504.7700000000004</v>
      </c>
    </row>
    <row r="13518" spans="21:22">
      <c r="U13518" s="18">
        <v>39081</v>
      </c>
      <c r="V13518">
        <v>4504.7700000000004</v>
      </c>
    </row>
    <row r="13519" spans="21:22">
      <c r="U13519" s="18">
        <v>39082</v>
      </c>
      <c r="V13519">
        <v>4504.7700000000004</v>
      </c>
    </row>
    <row r="13520" spans="21:22">
      <c r="U13520" s="18">
        <v>39083</v>
      </c>
      <c r="V13520">
        <v>4504.7700000000004</v>
      </c>
    </row>
    <row r="13521" spans="21:22">
      <c r="U13521" s="18">
        <v>39084</v>
      </c>
      <c r="V13521">
        <v>4504.7700000000004</v>
      </c>
    </row>
    <row r="13522" spans="21:22">
      <c r="U13522" s="18">
        <v>39085</v>
      </c>
      <c r="V13522">
        <v>4501.49</v>
      </c>
    </row>
    <row r="13523" spans="21:22">
      <c r="U13523" s="18">
        <v>39086</v>
      </c>
      <c r="V13523">
        <v>4509.28</v>
      </c>
    </row>
    <row r="13524" spans="21:22">
      <c r="U13524" s="18">
        <v>39087</v>
      </c>
      <c r="V13524">
        <v>4481.1499999999996</v>
      </c>
    </row>
    <row r="13525" spans="21:22">
      <c r="U13525" s="18">
        <v>39088</v>
      </c>
      <c r="V13525">
        <v>4481.1499999999996</v>
      </c>
    </row>
    <row r="13526" spans="21:22">
      <c r="U13526" s="18">
        <v>39089</v>
      </c>
      <c r="V13526">
        <v>4481.1499999999996</v>
      </c>
    </row>
    <row r="13527" spans="21:22">
      <c r="U13527" s="18">
        <v>39090</v>
      </c>
      <c r="V13527">
        <v>4491.9399999999996</v>
      </c>
    </row>
    <row r="13528" spans="21:22">
      <c r="U13528" s="18">
        <v>39091</v>
      </c>
      <c r="V13528">
        <v>4491.4399999999996</v>
      </c>
    </row>
    <row r="13529" spans="21:22">
      <c r="U13529" s="18">
        <v>39092</v>
      </c>
      <c r="V13529">
        <v>4503.79</v>
      </c>
    </row>
    <row r="13530" spans="21:22">
      <c r="U13530" s="18">
        <v>39093</v>
      </c>
      <c r="V13530">
        <v>4535.1099999999997</v>
      </c>
    </row>
    <row r="13531" spans="21:22">
      <c r="U13531" s="18">
        <v>39094</v>
      </c>
      <c r="V13531">
        <v>4557.3900000000003</v>
      </c>
    </row>
    <row r="13532" spans="21:22">
      <c r="U13532" s="18">
        <v>39095</v>
      </c>
      <c r="V13532">
        <v>4557.3900000000003</v>
      </c>
    </row>
    <row r="13533" spans="21:22">
      <c r="U13533" s="18">
        <v>39096</v>
      </c>
      <c r="V13533">
        <v>4557.3900000000003</v>
      </c>
    </row>
    <row r="13534" spans="21:22">
      <c r="U13534" s="18">
        <v>39097</v>
      </c>
      <c r="V13534">
        <v>4557.3900000000003</v>
      </c>
    </row>
    <row r="13535" spans="21:22">
      <c r="U13535" s="18">
        <v>39098</v>
      </c>
      <c r="V13535">
        <v>4562.28</v>
      </c>
    </row>
    <row r="13536" spans="21:22">
      <c r="U13536" s="18">
        <v>39099</v>
      </c>
      <c r="V13536">
        <v>4558.46</v>
      </c>
    </row>
    <row r="13537" spans="21:22">
      <c r="U13537" s="18">
        <v>39100</v>
      </c>
      <c r="V13537">
        <v>4543.3599999999997</v>
      </c>
    </row>
    <row r="13538" spans="21:22">
      <c r="U13538" s="18">
        <v>39101</v>
      </c>
      <c r="V13538">
        <v>4557.3</v>
      </c>
    </row>
    <row r="13539" spans="21:22">
      <c r="U13539" s="18">
        <v>39102</v>
      </c>
      <c r="V13539">
        <v>4557.3</v>
      </c>
    </row>
    <row r="13540" spans="21:22">
      <c r="U13540" s="18">
        <v>39103</v>
      </c>
      <c r="V13540">
        <v>4557.3</v>
      </c>
    </row>
    <row r="13541" spans="21:22">
      <c r="U13541" s="18">
        <v>39104</v>
      </c>
      <c r="V13541">
        <v>4533.3999999999996</v>
      </c>
    </row>
    <row r="13542" spans="21:22">
      <c r="U13542" s="18">
        <v>39105</v>
      </c>
      <c r="V13542">
        <v>4549.8900000000003</v>
      </c>
    </row>
    <row r="13543" spans="21:22">
      <c r="U13543" s="18">
        <v>39106</v>
      </c>
      <c r="V13543">
        <v>4589.6499999999996</v>
      </c>
    </row>
    <row r="13544" spans="21:22">
      <c r="U13544" s="18">
        <v>39107</v>
      </c>
      <c r="V13544">
        <v>4538.22</v>
      </c>
    </row>
    <row r="13545" spans="21:22">
      <c r="U13545" s="18">
        <v>39108</v>
      </c>
      <c r="V13545">
        <v>4532.76</v>
      </c>
    </row>
    <row r="13546" spans="21:22">
      <c r="U13546" s="18">
        <v>39109</v>
      </c>
      <c r="V13546">
        <v>4532.76</v>
      </c>
    </row>
    <row r="13547" spans="21:22">
      <c r="U13547" s="18">
        <v>39110</v>
      </c>
      <c r="V13547">
        <v>4532.76</v>
      </c>
    </row>
    <row r="13548" spans="21:22">
      <c r="U13548" s="18">
        <v>39111</v>
      </c>
      <c r="V13548">
        <v>4529.3999999999996</v>
      </c>
    </row>
    <row r="13549" spans="21:22">
      <c r="U13549" s="18">
        <v>39112</v>
      </c>
      <c r="V13549">
        <v>4555.49</v>
      </c>
    </row>
    <row r="13550" spans="21:22">
      <c r="U13550" s="18">
        <v>39113</v>
      </c>
      <c r="V13550">
        <v>4586.41</v>
      </c>
    </row>
    <row r="13551" spans="21:22">
      <c r="U13551" s="18">
        <v>39114</v>
      </c>
      <c r="V13551">
        <v>4611.67</v>
      </c>
    </row>
    <row r="13552" spans="21:22">
      <c r="U13552" s="18">
        <v>39115</v>
      </c>
      <c r="V13552">
        <v>4620.6000000000004</v>
      </c>
    </row>
    <row r="13553" spans="21:22">
      <c r="U13553" s="18">
        <v>39116</v>
      </c>
      <c r="V13553">
        <v>4620.6000000000004</v>
      </c>
    </row>
    <row r="13554" spans="21:22">
      <c r="U13554" s="18">
        <v>39117</v>
      </c>
      <c r="V13554">
        <v>4620.6000000000004</v>
      </c>
    </row>
    <row r="13555" spans="21:22">
      <c r="U13555" s="18">
        <v>39118</v>
      </c>
      <c r="V13555">
        <v>4617.51</v>
      </c>
    </row>
    <row r="13556" spans="21:22">
      <c r="U13556" s="18">
        <v>39119</v>
      </c>
      <c r="V13556">
        <v>4621.55</v>
      </c>
    </row>
    <row r="13557" spans="21:22">
      <c r="U13557" s="18">
        <v>39120</v>
      </c>
      <c r="V13557">
        <v>4631.54</v>
      </c>
    </row>
    <row r="13558" spans="21:22">
      <c r="U13558" s="18">
        <v>39121</v>
      </c>
      <c r="V13558">
        <v>4626.24</v>
      </c>
    </row>
    <row r="13559" spans="21:22">
      <c r="U13559" s="18">
        <v>39122</v>
      </c>
      <c r="V13559">
        <v>4592.25</v>
      </c>
    </row>
    <row r="13560" spans="21:22">
      <c r="U13560" s="18">
        <v>39123</v>
      </c>
      <c r="V13560">
        <v>4592.25</v>
      </c>
    </row>
    <row r="13561" spans="21:22">
      <c r="U13561" s="18">
        <v>39124</v>
      </c>
      <c r="V13561">
        <v>4592.25</v>
      </c>
    </row>
    <row r="13562" spans="21:22">
      <c r="U13562" s="18">
        <v>39125</v>
      </c>
      <c r="V13562">
        <v>4575.95</v>
      </c>
    </row>
    <row r="13563" spans="21:22">
      <c r="U13563" s="18">
        <v>39126</v>
      </c>
      <c r="V13563">
        <v>4611.91</v>
      </c>
    </row>
    <row r="13564" spans="21:22">
      <c r="U13564" s="18">
        <v>39127</v>
      </c>
      <c r="V13564">
        <v>4648.72</v>
      </c>
    </row>
    <row r="13565" spans="21:22">
      <c r="U13565" s="18">
        <v>39128</v>
      </c>
      <c r="V13565">
        <v>4654.67</v>
      </c>
    </row>
    <row r="13566" spans="21:22">
      <c r="U13566" s="18">
        <v>39129</v>
      </c>
      <c r="V13566">
        <v>4651.59</v>
      </c>
    </row>
    <row r="13567" spans="21:22">
      <c r="U13567" s="18">
        <v>39130</v>
      </c>
      <c r="V13567">
        <v>4651.59</v>
      </c>
    </row>
    <row r="13568" spans="21:22">
      <c r="U13568" s="18">
        <v>39131</v>
      </c>
      <c r="V13568">
        <v>4651.59</v>
      </c>
    </row>
    <row r="13569" spans="21:22">
      <c r="U13569" s="18">
        <v>39132</v>
      </c>
      <c r="V13569">
        <v>4651.59</v>
      </c>
    </row>
    <row r="13570" spans="21:22">
      <c r="U13570" s="18">
        <v>39133</v>
      </c>
      <c r="V13570">
        <v>4666.13</v>
      </c>
    </row>
    <row r="13571" spans="21:22">
      <c r="U13571" s="18">
        <v>39134</v>
      </c>
      <c r="V13571">
        <v>4660.63</v>
      </c>
    </row>
    <row r="13572" spans="21:22">
      <c r="U13572" s="18">
        <v>39135</v>
      </c>
      <c r="V13572">
        <v>4657.83</v>
      </c>
    </row>
    <row r="13573" spans="21:22">
      <c r="U13573" s="18">
        <v>39136</v>
      </c>
      <c r="V13573">
        <v>4642.12</v>
      </c>
    </row>
    <row r="13574" spans="21:22">
      <c r="U13574" s="18">
        <v>39137</v>
      </c>
      <c r="V13574">
        <v>4642.12</v>
      </c>
    </row>
    <row r="13575" spans="21:22">
      <c r="U13575" s="18">
        <v>39138</v>
      </c>
      <c r="V13575">
        <v>4642.12</v>
      </c>
    </row>
    <row r="13576" spans="21:22">
      <c r="U13576" s="18">
        <v>39139</v>
      </c>
      <c r="V13576">
        <v>4636.53</v>
      </c>
    </row>
    <row r="13577" spans="21:22">
      <c r="U13577" s="18">
        <v>39140</v>
      </c>
      <c r="V13577">
        <v>4477.58</v>
      </c>
    </row>
    <row r="13578" spans="21:22">
      <c r="U13578" s="18">
        <v>39141</v>
      </c>
      <c r="V13578">
        <v>4502.53</v>
      </c>
    </row>
    <row r="13579" spans="21:22">
      <c r="U13579" s="18">
        <v>39142</v>
      </c>
      <c r="V13579">
        <v>4490.8900000000003</v>
      </c>
    </row>
    <row r="13580" spans="21:22">
      <c r="U13580" s="18">
        <v>39143</v>
      </c>
      <c r="V13580">
        <v>4438.09</v>
      </c>
    </row>
    <row r="13581" spans="21:22">
      <c r="U13581" s="18">
        <v>39144</v>
      </c>
      <c r="V13581">
        <v>4438.09</v>
      </c>
    </row>
    <row r="13582" spans="21:22">
      <c r="U13582" s="18">
        <v>39145</v>
      </c>
      <c r="V13582">
        <v>4438.09</v>
      </c>
    </row>
    <row r="13583" spans="21:22">
      <c r="U13583" s="18">
        <v>39146</v>
      </c>
      <c r="V13583">
        <v>4393.71</v>
      </c>
    </row>
    <row r="13584" spans="21:22">
      <c r="U13584" s="18">
        <v>39147</v>
      </c>
      <c r="V13584">
        <v>4462.3100000000004</v>
      </c>
    </row>
    <row r="13585" spans="21:22">
      <c r="U13585" s="18">
        <v>39148</v>
      </c>
      <c r="V13585">
        <v>4453.1099999999997</v>
      </c>
    </row>
    <row r="13586" spans="21:22">
      <c r="U13586" s="18">
        <v>39149</v>
      </c>
      <c r="V13586">
        <v>4485.0600000000004</v>
      </c>
    </row>
    <row r="13587" spans="21:22">
      <c r="U13587" s="18">
        <v>39150</v>
      </c>
      <c r="V13587">
        <v>4488.46</v>
      </c>
    </row>
    <row r="13588" spans="21:22">
      <c r="U13588" s="18">
        <v>39151</v>
      </c>
      <c r="V13588">
        <v>4488.46</v>
      </c>
    </row>
    <row r="13589" spans="21:22">
      <c r="U13589" s="18">
        <v>39152</v>
      </c>
      <c r="V13589">
        <v>4488.46</v>
      </c>
    </row>
    <row r="13590" spans="21:22">
      <c r="U13590" s="18">
        <v>39153</v>
      </c>
      <c r="V13590">
        <v>4501.26</v>
      </c>
    </row>
    <row r="13591" spans="21:22">
      <c r="U13591" s="18">
        <v>39154</v>
      </c>
      <c r="V13591">
        <v>4411.74</v>
      </c>
    </row>
    <row r="13592" spans="21:22">
      <c r="U13592" s="18">
        <v>39155</v>
      </c>
      <c r="V13592">
        <v>4440.01</v>
      </c>
    </row>
    <row r="13593" spans="21:22">
      <c r="U13593" s="18">
        <v>39156</v>
      </c>
      <c r="V13593">
        <v>4457.7700000000004</v>
      </c>
    </row>
    <row r="13594" spans="21:22">
      <c r="U13594" s="18">
        <v>39157</v>
      </c>
      <c r="V13594">
        <v>4440.84</v>
      </c>
    </row>
    <row r="13595" spans="21:22">
      <c r="U13595" s="18">
        <v>39158</v>
      </c>
      <c r="V13595">
        <v>4440.84</v>
      </c>
    </row>
    <row r="13596" spans="21:22">
      <c r="U13596" s="18">
        <v>39159</v>
      </c>
      <c r="V13596">
        <v>4440.84</v>
      </c>
    </row>
    <row r="13597" spans="21:22">
      <c r="U13597" s="18">
        <v>39160</v>
      </c>
      <c r="V13597">
        <v>4490.28</v>
      </c>
    </row>
    <row r="13598" spans="21:22">
      <c r="U13598" s="18">
        <v>39161</v>
      </c>
      <c r="V13598">
        <v>4519.29</v>
      </c>
    </row>
    <row r="13599" spans="21:22">
      <c r="U13599" s="18">
        <v>39162</v>
      </c>
      <c r="V13599">
        <v>4596.34</v>
      </c>
    </row>
    <row r="13600" spans="21:22">
      <c r="U13600" s="18">
        <v>39163</v>
      </c>
      <c r="V13600">
        <v>4594.71</v>
      </c>
    </row>
    <row r="13601" spans="21:22">
      <c r="U13601" s="18">
        <v>39164</v>
      </c>
      <c r="V13601">
        <v>4598.6000000000004</v>
      </c>
    </row>
    <row r="13602" spans="21:22">
      <c r="U13602" s="18">
        <v>39165</v>
      </c>
      <c r="V13602">
        <v>4598.6000000000004</v>
      </c>
    </row>
    <row r="13603" spans="21:22">
      <c r="U13603" s="18">
        <v>39166</v>
      </c>
      <c r="V13603">
        <v>4598.6000000000004</v>
      </c>
    </row>
    <row r="13604" spans="21:22">
      <c r="U13604" s="18">
        <v>39167</v>
      </c>
      <c r="V13604">
        <v>4602.47</v>
      </c>
    </row>
    <row r="13605" spans="21:22">
      <c r="U13605" s="18">
        <v>39168</v>
      </c>
      <c r="V13605">
        <v>4573.93</v>
      </c>
    </row>
    <row r="13606" spans="21:22">
      <c r="U13606" s="18">
        <v>39169</v>
      </c>
      <c r="V13606">
        <v>4538.76</v>
      </c>
    </row>
    <row r="13607" spans="21:22">
      <c r="U13607" s="18">
        <v>39170</v>
      </c>
      <c r="V13607">
        <v>4555.26</v>
      </c>
    </row>
    <row r="13608" spans="21:22">
      <c r="U13608" s="18">
        <v>39171</v>
      </c>
      <c r="V13608">
        <v>4551.2299999999996</v>
      </c>
    </row>
    <row r="13609" spans="21:22">
      <c r="U13609" s="18">
        <v>39172</v>
      </c>
      <c r="V13609">
        <v>4551.2299999999996</v>
      </c>
    </row>
    <row r="13610" spans="21:22">
      <c r="U13610" s="18">
        <v>39173</v>
      </c>
      <c r="V13610">
        <v>4551.2299999999996</v>
      </c>
    </row>
    <row r="13611" spans="21:22">
      <c r="U13611" s="18">
        <v>39174</v>
      </c>
      <c r="V13611">
        <v>4564.1099999999997</v>
      </c>
    </row>
    <row r="13612" spans="21:22">
      <c r="U13612" s="18">
        <v>39175</v>
      </c>
      <c r="V13612">
        <v>4607.7</v>
      </c>
    </row>
    <row r="13613" spans="21:22">
      <c r="U13613" s="18">
        <v>39176</v>
      </c>
      <c r="V13613">
        <v>4612.97</v>
      </c>
    </row>
    <row r="13614" spans="21:22">
      <c r="U13614" s="18">
        <v>39177</v>
      </c>
      <c r="V13614">
        <v>4628.32</v>
      </c>
    </row>
    <row r="13615" spans="21:22">
      <c r="U13615" s="18">
        <v>39178</v>
      </c>
      <c r="V13615">
        <v>4628.32</v>
      </c>
    </row>
    <row r="13616" spans="21:22">
      <c r="U13616" s="18">
        <v>39179</v>
      </c>
      <c r="V13616">
        <v>4628.32</v>
      </c>
    </row>
    <row r="13617" spans="21:22">
      <c r="U13617" s="18">
        <v>39180</v>
      </c>
      <c r="V13617">
        <v>4628.32</v>
      </c>
    </row>
    <row r="13618" spans="21:22">
      <c r="U13618" s="18">
        <v>39181</v>
      </c>
      <c r="V13618">
        <v>4631.07</v>
      </c>
    </row>
    <row r="13619" spans="21:22">
      <c r="U13619" s="18">
        <v>39182</v>
      </c>
      <c r="V13619">
        <v>4642.7700000000004</v>
      </c>
    </row>
    <row r="13620" spans="21:22">
      <c r="U13620" s="18">
        <v>39183</v>
      </c>
      <c r="V13620">
        <v>4611.97</v>
      </c>
    </row>
    <row r="13621" spans="21:22">
      <c r="U13621" s="18">
        <v>39184</v>
      </c>
      <c r="V13621">
        <v>4640.1899999999996</v>
      </c>
    </row>
    <row r="13622" spans="21:22">
      <c r="U13622" s="18">
        <v>39185</v>
      </c>
      <c r="V13622">
        <v>4656.3500000000004</v>
      </c>
    </row>
    <row r="13623" spans="21:22">
      <c r="U13623" s="18">
        <v>39186</v>
      </c>
      <c r="V13623">
        <v>4656.3500000000004</v>
      </c>
    </row>
    <row r="13624" spans="21:22">
      <c r="U13624" s="18">
        <v>39187</v>
      </c>
      <c r="V13624">
        <v>4656.3500000000004</v>
      </c>
    </row>
    <row r="13625" spans="21:22">
      <c r="U13625" s="18">
        <v>39188</v>
      </c>
      <c r="V13625">
        <v>4705.71</v>
      </c>
    </row>
    <row r="13626" spans="21:22">
      <c r="U13626" s="18">
        <v>39189</v>
      </c>
      <c r="V13626">
        <v>4715.45</v>
      </c>
    </row>
    <row r="13627" spans="21:22">
      <c r="U13627" s="18">
        <v>39190</v>
      </c>
      <c r="V13627">
        <v>4718</v>
      </c>
    </row>
    <row r="13628" spans="21:22">
      <c r="U13628" s="18">
        <v>39191</v>
      </c>
      <c r="V13628">
        <v>4710.25</v>
      </c>
    </row>
    <row r="13629" spans="21:22">
      <c r="U13629" s="18">
        <v>39192</v>
      </c>
      <c r="V13629">
        <v>4752.78</v>
      </c>
    </row>
    <row r="13630" spans="21:22">
      <c r="U13630" s="18">
        <v>39193</v>
      </c>
      <c r="V13630">
        <v>4752.78</v>
      </c>
    </row>
    <row r="13631" spans="21:22">
      <c r="U13631" s="18">
        <v>39194</v>
      </c>
      <c r="V13631">
        <v>4752.78</v>
      </c>
    </row>
    <row r="13632" spans="21:22">
      <c r="U13632" s="18">
        <v>39195</v>
      </c>
      <c r="V13632">
        <v>4743.13</v>
      </c>
    </row>
    <row r="13633" spans="21:22">
      <c r="U13633" s="18">
        <v>39196</v>
      </c>
      <c r="V13633">
        <v>4741.88</v>
      </c>
    </row>
    <row r="13634" spans="21:22">
      <c r="U13634" s="18">
        <v>39197</v>
      </c>
      <c r="V13634">
        <v>4788.88</v>
      </c>
    </row>
    <row r="13635" spans="21:22">
      <c r="U13635" s="18">
        <v>39198</v>
      </c>
      <c r="V13635">
        <v>4787.1499999999996</v>
      </c>
    </row>
    <row r="13636" spans="21:22">
      <c r="U13636" s="18">
        <v>39199</v>
      </c>
      <c r="V13636">
        <v>4786.25</v>
      </c>
    </row>
    <row r="13637" spans="21:22">
      <c r="U13637" s="18">
        <v>39200</v>
      </c>
      <c r="V13637">
        <v>4786.25</v>
      </c>
    </row>
    <row r="13638" spans="21:22">
      <c r="U13638" s="18">
        <v>39201</v>
      </c>
      <c r="V13638">
        <v>4786.25</v>
      </c>
    </row>
    <row r="13639" spans="21:22">
      <c r="U13639" s="18">
        <v>39202</v>
      </c>
      <c r="V13639">
        <v>4746.32</v>
      </c>
    </row>
    <row r="13640" spans="21:22">
      <c r="U13640" s="18">
        <v>39203</v>
      </c>
      <c r="V13640">
        <v>4759.49</v>
      </c>
    </row>
    <row r="13641" spans="21:22">
      <c r="U13641" s="18">
        <v>39204</v>
      </c>
      <c r="V13641">
        <v>4792.6400000000003</v>
      </c>
    </row>
    <row r="13642" spans="21:22">
      <c r="U13642" s="18">
        <v>39205</v>
      </c>
      <c r="V13642">
        <v>4813.7</v>
      </c>
    </row>
    <row r="13643" spans="21:22">
      <c r="U13643" s="18">
        <v>39206</v>
      </c>
      <c r="V13643">
        <v>4823.51</v>
      </c>
    </row>
    <row r="13644" spans="21:22">
      <c r="U13644" s="18">
        <v>39207</v>
      </c>
      <c r="V13644">
        <v>4823.51</v>
      </c>
    </row>
    <row r="13645" spans="21:22">
      <c r="U13645" s="18">
        <v>39208</v>
      </c>
      <c r="V13645">
        <v>4823.51</v>
      </c>
    </row>
    <row r="13646" spans="21:22">
      <c r="U13646" s="18">
        <v>39209</v>
      </c>
      <c r="V13646">
        <v>4835.03</v>
      </c>
    </row>
    <row r="13647" spans="21:22">
      <c r="U13647" s="18">
        <v>39210</v>
      </c>
      <c r="V13647">
        <v>4829.96</v>
      </c>
    </row>
    <row r="13648" spans="21:22">
      <c r="U13648" s="18">
        <v>39211</v>
      </c>
      <c r="V13648">
        <v>4847.72</v>
      </c>
    </row>
    <row r="13649" spans="21:22">
      <c r="U13649" s="18">
        <v>39212</v>
      </c>
      <c r="V13649">
        <v>4780.9399999999996</v>
      </c>
    </row>
    <row r="13650" spans="21:22">
      <c r="U13650" s="18">
        <v>39213</v>
      </c>
      <c r="V13650">
        <v>4828.07</v>
      </c>
    </row>
    <row r="13651" spans="21:22">
      <c r="U13651" s="18">
        <v>39214</v>
      </c>
      <c r="V13651">
        <v>4828.07</v>
      </c>
    </row>
    <row r="13652" spans="21:22">
      <c r="U13652" s="18">
        <v>39215</v>
      </c>
      <c r="V13652">
        <v>4828.07</v>
      </c>
    </row>
    <row r="13653" spans="21:22">
      <c r="U13653" s="18">
        <v>39216</v>
      </c>
      <c r="V13653">
        <v>4818.5200000000004</v>
      </c>
    </row>
    <row r="13654" spans="21:22">
      <c r="U13654" s="18">
        <v>39217</v>
      </c>
      <c r="V13654">
        <v>4811.17</v>
      </c>
    </row>
    <row r="13655" spans="21:22">
      <c r="U13655" s="18">
        <v>39218</v>
      </c>
      <c r="V13655">
        <v>4852.75</v>
      </c>
    </row>
    <row r="13656" spans="21:22">
      <c r="U13656" s="18">
        <v>39219</v>
      </c>
      <c r="V13656">
        <v>4847.41</v>
      </c>
    </row>
    <row r="13657" spans="21:22">
      <c r="U13657" s="18">
        <v>39220</v>
      </c>
      <c r="V13657">
        <v>4878.71</v>
      </c>
    </row>
    <row r="13658" spans="21:22">
      <c r="U13658" s="18">
        <v>39221</v>
      </c>
      <c r="V13658">
        <v>4878.71</v>
      </c>
    </row>
    <row r="13659" spans="21:22">
      <c r="U13659" s="18">
        <v>39222</v>
      </c>
      <c r="V13659">
        <v>4878.71</v>
      </c>
    </row>
    <row r="13660" spans="21:22">
      <c r="U13660" s="18">
        <v>39223</v>
      </c>
      <c r="V13660">
        <v>4888.03</v>
      </c>
    </row>
    <row r="13661" spans="21:22">
      <c r="U13661" s="18">
        <v>39224</v>
      </c>
      <c r="V13661">
        <v>4886.88</v>
      </c>
    </row>
    <row r="13662" spans="21:22">
      <c r="U13662" s="18">
        <v>39225</v>
      </c>
      <c r="V13662">
        <v>4879.9399999999996</v>
      </c>
    </row>
    <row r="13663" spans="21:22">
      <c r="U13663" s="18">
        <v>39226</v>
      </c>
      <c r="V13663">
        <v>4831.5</v>
      </c>
    </row>
    <row r="13664" spans="21:22">
      <c r="U13664" s="18">
        <v>39227</v>
      </c>
      <c r="V13664">
        <v>4858.1899999999996</v>
      </c>
    </row>
    <row r="13665" spans="21:22">
      <c r="U13665" s="18">
        <v>39228</v>
      </c>
      <c r="V13665">
        <v>4858.1899999999996</v>
      </c>
    </row>
    <row r="13666" spans="21:22">
      <c r="U13666" s="18">
        <v>39229</v>
      </c>
      <c r="V13666">
        <v>4858.1899999999996</v>
      </c>
    </row>
    <row r="13667" spans="21:22">
      <c r="U13667" s="18">
        <v>39230</v>
      </c>
      <c r="V13667">
        <v>4858.1899999999996</v>
      </c>
    </row>
    <row r="13668" spans="21:22">
      <c r="U13668" s="18">
        <v>39231</v>
      </c>
      <c r="V13668">
        <v>4868.83</v>
      </c>
    </row>
    <row r="13669" spans="21:22">
      <c r="U13669" s="18">
        <v>39232</v>
      </c>
      <c r="V13669">
        <v>4910.53</v>
      </c>
    </row>
    <row r="13670" spans="21:22">
      <c r="U13670" s="18">
        <v>39233</v>
      </c>
      <c r="V13670">
        <v>4912.53</v>
      </c>
    </row>
    <row r="13671" spans="21:22">
      <c r="U13671" s="18">
        <v>39234</v>
      </c>
      <c r="V13671">
        <v>4930.93</v>
      </c>
    </row>
    <row r="13672" spans="21:22">
      <c r="U13672" s="18">
        <v>39235</v>
      </c>
      <c r="V13672">
        <v>4930.93</v>
      </c>
    </row>
    <row r="13673" spans="21:22">
      <c r="U13673" s="18">
        <v>39236</v>
      </c>
      <c r="V13673">
        <v>4930.93</v>
      </c>
    </row>
    <row r="13674" spans="21:22">
      <c r="U13674" s="18">
        <v>39237</v>
      </c>
      <c r="V13674">
        <v>4941.1000000000004</v>
      </c>
    </row>
    <row r="13675" spans="21:22">
      <c r="U13675" s="18">
        <v>39238</v>
      </c>
      <c r="V13675">
        <v>4914.82</v>
      </c>
    </row>
    <row r="13676" spans="21:22">
      <c r="U13676" s="18">
        <v>39239</v>
      </c>
      <c r="V13676">
        <v>4871.29</v>
      </c>
    </row>
    <row r="13677" spans="21:22">
      <c r="U13677" s="18">
        <v>39240</v>
      </c>
      <c r="V13677">
        <v>4784.68</v>
      </c>
    </row>
    <row r="13678" spans="21:22">
      <c r="U13678" s="18">
        <v>39241</v>
      </c>
      <c r="V13678">
        <v>4839.32</v>
      </c>
    </row>
    <row r="13679" spans="21:22">
      <c r="U13679" s="18">
        <v>39242</v>
      </c>
      <c r="V13679">
        <v>4839.32</v>
      </c>
    </row>
    <row r="13680" spans="21:22">
      <c r="U13680" s="18">
        <v>39243</v>
      </c>
      <c r="V13680">
        <v>4839.32</v>
      </c>
    </row>
    <row r="13681" spans="21:22">
      <c r="U13681" s="18">
        <v>39244</v>
      </c>
      <c r="V13681">
        <v>4844.0200000000004</v>
      </c>
    </row>
    <row r="13682" spans="21:22">
      <c r="U13682" s="18">
        <v>39245</v>
      </c>
      <c r="V13682">
        <v>4793.18</v>
      </c>
    </row>
    <row r="13683" spans="21:22">
      <c r="U13683" s="18">
        <v>39246</v>
      </c>
      <c r="V13683">
        <v>4866.21</v>
      </c>
    </row>
    <row r="13684" spans="21:22">
      <c r="U13684" s="18">
        <v>39247</v>
      </c>
      <c r="V13684">
        <v>4890.59</v>
      </c>
    </row>
    <row r="13685" spans="21:22">
      <c r="U13685" s="18">
        <v>39248</v>
      </c>
      <c r="V13685">
        <v>4922.8999999999996</v>
      </c>
    </row>
    <row r="13686" spans="21:22">
      <c r="U13686" s="18">
        <v>39249</v>
      </c>
      <c r="V13686">
        <v>4922.8999999999996</v>
      </c>
    </row>
    <row r="13687" spans="21:22">
      <c r="U13687" s="18">
        <v>39250</v>
      </c>
      <c r="V13687">
        <v>4922.8999999999996</v>
      </c>
    </row>
    <row r="13688" spans="21:22">
      <c r="U13688" s="18">
        <v>39251</v>
      </c>
      <c r="V13688">
        <v>4916.95</v>
      </c>
    </row>
    <row r="13689" spans="21:22">
      <c r="U13689" s="18">
        <v>39252</v>
      </c>
      <c r="V13689">
        <v>4925.6400000000003</v>
      </c>
    </row>
    <row r="13690" spans="21:22">
      <c r="U13690" s="18">
        <v>39253</v>
      </c>
      <c r="V13690">
        <v>4859.3599999999997</v>
      </c>
    </row>
    <row r="13691" spans="21:22">
      <c r="U13691" s="18">
        <v>39254</v>
      </c>
      <c r="V13691">
        <v>4890.04</v>
      </c>
    </row>
    <row r="13692" spans="21:22">
      <c r="U13692" s="18">
        <v>39255</v>
      </c>
      <c r="V13692">
        <v>4828.97</v>
      </c>
    </row>
    <row r="13693" spans="21:22">
      <c r="U13693" s="18">
        <v>39256</v>
      </c>
      <c r="V13693">
        <v>4828.97</v>
      </c>
    </row>
    <row r="13694" spans="21:22">
      <c r="U13694" s="18">
        <v>39257</v>
      </c>
      <c r="V13694">
        <v>4828.97</v>
      </c>
    </row>
    <row r="13695" spans="21:22">
      <c r="U13695" s="18">
        <v>39258</v>
      </c>
      <c r="V13695">
        <v>4811.04</v>
      </c>
    </row>
    <row r="13696" spans="21:22">
      <c r="U13696" s="18">
        <v>39259</v>
      </c>
      <c r="V13696">
        <v>4795.3900000000003</v>
      </c>
    </row>
    <row r="13697" spans="21:22">
      <c r="U13697" s="18">
        <v>39260</v>
      </c>
      <c r="V13697">
        <v>4840.2700000000004</v>
      </c>
    </row>
    <row r="13698" spans="21:22">
      <c r="U13698" s="18">
        <v>39261</v>
      </c>
      <c r="V13698">
        <v>4838.2</v>
      </c>
    </row>
    <row r="13699" spans="21:22">
      <c r="U13699" s="18">
        <v>39262</v>
      </c>
      <c r="V13699">
        <v>4830.3900000000003</v>
      </c>
    </row>
    <row r="13700" spans="21:22">
      <c r="U13700" s="18">
        <v>39263</v>
      </c>
      <c r="V13700">
        <v>4830.3900000000003</v>
      </c>
    </row>
    <row r="13701" spans="21:22">
      <c r="U13701" s="18">
        <v>39264</v>
      </c>
      <c r="V13701">
        <v>4830.3900000000003</v>
      </c>
    </row>
    <row r="13702" spans="21:22">
      <c r="U13702" s="18">
        <v>39265</v>
      </c>
      <c r="V13702">
        <v>4883.09</v>
      </c>
    </row>
    <row r="13703" spans="21:22">
      <c r="U13703" s="18">
        <v>39266</v>
      </c>
      <c r="V13703">
        <v>4900.8900000000003</v>
      </c>
    </row>
    <row r="13704" spans="21:22">
      <c r="U13704" s="18">
        <v>39267</v>
      </c>
      <c r="V13704">
        <v>4900.8900000000003</v>
      </c>
    </row>
    <row r="13705" spans="21:22">
      <c r="U13705" s="18">
        <v>39268</v>
      </c>
      <c r="V13705">
        <v>4904.1000000000004</v>
      </c>
    </row>
    <row r="13706" spans="21:22">
      <c r="U13706" s="18">
        <v>39269</v>
      </c>
      <c r="V13706">
        <v>4923.2299999999996</v>
      </c>
    </row>
    <row r="13707" spans="21:22">
      <c r="U13707" s="18">
        <v>39270</v>
      </c>
      <c r="V13707">
        <v>4923.2299999999996</v>
      </c>
    </row>
    <row r="13708" spans="21:22">
      <c r="U13708" s="18">
        <v>39271</v>
      </c>
      <c r="V13708">
        <v>4923.2299999999996</v>
      </c>
    </row>
    <row r="13709" spans="21:22">
      <c r="U13709" s="18">
        <v>39272</v>
      </c>
      <c r="V13709">
        <v>4925.92</v>
      </c>
    </row>
    <row r="13710" spans="21:22">
      <c r="U13710" s="18">
        <v>39273</v>
      </c>
      <c r="V13710">
        <v>4855.95</v>
      </c>
    </row>
    <row r="13711" spans="21:22">
      <c r="U13711" s="18">
        <v>39274</v>
      </c>
      <c r="V13711">
        <v>4882.8999999999996</v>
      </c>
    </row>
    <row r="13712" spans="21:22">
      <c r="U13712" s="18">
        <v>39275</v>
      </c>
      <c r="V13712">
        <v>4973.21</v>
      </c>
    </row>
    <row r="13713" spans="21:22">
      <c r="U13713" s="18">
        <v>39276</v>
      </c>
      <c r="V13713">
        <v>4989.37</v>
      </c>
    </row>
    <row r="13714" spans="21:22">
      <c r="U13714" s="18">
        <v>39277</v>
      </c>
      <c r="V13714">
        <v>4989.37</v>
      </c>
    </row>
    <row r="13715" spans="21:22">
      <c r="U13715" s="18">
        <v>39278</v>
      </c>
      <c r="V13715">
        <v>4989.37</v>
      </c>
    </row>
    <row r="13716" spans="21:22">
      <c r="U13716" s="18">
        <v>39279</v>
      </c>
      <c r="V13716">
        <v>4980.84</v>
      </c>
    </row>
    <row r="13717" spans="21:22">
      <c r="U13717" s="18">
        <v>39280</v>
      </c>
      <c r="V13717">
        <v>4982.38</v>
      </c>
    </row>
    <row r="13718" spans="21:22">
      <c r="U13718" s="18">
        <v>39281</v>
      </c>
      <c r="V13718">
        <v>4971.9399999999996</v>
      </c>
    </row>
    <row r="13719" spans="21:22">
      <c r="U13719" s="18">
        <v>39282</v>
      </c>
      <c r="V13719">
        <v>4994.43</v>
      </c>
    </row>
    <row r="13720" spans="21:22">
      <c r="U13720" s="18">
        <v>39283</v>
      </c>
      <c r="V13720">
        <v>4934.82</v>
      </c>
    </row>
    <row r="13721" spans="21:22">
      <c r="U13721" s="18">
        <v>39284</v>
      </c>
      <c r="V13721">
        <v>4934.82</v>
      </c>
    </row>
    <row r="13722" spans="21:22">
      <c r="U13722" s="18">
        <v>39285</v>
      </c>
      <c r="V13722">
        <v>4934.82</v>
      </c>
    </row>
    <row r="13723" spans="21:22">
      <c r="U13723" s="18">
        <v>39286</v>
      </c>
      <c r="V13723">
        <v>4957.3500000000004</v>
      </c>
    </row>
    <row r="13724" spans="21:22">
      <c r="U13724" s="18">
        <v>39287</v>
      </c>
      <c r="V13724">
        <v>4859.38</v>
      </c>
    </row>
    <row r="13725" spans="21:22">
      <c r="U13725" s="18">
        <v>39288</v>
      </c>
      <c r="V13725">
        <v>4878.93</v>
      </c>
    </row>
    <row r="13726" spans="21:22">
      <c r="U13726" s="18">
        <v>39289</v>
      </c>
      <c r="V13726">
        <v>4765.8500000000004</v>
      </c>
    </row>
    <row r="13727" spans="21:22">
      <c r="U13727" s="18">
        <v>39290</v>
      </c>
      <c r="V13727">
        <v>4692.62</v>
      </c>
    </row>
    <row r="13728" spans="21:22">
      <c r="U13728" s="18">
        <v>39291</v>
      </c>
      <c r="V13728">
        <v>4692.62</v>
      </c>
    </row>
    <row r="13729" spans="21:22">
      <c r="U13729" s="18">
        <v>39292</v>
      </c>
      <c r="V13729">
        <v>4692.62</v>
      </c>
    </row>
    <row r="13730" spans="21:22">
      <c r="U13730" s="18">
        <v>39293</v>
      </c>
      <c r="V13730">
        <v>4740.25</v>
      </c>
    </row>
    <row r="13731" spans="21:22">
      <c r="U13731" s="18">
        <v>39294</v>
      </c>
      <c r="V13731">
        <v>4680.88</v>
      </c>
    </row>
    <row r="13732" spans="21:22">
      <c r="U13732" s="18">
        <v>39295</v>
      </c>
      <c r="V13732">
        <v>4712.3</v>
      </c>
    </row>
    <row r="13733" spans="21:22">
      <c r="U13733" s="18">
        <v>39296</v>
      </c>
      <c r="V13733">
        <v>4735.91</v>
      </c>
    </row>
    <row r="13734" spans="21:22">
      <c r="U13734" s="18">
        <v>39297</v>
      </c>
      <c r="V13734">
        <v>4612.12</v>
      </c>
    </row>
    <row r="13735" spans="21:22">
      <c r="U13735" s="18">
        <v>39298</v>
      </c>
      <c r="V13735">
        <v>4612.12</v>
      </c>
    </row>
    <row r="13736" spans="21:22">
      <c r="U13736" s="18">
        <v>39299</v>
      </c>
      <c r="V13736">
        <v>4612.12</v>
      </c>
    </row>
    <row r="13737" spans="21:22">
      <c r="U13737" s="18">
        <v>39300</v>
      </c>
      <c r="V13737">
        <v>4719.3500000000004</v>
      </c>
    </row>
    <row r="13738" spans="21:22">
      <c r="U13738" s="18">
        <v>39301</v>
      </c>
      <c r="V13738">
        <v>4750.33</v>
      </c>
    </row>
    <row r="13739" spans="21:22">
      <c r="U13739" s="18">
        <v>39302</v>
      </c>
      <c r="V13739">
        <v>4820.8100000000004</v>
      </c>
    </row>
    <row r="13740" spans="21:22">
      <c r="U13740" s="18">
        <v>39303</v>
      </c>
      <c r="V13740">
        <v>4682.76</v>
      </c>
    </row>
    <row r="13741" spans="21:22">
      <c r="U13741" s="18">
        <v>39304</v>
      </c>
      <c r="V13741">
        <v>4681.7700000000004</v>
      </c>
    </row>
    <row r="13742" spans="21:22">
      <c r="U13742" s="18">
        <v>39305</v>
      </c>
      <c r="V13742">
        <v>4681.7700000000004</v>
      </c>
    </row>
    <row r="13743" spans="21:22">
      <c r="U13743" s="18">
        <v>39306</v>
      </c>
      <c r="V13743">
        <v>4681.7700000000004</v>
      </c>
    </row>
    <row r="13744" spans="21:22">
      <c r="U13744" s="18">
        <v>39307</v>
      </c>
      <c r="V13744">
        <v>4679.5200000000004</v>
      </c>
    </row>
    <row r="13745" spans="21:22">
      <c r="U13745" s="18">
        <v>39308</v>
      </c>
      <c r="V13745">
        <v>4595.75</v>
      </c>
    </row>
    <row r="13746" spans="21:22">
      <c r="U13746" s="18">
        <v>39309</v>
      </c>
      <c r="V13746">
        <v>4530.5200000000004</v>
      </c>
    </row>
    <row r="13747" spans="21:22">
      <c r="U13747" s="18">
        <v>39310</v>
      </c>
      <c r="V13747">
        <v>4540.3100000000004</v>
      </c>
    </row>
    <row r="13748" spans="21:22">
      <c r="U13748" s="18">
        <v>39311</v>
      </c>
      <c r="V13748">
        <v>4651.75</v>
      </c>
    </row>
    <row r="13749" spans="21:22">
      <c r="U13749" s="18">
        <v>39312</v>
      </c>
      <c r="V13749">
        <v>4651.75</v>
      </c>
    </row>
    <row r="13750" spans="21:22">
      <c r="U13750" s="18">
        <v>39313</v>
      </c>
      <c r="V13750">
        <v>4651.75</v>
      </c>
    </row>
    <row r="13751" spans="21:22">
      <c r="U13751" s="18">
        <v>39314</v>
      </c>
      <c r="V13751">
        <v>4652.0200000000004</v>
      </c>
    </row>
    <row r="13752" spans="21:22">
      <c r="U13752" s="18">
        <v>39315</v>
      </c>
      <c r="V13752">
        <v>4659.22</v>
      </c>
    </row>
    <row r="13753" spans="21:22">
      <c r="U13753" s="18">
        <v>39316</v>
      </c>
      <c r="V13753">
        <v>4714.5600000000004</v>
      </c>
    </row>
    <row r="13754" spans="21:22">
      <c r="U13754" s="18">
        <v>39317</v>
      </c>
      <c r="V13754">
        <v>4709.6000000000004</v>
      </c>
    </row>
    <row r="13755" spans="21:22">
      <c r="U13755" s="18">
        <v>39318</v>
      </c>
      <c r="V13755">
        <v>4763.8500000000004</v>
      </c>
    </row>
    <row r="13756" spans="21:22">
      <c r="U13756" s="18">
        <v>39319</v>
      </c>
      <c r="V13756">
        <v>4763.8500000000004</v>
      </c>
    </row>
    <row r="13757" spans="21:22">
      <c r="U13757" s="18">
        <v>39320</v>
      </c>
      <c r="V13757">
        <v>4763.8500000000004</v>
      </c>
    </row>
    <row r="13758" spans="21:22">
      <c r="U13758" s="18">
        <v>39321</v>
      </c>
      <c r="V13758">
        <v>4723.37</v>
      </c>
    </row>
    <row r="13759" spans="21:22">
      <c r="U13759" s="18">
        <v>39322</v>
      </c>
      <c r="V13759">
        <v>4613.3599999999997</v>
      </c>
    </row>
    <row r="13760" spans="21:22">
      <c r="U13760" s="18">
        <v>39323</v>
      </c>
      <c r="V13760">
        <v>4714.84</v>
      </c>
    </row>
    <row r="13761" spans="21:22">
      <c r="U13761" s="18">
        <v>39324</v>
      </c>
      <c r="V13761">
        <v>4697.24</v>
      </c>
    </row>
    <row r="13762" spans="21:22">
      <c r="U13762" s="18">
        <v>39325</v>
      </c>
      <c r="V13762">
        <v>4751.96</v>
      </c>
    </row>
    <row r="13763" spans="21:22">
      <c r="U13763" s="18">
        <v>39326</v>
      </c>
      <c r="V13763">
        <v>4751.96</v>
      </c>
    </row>
    <row r="13764" spans="21:22">
      <c r="U13764" s="18">
        <v>39327</v>
      </c>
      <c r="V13764">
        <v>4751.96</v>
      </c>
    </row>
    <row r="13765" spans="21:22">
      <c r="U13765" s="18">
        <v>39328</v>
      </c>
      <c r="V13765">
        <v>4751.96</v>
      </c>
    </row>
    <row r="13766" spans="21:22">
      <c r="U13766" s="18">
        <v>39329</v>
      </c>
      <c r="V13766">
        <v>4802.96</v>
      </c>
    </row>
    <row r="13767" spans="21:22">
      <c r="U13767" s="18">
        <v>39330</v>
      </c>
      <c r="V13767">
        <v>4751.8</v>
      </c>
    </row>
    <row r="13768" spans="21:22">
      <c r="U13768" s="18">
        <v>39331</v>
      </c>
      <c r="V13768">
        <v>4771.68</v>
      </c>
    </row>
    <row r="13769" spans="21:22">
      <c r="U13769" s="18">
        <v>39332</v>
      </c>
      <c r="V13769">
        <v>4691.3999999999996</v>
      </c>
    </row>
    <row r="13770" spans="21:22">
      <c r="U13770" s="18">
        <v>39333</v>
      </c>
      <c r="V13770">
        <v>4691.3999999999996</v>
      </c>
    </row>
    <row r="13771" spans="21:22">
      <c r="U13771" s="18">
        <v>39334</v>
      </c>
      <c r="V13771">
        <v>4691.3999999999996</v>
      </c>
    </row>
    <row r="13772" spans="21:22">
      <c r="U13772" s="18">
        <v>39335</v>
      </c>
      <c r="V13772">
        <v>4684.32</v>
      </c>
    </row>
    <row r="13773" spans="21:22">
      <c r="U13773" s="18">
        <v>39336</v>
      </c>
      <c r="V13773">
        <v>4747.88</v>
      </c>
    </row>
    <row r="13774" spans="21:22">
      <c r="U13774" s="18">
        <v>39337</v>
      </c>
      <c r="V13774">
        <v>4748.82</v>
      </c>
    </row>
    <row r="13775" spans="21:22">
      <c r="U13775" s="18">
        <v>39338</v>
      </c>
      <c r="V13775">
        <v>4788.6899999999996</v>
      </c>
    </row>
    <row r="13776" spans="21:22">
      <c r="U13776" s="18">
        <v>39339</v>
      </c>
      <c r="V13776">
        <v>4790.07</v>
      </c>
    </row>
    <row r="13777" spans="21:22">
      <c r="U13777" s="18">
        <v>39340</v>
      </c>
      <c r="V13777">
        <v>4790.07</v>
      </c>
    </row>
    <row r="13778" spans="21:22">
      <c r="U13778" s="18">
        <v>39341</v>
      </c>
      <c r="V13778">
        <v>4790.07</v>
      </c>
    </row>
    <row r="13779" spans="21:22">
      <c r="U13779" s="18">
        <v>39342</v>
      </c>
      <c r="V13779">
        <v>4764.5</v>
      </c>
    </row>
    <row r="13780" spans="21:22">
      <c r="U13780" s="18">
        <v>39343</v>
      </c>
      <c r="V13780">
        <v>4902.34</v>
      </c>
    </row>
    <row r="13781" spans="21:22">
      <c r="U13781" s="18">
        <v>39344</v>
      </c>
      <c r="V13781">
        <v>4931.34</v>
      </c>
    </row>
    <row r="13782" spans="21:22">
      <c r="U13782" s="18">
        <v>39345</v>
      </c>
      <c r="V13782">
        <v>4899.79</v>
      </c>
    </row>
    <row r="13783" spans="21:22">
      <c r="U13783" s="18">
        <v>39346</v>
      </c>
      <c r="V13783">
        <v>4922.5200000000004</v>
      </c>
    </row>
    <row r="13784" spans="21:22">
      <c r="U13784" s="18">
        <v>39347</v>
      </c>
      <c r="V13784">
        <v>4922.5200000000004</v>
      </c>
    </row>
    <row r="13785" spans="21:22">
      <c r="U13785" s="18">
        <v>39348</v>
      </c>
      <c r="V13785">
        <v>4922.5200000000004</v>
      </c>
    </row>
    <row r="13786" spans="21:22">
      <c r="U13786" s="18">
        <v>39349</v>
      </c>
      <c r="V13786">
        <v>4898.37</v>
      </c>
    </row>
    <row r="13787" spans="21:22">
      <c r="U13787" s="18">
        <v>39350</v>
      </c>
      <c r="V13787">
        <v>4897.59</v>
      </c>
    </row>
    <row r="13788" spans="21:22">
      <c r="U13788" s="18">
        <v>39351</v>
      </c>
      <c r="V13788">
        <v>4924.1899999999996</v>
      </c>
    </row>
    <row r="13789" spans="21:22">
      <c r="U13789" s="18">
        <v>39352</v>
      </c>
      <c r="V13789">
        <v>4946.59</v>
      </c>
    </row>
    <row r="13790" spans="21:22">
      <c r="U13790" s="18">
        <v>39353</v>
      </c>
      <c r="V13790">
        <v>4932.33</v>
      </c>
    </row>
    <row r="13791" spans="21:22">
      <c r="U13791" s="18">
        <v>39354</v>
      </c>
      <c r="V13791">
        <v>4932.33</v>
      </c>
    </row>
    <row r="13792" spans="21:22">
      <c r="U13792" s="18">
        <v>39355</v>
      </c>
      <c r="V13792">
        <v>4932.33</v>
      </c>
    </row>
    <row r="13793" spans="21:22">
      <c r="U13793" s="18">
        <v>39356</v>
      </c>
      <c r="V13793">
        <v>4997.72</v>
      </c>
    </row>
    <row r="13794" spans="21:22">
      <c r="U13794" s="18">
        <v>39357</v>
      </c>
      <c r="V13794">
        <v>4997.42</v>
      </c>
    </row>
    <row r="13795" spans="21:22">
      <c r="U13795" s="18">
        <v>39358</v>
      </c>
      <c r="V13795">
        <v>4975.01</v>
      </c>
    </row>
    <row r="13796" spans="21:22">
      <c r="U13796" s="18">
        <v>39359</v>
      </c>
      <c r="V13796">
        <v>4986.1499999999996</v>
      </c>
    </row>
    <row r="13797" spans="21:22">
      <c r="U13797" s="18">
        <v>39360</v>
      </c>
      <c r="V13797">
        <v>5036.34</v>
      </c>
    </row>
    <row r="13798" spans="21:22">
      <c r="U13798" s="18">
        <v>39361</v>
      </c>
      <c r="V13798">
        <v>5036.34</v>
      </c>
    </row>
    <row r="13799" spans="21:22">
      <c r="U13799" s="18">
        <v>39362</v>
      </c>
      <c r="V13799">
        <v>5036.34</v>
      </c>
    </row>
    <row r="13800" spans="21:22">
      <c r="U13800" s="18">
        <v>39363</v>
      </c>
      <c r="V13800">
        <v>5019.95</v>
      </c>
    </row>
    <row r="13801" spans="21:22">
      <c r="U13801" s="18">
        <v>39364</v>
      </c>
      <c r="V13801">
        <v>5060.21</v>
      </c>
    </row>
    <row r="13802" spans="21:22">
      <c r="U13802" s="18">
        <v>39365</v>
      </c>
      <c r="V13802">
        <v>5054.57</v>
      </c>
    </row>
    <row r="13803" spans="21:22">
      <c r="U13803" s="18">
        <v>39366</v>
      </c>
      <c r="V13803">
        <v>5028.51</v>
      </c>
    </row>
    <row r="13804" spans="21:22">
      <c r="U13804" s="18">
        <v>39367</v>
      </c>
      <c r="V13804">
        <v>5053.7299999999996</v>
      </c>
    </row>
    <row r="13805" spans="21:22">
      <c r="U13805" s="18">
        <v>39368</v>
      </c>
      <c r="V13805">
        <v>5053.7299999999996</v>
      </c>
    </row>
    <row r="13806" spans="21:22">
      <c r="U13806" s="18">
        <v>39369</v>
      </c>
      <c r="V13806">
        <v>5053.7299999999996</v>
      </c>
    </row>
    <row r="13807" spans="21:22">
      <c r="U13807" s="18">
        <v>39370</v>
      </c>
      <c r="V13807">
        <v>5010.54</v>
      </c>
    </row>
    <row r="13808" spans="21:22">
      <c r="U13808" s="18">
        <v>39371</v>
      </c>
      <c r="V13808">
        <v>4976.21</v>
      </c>
    </row>
    <row r="13809" spans="21:22">
      <c r="U13809" s="18">
        <v>39372</v>
      </c>
      <c r="V13809">
        <v>4985.5200000000004</v>
      </c>
    </row>
    <row r="13810" spans="21:22">
      <c r="U13810" s="18">
        <v>39373</v>
      </c>
      <c r="V13810">
        <v>4981.5600000000004</v>
      </c>
    </row>
    <row r="13811" spans="21:22">
      <c r="U13811" s="18">
        <v>39374</v>
      </c>
      <c r="V13811">
        <v>4853.91</v>
      </c>
    </row>
    <row r="13812" spans="21:22">
      <c r="U13812" s="18">
        <v>39375</v>
      </c>
      <c r="V13812">
        <v>4853.91</v>
      </c>
    </row>
    <row r="13813" spans="21:22">
      <c r="U13813" s="18">
        <v>39376</v>
      </c>
      <c r="V13813">
        <v>4853.91</v>
      </c>
    </row>
    <row r="13814" spans="21:22">
      <c r="U13814" s="18">
        <v>39377</v>
      </c>
      <c r="V13814">
        <v>4876.43</v>
      </c>
    </row>
    <row r="13815" spans="21:22">
      <c r="U13815" s="18">
        <v>39378</v>
      </c>
      <c r="V13815">
        <v>4918.9399999999996</v>
      </c>
    </row>
    <row r="13816" spans="21:22">
      <c r="U13816" s="18">
        <v>39379</v>
      </c>
      <c r="V13816">
        <v>4907.1499999999996</v>
      </c>
    </row>
    <row r="13817" spans="21:22">
      <c r="U13817" s="18">
        <v>39380</v>
      </c>
      <c r="V13817">
        <v>4901.7</v>
      </c>
    </row>
    <row r="13818" spans="21:22">
      <c r="U13818" s="18">
        <v>39381</v>
      </c>
      <c r="V13818">
        <v>4968.95</v>
      </c>
    </row>
    <row r="13819" spans="21:22">
      <c r="U13819" s="18">
        <v>39382</v>
      </c>
      <c r="V13819">
        <v>4968.95</v>
      </c>
    </row>
    <row r="13820" spans="21:22">
      <c r="U13820" s="18">
        <v>39383</v>
      </c>
      <c r="V13820">
        <v>4968.95</v>
      </c>
    </row>
    <row r="13821" spans="21:22">
      <c r="U13821" s="18">
        <v>39384</v>
      </c>
      <c r="V13821">
        <v>4989.2</v>
      </c>
    </row>
    <row r="13822" spans="21:22">
      <c r="U13822" s="18">
        <v>39385</v>
      </c>
      <c r="V13822">
        <v>4956.1499999999996</v>
      </c>
    </row>
    <row r="13823" spans="21:22">
      <c r="U13823" s="18">
        <v>39386</v>
      </c>
      <c r="V13823">
        <v>5015.45</v>
      </c>
    </row>
    <row r="13824" spans="21:22">
      <c r="U13824" s="18">
        <v>39387</v>
      </c>
      <c r="V13824">
        <v>4887.03</v>
      </c>
    </row>
    <row r="13825" spans="21:22">
      <c r="U13825" s="18">
        <v>39388</v>
      </c>
      <c r="V13825">
        <v>4890.45</v>
      </c>
    </row>
    <row r="13826" spans="21:22">
      <c r="U13826" s="18">
        <v>39389</v>
      </c>
      <c r="V13826">
        <v>4890.45</v>
      </c>
    </row>
    <row r="13827" spans="21:22">
      <c r="U13827" s="18">
        <v>39390</v>
      </c>
      <c r="V13827">
        <v>4890.45</v>
      </c>
    </row>
    <row r="13828" spans="21:22">
      <c r="U13828" s="18">
        <v>39391</v>
      </c>
      <c r="V13828">
        <v>4864.8500000000004</v>
      </c>
    </row>
    <row r="13829" spans="21:22">
      <c r="U13829" s="18">
        <v>39392</v>
      </c>
      <c r="V13829">
        <v>4924.3</v>
      </c>
    </row>
    <row r="13830" spans="21:22">
      <c r="U13830" s="18">
        <v>39393</v>
      </c>
      <c r="V13830">
        <v>4785.43</v>
      </c>
    </row>
    <row r="13831" spans="21:22">
      <c r="U13831" s="18">
        <v>39394</v>
      </c>
      <c r="V13831">
        <v>4781.07</v>
      </c>
    </row>
    <row r="13832" spans="21:22">
      <c r="U13832" s="18">
        <v>39395</v>
      </c>
      <c r="V13832">
        <v>4712.59</v>
      </c>
    </row>
    <row r="13833" spans="21:22">
      <c r="U13833" s="18">
        <v>39396</v>
      </c>
      <c r="V13833">
        <v>4712.59</v>
      </c>
    </row>
    <row r="13834" spans="21:22">
      <c r="U13834" s="18">
        <v>39397</v>
      </c>
      <c r="V13834">
        <v>4712.59</v>
      </c>
    </row>
    <row r="13835" spans="21:22">
      <c r="U13835" s="18">
        <v>39398</v>
      </c>
      <c r="V13835">
        <v>4661.92</v>
      </c>
    </row>
    <row r="13836" spans="21:22">
      <c r="U13836" s="18">
        <v>39399</v>
      </c>
      <c r="V13836">
        <v>4799.38</v>
      </c>
    </row>
    <row r="13837" spans="21:22">
      <c r="U13837" s="18">
        <v>39400</v>
      </c>
      <c r="V13837">
        <v>4766.3999999999996</v>
      </c>
    </row>
    <row r="13838" spans="21:22">
      <c r="U13838" s="18">
        <v>39401</v>
      </c>
      <c r="V13838">
        <v>4705.5200000000004</v>
      </c>
    </row>
    <row r="13839" spans="21:22">
      <c r="U13839" s="18">
        <v>39402</v>
      </c>
      <c r="V13839">
        <v>4730.71</v>
      </c>
    </row>
    <row r="13840" spans="21:22">
      <c r="U13840" s="18">
        <v>39403</v>
      </c>
      <c r="V13840">
        <v>4730.71</v>
      </c>
    </row>
    <row r="13841" spans="21:22">
      <c r="U13841" s="18">
        <v>39404</v>
      </c>
      <c r="V13841">
        <v>4730.71</v>
      </c>
    </row>
    <row r="13842" spans="21:22">
      <c r="U13842" s="18">
        <v>39405</v>
      </c>
      <c r="V13842">
        <v>4649.3999999999996</v>
      </c>
    </row>
    <row r="13843" spans="21:22">
      <c r="U13843" s="18">
        <v>39406</v>
      </c>
      <c r="V13843">
        <v>4668.07</v>
      </c>
    </row>
    <row r="13844" spans="21:22">
      <c r="U13844" s="18">
        <v>39407</v>
      </c>
      <c r="V13844">
        <v>4596.09</v>
      </c>
    </row>
    <row r="13845" spans="21:22">
      <c r="U13845" s="18">
        <v>39408</v>
      </c>
      <c r="V13845">
        <v>4596.09</v>
      </c>
    </row>
    <row r="13846" spans="21:22">
      <c r="U13846" s="18">
        <v>39409</v>
      </c>
      <c r="V13846">
        <v>4671.3900000000003</v>
      </c>
    </row>
    <row r="13847" spans="21:22">
      <c r="U13847" s="18">
        <v>39410</v>
      </c>
      <c r="V13847">
        <v>4671.3900000000003</v>
      </c>
    </row>
    <row r="13848" spans="21:22">
      <c r="U13848" s="18">
        <v>39411</v>
      </c>
      <c r="V13848">
        <v>4671.3900000000003</v>
      </c>
    </row>
    <row r="13849" spans="21:22">
      <c r="U13849" s="18">
        <v>39412</v>
      </c>
      <c r="V13849">
        <v>4565.9799999999996</v>
      </c>
    </row>
    <row r="13850" spans="21:22">
      <c r="U13850" s="18">
        <v>39413</v>
      </c>
      <c r="V13850">
        <v>4632.72</v>
      </c>
    </row>
    <row r="13851" spans="21:22">
      <c r="U13851" s="18">
        <v>39414</v>
      </c>
      <c r="V13851">
        <v>4764.71</v>
      </c>
    </row>
    <row r="13852" spans="21:22">
      <c r="U13852" s="18">
        <v>39415</v>
      </c>
      <c r="V13852">
        <v>4768.22</v>
      </c>
    </row>
    <row r="13853" spans="21:22">
      <c r="U13853" s="18">
        <v>39416</v>
      </c>
      <c r="V13853">
        <v>4803.74</v>
      </c>
    </row>
    <row r="13854" spans="21:22">
      <c r="U13854" s="18">
        <v>39417</v>
      </c>
      <c r="V13854">
        <v>4803.74</v>
      </c>
    </row>
    <row r="13855" spans="21:22">
      <c r="U13855" s="18">
        <v>39418</v>
      </c>
      <c r="V13855">
        <v>4803.74</v>
      </c>
    </row>
    <row r="13856" spans="21:22">
      <c r="U13856" s="18">
        <v>39419</v>
      </c>
      <c r="V13856">
        <v>4777.3500000000004</v>
      </c>
    </row>
    <row r="13857" spans="21:22">
      <c r="U13857" s="18">
        <v>39420</v>
      </c>
      <c r="V13857">
        <v>4746.45</v>
      </c>
    </row>
    <row r="13858" spans="21:22">
      <c r="U13858" s="18">
        <v>39421</v>
      </c>
      <c r="V13858">
        <v>4819.9799999999996</v>
      </c>
    </row>
    <row r="13859" spans="21:22">
      <c r="U13859" s="18">
        <v>39422</v>
      </c>
      <c r="V13859">
        <v>4893.4399999999996</v>
      </c>
    </row>
    <row r="13860" spans="21:22">
      <c r="U13860" s="18">
        <v>39423</v>
      </c>
      <c r="V13860">
        <v>4887.76</v>
      </c>
    </row>
    <row r="13861" spans="21:22">
      <c r="U13861" s="18">
        <v>39424</v>
      </c>
      <c r="V13861">
        <v>4887.76</v>
      </c>
    </row>
    <row r="13862" spans="21:22">
      <c r="U13862" s="18">
        <v>39425</v>
      </c>
      <c r="V13862">
        <v>4887.76</v>
      </c>
    </row>
    <row r="13863" spans="21:22">
      <c r="U13863" s="18">
        <v>39426</v>
      </c>
      <c r="V13863">
        <v>4925.3100000000004</v>
      </c>
    </row>
    <row r="13864" spans="21:22">
      <c r="U13864" s="18">
        <v>39427</v>
      </c>
      <c r="V13864">
        <v>4801.7</v>
      </c>
    </row>
    <row r="13865" spans="21:22">
      <c r="U13865" s="18">
        <v>39428</v>
      </c>
      <c r="V13865">
        <v>4829.99</v>
      </c>
    </row>
    <row r="13866" spans="21:22">
      <c r="U13866" s="18">
        <v>39429</v>
      </c>
      <c r="V13866">
        <v>4835.7299999999996</v>
      </c>
    </row>
    <row r="13867" spans="21:22">
      <c r="U13867" s="18">
        <v>39430</v>
      </c>
      <c r="V13867">
        <v>4769.8</v>
      </c>
    </row>
    <row r="13868" spans="21:22">
      <c r="U13868" s="18">
        <v>39431</v>
      </c>
      <c r="V13868">
        <v>4769.8</v>
      </c>
    </row>
    <row r="13869" spans="21:22">
      <c r="U13869" s="18">
        <v>39432</v>
      </c>
      <c r="V13869">
        <v>4769.8</v>
      </c>
    </row>
    <row r="13870" spans="21:22">
      <c r="U13870" s="18">
        <v>39433</v>
      </c>
      <c r="V13870">
        <v>4697.58</v>
      </c>
    </row>
    <row r="13871" spans="21:22">
      <c r="U13871" s="18">
        <v>39434</v>
      </c>
      <c r="V13871">
        <v>4725.8</v>
      </c>
    </row>
    <row r="13872" spans="21:22">
      <c r="U13872" s="18">
        <v>39435</v>
      </c>
      <c r="V13872">
        <v>4721.26</v>
      </c>
    </row>
    <row r="13873" spans="21:22">
      <c r="U13873" s="18">
        <v>39436</v>
      </c>
      <c r="V13873">
        <v>4748.49</v>
      </c>
    </row>
    <row r="13874" spans="21:22">
      <c r="U13874" s="18">
        <v>39437</v>
      </c>
      <c r="V13874">
        <v>4826.8</v>
      </c>
    </row>
    <row r="13875" spans="21:22">
      <c r="U13875" s="18">
        <v>39438</v>
      </c>
      <c r="V13875">
        <v>4826.8</v>
      </c>
    </row>
    <row r="13876" spans="21:22">
      <c r="U13876" s="18">
        <v>39439</v>
      </c>
      <c r="V13876">
        <v>4826.8</v>
      </c>
    </row>
    <row r="13877" spans="21:22">
      <c r="U13877" s="18">
        <v>39440</v>
      </c>
      <c r="V13877">
        <v>4865.43</v>
      </c>
    </row>
    <row r="13878" spans="21:22">
      <c r="U13878" s="18">
        <v>39441</v>
      </c>
      <c r="V13878">
        <v>4865.43</v>
      </c>
    </row>
    <row r="13879" spans="21:22">
      <c r="U13879" s="18">
        <v>39442</v>
      </c>
      <c r="V13879">
        <v>4869.51</v>
      </c>
    </row>
    <row r="13880" spans="21:22">
      <c r="U13880" s="18">
        <v>39443</v>
      </c>
      <c r="V13880">
        <v>4801.91</v>
      </c>
    </row>
    <row r="13881" spans="21:22">
      <c r="U13881" s="18">
        <v>39444</v>
      </c>
      <c r="V13881">
        <v>4808.34</v>
      </c>
    </row>
    <row r="13882" spans="21:22">
      <c r="U13882" s="18">
        <v>39445</v>
      </c>
      <c r="V13882">
        <v>4808.34</v>
      </c>
    </row>
    <row r="13883" spans="21:22">
      <c r="U13883" s="18">
        <v>39446</v>
      </c>
      <c r="V13883">
        <v>4808.34</v>
      </c>
    </row>
    <row r="13884" spans="21:22">
      <c r="U13884" s="18">
        <v>39447</v>
      </c>
      <c r="V13884">
        <v>4776.3100000000004</v>
      </c>
    </row>
    <row r="13885" spans="21:22">
      <c r="U13885" s="18">
        <v>39448</v>
      </c>
      <c r="V13885">
        <v>4776.3100000000004</v>
      </c>
    </row>
    <row r="13886" spans="21:22">
      <c r="U13886" s="18">
        <v>39449</v>
      </c>
      <c r="V13886">
        <v>4710.4799999999996</v>
      </c>
    </row>
    <row r="13887" spans="21:22">
      <c r="U13887" s="18">
        <v>39450</v>
      </c>
      <c r="V13887">
        <v>4709.33</v>
      </c>
    </row>
    <row r="13888" spans="21:22">
      <c r="U13888" s="18">
        <v>39451</v>
      </c>
      <c r="V13888">
        <v>4592.33</v>
      </c>
    </row>
    <row r="13889" spans="21:22">
      <c r="U13889" s="18">
        <v>39452</v>
      </c>
      <c r="V13889">
        <v>4592.33</v>
      </c>
    </row>
    <row r="13890" spans="21:22">
      <c r="U13890" s="18">
        <v>39453</v>
      </c>
      <c r="V13890">
        <v>4592.33</v>
      </c>
    </row>
    <row r="13891" spans="21:22">
      <c r="U13891" s="18">
        <v>39454</v>
      </c>
      <c r="V13891">
        <v>4604.5600000000004</v>
      </c>
    </row>
    <row r="13892" spans="21:22">
      <c r="U13892" s="18">
        <v>39455</v>
      </c>
      <c r="V13892">
        <v>4520.8900000000003</v>
      </c>
    </row>
    <row r="13893" spans="21:22">
      <c r="U13893" s="18">
        <v>39456</v>
      </c>
      <c r="V13893">
        <v>4579.8999999999996</v>
      </c>
    </row>
    <row r="13894" spans="21:22">
      <c r="U13894" s="18">
        <v>39457</v>
      </c>
      <c r="V13894">
        <v>4615.3599999999997</v>
      </c>
    </row>
    <row r="13895" spans="21:22">
      <c r="U13895" s="18">
        <v>39458</v>
      </c>
      <c r="V13895">
        <v>4552.66</v>
      </c>
    </row>
    <row r="13896" spans="21:22">
      <c r="U13896" s="18">
        <v>39459</v>
      </c>
      <c r="V13896">
        <v>4552.66</v>
      </c>
    </row>
    <row r="13897" spans="21:22">
      <c r="U13897" s="18">
        <v>39460</v>
      </c>
      <c r="V13897">
        <v>4552.66</v>
      </c>
    </row>
    <row r="13898" spans="21:22">
      <c r="U13898" s="18">
        <v>39461</v>
      </c>
      <c r="V13898">
        <v>4602.62</v>
      </c>
    </row>
    <row r="13899" spans="21:22">
      <c r="U13899" s="18">
        <v>39462</v>
      </c>
      <c r="V13899">
        <v>4488.28</v>
      </c>
    </row>
    <row r="13900" spans="21:22">
      <c r="U13900" s="18">
        <v>39463</v>
      </c>
      <c r="V13900">
        <v>4462.8999999999996</v>
      </c>
    </row>
    <row r="13901" spans="21:22">
      <c r="U13901" s="18">
        <v>39464</v>
      </c>
      <c r="V13901">
        <v>4333.92</v>
      </c>
    </row>
    <row r="13902" spans="21:22">
      <c r="U13902" s="18">
        <v>39465</v>
      </c>
      <c r="V13902">
        <v>4308.49</v>
      </c>
    </row>
    <row r="13903" spans="21:22">
      <c r="U13903" s="18">
        <v>39466</v>
      </c>
      <c r="V13903">
        <v>4308.49</v>
      </c>
    </row>
    <row r="13904" spans="21:22">
      <c r="U13904" s="18">
        <v>39467</v>
      </c>
      <c r="V13904">
        <v>4308.49</v>
      </c>
    </row>
    <row r="13905" spans="21:22">
      <c r="U13905" s="18">
        <v>39468</v>
      </c>
      <c r="V13905">
        <v>4308.49</v>
      </c>
    </row>
    <row r="13906" spans="21:22">
      <c r="U13906" s="18">
        <v>39469</v>
      </c>
      <c r="V13906">
        <v>4261.7299999999996</v>
      </c>
    </row>
    <row r="13907" spans="21:22">
      <c r="U13907" s="18">
        <v>39470</v>
      </c>
      <c r="V13907">
        <v>4351.8</v>
      </c>
    </row>
    <row r="13908" spans="21:22">
      <c r="U13908" s="18">
        <v>39471</v>
      </c>
      <c r="V13908">
        <v>4399.42</v>
      </c>
    </row>
    <row r="13909" spans="21:22">
      <c r="U13909" s="18">
        <v>39472</v>
      </c>
      <c r="V13909">
        <v>4330.2700000000004</v>
      </c>
    </row>
    <row r="13910" spans="21:22">
      <c r="U13910" s="18">
        <v>39473</v>
      </c>
      <c r="V13910">
        <v>4330.2700000000004</v>
      </c>
    </row>
    <row r="13911" spans="21:22">
      <c r="U13911" s="18">
        <v>39474</v>
      </c>
      <c r="V13911">
        <v>4330.2700000000004</v>
      </c>
    </row>
    <row r="13912" spans="21:22">
      <c r="U13912" s="18">
        <v>39475</v>
      </c>
      <c r="V13912">
        <v>4407.6099999999997</v>
      </c>
    </row>
    <row r="13913" spans="21:22">
      <c r="U13913" s="18">
        <v>39476</v>
      </c>
      <c r="V13913">
        <v>4434.32</v>
      </c>
    </row>
    <row r="13914" spans="21:22">
      <c r="U13914" s="18">
        <v>39477</v>
      </c>
      <c r="V13914">
        <v>4411.4399999999996</v>
      </c>
    </row>
    <row r="13915" spans="21:22">
      <c r="U13915" s="18">
        <v>39478</v>
      </c>
      <c r="V13915">
        <v>4486.4399999999996</v>
      </c>
    </row>
    <row r="13916" spans="21:22">
      <c r="U13916" s="18">
        <v>39479</v>
      </c>
      <c r="V13916">
        <v>4544.46</v>
      </c>
    </row>
    <row r="13917" spans="21:22">
      <c r="U13917" s="18">
        <v>39480</v>
      </c>
      <c r="V13917">
        <v>4544.46</v>
      </c>
    </row>
    <row r="13918" spans="21:22">
      <c r="U13918" s="18">
        <v>39481</v>
      </c>
      <c r="V13918">
        <v>4544.46</v>
      </c>
    </row>
    <row r="13919" spans="21:22">
      <c r="U13919" s="18">
        <v>39482</v>
      </c>
      <c r="V13919">
        <v>4497.43</v>
      </c>
    </row>
    <row r="13920" spans="21:22">
      <c r="U13920" s="18">
        <v>39483</v>
      </c>
      <c r="V13920">
        <v>4355.8599999999997</v>
      </c>
    </row>
    <row r="13921" spans="21:22">
      <c r="U13921" s="18">
        <v>39484</v>
      </c>
      <c r="V13921">
        <v>4323.2700000000004</v>
      </c>
    </row>
    <row r="13922" spans="21:22">
      <c r="U13922" s="18">
        <v>39485</v>
      </c>
      <c r="V13922">
        <v>4357.22</v>
      </c>
    </row>
    <row r="13923" spans="21:22">
      <c r="U13923" s="18">
        <v>39486</v>
      </c>
      <c r="V13923">
        <v>4342</v>
      </c>
    </row>
    <row r="13924" spans="21:22">
      <c r="U13924" s="18">
        <v>39487</v>
      </c>
      <c r="V13924">
        <v>4342</v>
      </c>
    </row>
    <row r="13925" spans="21:22">
      <c r="U13925" s="18">
        <v>39488</v>
      </c>
      <c r="V13925">
        <v>4342</v>
      </c>
    </row>
    <row r="13926" spans="21:22">
      <c r="U13926" s="18">
        <v>39489</v>
      </c>
      <c r="V13926">
        <v>4368.87</v>
      </c>
    </row>
    <row r="13927" spans="21:22">
      <c r="U13927" s="18">
        <v>39490</v>
      </c>
      <c r="V13927">
        <v>4398.53</v>
      </c>
    </row>
    <row r="13928" spans="21:22">
      <c r="U13928" s="18">
        <v>39491</v>
      </c>
      <c r="V13928">
        <v>4460.7700000000004</v>
      </c>
    </row>
    <row r="13929" spans="21:22">
      <c r="U13929" s="18">
        <v>39492</v>
      </c>
      <c r="V13929">
        <v>4400.76</v>
      </c>
    </row>
    <row r="13930" spans="21:22">
      <c r="U13930" s="18">
        <v>39493</v>
      </c>
      <c r="V13930">
        <v>4403.92</v>
      </c>
    </row>
    <row r="13931" spans="21:22">
      <c r="U13931" s="18">
        <v>39494</v>
      </c>
      <c r="V13931">
        <v>4403.92</v>
      </c>
    </row>
    <row r="13932" spans="21:22">
      <c r="U13932" s="18">
        <v>39495</v>
      </c>
      <c r="V13932">
        <v>4403.92</v>
      </c>
    </row>
    <row r="13933" spans="21:22">
      <c r="U13933" s="18">
        <v>39496</v>
      </c>
      <c r="V13933">
        <v>4403.92</v>
      </c>
    </row>
    <row r="13934" spans="21:22">
      <c r="U13934" s="18">
        <v>39497</v>
      </c>
      <c r="V13934">
        <v>4400.8599999999997</v>
      </c>
    </row>
    <row r="13935" spans="21:22">
      <c r="U13935" s="18">
        <v>39498</v>
      </c>
      <c r="V13935">
        <v>4437.97</v>
      </c>
    </row>
    <row r="13936" spans="21:22">
      <c r="U13936" s="18">
        <v>39499</v>
      </c>
      <c r="V13936">
        <v>4382.87</v>
      </c>
    </row>
    <row r="13937" spans="21:22">
      <c r="U13937" s="18">
        <v>39500</v>
      </c>
      <c r="V13937">
        <v>4417.09</v>
      </c>
    </row>
    <row r="13938" spans="21:22">
      <c r="U13938" s="18">
        <v>39501</v>
      </c>
      <c r="V13938">
        <v>4417.09</v>
      </c>
    </row>
    <row r="13939" spans="21:22">
      <c r="U13939" s="18">
        <v>39502</v>
      </c>
      <c r="V13939">
        <v>4417.09</v>
      </c>
    </row>
    <row r="13940" spans="21:22">
      <c r="U13940" s="18">
        <v>39503</v>
      </c>
      <c r="V13940">
        <v>4479.6000000000004</v>
      </c>
    </row>
    <row r="13941" spans="21:22">
      <c r="U13941" s="18">
        <v>39504</v>
      </c>
      <c r="V13941">
        <v>4510.42</v>
      </c>
    </row>
    <row r="13942" spans="21:22">
      <c r="U13942" s="18">
        <v>39505</v>
      </c>
      <c r="V13942">
        <v>4505.34</v>
      </c>
    </row>
    <row r="13943" spans="21:22">
      <c r="U13943" s="18">
        <v>39506</v>
      </c>
      <c r="V13943">
        <v>4466.3500000000004</v>
      </c>
    </row>
    <row r="13944" spans="21:22">
      <c r="U13944" s="18">
        <v>39507</v>
      </c>
      <c r="V13944">
        <v>4346.96</v>
      </c>
    </row>
    <row r="13945" spans="21:22">
      <c r="U13945" s="18">
        <v>39508</v>
      </c>
      <c r="V13945">
        <v>4346.96</v>
      </c>
    </row>
    <row r="13946" spans="21:22">
      <c r="U13946" s="18">
        <v>39509</v>
      </c>
      <c r="V13946">
        <v>4346.96</v>
      </c>
    </row>
    <row r="13947" spans="21:22">
      <c r="U13947" s="18">
        <v>39510</v>
      </c>
      <c r="V13947">
        <v>4349.34</v>
      </c>
    </row>
    <row r="13948" spans="21:22">
      <c r="U13948" s="18">
        <v>39511</v>
      </c>
      <c r="V13948">
        <v>4334.2299999999996</v>
      </c>
    </row>
    <row r="13949" spans="21:22">
      <c r="U13949" s="18">
        <v>39512</v>
      </c>
      <c r="V13949">
        <v>4360.33</v>
      </c>
    </row>
    <row r="13950" spans="21:22">
      <c r="U13950" s="18">
        <v>39513</v>
      </c>
      <c r="V13950">
        <v>4264.95</v>
      </c>
    </row>
    <row r="13951" spans="21:22">
      <c r="U13951" s="18">
        <v>39514</v>
      </c>
      <c r="V13951">
        <v>4228.43</v>
      </c>
    </row>
    <row r="13952" spans="21:22">
      <c r="U13952" s="18">
        <v>39515</v>
      </c>
      <c r="V13952">
        <v>4228.43</v>
      </c>
    </row>
    <row r="13953" spans="21:22">
      <c r="U13953" s="18">
        <v>39516</v>
      </c>
      <c r="V13953">
        <v>4228.43</v>
      </c>
    </row>
    <row r="13954" spans="21:22">
      <c r="U13954" s="18">
        <v>39517</v>
      </c>
      <c r="V13954">
        <v>4160.72</v>
      </c>
    </row>
    <row r="13955" spans="21:22">
      <c r="U13955" s="18">
        <v>39518</v>
      </c>
      <c r="V13955">
        <v>4314.9399999999996</v>
      </c>
    </row>
    <row r="13956" spans="21:22">
      <c r="U13956" s="18">
        <v>39519</v>
      </c>
      <c r="V13956">
        <v>4280.03</v>
      </c>
    </row>
    <row r="13957" spans="21:22">
      <c r="U13957" s="18">
        <v>39520</v>
      </c>
      <c r="V13957">
        <v>4304.21</v>
      </c>
    </row>
    <row r="13958" spans="21:22">
      <c r="U13958" s="18">
        <v>39521</v>
      </c>
      <c r="V13958">
        <v>4216.04</v>
      </c>
    </row>
    <row r="13959" spans="21:22">
      <c r="U13959" s="18">
        <v>39522</v>
      </c>
      <c r="V13959">
        <v>4216.04</v>
      </c>
    </row>
    <row r="13960" spans="21:22">
      <c r="U13960" s="18">
        <v>39523</v>
      </c>
      <c r="V13960">
        <v>4216.04</v>
      </c>
    </row>
    <row r="13961" spans="21:22">
      <c r="U13961" s="18">
        <v>39524</v>
      </c>
      <c r="V13961">
        <v>4174.8500000000004</v>
      </c>
    </row>
    <row r="13962" spans="21:22">
      <c r="U13962" s="18">
        <v>39525</v>
      </c>
      <c r="V13962">
        <v>4349.79</v>
      </c>
    </row>
    <row r="13963" spans="21:22">
      <c r="U13963" s="18">
        <v>39526</v>
      </c>
      <c r="V13963">
        <v>4244.05</v>
      </c>
    </row>
    <row r="13964" spans="21:22">
      <c r="U13964" s="18">
        <v>39527</v>
      </c>
      <c r="V13964">
        <v>4343.03</v>
      </c>
    </row>
    <row r="13965" spans="21:22">
      <c r="U13965" s="18">
        <v>39528</v>
      </c>
      <c r="V13965">
        <v>4343.03</v>
      </c>
    </row>
    <row r="13966" spans="21:22">
      <c r="U13966" s="18">
        <v>39529</v>
      </c>
      <c r="V13966">
        <v>4343.03</v>
      </c>
    </row>
    <row r="13967" spans="21:22">
      <c r="U13967" s="18">
        <v>39530</v>
      </c>
      <c r="V13967">
        <v>4343.03</v>
      </c>
    </row>
    <row r="13968" spans="21:22">
      <c r="U13968" s="18">
        <v>39531</v>
      </c>
      <c r="V13968">
        <v>4412.08</v>
      </c>
    </row>
    <row r="13969" spans="21:22">
      <c r="U13969" s="18">
        <v>39532</v>
      </c>
      <c r="V13969">
        <v>4426.3</v>
      </c>
    </row>
    <row r="13970" spans="21:22">
      <c r="U13970" s="18">
        <v>39533</v>
      </c>
      <c r="V13970">
        <v>4389.46</v>
      </c>
    </row>
    <row r="13971" spans="21:22">
      <c r="U13971" s="18">
        <v>39534</v>
      </c>
      <c r="V13971">
        <v>4339.87</v>
      </c>
    </row>
    <row r="13972" spans="21:22">
      <c r="U13972" s="18">
        <v>39535</v>
      </c>
      <c r="V13972">
        <v>4305.1899999999996</v>
      </c>
    </row>
    <row r="13973" spans="21:22">
      <c r="U13973" s="18">
        <v>39536</v>
      </c>
      <c r="V13973">
        <v>4305.1899999999996</v>
      </c>
    </row>
    <row r="13974" spans="21:22">
      <c r="U13974" s="18">
        <v>39537</v>
      </c>
      <c r="V13974">
        <v>4305.1899999999996</v>
      </c>
    </row>
    <row r="13975" spans="21:22">
      <c r="U13975" s="18">
        <v>39538</v>
      </c>
      <c r="V13975">
        <v>4330.95</v>
      </c>
    </row>
    <row r="13976" spans="21:22">
      <c r="U13976" s="18">
        <v>39539</v>
      </c>
      <c r="V13976">
        <v>4484.2299999999996</v>
      </c>
    </row>
    <row r="13977" spans="21:22">
      <c r="U13977" s="18">
        <v>39540</v>
      </c>
      <c r="V13977">
        <v>4477.68</v>
      </c>
    </row>
    <row r="13978" spans="21:22">
      <c r="U13978" s="18">
        <v>39541</v>
      </c>
      <c r="V13978">
        <v>4484.75</v>
      </c>
    </row>
    <row r="13979" spans="21:22">
      <c r="U13979" s="18">
        <v>39542</v>
      </c>
      <c r="V13979">
        <v>4490.1499999999996</v>
      </c>
    </row>
    <row r="13980" spans="21:22">
      <c r="U13980" s="18">
        <v>39543</v>
      </c>
      <c r="V13980">
        <v>4490.1499999999996</v>
      </c>
    </row>
    <row r="13981" spans="21:22">
      <c r="U13981" s="18">
        <v>39544</v>
      </c>
      <c r="V13981">
        <v>4490.1499999999996</v>
      </c>
    </row>
    <row r="13982" spans="21:22">
      <c r="U13982" s="18">
        <v>39545</v>
      </c>
      <c r="V13982">
        <v>4497</v>
      </c>
    </row>
    <row r="13983" spans="21:22">
      <c r="U13983" s="18">
        <v>39546</v>
      </c>
      <c r="V13983">
        <v>4477.92</v>
      </c>
    </row>
    <row r="13984" spans="21:22">
      <c r="U13984" s="18">
        <v>39547</v>
      </c>
      <c r="V13984">
        <v>4440.8500000000004</v>
      </c>
    </row>
    <row r="13985" spans="21:22">
      <c r="U13985" s="18">
        <v>39548</v>
      </c>
      <c r="V13985">
        <v>4463.7</v>
      </c>
    </row>
    <row r="13986" spans="21:22">
      <c r="U13986" s="18">
        <v>39549</v>
      </c>
      <c r="V13986">
        <v>4372.5200000000004</v>
      </c>
    </row>
    <row r="13987" spans="21:22">
      <c r="U13987" s="18">
        <v>39550</v>
      </c>
      <c r="V13987">
        <v>4372.5200000000004</v>
      </c>
    </row>
    <row r="13988" spans="21:22">
      <c r="U13988" s="18">
        <v>39551</v>
      </c>
      <c r="V13988">
        <v>4372.5200000000004</v>
      </c>
    </row>
    <row r="13989" spans="21:22">
      <c r="U13989" s="18">
        <v>39552</v>
      </c>
      <c r="V13989">
        <v>4358.26</v>
      </c>
    </row>
    <row r="13990" spans="21:22">
      <c r="U13990" s="18">
        <v>39553</v>
      </c>
      <c r="V13990">
        <v>4377.68</v>
      </c>
    </row>
    <row r="13991" spans="21:22">
      <c r="U13991" s="18">
        <v>39554</v>
      </c>
      <c r="V13991">
        <v>4478.62</v>
      </c>
    </row>
    <row r="13992" spans="21:22">
      <c r="U13992" s="18">
        <v>39555</v>
      </c>
      <c r="V13992">
        <v>4480.2</v>
      </c>
    </row>
    <row r="13993" spans="21:22">
      <c r="U13993" s="18">
        <v>39556</v>
      </c>
      <c r="V13993">
        <v>4559.7700000000004</v>
      </c>
    </row>
    <row r="13994" spans="21:22">
      <c r="U13994" s="18">
        <v>39557</v>
      </c>
      <c r="V13994">
        <v>4559.7700000000004</v>
      </c>
    </row>
    <row r="13995" spans="21:22">
      <c r="U13995" s="18">
        <v>39558</v>
      </c>
      <c r="V13995">
        <v>4559.7700000000004</v>
      </c>
    </row>
    <row r="13996" spans="21:22">
      <c r="U13996" s="18">
        <v>39559</v>
      </c>
      <c r="V13996">
        <v>4554.6400000000003</v>
      </c>
    </row>
    <row r="13997" spans="21:22">
      <c r="U13997" s="18">
        <v>39560</v>
      </c>
      <c r="V13997">
        <v>4515.57</v>
      </c>
    </row>
    <row r="13998" spans="21:22">
      <c r="U13998" s="18">
        <v>39561</v>
      </c>
      <c r="V13998">
        <v>4528.3599999999997</v>
      </c>
    </row>
    <row r="13999" spans="21:22">
      <c r="U13999" s="18">
        <v>39562</v>
      </c>
      <c r="V13999">
        <v>4555.42</v>
      </c>
    </row>
    <row r="14000" spans="21:22">
      <c r="U14000" s="18">
        <v>39563</v>
      </c>
      <c r="V14000">
        <v>4585.32</v>
      </c>
    </row>
    <row r="14001" spans="21:22">
      <c r="U14001" s="18">
        <v>39564</v>
      </c>
      <c r="V14001">
        <v>4585.32</v>
      </c>
    </row>
    <row r="14002" spans="21:22">
      <c r="U14002" s="18">
        <v>39565</v>
      </c>
      <c r="V14002">
        <v>4585.32</v>
      </c>
    </row>
    <row r="14003" spans="21:22">
      <c r="U14003" s="18">
        <v>39566</v>
      </c>
      <c r="V14003">
        <v>4580.63</v>
      </c>
    </row>
    <row r="14004" spans="21:22">
      <c r="U14004" s="18">
        <v>39567</v>
      </c>
      <c r="V14004">
        <v>4561.1400000000003</v>
      </c>
    </row>
    <row r="14005" spans="21:22">
      <c r="U14005" s="18">
        <v>39568</v>
      </c>
      <c r="V14005">
        <v>4545.32</v>
      </c>
    </row>
    <row r="14006" spans="21:22">
      <c r="U14006" s="18">
        <v>39569</v>
      </c>
      <c r="V14006">
        <v>4621.05</v>
      </c>
    </row>
    <row r="14007" spans="21:22">
      <c r="U14007" s="18">
        <v>39570</v>
      </c>
      <c r="V14007">
        <v>4635.8500000000004</v>
      </c>
    </row>
    <row r="14008" spans="21:22">
      <c r="U14008" s="18">
        <v>39571</v>
      </c>
      <c r="V14008">
        <v>4635.8500000000004</v>
      </c>
    </row>
    <row r="14009" spans="21:22">
      <c r="U14009" s="18">
        <v>39572</v>
      </c>
      <c r="V14009">
        <v>4635.8500000000004</v>
      </c>
    </row>
    <row r="14010" spans="21:22">
      <c r="U14010" s="18">
        <v>39573</v>
      </c>
      <c r="V14010">
        <v>4618.22</v>
      </c>
    </row>
    <row r="14011" spans="21:22">
      <c r="U14011" s="18">
        <v>39574</v>
      </c>
      <c r="V14011">
        <v>4653.63</v>
      </c>
    </row>
    <row r="14012" spans="21:22">
      <c r="U14012" s="18">
        <v>39575</v>
      </c>
      <c r="V14012">
        <v>4574.43</v>
      </c>
    </row>
    <row r="14013" spans="21:22">
      <c r="U14013" s="18">
        <v>39576</v>
      </c>
      <c r="V14013">
        <v>4593.1099999999997</v>
      </c>
    </row>
    <row r="14014" spans="21:22">
      <c r="U14014" s="18">
        <v>39577</v>
      </c>
      <c r="V14014">
        <v>4565.32</v>
      </c>
    </row>
    <row r="14015" spans="21:22">
      <c r="U14015" s="18">
        <v>39578</v>
      </c>
      <c r="V14015">
        <v>4565.32</v>
      </c>
    </row>
    <row r="14016" spans="21:22">
      <c r="U14016" s="18">
        <v>39579</v>
      </c>
      <c r="V14016">
        <v>4565.32</v>
      </c>
    </row>
    <row r="14017" spans="21:22">
      <c r="U14017" s="18">
        <v>39580</v>
      </c>
      <c r="V14017">
        <v>4614.8</v>
      </c>
    </row>
    <row r="14018" spans="21:22">
      <c r="U14018" s="18">
        <v>39581</v>
      </c>
      <c r="V14018">
        <v>4615.71</v>
      </c>
    </row>
    <row r="14019" spans="21:22">
      <c r="U14019" s="18">
        <v>39582</v>
      </c>
      <c r="V14019">
        <v>4633.8100000000004</v>
      </c>
    </row>
    <row r="14020" spans="21:22">
      <c r="U14020" s="18">
        <v>39583</v>
      </c>
      <c r="V14020">
        <v>4684.8900000000003</v>
      </c>
    </row>
    <row r="14021" spans="21:22">
      <c r="U14021" s="18">
        <v>39584</v>
      </c>
      <c r="V14021">
        <v>4693.33</v>
      </c>
    </row>
    <row r="14022" spans="21:22">
      <c r="U14022" s="18">
        <v>39585</v>
      </c>
      <c r="V14022">
        <v>4693.33</v>
      </c>
    </row>
    <row r="14023" spans="21:22">
      <c r="U14023" s="18">
        <v>39586</v>
      </c>
      <c r="V14023">
        <v>4693.33</v>
      </c>
    </row>
    <row r="14024" spans="21:22">
      <c r="U14024" s="18">
        <v>39587</v>
      </c>
      <c r="V14024">
        <v>4695.8</v>
      </c>
    </row>
    <row r="14025" spans="21:22">
      <c r="U14025" s="18">
        <v>39588</v>
      </c>
      <c r="V14025">
        <v>4654.2</v>
      </c>
    </row>
    <row r="14026" spans="21:22">
      <c r="U14026" s="18">
        <v>39589</v>
      </c>
      <c r="V14026">
        <v>4579.5200000000004</v>
      </c>
    </row>
    <row r="14027" spans="21:22">
      <c r="U14027" s="18">
        <v>39590</v>
      </c>
      <c r="V14027">
        <v>4592.0600000000004</v>
      </c>
    </row>
    <row r="14028" spans="21:22">
      <c r="U14028" s="18">
        <v>39591</v>
      </c>
      <c r="V14028">
        <v>4533.1000000000004</v>
      </c>
    </row>
    <row r="14029" spans="21:22">
      <c r="U14029" s="18">
        <v>39592</v>
      </c>
      <c r="V14029">
        <v>4533.1000000000004</v>
      </c>
    </row>
    <row r="14030" spans="21:22">
      <c r="U14030" s="18">
        <v>39593</v>
      </c>
      <c r="V14030">
        <v>4533.1000000000004</v>
      </c>
    </row>
    <row r="14031" spans="21:22">
      <c r="U14031" s="18">
        <v>39594</v>
      </c>
      <c r="V14031">
        <v>4533.1000000000004</v>
      </c>
    </row>
    <row r="14032" spans="21:22">
      <c r="U14032" s="18">
        <v>39595</v>
      </c>
      <c r="V14032">
        <v>4562.4799999999996</v>
      </c>
    </row>
    <row r="14033" spans="21:22">
      <c r="U14033" s="18">
        <v>39596</v>
      </c>
      <c r="V14033">
        <v>4583.18</v>
      </c>
    </row>
    <row r="14034" spans="21:22">
      <c r="U14034" s="18">
        <v>39597</v>
      </c>
      <c r="V14034">
        <v>4608.6400000000003</v>
      </c>
    </row>
    <row r="14035" spans="21:22">
      <c r="U14035" s="18">
        <v>39598</v>
      </c>
      <c r="V14035">
        <v>4617.8500000000004</v>
      </c>
    </row>
    <row r="14036" spans="21:22">
      <c r="U14036" s="18">
        <v>39599</v>
      </c>
      <c r="V14036">
        <v>4617.8500000000004</v>
      </c>
    </row>
    <row r="14037" spans="21:22">
      <c r="U14037" s="18">
        <v>39600</v>
      </c>
      <c r="V14037">
        <v>4617.8500000000004</v>
      </c>
    </row>
    <row r="14038" spans="21:22">
      <c r="U14038" s="18">
        <v>39601</v>
      </c>
      <c r="V14038">
        <v>4572.22</v>
      </c>
    </row>
    <row r="14039" spans="21:22">
      <c r="U14039" s="18">
        <v>39602</v>
      </c>
      <c r="V14039">
        <v>4548.2299999999996</v>
      </c>
    </row>
    <row r="14040" spans="21:22">
      <c r="U14040" s="18">
        <v>39603</v>
      </c>
      <c r="V14040">
        <v>4547.71</v>
      </c>
    </row>
    <row r="14041" spans="21:22">
      <c r="U14041" s="18">
        <v>39604</v>
      </c>
      <c r="V14041">
        <v>4638.95</v>
      </c>
    </row>
    <row r="14042" spans="21:22">
      <c r="U14042" s="18">
        <v>39605</v>
      </c>
      <c r="V14042">
        <v>4500.96</v>
      </c>
    </row>
    <row r="14043" spans="21:22">
      <c r="U14043" s="18">
        <v>39606</v>
      </c>
      <c r="V14043">
        <v>4500.96</v>
      </c>
    </row>
    <row r="14044" spans="21:22">
      <c r="U14044" s="18">
        <v>39607</v>
      </c>
      <c r="V14044">
        <v>4500.96</v>
      </c>
    </row>
    <row r="14045" spans="21:22">
      <c r="U14045" s="18">
        <v>39608</v>
      </c>
      <c r="V14045">
        <v>4504.33</v>
      </c>
    </row>
    <row r="14046" spans="21:22">
      <c r="U14046" s="18">
        <v>39609</v>
      </c>
      <c r="V14046">
        <v>4490.5200000000004</v>
      </c>
    </row>
    <row r="14047" spans="21:22">
      <c r="U14047" s="18">
        <v>39610</v>
      </c>
      <c r="V14047">
        <v>4417.1899999999996</v>
      </c>
    </row>
    <row r="14048" spans="21:22">
      <c r="U14048" s="18">
        <v>39611</v>
      </c>
      <c r="V14048">
        <v>4430.13</v>
      </c>
    </row>
    <row r="14049" spans="21:22">
      <c r="U14049" s="18">
        <v>39612</v>
      </c>
      <c r="V14049">
        <v>4497.04</v>
      </c>
    </row>
    <row r="14050" spans="21:22">
      <c r="U14050" s="18">
        <v>39613</v>
      </c>
      <c r="V14050">
        <v>4497.04</v>
      </c>
    </row>
    <row r="14051" spans="21:22">
      <c r="U14051" s="18">
        <v>39614</v>
      </c>
      <c r="V14051">
        <v>4497.04</v>
      </c>
    </row>
    <row r="14052" spans="21:22">
      <c r="U14052" s="18">
        <v>39615</v>
      </c>
      <c r="V14052">
        <v>4500.34</v>
      </c>
    </row>
    <row r="14053" spans="21:22">
      <c r="U14053" s="18">
        <v>39616</v>
      </c>
      <c r="V14053">
        <v>4474.08</v>
      </c>
    </row>
    <row r="14054" spans="21:22">
      <c r="U14054" s="18">
        <v>39617</v>
      </c>
      <c r="V14054">
        <v>4431.3599999999997</v>
      </c>
    </row>
    <row r="14055" spans="21:22">
      <c r="U14055" s="18">
        <v>39618</v>
      </c>
      <c r="V14055">
        <v>4446.08</v>
      </c>
    </row>
    <row r="14056" spans="21:22">
      <c r="U14056" s="18">
        <v>39619</v>
      </c>
      <c r="V14056">
        <v>4365.1400000000003</v>
      </c>
    </row>
    <row r="14057" spans="21:22">
      <c r="U14057" s="18">
        <v>39620</v>
      </c>
      <c r="V14057">
        <v>4365.1400000000003</v>
      </c>
    </row>
    <row r="14058" spans="21:22">
      <c r="U14058" s="18">
        <v>39621</v>
      </c>
      <c r="V14058">
        <v>4365.1400000000003</v>
      </c>
    </row>
    <row r="14059" spans="21:22">
      <c r="U14059" s="18">
        <v>39622</v>
      </c>
      <c r="V14059">
        <v>4365.71</v>
      </c>
    </row>
    <row r="14060" spans="21:22">
      <c r="U14060" s="18">
        <v>39623</v>
      </c>
      <c r="V14060">
        <v>4349.83</v>
      </c>
    </row>
    <row r="14061" spans="21:22">
      <c r="U14061" s="18">
        <v>39624</v>
      </c>
      <c r="V14061">
        <v>4375.8500000000004</v>
      </c>
    </row>
    <row r="14062" spans="21:22">
      <c r="U14062" s="18">
        <v>39625</v>
      </c>
      <c r="V14062">
        <v>4250.6099999999997</v>
      </c>
    </row>
    <row r="14063" spans="21:22">
      <c r="U14063" s="18">
        <v>39626</v>
      </c>
      <c r="V14063">
        <v>4236.45</v>
      </c>
    </row>
    <row r="14064" spans="21:22">
      <c r="U14064" s="18">
        <v>39627</v>
      </c>
      <c r="V14064">
        <v>4236.45</v>
      </c>
    </row>
    <row r="14065" spans="21:22">
      <c r="U14065" s="18">
        <v>39628</v>
      </c>
      <c r="V14065">
        <v>4236.45</v>
      </c>
    </row>
    <row r="14066" spans="21:22">
      <c r="U14066" s="18">
        <v>39629</v>
      </c>
      <c r="V14066">
        <v>4241.46</v>
      </c>
    </row>
    <row r="14067" spans="21:22">
      <c r="U14067" s="18">
        <v>39630</v>
      </c>
      <c r="V14067">
        <v>4256.83</v>
      </c>
    </row>
    <row r="14068" spans="21:22">
      <c r="U14068" s="18">
        <v>39631</v>
      </c>
      <c r="V14068">
        <v>4175.76</v>
      </c>
    </row>
    <row r="14069" spans="21:22">
      <c r="U14069" s="18">
        <v>39632</v>
      </c>
      <c r="V14069">
        <v>4175.25</v>
      </c>
    </row>
    <row r="14070" spans="21:22">
      <c r="U14070" s="18">
        <v>39633</v>
      </c>
      <c r="V14070">
        <v>4175.25</v>
      </c>
    </row>
    <row r="14071" spans="21:22">
      <c r="U14071" s="18">
        <v>39634</v>
      </c>
      <c r="V14071">
        <v>4175.25</v>
      </c>
    </row>
    <row r="14072" spans="21:22">
      <c r="U14072" s="18">
        <v>39635</v>
      </c>
      <c r="V14072">
        <v>4175.25</v>
      </c>
    </row>
    <row r="14073" spans="21:22">
      <c r="U14073" s="18">
        <v>39636</v>
      </c>
      <c r="V14073">
        <v>4140.1499999999996</v>
      </c>
    </row>
    <row r="14074" spans="21:22">
      <c r="U14074" s="18">
        <v>39637</v>
      </c>
      <c r="V14074">
        <v>4211.16</v>
      </c>
    </row>
    <row r="14075" spans="21:22">
      <c r="U14075" s="18">
        <v>39638</v>
      </c>
      <c r="V14075">
        <v>4118.79</v>
      </c>
    </row>
    <row r="14076" spans="21:22">
      <c r="U14076" s="18">
        <v>39639</v>
      </c>
      <c r="V14076">
        <v>4149.1499999999996</v>
      </c>
    </row>
    <row r="14077" spans="21:22">
      <c r="U14077" s="18">
        <v>39640</v>
      </c>
      <c r="V14077">
        <v>4105.4399999999996</v>
      </c>
    </row>
    <row r="14078" spans="21:22">
      <c r="U14078" s="18">
        <v>39641</v>
      </c>
      <c r="V14078">
        <v>4105.4399999999996</v>
      </c>
    </row>
    <row r="14079" spans="21:22">
      <c r="U14079" s="18">
        <v>39642</v>
      </c>
      <c r="V14079">
        <v>4105.4399999999996</v>
      </c>
    </row>
    <row r="14080" spans="21:22">
      <c r="U14080" s="18">
        <v>39643</v>
      </c>
      <c r="V14080">
        <v>4071.33</v>
      </c>
    </row>
    <row r="14081" spans="21:22">
      <c r="U14081" s="18">
        <v>39644</v>
      </c>
      <c r="V14081">
        <v>4026.29</v>
      </c>
    </row>
    <row r="14082" spans="21:22">
      <c r="U14082" s="18">
        <v>39645</v>
      </c>
      <c r="V14082">
        <v>4122.93</v>
      </c>
    </row>
    <row r="14083" spans="21:22">
      <c r="U14083" s="18">
        <v>39646</v>
      </c>
      <c r="V14083">
        <v>4169.96</v>
      </c>
    </row>
    <row r="14084" spans="21:22">
      <c r="U14084" s="18">
        <v>39647</v>
      </c>
      <c r="V14084">
        <v>4169.8100000000004</v>
      </c>
    </row>
    <row r="14085" spans="21:22">
      <c r="U14085" s="18">
        <v>39648</v>
      </c>
      <c r="V14085">
        <v>4169.8100000000004</v>
      </c>
    </row>
    <row r="14086" spans="21:22">
      <c r="U14086" s="18">
        <v>39649</v>
      </c>
      <c r="V14086">
        <v>4169.8100000000004</v>
      </c>
    </row>
    <row r="14087" spans="21:22">
      <c r="U14087" s="18">
        <v>39650</v>
      </c>
      <c r="V14087">
        <v>4173.38</v>
      </c>
    </row>
    <row r="14088" spans="21:22">
      <c r="U14088" s="18">
        <v>39651</v>
      </c>
      <c r="V14088">
        <v>4224.59</v>
      </c>
    </row>
    <row r="14089" spans="21:22">
      <c r="U14089" s="18">
        <v>39652</v>
      </c>
      <c r="V14089">
        <v>4238.8999999999996</v>
      </c>
    </row>
    <row r="14090" spans="21:22">
      <c r="U14090" s="18">
        <v>39653</v>
      </c>
      <c r="V14090">
        <v>4140.3100000000004</v>
      </c>
    </row>
    <row r="14091" spans="21:22">
      <c r="U14091" s="18">
        <v>39654</v>
      </c>
      <c r="V14091">
        <v>4158.68</v>
      </c>
    </row>
    <row r="14092" spans="21:22">
      <c r="U14092" s="18">
        <v>39655</v>
      </c>
      <c r="V14092">
        <v>4158.68</v>
      </c>
    </row>
    <row r="14093" spans="21:22">
      <c r="U14093" s="18">
        <v>39656</v>
      </c>
      <c r="V14093">
        <v>4158.68</v>
      </c>
    </row>
    <row r="14094" spans="21:22">
      <c r="U14094" s="18">
        <v>39657</v>
      </c>
      <c r="V14094">
        <v>4084.24</v>
      </c>
    </row>
    <row r="14095" spans="21:22">
      <c r="U14095" s="18">
        <v>39658</v>
      </c>
      <c r="V14095">
        <v>4177.12</v>
      </c>
    </row>
    <row r="14096" spans="21:22">
      <c r="U14096" s="18">
        <v>39659</v>
      </c>
      <c r="V14096">
        <v>4248.87</v>
      </c>
    </row>
    <row r="14097" spans="21:22">
      <c r="U14097" s="18">
        <v>39660</v>
      </c>
      <c r="V14097">
        <v>4192.95</v>
      </c>
    </row>
    <row r="14098" spans="21:22">
      <c r="U14098" s="18">
        <v>39661</v>
      </c>
      <c r="V14098">
        <v>4169.7</v>
      </c>
    </row>
    <row r="14099" spans="21:22">
      <c r="U14099" s="18">
        <v>39662</v>
      </c>
      <c r="V14099">
        <v>4169.7</v>
      </c>
    </row>
    <row r="14100" spans="21:22">
      <c r="U14100" s="18">
        <v>39663</v>
      </c>
      <c r="V14100">
        <v>4169.7</v>
      </c>
    </row>
    <row r="14101" spans="21:22">
      <c r="U14101" s="18">
        <v>39664</v>
      </c>
      <c r="V14101">
        <v>4127.0600000000004</v>
      </c>
    </row>
    <row r="14102" spans="21:22">
      <c r="U14102" s="18">
        <v>39665</v>
      </c>
      <c r="V14102">
        <v>4241.28</v>
      </c>
    </row>
    <row r="14103" spans="21:22">
      <c r="U14103" s="18">
        <v>39666</v>
      </c>
      <c r="V14103">
        <v>4260.79</v>
      </c>
    </row>
    <row r="14104" spans="21:22">
      <c r="U14104" s="18">
        <v>39667</v>
      </c>
      <c r="V14104">
        <v>4187.25</v>
      </c>
    </row>
    <row r="14105" spans="21:22">
      <c r="U14105" s="18">
        <v>39668</v>
      </c>
      <c r="V14105">
        <v>4282.43</v>
      </c>
    </row>
    <row r="14106" spans="21:22">
      <c r="U14106" s="18">
        <v>39669</v>
      </c>
      <c r="V14106">
        <v>4282.43</v>
      </c>
    </row>
    <row r="14107" spans="21:22">
      <c r="U14107" s="18">
        <v>39670</v>
      </c>
      <c r="V14107">
        <v>4282.43</v>
      </c>
    </row>
    <row r="14108" spans="21:22">
      <c r="U14108" s="18">
        <v>39671</v>
      </c>
      <c r="V14108">
        <v>4312.67</v>
      </c>
    </row>
    <row r="14109" spans="21:22">
      <c r="U14109" s="18">
        <v>39672</v>
      </c>
      <c r="V14109">
        <v>4262.9799999999996</v>
      </c>
    </row>
    <row r="14110" spans="21:22">
      <c r="U14110" s="18">
        <v>39673</v>
      </c>
      <c r="V14110">
        <v>4256.13</v>
      </c>
    </row>
    <row r="14111" spans="21:22">
      <c r="U14111" s="18">
        <v>39674</v>
      </c>
      <c r="V14111">
        <v>4279.7700000000004</v>
      </c>
    </row>
    <row r="14112" spans="21:22">
      <c r="U14112" s="18">
        <v>39675</v>
      </c>
      <c r="V14112">
        <v>4295.58</v>
      </c>
    </row>
    <row r="14113" spans="21:22">
      <c r="U14113" s="18">
        <v>39676</v>
      </c>
      <c r="V14113">
        <v>4295.58</v>
      </c>
    </row>
    <row r="14114" spans="21:22">
      <c r="U14114" s="18">
        <v>39677</v>
      </c>
      <c r="V14114">
        <v>4295.58</v>
      </c>
    </row>
    <row r="14115" spans="21:22">
      <c r="U14115" s="18">
        <v>39678</v>
      </c>
      <c r="V14115">
        <v>4231.7</v>
      </c>
    </row>
    <row r="14116" spans="21:22">
      <c r="U14116" s="18">
        <v>39679</v>
      </c>
      <c r="V14116">
        <v>4194.1400000000003</v>
      </c>
    </row>
    <row r="14117" spans="21:22">
      <c r="U14117" s="18">
        <v>39680</v>
      </c>
      <c r="V14117">
        <v>4220.8100000000004</v>
      </c>
    </row>
    <row r="14118" spans="21:22">
      <c r="U14118" s="18">
        <v>39681</v>
      </c>
      <c r="V14118">
        <v>4231.67</v>
      </c>
    </row>
    <row r="14119" spans="21:22">
      <c r="U14119" s="18">
        <v>39682</v>
      </c>
      <c r="V14119">
        <v>4278.1899999999996</v>
      </c>
    </row>
    <row r="14120" spans="21:22">
      <c r="U14120" s="18">
        <v>39683</v>
      </c>
      <c r="V14120">
        <v>4278.1899999999996</v>
      </c>
    </row>
    <row r="14121" spans="21:22">
      <c r="U14121" s="18">
        <v>39684</v>
      </c>
      <c r="V14121">
        <v>4278.1899999999996</v>
      </c>
    </row>
    <row r="14122" spans="21:22">
      <c r="U14122" s="18">
        <v>39685</v>
      </c>
      <c r="V14122">
        <v>4195.09</v>
      </c>
    </row>
    <row r="14123" spans="21:22">
      <c r="U14123" s="18">
        <v>39686</v>
      </c>
      <c r="V14123">
        <v>4211.42</v>
      </c>
    </row>
    <row r="14124" spans="21:22">
      <c r="U14124" s="18">
        <v>39687</v>
      </c>
      <c r="V14124">
        <v>4246.53</v>
      </c>
    </row>
    <row r="14125" spans="21:22">
      <c r="U14125" s="18">
        <v>39688</v>
      </c>
      <c r="V14125">
        <v>4308.47</v>
      </c>
    </row>
    <row r="14126" spans="21:22">
      <c r="U14126" s="18">
        <v>39689</v>
      </c>
      <c r="V14126">
        <v>4250.38</v>
      </c>
    </row>
    <row r="14127" spans="21:22">
      <c r="U14127" s="18">
        <v>39690</v>
      </c>
      <c r="V14127">
        <v>4250.38</v>
      </c>
    </row>
    <row r="14128" spans="21:22">
      <c r="U14128" s="18">
        <v>39691</v>
      </c>
      <c r="V14128">
        <v>4250.38</v>
      </c>
    </row>
    <row r="14129" spans="21:22">
      <c r="U14129" s="18">
        <v>39692</v>
      </c>
      <c r="V14129">
        <v>4250.38</v>
      </c>
    </row>
    <row r="14130" spans="21:22">
      <c r="U14130" s="18">
        <v>39693</v>
      </c>
      <c r="V14130">
        <v>4227.82</v>
      </c>
    </row>
    <row r="14131" spans="21:22">
      <c r="U14131" s="18">
        <v>39694</v>
      </c>
      <c r="V14131">
        <v>4216.42</v>
      </c>
    </row>
    <row r="14132" spans="21:22">
      <c r="U14132" s="18">
        <v>39695</v>
      </c>
      <c r="V14132">
        <v>4092.73</v>
      </c>
    </row>
    <row r="14133" spans="21:22">
      <c r="U14133" s="18">
        <v>39696</v>
      </c>
      <c r="V14133">
        <v>4111.2700000000004</v>
      </c>
    </row>
    <row r="14134" spans="21:22">
      <c r="U14134" s="18">
        <v>39697</v>
      </c>
      <c r="V14134">
        <v>4111.2700000000004</v>
      </c>
    </row>
    <row r="14135" spans="21:22">
      <c r="U14135" s="18">
        <v>39698</v>
      </c>
      <c r="V14135">
        <v>4111.2700000000004</v>
      </c>
    </row>
    <row r="14136" spans="21:22">
      <c r="U14136" s="18">
        <v>39699</v>
      </c>
      <c r="V14136">
        <v>4189.29</v>
      </c>
    </row>
    <row r="14137" spans="21:22">
      <c r="U14137" s="18">
        <v>39700</v>
      </c>
      <c r="V14137">
        <v>4044.56</v>
      </c>
    </row>
    <row r="14138" spans="21:22">
      <c r="U14138" s="18">
        <v>39701</v>
      </c>
      <c r="V14138">
        <v>4072.17</v>
      </c>
    </row>
    <row r="14139" spans="21:22">
      <c r="U14139" s="18">
        <v>39702</v>
      </c>
      <c r="V14139">
        <v>4128.0200000000004</v>
      </c>
    </row>
    <row r="14140" spans="21:22">
      <c r="U14140" s="18">
        <v>39703</v>
      </c>
      <c r="V14140">
        <v>4141.75</v>
      </c>
    </row>
    <row r="14141" spans="21:22">
      <c r="U14141" s="18">
        <v>39704</v>
      </c>
      <c r="V14141">
        <v>4141.75</v>
      </c>
    </row>
    <row r="14142" spans="21:22">
      <c r="U14142" s="18">
        <v>39705</v>
      </c>
      <c r="V14142">
        <v>4141.75</v>
      </c>
    </row>
    <row r="14143" spans="21:22">
      <c r="U14143" s="18">
        <v>39706</v>
      </c>
      <c r="V14143">
        <v>3947.59</v>
      </c>
    </row>
    <row r="14144" spans="21:22">
      <c r="U14144" s="18">
        <v>39707</v>
      </c>
      <c r="V14144">
        <v>4016.68</v>
      </c>
    </row>
    <row r="14145" spans="21:22">
      <c r="U14145" s="18">
        <v>39708</v>
      </c>
      <c r="V14145">
        <v>3828.85</v>
      </c>
    </row>
    <row r="14146" spans="21:22">
      <c r="U14146" s="18">
        <v>39709</v>
      </c>
      <c r="V14146">
        <v>3994.17</v>
      </c>
    </row>
    <row r="14147" spans="21:22">
      <c r="U14147" s="18">
        <v>39710</v>
      </c>
      <c r="V14147">
        <v>4159.32</v>
      </c>
    </row>
    <row r="14148" spans="21:22">
      <c r="U14148" s="18">
        <v>39711</v>
      </c>
      <c r="V14148">
        <v>4159.32</v>
      </c>
    </row>
    <row r="14149" spans="21:22">
      <c r="U14149" s="18">
        <v>39712</v>
      </c>
      <c r="V14149">
        <v>4159.32</v>
      </c>
    </row>
    <row r="14150" spans="21:22">
      <c r="U14150" s="18">
        <v>39713</v>
      </c>
      <c r="V14150">
        <v>3999.74</v>
      </c>
    </row>
    <row r="14151" spans="21:22">
      <c r="U14151" s="18">
        <v>39714</v>
      </c>
      <c r="V14151">
        <v>3937.68</v>
      </c>
    </row>
    <row r="14152" spans="21:22">
      <c r="U14152" s="18">
        <v>39715</v>
      </c>
      <c r="V14152">
        <v>3930.21</v>
      </c>
    </row>
    <row r="14153" spans="21:22">
      <c r="U14153" s="18">
        <v>39716</v>
      </c>
      <c r="V14153">
        <v>4005.22</v>
      </c>
    </row>
    <row r="14154" spans="21:22">
      <c r="U14154" s="18">
        <v>39717</v>
      </c>
      <c r="V14154">
        <v>4015.15</v>
      </c>
    </row>
    <row r="14155" spans="21:22">
      <c r="U14155" s="18">
        <v>39718</v>
      </c>
      <c r="V14155">
        <v>4015.15</v>
      </c>
    </row>
    <row r="14156" spans="21:22">
      <c r="U14156" s="18">
        <v>39719</v>
      </c>
      <c r="V14156">
        <v>4015.15</v>
      </c>
    </row>
    <row r="14157" spans="21:22">
      <c r="U14157" s="18">
        <v>39720</v>
      </c>
      <c r="V14157">
        <v>3663.91</v>
      </c>
    </row>
    <row r="14158" spans="21:22">
      <c r="U14158" s="18">
        <v>39721</v>
      </c>
      <c r="V14158">
        <v>3860.51</v>
      </c>
    </row>
    <row r="14159" spans="21:22">
      <c r="U14159" s="18">
        <v>39722</v>
      </c>
      <c r="V14159">
        <v>3840.27</v>
      </c>
    </row>
    <row r="14160" spans="21:22">
      <c r="U14160" s="18">
        <v>39723</v>
      </c>
      <c r="V14160">
        <v>3680.42</v>
      </c>
    </row>
    <row r="14161" spans="21:22">
      <c r="U14161" s="18">
        <v>39724</v>
      </c>
      <c r="V14161">
        <v>3629.42</v>
      </c>
    </row>
    <row r="14162" spans="21:22">
      <c r="U14162" s="18">
        <v>39725</v>
      </c>
      <c r="V14162">
        <v>3629.42</v>
      </c>
    </row>
    <row r="14163" spans="21:22">
      <c r="U14163" s="18">
        <v>39726</v>
      </c>
      <c r="V14163">
        <v>3629.42</v>
      </c>
    </row>
    <row r="14164" spans="21:22">
      <c r="U14164" s="18">
        <v>39727</v>
      </c>
      <c r="V14164">
        <v>3486.76</v>
      </c>
    </row>
    <row r="14165" spans="21:22">
      <c r="U14165" s="18">
        <v>39728</v>
      </c>
      <c r="V14165">
        <v>3285.66</v>
      </c>
    </row>
    <row r="14166" spans="21:22">
      <c r="U14166" s="18">
        <v>39729</v>
      </c>
      <c r="V14166">
        <v>3250.55</v>
      </c>
    </row>
    <row r="14167" spans="21:22">
      <c r="U14167" s="18">
        <v>39730</v>
      </c>
      <c r="V14167">
        <v>3006.54</v>
      </c>
    </row>
    <row r="14168" spans="21:22">
      <c r="U14168" s="18">
        <v>39731</v>
      </c>
      <c r="V14168">
        <v>2970.11</v>
      </c>
    </row>
    <row r="14169" spans="21:22">
      <c r="U14169" s="18">
        <v>39732</v>
      </c>
      <c r="V14169">
        <v>2970.11</v>
      </c>
    </row>
    <row r="14170" spans="21:22">
      <c r="U14170" s="18">
        <v>39733</v>
      </c>
      <c r="V14170">
        <v>2970.11</v>
      </c>
    </row>
    <row r="14171" spans="21:22">
      <c r="U14171" s="18">
        <v>39734</v>
      </c>
      <c r="V14171">
        <v>3316.88</v>
      </c>
    </row>
    <row r="14172" spans="21:22">
      <c r="U14172" s="18">
        <v>39735</v>
      </c>
      <c r="V14172">
        <v>3293.79</v>
      </c>
    </row>
    <row r="14173" spans="21:22">
      <c r="U14173" s="18">
        <v>39736</v>
      </c>
      <c r="V14173">
        <v>2995.17</v>
      </c>
    </row>
    <row r="14174" spans="21:22">
      <c r="U14174" s="18">
        <v>39737</v>
      </c>
      <c r="V14174">
        <v>3120.5</v>
      </c>
    </row>
    <row r="14175" spans="21:22">
      <c r="U14175" s="18">
        <v>39738</v>
      </c>
      <c r="V14175">
        <v>3105.84</v>
      </c>
    </row>
    <row r="14176" spans="21:22">
      <c r="U14176" s="18">
        <v>39739</v>
      </c>
      <c r="V14176">
        <v>3105.84</v>
      </c>
    </row>
    <row r="14177" spans="21:22">
      <c r="U14177" s="18">
        <v>39740</v>
      </c>
      <c r="V14177">
        <v>3105.84</v>
      </c>
    </row>
    <row r="14178" spans="21:22">
      <c r="U14178" s="18">
        <v>39741</v>
      </c>
      <c r="V14178">
        <v>3254.27</v>
      </c>
    </row>
    <row r="14179" spans="21:22">
      <c r="U14179" s="18">
        <v>39742</v>
      </c>
      <c r="V14179">
        <v>3154.85</v>
      </c>
    </row>
    <row r="14180" spans="21:22">
      <c r="U14180" s="18">
        <v>39743</v>
      </c>
      <c r="V14180">
        <v>2962.42</v>
      </c>
    </row>
    <row r="14181" spans="21:22">
      <c r="U14181" s="18">
        <v>39744</v>
      </c>
      <c r="V14181">
        <v>2993.94</v>
      </c>
    </row>
    <row r="14182" spans="21:22">
      <c r="U14182" s="18">
        <v>39745</v>
      </c>
      <c r="V14182">
        <v>2892.19</v>
      </c>
    </row>
    <row r="14183" spans="21:22">
      <c r="U14183" s="18">
        <v>39746</v>
      </c>
      <c r="V14183">
        <v>2892.19</v>
      </c>
    </row>
    <row r="14184" spans="21:22">
      <c r="U14184" s="18">
        <v>39747</v>
      </c>
      <c r="V14184">
        <v>2892.19</v>
      </c>
    </row>
    <row r="14185" spans="21:22">
      <c r="U14185" s="18">
        <v>39748</v>
      </c>
      <c r="V14185">
        <v>2797.89</v>
      </c>
    </row>
    <row r="14186" spans="21:22">
      <c r="U14186" s="18">
        <v>39749</v>
      </c>
      <c r="V14186">
        <v>3093.93</v>
      </c>
    </row>
    <row r="14187" spans="21:22">
      <c r="U14187" s="18">
        <v>39750</v>
      </c>
      <c r="V14187">
        <v>3069.91</v>
      </c>
    </row>
    <row r="14188" spans="21:22">
      <c r="U14188" s="18">
        <v>39751</v>
      </c>
      <c r="V14188">
        <v>3151.47</v>
      </c>
    </row>
    <row r="14189" spans="21:22">
      <c r="U14189" s="18">
        <v>39752</v>
      </c>
      <c r="V14189">
        <v>3200.3</v>
      </c>
    </row>
    <row r="14190" spans="21:22">
      <c r="U14190" s="18">
        <v>39753</v>
      </c>
      <c r="V14190">
        <v>3200.3</v>
      </c>
    </row>
    <row r="14191" spans="21:22">
      <c r="U14191" s="18">
        <v>39754</v>
      </c>
      <c r="V14191">
        <v>3200.3</v>
      </c>
    </row>
    <row r="14192" spans="21:22">
      <c r="U14192" s="18">
        <v>39755</v>
      </c>
      <c r="V14192">
        <v>3190.63</v>
      </c>
    </row>
    <row r="14193" spans="21:22">
      <c r="U14193" s="18">
        <v>39756</v>
      </c>
      <c r="V14193">
        <v>3320.53</v>
      </c>
    </row>
    <row r="14194" spans="21:22">
      <c r="U14194" s="18">
        <v>39757</v>
      </c>
      <c r="V14194">
        <v>3147.9</v>
      </c>
    </row>
    <row r="14195" spans="21:22">
      <c r="U14195" s="18">
        <v>39758</v>
      </c>
      <c r="V14195">
        <v>2990.09</v>
      </c>
    </row>
    <row r="14196" spans="21:22">
      <c r="U14196" s="18">
        <v>39759</v>
      </c>
      <c r="V14196">
        <v>3077.53</v>
      </c>
    </row>
    <row r="14197" spans="21:22">
      <c r="U14197" s="18">
        <v>39760</v>
      </c>
      <c r="V14197">
        <v>3077.53</v>
      </c>
    </row>
    <row r="14198" spans="21:22">
      <c r="U14198" s="18">
        <v>39761</v>
      </c>
      <c r="V14198">
        <v>3077.53</v>
      </c>
    </row>
    <row r="14199" spans="21:22">
      <c r="U14199" s="18">
        <v>39762</v>
      </c>
      <c r="V14199">
        <v>3036.92</v>
      </c>
    </row>
    <row r="14200" spans="21:22">
      <c r="U14200" s="18">
        <v>39763</v>
      </c>
      <c r="V14200">
        <v>2968.95</v>
      </c>
    </row>
    <row r="14201" spans="21:22">
      <c r="U14201" s="18">
        <v>39764</v>
      </c>
      <c r="V14201">
        <v>2815.81</v>
      </c>
    </row>
    <row r="14202" spans="21:22">
      <c r="U14202" s="18">
        <v>39765</v>
      </c>
      <c r="V14202">
        <v>3010.96</v>
      </c>
    </row>
    <row r="14203" spans="21:22">
      <c r="U14203" s="18">
        <v>39766</v>
      </c>
      <c r="V14203">
        <v>2885.96</v>
      </c>
    </row>
    <row r="14204" spans="21:22">
      <c r="U14204" s="18">
        <v>39767</v>
      </c>
      <c r="V14204">
        <v>2885.96</v>
      </c>
    </row>
    <row r="14205" spans="21:22">
      <c r="U14205" s="18">
        <v>39768</v>
      </c>
      <c r="V14205">
        <v>2885.96</v>
      </c>
    </row>
    <row r="14206" spans="21:22">
      <c r="U14206" s="18">
        <v>39769</v>
      </c>
      <c r="V14206">
        <v>2811.8</v>
      </c>
    </row>
    <row r="14207" spans="21:22">
      <c r="U14207" s="18">
        <v>39770</v>
      </c>
      <c r="V14207">
        <v>2838.53</v>
      </c>
    </row>
    <row r="14208" spans="21:22">
      <c r="U14208" s="18">
        <v>39771</v>
      </c>
      <c r="V14208">
        <v>2663.29</v>
      </c>
    </row>
    <row r="14209" spans="21:22">
      <c r="U14209" s="18">
        <v>39772</v>
      </c>
      <c r="V14209">
        <v>2482.23</v>
      </c>
    </row>
    <row r="14210" spans="21:22">
      <c r="U14210" s="18">
        <v>39773</v>
      </c>
      <c r="V14210">
        <v>2639.98</v>
      </c>
    </row>
    <row r="14211" spans="21:22">
      <c r="U14211" s="18">
        <v>39774</v>
      </c>
      <c r="V14211">
        <v>2639.98</v>
      </c>
    </row>
    <row r="14212" spans="21:22">
      <c r="U14212" s="18">
        <v>39775</v>
      </c>
      <c r="V14212">
        <v>2639.98</v>
      </c>
    </row>
    <row r="14213" spans="21:22">
      <c r="U14213" s="18">
        <v>39776</v>
      </c>
      <c r="V14213">
        <v>2811.48</v>
      </c>
    </row>
    <row r="14214" spans="21:22">
      <c r="U14214" s="18">
        <v>39777</v>
      </c>
      <c r="V14214">
        <v>2831.92</v>
      </c>
    </row>
    <row r="14215" spans="21:22">
      <c r="U14215" s="18">
        <v>39778</v>
      </c>
      <c r="V14215">
        <v>2935.55</v>
      </c>
    </row>
    <row r="14216" spans="21:22">
      <c r="U14216" s="18">
        <v>39779</v>
      </c>
      <c r="V14216">
        <v>2935.55</v>
      </c>
    </row>
    <row r="14217" spans="21:22">
      <c r="U14217" s="18">
        <v>39780</v>
      </c>
      <c r="V14217">
        <v>2964.17</v>
      </c>
    </row>
    <row r="14218" spans="21:22">
      <c r="U14218" s="18">
        <v>39781</v>
      </c>
      <c r="V14218">
        <v>2964.17</v>
      </c>
    </row>
    <row r="14219" spans="21:22">
      <c r="U14219" s="18">
        <v>39782</v>
      </c>
      <c r="V14219">
        <v>2964.17</v>
      </c>
    </row>
    <row r="14220" spans="21:22">
      <c r="U14220" s="18">
        <v>39783</v>
      </c>
      <c r="V14220">
        <v>2698.32</v>
      </c>
    </row>
    <row r="14221" spans="21:22">
      <c r="U14221" s="18">
        <v>39784</v>
      </c>
      <c r="V14221">
        <v>2805.53</v>
      </c>
    </row>
    <row r="14222" spans="21:22">
      <c r="U14222" s="18">
        <v>39785</v>
      </c>
      <c r="V14222">
        <v>2879.87</v>
      </c>
    </row>
    <row r="14223" spans="21:22">
      <c r="U14223" s="18">
        <v>39786</v>
      </c>
      <c r="V14223">
        <v>2793.43</v>
      </c>
    </row>
    <row r="14224" spans="21:22">
      <c r="U14224" s="18">
        <v>39787</v>
      </c>
      <c r="V14224">
        <v>2896.21</v>
      </c>
    </row>
    <row r="14225" spans="21:22">
      <c r="U14225" s="18">
        <v>39788</v>
      </c>
      <c r="V14225">
        <v>2896.21</v>
      </c>
    </row>
    <row r="14226" spans="21:22">
      <c r="U14226" s="18">
        <v>39789</v>
      </c>
      <c r="V14226">
        <v>2896.21</v>
      </c>
    </row>
    <row r="14227" spans="21:22">
      <c r="U14227" s="18">
        <v>39790</v>
      </c>
      <c r="V14227">
        <v>3007.83</v>
      </c>
    </row>
    <row r="14228" spans="21:22">
      <c r="U14228" s="18">
        <v>39791</v>
      </c>
      <c r="V14228">
        <v>2939.49</v>
      </c>
    </row>
    <row r="14229" spans="21:22">
      <c r="U14229" s="18">
        <v>39792</v>
      </c>
      <c r="V14229">
        <v>2976.38</v>
      </c>
    </row>
    <row r="14230" spans="21:22">
      <c r="U14230" s="18">
        <v>39793</v>
      </c>
      <c r="V14230">
        <v>2891.66</v>
      </c>
    </row>
    <row r="14231" spans="21:22">
      <c r="U14231" s="18">
        <v>39794</v>
      </c>
      <c r="V14231">
        <v>2914.46</v>
      </c>
    </row>
    <row r="14232" spans="21:22">
      <c r="U14232" s="18">
        <v>39795</v>
      </c>
      <c r="V14232">
        <v>2914.46</v>
      </c>
    </row>
    <row r="14233" spans="21:22">
      <c r="U14233" s="18">
        <v>39796</v>
      </c>
      <c r="V14233">
        <v>2914.46</v>
      </c>
    </row>
    <row r="14234" spans="21:22">
      <c r="U14234" s="18">
        <v>39797</v>
      </c>
      <c r="V14234">
        <v>2877.37</v>
      </c>
    </row>
    <row r="14235" spans="21:22">
      <c r="U14235" s="18">
        <v>39798</v>
      </c>
      <c r="V14235">
        <v>3025.28</v>
      </c>
    </row>
    <row r="14236" spans="21:22">
      <c r="U14236" s="18">
        <v>39799</v>
      </c>
      <c r="V14236">
        <v>2999.73</v>
      </c>
    </row>
    <row r="14237" spans="21:22">
      <c r="U14237" s="18">
        <v>39800</v>
      </c>
      <c r="V14237">
        <v>2937.41</v>
      </c>
    </row>
    <row r="14238" spans="21:22">
      <c r="U14238" s="18">
        <v>39801</v>
      </c>
      <c r="V14238">
        <v>2946.93</v>
      </c>
    </row>
    <row r="14239" spans="21:22">
      <c r="U14239" s="18">
        <v>39802</v>
      </c>
      <c r="V14239">
        <v>2946.93</v>
      </c>
    </row>
    <row r="14240" spans="21:22">
      <c r="U14240" s="18">
        <v>39803</v>
      </c>
      <c r="V14240">
        <v>2946.93</v>
      </c>
    </row>
    <row r="14241" spans="21:22">
      <c r="U14241" s="18">
        <v>39804</v>
      </c>
      <c r="V14241">
        <v>2893.14</v>
      </c>
    </row>
    <row r="14242" spans="21:22">
      <c r="U14242" s="18">
        <v>39805</v>
      </c>
      <c r="V14242">
        <v>2867.44</v>
      </c>
    </row>
    <row r="14243" spans="21:22">
      <c r="U14243" s="18">
        <v>39806</v>
      </c>
      <c r="V14243">
        <v>2883.74</v>
      </c>
    </row>
    <row r="14244" spans="21:22">
      <c r="U14244" s="18">
        <v>39807</v>
      </c>
      <c r="V14244">
        <v>2883.74</v>
      </c>
    </row>
    <row r="14245" spans="21:22">
      <c r="U14245" s="18">
        <v>39808</v>
      </c>
      <c r="V14245">
        <v>2900.47</v>
      </c>
    </row>
    <row r="14246" spans="21:22">
      <c r="U14246" s="18">
        <v>39809</v>
      </c>
      <c r="V14246">
        <v>2900.47</v>
      </c>
    </row>
    <row r="14247" spans="21:22">
      <c r="U14247" s="18">
        <v>39810</v>
      </c>
      <c r="V14247">
        <v>2900.47</v>
      </c>
    </row>
    <row r="14248" spans="21:22">
      <c r="U14248" s="18">
        <v>39811</v>
      </c>
      <c r="V14248">
        <v>2889.27</v>
      </c>
    </row>
    <row r="14249" spans="21:22">
      <c r="U14249" s="18">
        <v>39812</v>
      </c>
      <c r="V14249">
        <v>2959.45</v>
      </c>
    </row>
    <row r="14250" spans="21:22">
      <c r="U14250" s="18">
        <v>39813</v>
      </c>
      <c r="V14250">
        <v>3002.6</v>
      </c>
    </row>
    <row r="14251" spans="21:22">
      <c r="U14251" s="18">
        <v>39814</v>
      </c>
      <c r="V14251">
        <v>3002.6</v>
      </c>
    </row>
    <row r="14252" spans="21:22">
      <c r="U14252" s="18">
        <v>39815</v>
      </c>
      <c r="V14252">
        <v>3098.05</v>
      </c>
    </row>
    <row r="14253" spans="21:22">
      <c r="U14253" s="18">
        <v>39816</v>
      </c>
      <c r="V14253">
        <v>3098.05</v>
      </c>
    </row>
    <row r="14254" spans="21:22">
      <c r="U14254" s="18">
        <v>39817</v>
      </c>
      <c r="V14254">
        <v>3098.05</v>
      </c>
    </row>
    <row r="14255" spans="21:22">
      <c r="U14255" s="18">
        <v>39818</v>
      </c>
      <c r="V14255">
        <v>3086.23</v>
      </c>
    </row>
    <row r="14256" spans="21:22">
      <c r="U14256" s="18">
        <v>39819</v>
      </c>
      <c r="V14256">
        <v>3111.73</v>
      </c>
    </row>
    <row r="14257" spans="21:22">
      <c r="U14257" s="18">
        <v>39820</v>
      </c>
      <c r="V14257">
        <v>3020.24</v>
      </c>
    </row>
    <row r="14258" spans="21:22">
      <c r="U14258" s="18">
        <v>39821</v>
      </c>
      <c r="V14258">
        <v>3032.3</v>
      </c>
    </row>
    <row r="14259" spans="21:22">
      <c r="U14259" s="18">
        <v>39822</v>
      </c>
      <c r="V14259">
        <v>2968.66</v>
      </c>
    </row>
    <row r="14260" spans="21:22">
      <c r="U14260" s="18">
        <v>39823</v>
      </c>
      <c r="V14260">
        <v>2968.66</v>
      </c>
    </row>
    <row r="14261" spans="21:22">
      <c r="U14261" s="18">
        <v>39824</v>
      </c>
      <c r="V14261">
        <v>2968.66</v>
      </c>
    </row>
    <row r="14262" spans="21:22">
      <c r="U14262" s="18">
        <v>39825</v>
      </c>
      <c r="V14262">
        <v>2899.81</v>
      </c>
    </row>
    <row r="14263" spans="21:22">
      <c r="U14263" s="18">
        <v>39826</v>
      </c>
      <c r="V14263">
        <v>2907.48</v>
      </c>
    </row>
    <row r="14264" spans="21:22">
      <c r="U14264" s="18">
        <v>39827</v>
      </c>
      <c r="V14264">
        <v>2809.7</v>
      </c>
    </row>
    <row r="14265" spans="21:22">
      <c r="U14265" s="18">
        <v>39828</v>
      </c>
      <c r="V14265">
        <v>2816.12</v>
      </c>
    </row>
    <row r="14266" spans="21:22">
      <c r="U14266" s="18">
        <v>39829</v>
      </c>
      <c r="V14266">
        <v>2837.74</v>
      </c>
    </row>
    <row r="14267" spans="21:22">
      <c r="U14267" s="18">
        <v>39830</v>
      </c>
      <c r="V14267">
        <v>2837.74</v>
      </c>
    </row>
    <row r="14268" spans="21:22">
      <c r="U14268" s="18">
        <v>39831</v>
      </c>
      <c r="V14268">
        <v>2837.74</v>
      </c>
    </row>
    <row r="14269" spans="21:22">
      <c r="U14269" s="18">
        <v>39832</v>
      </c>
      <c r="V14269">
        <v>2837.74</v>
      </c>
    </row>
    <row r="14270" spans="21:22">
      <c r="U14270" s="18">
        <v>39833</v>
      </c>
      <c r="V14270">
        <v>2686.99</v>
      </c>
    </row>
    <row r="14271" spans="21:22">
      <c r="U14271" s="18">
        <v>39834</v>
      </c>
      <c r="V14271">
        <v>2803.96</v>
      </c>
    </row>
    <row r="14272" spans="21:22">
      <c r="U14272" s="18">
        <v>39835</v>
      </c>
      <c r="V14272">
        <v>2759.67</v>
      </c>
    </row>
    <row r="14273" spans="21:22">
      <c r="U14273" s="18">
        <v>39836</v>
      </c>
      <c r="V14273">
        <v>2775.64</v>
      </c>
    </row>
    <row r="14274" spans="21:22">
      <c r="U14274" s="18">
        <v>39837</v>
      </c>
      <c r="V14274">
        <v>2775.64</v>
      </c>
    </row>
    <row r="14275" spans="21:22">
      <c r="U14275" s="18">
        <v>39838</v>
      </c>
      <c r="V14275">
        <v>2775.64</v>
      </c>
    </row>
    <row r="14276" spans="21:22">
      <c r="U14276" s="18">
        <v>39839</v>
      </c>
      <c r="V14276">
        <v>2790.96</v>
      </c>
    </row>
    <row r="14277" spans="21:22">
      <c r="U14277" s="18">
        <v>39840</v>
      </c>
      <c r="V14277">
        <v>2821.78</v>
      </c>
    </row>
    <row r="14278" spans="21:22">
      <c r="U14278" s="18">
        <v>39841</v>
      </c>
      <c r="V14278">
        <v>2916.67</v>
      </c>
    </row>
    <row r="14279" spans="21:22">
      <c r="U14279" s="18">
        <v>39842</v>
      </c>
      <c r="V14279">
        <v>2821.01</v>
      </c>
    </row>
    <row r="14280" spans="21:22">
      <c r="U14280" s="18">
        <v>39843</v>
      </c>
      <c r="V14280">
        <v>2757.99</v>
      </c>
    </row>
    <row r="14281" spans="21:22">
      <c r="U14281" s="18">
        <v>39844</v>
      </c>
      <c r="V14281">
        <v>2757.99</v>
      </c>
    </row>
    <row r="14282" spans="21:22">
      <c r="U14282" s="18">
        <v>39845</v>
      </c>
      <c r="V14282">
        <v>2757.99</v>
      </c>
    </row>
    <row r="14283" spans="21:22">
      <c r="U14283" s="18">
        <v>39846</v>
      </c>
      <c r="V14283">
        <v>2757.03</v>
      </c>
    </row>
    <row r="14284" spans="21:22">
      <c r="U14284" s="18">
        <v>39847</v>
      </c>
      <c r="V14284">
        <v>2799.22</v>
      </c>
    </row>
    <row r="14285" spans="21:22">
      <c r="U14285" s="18">
        <v>39848</v>
      </c>
      <c r="V14285">
        <v>2782.74</v>
      </c>
    </row>
    <row r="14286" spans="21:22">
      <c r="U14286" s="18">
        <v>39849</v>
      </c>
      <c r="V14286">
        <v>2828.73</v>
      </c>
    </row>
    <row r="14287" spans="21:22">
      <c r="U14287" s="18">
        <v>39850</v>
      </c>
      <c r="V14287">
        <v>2906.02</v>
      </c>
    </row>
    <row r="14288" spans="21:22">
      <c r="U14288" s="18">
        <v>39851</v>
      </c>
      <c r="V14288">
        <v>2906.02</v>
      </c>
    </row>
    <row r="14289" spans="21:22">
      <c r="U14289" s="18">
        <v>39852</v>
      </c>
      <c r="V14289">
        <v>2906.02</v>
      </c>
    </row>
    <row r="14290" spans="21:22">
      <c r="U14290" s="18">
        <v>39853</v>
      </c>
      <c r="V14290">
        <v>2910.7</v>
      </c>
    </row>
    <row r="14291" spans="21:22">
      <c r="U14291" s="18">
        <v>39854</v>
      </c>
      <c r="V14291">
        <v>2770.86</v>
      </c>
    </row>
    <row r="14292" spans="21:22">
      <c r="U14292" s="18">
        <v>39855</v>
      </c>
      <c r="V14292">
        <v>2792.67</v>
      </c>
    </row>
    <row r="14293" spans="21:22">
      <c r="U14293" s="18">
        <v>39856</v>
      </c>
      <c r="V14293">
        <v>2799.75</v>
      </c>
    </row>
    <row r="14294" spans="21:22">
      <c r="U14294" s="18">
        <v>39857</v>
      </c>
      <c r="V14294">
        <v>2772.75</v>
      </c>
    </row>
    <row r="14295" spans="21:22">
      <c r="U14295" s="18">
        <v>39858</v>
      </c>
      <c r="V14295">
        <v>2772.75</v>
      </c>
    </row>
    <row r="14296" spans="21:22">
      <c r="U14296" s="18">
        <v>39859</v>
      </c>
      <c r="V14296">
        <v>2772.75</v>
      </c>
    </row>
    <row r="14297" spans="21:22">
      <c r="U14297" s="18">
        <v>39860</v>
      </c>
      <c r="V14297">
        <v>2772.75</v>
      </c>
    </row>
    <row r="14298" spans="21:22">
      <c r="U14298" s="18">
        <v>39861</v>
      </c>
      <c r="V14298">
        <v>2647.84</v>
      </c>
    </row>
    <row r="14299" spans="21:22">
      <c r="U14299" s="18">
        <v>39862</v>
      </c>
      <c r="V14299">
        <v>2645.41</v>
      </c>
    </row>
    <row r="14300" spans="21:22">
      <c r="U14300" s="18">
        <v>39863</v>
      </c>
      <c r="V14300">
        <v>2616.14</v>
      </c>
    </row>
    <row r="14301" spans="21:22">
      <c r="U14301" s="18">
        <v>39864</v>
      </c>
      <c r="V14301">
        <v>2587.58</v>
      </c>
    </row>
    <row r="14302" spans="21:22">
      <c r="U14302" s="18">
        <v>39865</v>
      </c>
      <c r="V14302">
        <v>2587.58</v>
      </c>
    </row>
    <row r="14303" spans="21:22">
      <c r="U14303" s="18">
        <v>39866</v>
      </c>
      <c r="V14303">
        <v>2587.58</v>
      </c>
    </row>
    <row r="14304" spans="21:22">
      <c r="U14304" s="18">
        <v>39867</v>
      </c>
      <c r="V14304">
        <v>2497.06</v>
      </c>
    </row>
    <row r="14305" spans="21:22">
      <c r="U14305" s="18">
        <v>39868</v>
      </c>
      <c r="V14305">
        <v>2597.63</v>
      </c>
    </row>
    <row r="14306" spans="21:22">
      <c r="U14306" s="18">
        <v>39869</v>
      </c>
      <c r="V14306">
        <v>2571.3200000000002</v>
      </c>
    </row>
    <row r="14307" spans="21:22">
      <c r="U14307" s="18">
        <v>39870</v>
      </c>
      <c r="V14307">
        <v>2531.89</v>
      </c>
    </row>
    <row r="14308" spans="21:22">
      <c r="U14308" s="18">
        <v>39871</v>
      </c>
      <c r="V14308">
        <v>2475.33</v>
      </c>
    </row>
    <row r="14309" spans="21:22">
      <c r="U14309" s="18">
        <v>39872</v>
      </c>
      <c r="V14309">
        <v>2475.33</v>
      </c>
    </row>
    <row r="14310" spans="21:22">
      <c r="U14310" s="18">
        <v>39873</v>
      </c>
      <c r="V14310">
        <v>2475.33</v>
      </c>
    </row>
    <row r="14311" spans="21:22">
      <c r="U14311" s="18">
        <v>39874</v>
      </c>
      <c r="V14311">
        <v>2358.4499999999998</v>
      </c>
    </row>
    <row r="14312" spans="21:22">
      <c r="U14312" s="18">
        <v>39875</v>
      </c>
      <c r="V14312">
        <v>2344.61</v>
      </c>
    </row>
    <row r="14313" spans="21:22">
      <c r="U14313" s="18">
        <v>39876</v>
      </c>
      <c r="V14313">
        <v>2401.44</v>
      </c>
    </row>
    <row r="14314" spans="21:22">
      <c r="U14314" s="18">
        <v>39877</v>
      </c>
      <c r="V14314">
        <v>2300.2199999999998</v>
      </c>
    </row>
    <row r="14315" spans="21:22">
      <c r="U14315" s="18">
        <v>39878</v>
      </c>
      <c r="V14315">
        <v>2304.2399999999998</v>
      </c>
    </row>
    <row r="14316" spans="21:22">
      <c r="U14316" s="18">
        <v>39879</v>
      </c>
      <c r="V14316">
        <v>2304.2399999999998</v>
      </c>
    </row>
    <row r="14317" spans="21:22">
      <c r="U14317" s="18">
        <v>39880</v>
      </c>
      <c r="V14317">
        <v>2304.2399999999998</v>
      </c>
    </row>
    <row r="14318" spans="21:22">
      <c r="U14318" s="18">
        <v>39881</v>
      </c>
      <c r="V14318">
        <v>2281.52</v>
      </c>
    </row>
    <row r="14319" spans="21:22">
      <c r="U14319" s="18">
        <v>39882</v>
      </c>
      <c r="V14319">
        <v>2426.5100000000002</v>
      </c>
    </row>
    <row r="14320" spans="21:22">
      <c r="U14320" s="18">
        <v>39883</v>
      </c>
      <c r="V14320">
        <v>2432.46</v>
      </c>
    </row>
    <row r="14321" spans="21:22">
      <c r="U14321" s="18">
        <v>39884</v>
      </c>
      <c r="V14321">
        <v>2531.25</v>
      </c>
    </row>
    <row r="14322" spans="21:22">
      <c r="U14322" s="18">
        <v>39885</v>
      </c>
      <c r="V14322">
        <v>2549.61</v>
      </c>
    </row>
    <row r="14323" spans="21:22">
      <c r="U14323" s="18">
        <v>39886</v>
      </c>
      <c r="V14323">
        <v>2549.61</v>
      </c>
    </row>
    <row r="14324" spans="21:22">
      <c r="U14324" s="18">
        <v>39887</v>
      </c>
      <c r="V14324">
        <v>2549.61</v>
      </c>
    </row>
    <row r="14325" spans="21:22">
      <c r="U14325" s="18">
        <v>39888</v>
      </c>
      <c r="V14325">
        <v>2539.04</v>
      </c>
    </row>
    <row r="14326" spans="21:22">
      <c r="U14326" s="18">
        <v>39889</v>
      </c>
      <c r="V14326">
        <v>2620.36</v>
      </c>
    </row>
    <row r="14327" spans="21:22">
      <c r="U14327" s="18">
        <v>39890</v>
      </c>
      <c r="V14327">
        <v>2673.94</v>
      </c>
    </row>
    <row r="14328" spans="21:22">
      <c r="U14328" s="18">
        <v>39891</v>
      </c>
      <c r="V14328">
        <v>2642.21</v>
      </c>
    </row>
    <row r="14329" spans="21:22">
      <c r="U14329" s="18">
        <v>39892</v>
      </c>
      <c r="V14329">
        <v>2590.33</v>
      </c>
    </row>
    <row r="14330" spans="21:22">
      <c r="U14330" s="18">
        <v>39893</v>
      </c>
      <c r="V14330">
        <v>2590.33</v>
      </c>
    </row>
    <row r="14331" spans="21:22">
      <c r="U14331" s="18">
        <v>39894</v>
      </c>
      <c r="V14331">
        <v>2590.33</v>
      </c>
    </row>
    <row r="14332" spans="21:22">
      <c r="U14332" s="18">
        <v>39895</v>
      </c>
      <c r="V14332">
        <v>2771.34</v>
      </c>
    </row>
    <row r="14333" spans="21:22">
      <c r="U14333" s="18">
        <v>39896</v>
      </c>
      <c r="V14333">
        <v>2716.17</v>
      </c>
    </row>
    <row r="14334" spans="21:22">
      <c r="U14334" s="18">
        <v>39897</v>
      </c>
      <c r="V14334">
        <v>2740.47</v>
      </c>
    </row>
    <row r="14335" spans="21:22">
      <c r="U14335" s="18">
        <v>39898</v>
      </c>
      <c r="V14335">
        <v>2805.34</v>
      </c>
    </row>
    <row r="14336" spans="21:22">
      <c r="U14336" s="18">
        <v>39899</v>
      </c>
      <c r="V14336">
        <v>2747.29</v>
      </c>
    </row>
    <row r="14337" spans="21:22">
      <c r="U14337" s="18">
        <v>39900</v>
      </c>
      <c r="V14337">
        <v>2747.29</v>
      </c>
    </row>
    <row r="14338" spans="21:22">
      <c r="U14338" s="18">
        <v>39901</v>
      </c>
      <c r="V14338">
        <v>2747.29</v>
      </c>
    </row>
    <row r="14339" spans="21:22">
      <c r="U14339" s="18">
        <v>39902</v>
      </c>
      <c r="V14339">
        <v>2653.06</v>
      </c>
    </row>
    <row r="14340" spans="21:22">
      <c r="U14340" s="18">
        <v>39903</v>
      </c>
      <c r="V14340">
        <v>2687.43</v>
      </c>
    </row>
    <row r="14341" spans="21:22">
      <c r="U14341" s="18">
        <v>39904</v>
      </c>
      <c r="V14341">
        <v>2731.25</v>
      </c>
    </row>
    <row r="14342" spans="21:22">
      <c r="U14342" s="18">
        <v>39905</v>
      </c>
      <c r="V14342">
        <v>2810.79</v>
      </c>
    </row>
    <row r="14343" spans="21:22">
      <c r="U14343" s="18">
        <v>39906</v>
      </c>
      <c r="V14343">
        <v>2840.19</v>
      </c>
    </row>
    <row r="14344" spans="21:22">
      <c r="U14344" s="18">
        <v>39907</v>
      </c>
      <c r="V14344">
        <v>2840.19</v>
      </c>
    </row>
    <row r="14345" spans="21:22">
      <c r="U14345" s="18">
        <v>39908</v>
      </c>
      <c r="V14345">
        <v>2840.19</v>
      </c>
    </row>
    <row r="14346" spans="21:22">
      <c r="U14346" s="18">
        <v>39909</v>
      </c>
      <c r="V14346">
        <v>2816.55</v>
      </c>
    </row>
    <row r="14347" spans="21:22">
      <c r="U14347" s="18">
        <v>39910</v>
      </c>
      <c r="V14347">
        <v>2749.9</v>
      </c>
    </row>
    <row r="14348" spans="21:22">
      <c r="U14348" s="18">
        <v>39911</v>
      </c>
      <c r="V14348">
        <v>2782.56</v>
      </c>
    </row>
    <row r="14349" spans="21:22">
      <c r="U14349" s="18">
        <v>39912</v>
      </c>
      <c r="V14349">
        <v>2887.57</v>
      </c>
    </row>
    <row r="14350" spans="21:22">
      <c r="U14350" s="18">
        <v>39913</v>
      </c>
      <c r="V14350">
        <v>2887.57</v>
      </c>
    </row>
    <row r="14351" spans="21:22">
      <c r="U14351" s="18">
        <v>39914</v>
      </c>
      <c r="V14351">
        <v>2887.57</v>
      </c>
    </row>
    <row r="14352" spans="21:22">
      <c r="U14352" s="18">
        <v>39915</v>
      </c>
      <c r="V14352">
        <v>2887.57</v>
      </c>
    </row>
    <row r="14353" spans="21:22">
      <c r="U14353" s="18">
        <v>39916</v>
      </c>
      <c r="V14353">
        <v>2894.21</v>
      </c>
    </row>
    <row r="14354" spans="21:22">
      <c r="U14354" s="18">
        <v>39917</v>
      </c>
      <c r="V14354">
        <v>2836.62</v>
      </c>
    </row>
    <row r="14355" spans="21:22">
      <c r="U14355" s="18">
        <v>39918</v>
      </c>
      <c r="V14355">
        <v>2871.1</v>
      </c>
    </row>
    <row r="14356" spans="21:22">
      <c r="U14356" s="18">
        <v>39919</v>
      </c>
      <c r="V14356">
        <v>2917.13</v>
      </c>
    </row>
    <row r="14357" spans="21:22">
      <c r="U14357" s="18">
        <v>39920</v>
      </c>
      <c r="V14357">
        <v>2931.76</v>
      </c>
    </row>
    <row r="14358" spans="21:22">
      <c r="U14358" s="18">
        <v>39921</v>
      </c>
      <c r="V14358">
        <v>2931.76</v>
      </c>
    </row>
    <row r="14359" spans="21:22">
      <c r="U14359" s="18">
        <v>39922</v>
      </c>
      <c r="V14359">
        <v>2931.76</v>
      </c>
    </row>
    <row r="14360" spans="21:22">
      <c r="U14360" s="18">
        <v>39923</v>
      </c>
      <c r="V14360">
        <v>2806.15</v>
      </c>
    </row>
    <row r="14361" spans="21:22">
      <c r="U14361" s="18">
        <v>39924</v>
      </c>
      <c r="V14361">
        <v>2865.67</v>
      </c>
    </row>
    <row r="14362" spans="21:22">
      <c r="U14362" s="18">
        <v>39925</v>
      </c>
      <c r="V14362">
        <v>2844.17</v>
      </c>
    </row>
    <row r="14363" spans="21:22">
      <c r="U14363" s="18">
        <v>39926</v>
      </c>
      <c r="V14363">
        <v>2870.46</v>
      </c>
    </row>
    <row r="14364" spans="21:22">
      <c r="U14364" s="18">
        <v>39927</v>
      </c>
      <c r="V14364">
        <v>2920.22</v>
      </c>
    </row>
    <row r="14365" spans="21:22">
      <c r="U14365" s="18">
        <v>39928</v>
      </c>
      <c r="V14365">
        <v>2920.22</v>
      </c>
    </row>
    <row r="14366" spans="21:22">
      <c r="U14366" s="18">
        <v>39929</v>
      </c>
      <c r="V14366">
        <v>2920.22</v>
      </c>
    </row>
    <row r="14367" spans="21:22">
      <c r="U14367" s="18">
        <v>39930</v>
      </c>
      <c r="V14367">
        <v>2891.11</v>
      </c>
    </row>
    <row r="14368" spans="21:22">
      <c r="U14368" s="18">
        <v>39931</v>
      </c>
      <c r="V14368">
        <v>2883.5</v>
      </c>
    </row>
    <row r="14369" spans="21:22">
      <c r="U14369" s="18">
        <v>39932</v>
      </c>
      <c r="V14369">
        <v>2947.45</v>
      </c>
    </row>
    <row r="14370" spans="21:22">
      <c r="U14370" s="18">
        <v>39933</v>
      </c>
      <c r="V14370">
        <v>2945.48</v>
      </c>
    </row>
    <row r="14371" spans="21:22">
      <c r="U14371" s="18">
        <v>39934</v>
      </c>
      <c r="V14371">
        <v>2961.25</v>
      </c>
    </row>
    <row r="14372" spans="21:22">
      <c r="U14372" s="18">
        <v>39935</v>
      </c>
      <c r="V14372">
        <v>2961.25</v>
      </c>
    </row>
    <row r="14373" spans="21:22">
      <c r="U14373" s="18">
        <v>39936</v>
      </c>
      <c r="V14373">
        <v>2961.25</v>
      </c>
    </row>
    <row r="14374" spans="21:22">
      <c r="U14374" s="18">
        <v>39937</v>
      </c>
      <c r="V14374">
        <v>3061.37</v>
      </c>
    </row>
    <row r="14375" spans="21:22">
      <c r="U14375" s="18">
        <v>39938</v>
      </c>
      <c r="V14375">
        <v>3049.18</v>
      </c>
    </row>
    <row r="14376" spans="21:22">
      <c r="U14376" s="18">
        <v>39939</v>
      </c>
      <c r="V14376">
        <v>3100.22</v>
      </c>
    </row>
    <row r="14377" spans="21:22">
      <c r="U14377" s="18">
        <v>39940</v>
      </c>
      <c r="V14377">
        <v>3057.94</v>
      </c>
    </row>
    <row r="14378" spans="21:22">
      <c r="U14378" s="18">
        <v>39941</v>
      </c>
      <c r="V14378">
        <v>3131.64</v>
      </c>
    </row>
    <row r="14379" spans="21:22">
      <c r="U14379" s="18">
        <v>39942</v>
      </c>
      <c r="V14379">
        <v>3131.64</v>
      </c>
    </row>
    <row r="14380" spans="21:22">
      <c r="U14380" s="18">
        <v>39943</v>
      </c>
      <c r="V14380">
        <v>3131.64</v>
      </c>
    </row>
    <row r="14381" spans="21:22">
      <c r="U14381" s="18">
        <v>39944</v>
      </c>
      <c r="V14381">
        <v>3066.73</v>
      </c>
    </row>
    <row r="14382" spans="21:22">
      <c r="U14382" s="18">
        <v>39945</v>
      </c>
      <c r="V14382">
        <v>3063.57</v>
      </c>
    </row>
    <row r="14383" spans="21:22">
      <c r="U14383" s="18">
        <v>39946</v>
      </c>
      <c r="V14383">
        <v>2981.5</v>
      </c>
    </row>
    <row r="14384" spans="21:22">
      <c r="U14384" s="18">
        <v>39947</v>
      </c>
      <c r="V14384">
        <v>3012.47</v>
      </c>
    </row>
    <row r="14385" spans="21:22">
      <c r="U14385" s="18">
        <v>39948</v>
      </c>
      <c r="V14385">
        <v>2978.82</v>
      </c>
    </row>
    <row r="14386" spans="21:22">
      <c r="U14386" s="18">
        <v>39949</v>
      </c>
      <c r="V14386">
        <v>2978.82</v>
      </c>
    </row>
    <row r="14387" spans="21:22">
      <c r="U14387" s="18">
        <v>39950</v>
      </c>
      <c r="V14387">
        <v>2978.82</v>
      </c>
    </row>
    <row r="14388" spans="21:22">
      <c r="U14388" s="18">
        <v>39951</v>
      </c>
      <c r="V14388">
        <v>3070.47</v>
      </c>
    </row>
    <row r="14389" spans="21:22">
      <c r="U14389" s="18">
        <v>39952</v>
      </c>
      <c r="V14389">
        <v>3066.31</v>
      </c>
    </row>
    <row r="14390" spans="21:22">
      <c r="U14390" s="18">
        <v>39953</v>
      </c>
      <c r="V14390">
        <v>3052.04</v>
      </c>
    </row>
    <row r="14391" spans="21:22">
      <c r="U14391" s="18">
        <v>39954</v>
      </c>
      <c r="V14391">
        <v>3001.35</v>
      </c>
    </row>
    <row r="14392" spans="21:22">
      <c r="U14392" s="18">
        <v>39955</v>
      </c>
      <c r="V14392">
        <v>2997.33</v>
      </c>
    </row>
    <row r="14393" spans="21:22">
      <c r="U14393" s="18">
        <v>39956</v>
      </c>
      <c r="V14393">
        <v>2997.33</v>
      </c>
    </row>
    <row r="14394" spans="21:22">
      <c r="U14394" s="18">
        <v>39957</v>
      </c>
      <c r="V14394">
        <v>2997.33</v>
      </c>
    </row>
    <row r="14395" spans="21:22">
      <c r="U14395" s="18">
        <v>39958</v>
      </c>
      <c r="V14395">
        <v>2997.33</v>
      </c>
    </row>
    <row r="14396" spans="21:22">
      <c r="U14396" s="18">
        <v>39959</v>
      </c>
      <c r="V14396">
        <v>3075.91</v>
      </c>
    </row>
    <row r="14397" spans="21:22">
      <c r="U14397" s="18">
        <v>39960</v>
      </c>
      <c r="V14397">
        <v>3019.44</v>
      </c>
    </row>
    <row r="14398" spans="21:22">
      <c r="U14398" s="18">
        <v>39961</v>
      </c>
      <c r="V14398">
        <v>3065.9</v>
      </c>
    </row>
    <row r="14399" spans="21:22">
      <c r="U14399" s="18">
        <v>39962</v>
      </c>
      <c r="V14399">
        <v>3107.53</v>
      </c>
    </row>
    <row r="14400" spans="21:22">
      <c r="U14400" s="18">
        <v>39963</v>
      </c>
      <c r="V14400">
        <v>3107.53</v>
      </c>
    </row>
    <row r="14401" spans="21:22">
      <c r="U14401" s="18">
        <v>39964</v>
      </c>
      <c r="V14401">
        <v>3107.53</v>
      </c>
    </row>
    <row r="14402" spans="21:22">
      <c r="U14402" s="18">
        <v>39965</v>
      </c>
      <c r="V14402">
        <v>3188.59</v>
      </c>
    </row>
    <row r="14403" spans="21:22">
      <c r="U14403" s="18">
        <v>39966</v>
      </c>
      <c r="V14403">
        <v>3195.14</v>
      </c>
    </row>
    <row r="14404" spans="21:22">
      <c r="U14404" s="18">
        <v>39967</v>
      </c>
      <c r="V14404">
        <v>3149.97</v>
      </c>
    </row>
    <row r="14405" spans="21:22">
      <c r="U14405" s="18">
        <v>39968</v>
      </c>
      <c r="V14405">
        <v>3186.38</v>
      </c>
    </row>
    <row r="14406" spans="21:22">
      <c r="U14406" s="18">
        <v>39969</v>
      </c>
      <c r="V14406">
        <v>3178.62</v>
      </c>
    </row>
    <row r="14407" spans="21:22">
      <c r="U14407" s="18">
        <v>39970</v>
      </c>
      <c r="V14407">
        <v>3178.62</v>
      </c>
    </row>
    <row r="14408" spans="21:22">
      <c r="U14408" s="18">
        <v>39971</v>
      </c>
      <c r="V14408">
        <v>3178.62</v>
      </c>
    </row>
    <row r="14409" spans="21:22">
      <c r="U14409" s="18">
        <v>39972</v>
      </c>
      <c r="V14409">
        <v>3175.13</v>
      </c>
    </row>
    <row r="14410" spans="21:22">
      <c r="U14410" s="18">
        <v>39973</v>
      </c>
      <c r="V14410">
        <v>3188.53</v>
      </c>
    </row>
    <row r="14411" spans="21:22">
      <c r="U14411" s="18">
        <v>39974</v>
      </c>
      <c r="V14411">
        <v>3178.38</v>
      </c>
    </row>
    <row r="14412" spans="21:22">
      <c r="U14412" s="18">
        <v>39975</v>
      </c>
      <c r="V14412">
        <v>3199.19</v>
      </c>
    </row>
    <row r="14413" spans="21:22">
      <c r="U14413" s="18">
        <v>39976</v>
      </c>
      <c r="V14413">
        <v>3202.34</v>
      </c>
    </row>
    <row r="14414" spans="21:22">
      <c r="U14414" s="18">
        <v>39977</v>
      </c>
      <c r="V14414">
        <v>3202.34</v>
      </c>
    </row>
    <row r="14415" spans="21:22">
      <c r="U14415" s="18">
        <v>39978</v>
      </c>
      <c r="V14415">
        <v>3202.34</v>
      </c>
    </row>
    <row r="14416" spans="21:22">
      <c r="U14416" s="18">
        <v>39979</v>
      </c>
      <c r="V14416">
        <v>3126.84</v>
      </c>
    </row>
    <row r="14417" spans="21:22">
      <c r="U14417" s="18">
        <v>39980</v>
      </c>
      <c r="V14417">
        <v>3086.13</v>
      </c>
    </row>
    <row r="14418" spans="21:22">
      <c r="U14418" s="18">
        <v>39981</v>
      </c>
      <c r="V14418">
        <v>3081.91</v>
      </c>
    </row>
    <row r="14419" spans="21:22">
      <c r="U14419" s="18">
        <v>39982</v>
      </c>
      <c r="V14419">
        <v>3106.9</v>
      </c>
    </row>
    <row r="14420" spans="21:22">
      <c r="U14420" s="18">
        <v>39983</v>
      </c>
      <c r="V14420">
        <v>3116.93</v>
      </c>
    </row>
    <row r="14421" spans="21:22">
      <c r="U14421" s="18">
        <v>39984</v>
      </c>
      <c r="V14421">
        <v>3116.93</v>
      </c>
    </row>
    <row r="14422" spans="21:22">
      <c r="U14422" s="18">
        <v>39985</v>
      </c>
      <c r="V14422">
        <v>3116.93</v>
      </c>
    </row>
    <row r="14423" spans="21:22">
      <c r="U14423" s="18">
        <v>39986</v>
      </c>
      <c r="V14423">
        <v>3022.17</v>
      </c>
    </row>
    <row r="14424" spans="21:22">
      <c r="U14424" s="18">
        <v>39987</v>
      </c>
      <c r="V14424">
        <v>3029.12</v>
      </c>
    </row>
    <row r="14425" spans="21:22">
      <c r="U14425" s="18">
        <v>39988</v>
      </c>
      <c r="V14425">
        <v>3050.46</v>
      </c>
    </row>
    <row r="14426" spans="21:22">
      <c r="U14426" s="18">
        <v>39989</v>
      </c>
      <c r="V14426">
        <v>3115.06</v>
      </c>
    </row>
    <row r="14427" spans="21:22">
      <c r="U14427" s="18">
        <v>39990</v>
      </c>
      <c r="V14427">
        <v>3112.43</v>
      </c>
    </row>
    <row r="14428" spans="21:22">
      <c r="U14428" s="18">
        <v>39991</v>
      </c>
      <c r="V14428">
        <v>3112.43</v>
      </c>
    </row>
    <row r="14429" spans="21:22">
      <c r="U14429" s="18">
        <v>39992</v>
      </c>
      <c r="V14429">
        <v>3112.43</v>
      </c>
    </row>
    <row r="14430" spans="21:22">
      <c r="U14430" s="18">
        <v>39993</v>
      </c>
      <c r="V14430">
        <v>3139.48</v>
      </c>
    </row>
    <row r="14431" spans="21:22">
      <c r="U14431" s="18">
        <v>39994</v>
      </c>
      <c r="V14431">
        <v>3114.57</v>
      </c>
    </row>
    <row r="14432" spans="21:22">
      <c r="U14432" s="18">
        <v>39995</v>
      </c>
      <c r="V14432">
        <v>3127.74</v>
      </c>
    </row>
    <row r="14433" spans="21:22">
      <c r="U14433" s="18">
        <v>39996</v>
      </c>
      <c r="V14433">
        <v>3037.81</v>
      </c>
    </row>
    <row r="14434" spans="21:22">
      <c r="U14434" s="18">
        <v>39997</v>
      </c>
      <c r="V14434">
        <v>3037.81</v>
      </c>
    </row>
    <row r="14435" spans="21:22">
      <c r="U14435" s="18">
        <v>39998</v>
      </c>
      <c r="V14435">
        <v>3037.81</v>
      </c>
    </row>
    <row r="14436" spans="21:22">
      <c r="U14436" s="18">
        <v>39999</v>
      </c>
      <c r="V14436">
        <v>3037.81</v>
      </c>
    </row>
    <row r="14437" spans="21:22">
      <c r="U14437" s="18">
        <v>40000</v>
      </c>
      <c r="V14437">
        <v>3043.13</v>
      </c>
    </row>
    <row r="14438" spans="21:22">
      <c r="U14438" s="18">
        <v>40001</v>
      </c>
      <c r="V14438">
        <v>2982.77</v>
      </c>
    </row>
    <row r="14439" spans="21:22">
      <c r="U14439" s="18">
        <v>40002</v>
      </c>
      <c r="V14439">
        <v>2980.11</v>
      </c>
    </row>
    <row r="14440" spans="21:22">
      <c r="U14440" s="18">
        <v>40003</v>
      </c>
      <c r="V14440">
        <v>2991.12</v>
      </c>
    </row>
    <row r="14441" spans="21:22">
      <c r="U14441" s="18">
        <v>40004</v>
      </c>
      <c r="V14441">
        <v>2979.24</v>
      </c>
    </row>
    <row r="14442" spans="21:22">
      <c r="U14442" s="18">
        <v>40005</v>
      </c>
      <c r="V14442">
        <v>2979.24</v>
      </c>
    </row>
    <row r="14443" spans="21:22">
      <c r="U14443" s="18">
        <v>40006</v>
      </c>
      <c r="V14443">
        <v>2979.24</v>
      </c>
    </row>
    <row r="14444" spans="21:22">
      <c r="U14444" s="18">
        <v>40007</v>
      </c>
      <c r="V14444">
        <v>3052.14</v>
      </c>
    </row>
    <row r="14445" spans="21:22">
      <c r="U14445" s="18">
        <v>40008</v>
      </c>
      <c r="V14445">
        <v>3069.14</v>
      </c>
    </row>
    <row r="14446" spans="21:22">
      <c r="U14446" s="18">
        <v>40009</v>
      </c>
      <c r="V14446">
        <v>3159.66</v>
      </c>
    </row>
    <row r="14447" spans="21:22">
      <c r="U14447" s="18">
        <v>40010</v>
      </c>
      <c r="V14447">
        <v>3188.16</v>
      </c>
    </row>
    <row r="14448" spans="21:22">
      <c r="U14448" s="18">
        <v>40011</v>
      </c>
      <c r="V14448">
        <v>3187.19</v>
      </c>
    </row>
    <row r="14449" spans="21:22">
      <c r="U14449" s="18">
        <v>40012</v>
      </c>
      <c r="V14449">
        <v>3187.19</v>
      </c>
    </row>
    <row r="14450" spans="21:22">
      <c r="U14450" s="18">
        <v>40013</v>
      </c>
      <c r="V14450">
        <v>3187.19</v>
      </c>
    </row>
    <row r="14451" spans="21:22">
      <c r="U14451" s="18">
        <v>40014</v>
      </c>
      <c r="V14451">
        <v>3223.63</v>
      </c>
    </row>
    <row r="14452" spans="21:22">
      <c r="U14452" s="18">
        <v>40015</v>
      </c>
      <c r="V14452">
        <v>3237.12</v>
      </c>
    </row>
    <row r="14453" spans="21:22">
      <c r="U14453" s="18">
        <v>40016</v>
      </c>
      <c r="V14453">
        <v>3236.23</v>
      </c>
    </row>
    <row r="14454" spans="21:22">
      <c r="U14454" s="18">
        <v>40017</v>
      </c>
      <c r="V14454">
        <v>3312.06</v>
      </c>
    </row>
    <row r="14455" spans="21:22">
      <c r="U14455" s="18">
        <v>40018</v>
      </c>
      <c r="V14455">
        <v>3324.2</v>
      </c>
    </row>
    <row r="14456" spans="21:22">
      <c r="U14456" s="18">
        <v>40019</v>
      </c>
      <c r="V14456">
        <v>3324.2</v>
      </c>
    </row>
    <row r="14457" spans="21:22">
      <c r="U14457" s="18">
        <v>40020</v>
      </c>
      <c r="V14457">
        <v>3324.2</v>
      </c>
    </row>
    <row r="14458" spans="21:22">
      <c r="U14458" s="18">
        <v>40021</v>
      </c>
      <c r="V14458">
        <v>3332.66</v>
      </c>
    </row>
    <row r="14459" spans="21:22">
      <c r="U14459" s="18">
        <v>40022</v>
      </c>
      <c r="V14459">
        <v>3323.64</v>
      </c>
    </row>
    <row r="14460" spans="21:22">
      <c r="U14460" s="18">
        <v>40023</v>
      </c>
      <c r="V14460">
        <v>3307.36</v>
      </c>
    </row>
    <row r="14461" spans="21:22">
      <c r="U14461" s="18">
        <v>40024</v>
      </c>
      <c r="V14461">
        <v>3346.73</v>
      </c>
    </row>
    <row r="14462" spans="21:22">
      <c r="U14462" s="18">
        <v>40025</v>
      </c>
      <c r="V14462">
        <v>3349.33</v>
      </c>
    </row>
    <row r="14463" spans="21:22">
      <c r="U14463" s="18">
        <v>40026</v>
      </c>
      <c r="V14463">
        <v>3349.33</v>
      </c>
    </row>
    <row r="14464" spans="21:22">
      <c r="U14464" s="18">
        <v>40027</v>
      </c>
      <c r="V14464">
        <v>3349.33</v>
      </c>
    </row>
    <row r="14465" spans="21:22">
      <c r="U14465" s="18">
        <v>40028</v>
      </c>
      <c r="V14465">
        <v>3402.42</v>
      </c>
    </row>
    <row r="14466" spans="21:22">
      <c r="U14466" s="18">
        <v>40029</v>
      </c>
      <c r="V14466">
        <v>3411.88</v>
      </c>
    </row>
    <row r="14467" spans="21:22">
      <c r="U14467" s="18">
        <v>40030</v>
      </c>
      <c r="V14467">
        <v>3402.65</v>
      </c>
    </row>
    <row r="14468" spans="21:22">
      <c r="U14468" s="18">
        <v>40031</v>
      </c>
      <c r="V14468">
        <v>3384.1</v>
      </c>
    </row>
    <row r="14469" spans="21:22">
      <c r="U14469" s="18">
        <v>40032</v>
      </c>
      <c r="V14469">
        <v>3428.78</v>
      </c>
    </row>
    <row r="14470" spans="21:22">
      <c r="U14470" s="18">
        <v>40033</v>
      </c>
      <c r="V14470">
        <v>3428.78</v>
      </c>
    </row>
    <row r="14471" spans="21:22">
      <c r="U14471" s="18">
        <v>40034</v>
      </c>
      <c r="V14471">
        <v>3428.78</v>
      </c>
    </row>
    <row r="14472" spans="21:22">
      <c r="U14472" s="18">
        <v>40035</v>
      </c>
      <c r="V14472">
        <v>3417.28</v>
      </c>
    </row>
    <row r="14473" spans="21:22">
      <c r="U14473" s="18">
        <v>40036</v>
      </c>
      <c r="V14473">
        <v>3375.34</v>
      </c>
    </row>
    <row r="14474" spans="21:22">
      <c r="U14474" s="18">
        <v>40037</v>
      </c>
      <c r="V14474">
        <v>3415.4</v>
      </c>
    </row>
    <row r="14475" spans="21:22">
      <c r="U14475" s="18">
        <v>40038</v>
      </c>
      <c r="V14475">
        <v>3439.66</v>
      </c>
    </row>
    <row r="14476" spans="21:22">
      <c r="U14476" s="18">
        <v>40039</v>
      </c>
      <c r="V14476">
        <v>3409.65</v>
      </c>
    </row>
    <row r="14477" spans="21:22">
      <c r="U14477" s="18">
        <v>40040</v>
      </c>
      <c r="V14477">
        <v>3409.65</v>
      </c>
    </row>
    <row r="14478" spans="21:22">
      <c r="U14478" s="18">
        <v>40041</v>
      </c>
      <c r="V14478">
        <v>3409.65</v>
      </c>
    </row>
    <row r="14479" spans="21:22">
      <c r="U14479" s="18">
        <v>40042</v>
      </c>
      <c r="V14479">
        <v>3327.29</v>
      </c>
    </row>
    <row r="14480" spans="21:22">
      <c r="U14480" s="18">
        <v>40043</v>
      </c>
      <c r="V14480">
        <v>3362.02</v>
      </c>
    </row>
    <row r="14481" spans="21:22">
      <c r="U14481" s="18">
        <v>40044</v>
      </c>
      <c r="V14481">
        <v>3386.19</v>
      </c>
    </row>
    <row r="14482" spans="21:22">
      <c r="U14482" s="18">
        <v>40045</v>
      </c>
      <c r="V14482">
        <v>3422.35</v>
      </c>
    </row>
    <row r="14483" spans="21:22">
      <c r="U14483" s="18">
        <v>40046</v>
      </c>
      <c r="V14483">
        <v>3485.29</v>
      </c>
    </row>
    <row r="14484" spans="21:22">
      <c r="U14484" s="18">
        <v>40047</v>
      </c>
      <c r="V14484">
        <v>3485.29</v>
      </c>
    </row>
    <row r="14485" spans="21:22">
      <c r="U14485" s="18">
        <v>40048</v>
      </c>
      <c r="V14485">
        <v>3485.29</v>
      </c>
    </row>
    <row r="14486" spans="21:22">
      <c r="U14486" s="18">
        <v>40049</v>
      </c>
      <c r="V14486">
        <v>3483.13</v>
      </c>
    </row>
    <row r="14487" spans="21:22">
      <c r="U14487" s="18">
        <v>40050</v>
      </c>
      <c r="V14487">
        <v>3490.54</v>
      </c>
    </row>
    <row r="14488" spans="21:22">
      <c r="U14488" s="18">
        <v>40051</v>
      </c>
      <c r="V14488">
        <v>3490.67</v>
      </c>
    </row>
    <row r="14489" spans="21:22">
      <c r="U14489" s="18">
        <v>40052</v>
      </c>
      <c r="V14489">
        <v>3500.61</v>
      </c>
    </row>
    <row r="14490" spans="21:22">
      <c r="U14490" s="18">
        <v>40053</v>
      </c>
      <c r="V14490">
        <v>3494.93</v>
      </c>
    </row>
    <row r="14491" spans="21:22">
      <c r="U14491" s="18">
        <v>40054</v>
      </c>
      <c r="V14491">
        <v>3494.93</v>
      </c>
    </row>
    <row r="14492" spans="21:22">
      <c r="U14492" s="18">
        <v>40055</v>
      </c>
      <c r="V14492">
        <v>3494.93</v>
      </c>
    </row>
    <row r="14493" spans="21:22">
      <c r="U14493" s="18">
        <v>40056</v>
      </c>
      <c r="V14493">
        <v>3465.82</v>
      </c>
    </row>
    <row r="14494" spans="21:22">
      <c r="U14494" s="18">
        <v>40057</v>
      </c>
      <c r="V14494">
        <v>3391.47</v>
      </c>
    </row>
    <row r="14495" spans="21:22">
      <c r="U14495" s="18">
        <v>40058</v>
      </c>
      <c r="V14495">
        <v>3381.07</v>
      </c>
    </row>
    <row r="14496" spans="21:22">
      <c r="U14496" s="18">
        <v>40059</v>
      </c>
      <c r="V14496">
        <v>3411.54</v>
      </c>
    </row>
    <row r="14497" spans="21:22">
      <c r="U14497" s="18">
        <v>40060</v>
      </c>
      <c r="V14497">
        <v>3456.39</v>
      </c>
    </row>
    <row r="14498" spans="21:22">
      <c r="U14498" s="18">
        <v>40061</v>
      </c>
      <c r="V14498">
        <v>3456.39</v>
      </c>
    </row>
    <row r="14499" spans="21:22">
      <c r="U14499" s="18">
        <v>40062</v>
      </c>
      <c r="V14499">
        <v>3456.39</v>
      </c>
    </row>
    <row r="14500" spans="21:22">
      <c r="U14500" s="18">
        <v>40063</v>
      </c>
      <c r="V14500">
        <v>3456.39</v>
      </c>
    </row>
    <row r="14501" spans="21:22">
      <c r="U14501" s="18">
        <v>40064</v>
      </c>
      <c r="V14501">
        <v>3488.78</v>
      </c>
    </row>
    <row r="14502" spans="21:22">
      <c r="U14502" s="18">
        <v>40065</v>
      </c>
      <c r="V14502">
        <v>3516.08</v>
      </c>
    </row>
    <row r="14503" spans="21:22">
      <c r="U14503" s="18">
        <v>40066</v>
      </c>
      <c r="V14503">
        <v>3552.24</v>
      </c>
    </row>
    <row r="14504" spans="21:22">
      <c r="U14504" s="18">
        <v>40067</v>
      </c>
      <c r="V14504">
        <v>3549.34</v>
      </c>
    </row>
    <row r="14505" spans="21:22">
      <c r="U14505" s="18">
        <v>40068</v>
      </c>
      <c r="V14505">
        <v>3549.34</v>
      </c>
    </row>
    <row r="14506" spans="21:22">
      <c r="U14506" s="18">
        <v>40069</v>
      </c>
      <c r="V14506">
        <v>3549.34</v>
      </c>
    </row>
    <row r="14507" spans="21:22">
      <c r="U14507" s="18">
        <v>40070</v>
      </c>
      <c r="V14507">
        <v>3571.29</v>
      </c>
    </row>
    <row r="14508" spans="21:22">
      <c r="U14508" s="18">
        <v>40071</v>
      </c>
      <c r="V14508">
        <v>3582.82</v>
      </c>
    </row>
    <row r="14509" spans="21:22">
      <c r="U14509" s="18">
        <v>40072</v>
      </c>
      <c r="V14509">
        <v>3637.73</v>
      </c>
    </row>
    <row r="14510" spans="21:22">
      <c r="U14510" s="18">
        <v>40073</v>
      </c>
      <c r="V14510">
        <v>3626.65</v>
      </c>
    </row>
    <row r="14511" spans="21:22">
      <c r="U14511" s="18">
        <v>40074</v>
      </c>
      <c r="V14511">
        <v>3635.02</v>
      </c>
    </row>
    <row r="14512" spans="21:22">
      <c r="U14512" s="18">
        <v>40075</v>
      </c>
      <c r="V14512">
        <v>3635.02</v>
      </c>
    </row>
    <row r="14513" spans="21:22">
      <c r="U14513" s="18">
        <v>40076</v>
      </c>
      <c r="V14513">
        <v>3635.02</v>
      </c>
    </row>
    <row r="14514" spans="21:22">
      <c r="U14514" s="18">
        <v>40077</v>
      </c>
      <c r="V14514">
        <v>3623.61</v>
      </c>
    </row>
    <row r="14515" spans="21:22">
      <c r="U14515" s="18">
        <v>40078</v>
      </c>
      <c r="V14515">
        <v>3647.99</v>
      </c>
    </row>
    <row r="14516" spans="21:22">
      <c r="U14516" s="18">
        <v>40079</v>
      </c>
      <c r="V14516">
        <v>3610.17</v>
      </c>
    </row>
    <row r="14517" spans="21:22">
      <c r="U14517" s="18">
        <v>40080</v>
      </c>
      <c r="V14517">
        <v>3575.22</v>
      </c>
    </row>
    <row r="14518" spans="21:22">
      <c r="U14518" s="18">
        <v>40081</v>
      </c>
      <c r="V14518">
        <v>3554.55</v>
      </c>
    </row>
    <row r="14519" spans="21:22">
      <c r="U14519" s="18">
        <v>40082</v>
      </c>
      <c r="V14519">
        <v>3554.55</v>
      </c>
    </row>
    <row r="14520" spans="21:22">
      <c r="U14520" s="18">
        <v>40083</v>
      </c>
      <c r="V14520">
        <v>3554.55</v>
      </c>
    </row>
    <row r="14521" spans="21:22">
      <c r="U14521" s="18">
        <v>40084</v>
      </c>
      <c r="V14521">
        <v>3618.51</v>
      </c>
    </row>
    <row r="14522" spans="21:22">
      <c r="U14522" s="18">
        <v>40085</v>
      </c>
      <c r="V14522">
        <v>3611.45</v>
      </c>
    </row>
    <row r="14523" spans="21:22">
      <c r="U14523" s="18">
        <v>40086</v>
      </c>
      <c r="V14523">
        <v>3600.26</v>
      </c>
    </row>
    <row r="14524" spans="21:22">
      <c r="U14524" s="18">
        <v>40087</v>
      </c>
      <c r="V14524">
        <v>3508.17</v>
      </c>
    </row>
    <row r="14525" spans="21:22">
      <c r="U14525" s="18">
        <v>40088</v>
      </c>
      <c r="V14525">
        <v>3491.99</v>
      </c>
    </row>
    <row r="14526" spans="21:22">
      <c r="U14526" s="18">
        <v>40089</v>
      </c>
      <c r="V14526">
        <v>3491.99</v>
      </c>
    </row>
    <row r="14527" spans="21:22">
      <c r="U14527" s="18">
        <v>40090</v>
      </c>
      <c r="V14527">
        <v>3491.99</v>
      </c>
    </row>
    <row r="14528" spans="21:22">
      <c r="U14528" s="18">
        <v>40091</v>
      </c>
      <c r="V14528">
        <v>3543.19</v>
      </c>
    </row>
    <row r="14529" spans="21:22">
      <c r="U14529" s="18">
        <v>40092</v>
      </c>
      <c r="V14529">
        <v>3592.1</v>
      </c>
    </row>
    <row r="14530" spans="21:22">
      <c r="U14530" s="18">
        <v>40093</v>
      </c>
      <c r="V14530">
        <v>3603.76</v>
      </c>
    </row>
    <row r="14531" spans="21:22">
      <c r="U14531" s="18">
        <v>40094</v>
      </c>
      <c r="V14531">
        <v>3632.25</v>
      </c>
    </row>
    <row r="14532" spans="21:22">
      <c r="U14532" s="18">
        <v>40095</v>
      </c>
      <c r="V14532">
        <v>3652.45</v>
      </c>
    </row>
    <row r="14533" spans="21:22">
      <c r="U14533" s="18">
        <v>40096</v>
      </c>
      <c r="V14533">
        <v>3652.45</v>
      </c>
    </row>
    <row r="14534" spans="21:22">
      <c r="U14534" s="18">
        <v>40097</v>
      </c>
      <c r="V14534">
        <v>3652.45</v>
      </c>
    </row>
    <row r="14535" spans="21:22">
      <c r="U14535" s="18">
        <v>40098</v>
      </c>
      <c r="V14535">
        <v>3668.35</v>
      </c>
    </row>
    <row r="14536" spans="21:22">
      <c r="U14536" s="18">
        <v>40099</v>
      </c>
      <c r="V14536">
        <v>3658.29</v>
      </c>
    </row>
    <row r="14537" spans="21:22">
      <c r="U14537" s="18">
        <v>40100</v>
      </c>
      <c r="V14537">
        <v>3722.03</v>
      </c>
    </row>
    <row r="14538" spans="21:22">
      <c r="U14538" s="18">
        <v>40101</v>
      </c>
      <c r="V14538">
        <v>3737.24</v>
      </c>
    </row>
    <row r="14539" spans="21:22">
      <c r="U14539" s="18">
        <v>40102</v>
      </c>
      <c r="V14539">
        <v>3707.95</v>
      </c>
    </row>
    <row r="14540" spans="21:22">
      <c r="U14540" s="18">
        <v>40103</v>
      </c>
      <c r="V14540">
        <v>3707.95</v>
      </c>
    </row>
    <row r="14541" spans="21:22">
      <c r="U14541" s="18">
        <v>40104</v>
      </c>
      <c r="V14541">
        <v>3707.95</v>
      </c>
    </row>
    <row r="14542" spans="21:22">
      <c r="U14542" s="18">
        <v>40105</v>
      </c>
      <c r="V14542">
        <v>3743.48</v>
      </c>
    </row>
    <row r="14543" spans="21:22">
      <c r="U14543" s="18">
        <v>40106</v>
      </c>
      <c r="V14543">
        <v>3719.74</v>
      </c>
    </row>
    <row r="14544" spans="21:22">
      <c r="U14544" s="18">
        <v>40107</v>
      </c>
      <c r="V14544">
        <v>3687.41</v>
      </c>
    </row>
    <row r="14545" spans="21:22">
      <c r="U14545" s="18">
        <v>40108</v>
      </c>
      <c r="V14545">
        <v>3725.92</v>
      </c>
    </row>
    <row r="14546" spans="21:22">
      <c r="U14546" s="18">
        <v>40109</v>
      </c>
      <c r="V14546">
        <v>3680.87</v>
      </c>
    </row>
    <row r="14547" spans="21:22">
      <c r="U14547" s="18">
        <v>40110</v>
      </c>
      <c r="V14547">
        <v>3680.87</v>
      </c>
    </row>
    <row r="14548" spans="21:22">
      <c r="U14548" s="18">
        <v>40111</v>
      </c>
      <c r="V14548">
        <v>3680.87</v>
      </c>
    </row>
    <row r="14549" spans="21:22">
      <c r="U14549" s="18">
        <v>40112</v>
      </c>
      <c r="V14549">
        <v>3637.5</v>
      </c>
    </row>
    <row r="14550" spans="21:22">
      <c r="U14550" s="18">
        <v>40113</v>
      </c>
      <c r="V14550">
        <v>3624.41</v>
      </c>
    </row>
    <row r="14551" spans="21:22">
      <c r="U14551" s="18">
        <v>40114</v>
      </c>
      <c r="V14551">
        <v>3552.04</v>
      </c>
    </row>
    <row r="14552" spans="21:22">
      <c r="U14552" s="18">
        <v>40115</v>
      </c>
      <c r="V14552">
        <v>3631.37</v>
      </c>
    </row>
    <row r="14553" spans="21:22">
      <c r="U14553" s="18">
        <v>40116</v>
      </c>
      <c r="V14553">
        <v>3530.52</v>
      </c>
    </row>
    <row r="14554" spans="21:22">
      <c r="U14554" s="18">
        <v>40117</v>
      </c>
      <c r="V14554">
        <v>3530.52</v>
      </c>
    </row>
    <row r="14555" spans="21:22">
      <c r="U14555" s="18">
        <v>40118</v>
      </c>
      <c r="V14555">
        <v>3530.52</v>
      </c>
    </row>
    <row r="14556" spans="21:22">
      <c r="U14556" s="18">
        <v>40119</v>
      </c>
      <c r="V14556">
        <v>3553.25</v>
      </c>
    </row>
    <row r="14557" spans="21:22">
      <c r="U14557" s="18">
        <v>40120</v>
      </c>
      <c r="V14557">
        <v>3564.54</v>
      </c>
    </row>
    <row r="14558" spans="21:22">
      <c r="U14558" s="18">
        <v>40121</v>
      </c>
      <c r="V14558">
        <v>3569.87</v>
      </c>
    </row>
    <row r="14559" spans="21:22">
      <c r="U14559" s="18">
        <v>40122</v>
      </c>
      <c r="V14559">
        <v>3638.53</v>
      </c>
    </row>
    <row r="14560" spans="21:22">
      <c r="U14560" s="18">
        <v>40123</v>
      </c>
      <c r="V14560">
        <v>3647.2</v>
      </c>
    </row>
    <row r="14561" spans="21:22">
      <c r="U14561" s="18">
        <v>40124</v>
      </c>
      <c r="V14561">
        <v>3647.2</v>
      </c>
    </row>
    <row r="14562" spans="21:22">
      <c r="U14562" s="18">
        <v>40125</v>
      </c>
      <c r="V14562">
        <v>3647.2</v>
      </c>
    </row>
    <row r="14563" spans="21:22">
      <c r="U14563" s="18">
        <v>40126</v>
      </c>
      <c r="V14563">
        <v>3728.66</v>
      </c>
    </row>
    <row r="14564" spans="21:22">
      <c r="U14564" s="18">
        <v>40127</v>
      </c>
      <c r="V14564">
        <v>3729.37</v>
      </c>
    </row>
    <row r="14565" spans="21:22">
      <c r="U14565" s="18">
        <v>40128</v>
      </c>
      <c r="V14565">
        <v>3747.82</v>
      </c>
    </row>
    <row r="14566" spans="21:22">
      <c r="U14566" s="18">
        <v>40129</v>
      </c>
      <c r="V14566">
        <v>3709.78</v>
      </c>
    </row>
    <row r="14567" spans="21:22">
      <c r="U14567" s="18">
        <v>40130</v>
      </c>
      <c r="V14567">
        <v>3731.48</v>
      </c>
    </row>
    <row r="14568" spans="21:22">
      <c r="U14568" s="18">
        <v>40131</v>
      </c>
      <c r="V14568">
        <v>3731.48</v>
      </c>
    </row>
    <row r="14569" spans="21:22">
      <c r="U14569" s="18">
        <v>40132</v>
      </c>
      <c r="V14569">
        <v>3731.48</v>
      </c>
    </row>
    <row r="14570" spans="21:22">
      <c r="U14570" s="18">
        <v>40133</v>
      </c>
      <c r="V14570">
        <v>3785.78</v>
      </c>
    </row>
    <row r="14571" spans="21:22">
      <c r="U14571" s="18">
        <v>40134</v>
      </c>
      <c r="V14571">
        <v>3790.06</v>
      </c>
    </row>
    <row r="14572" spans="21:22">
      <c r="U14572" s="18">
        <v>40135</v>
      </c>
      <c r="V14572">
        <v>3787.89</v>
      </c>
    </row>
    <row r="14573" spans="21:22">
      <c r="U14573" s="18">
        <v>40136</v>
      </c>
      <c r="V14573">
        <v>3736.75</v>
      </c>
    </row>
    <row r="14574" spans="21:22">
      <c r="U14574" s="18">
        <v>40137</v>
      </c>
      <c r="V14574">
        <v>3724.73</v>
      </c>
    </row>
    <row r="14575" spans="21:22">
      <c r="U14575" s="18">
        <v>40138</v>
      </c>
      <c r="V14575">
        <v>3724.73</v>
      </c>
    </row>
    <row r="14576" spans="21:22">
      <c r="U14576" s="18">
        <v>40139</v>
      </c>
      <c r="V14576">
        <v>3724.73</v>
      </c>
    </row>
    <row r="14577" spans="21:22">
      <c r="U14577" s="18">
        <v>40140</v>
      </c>
      <c r="V14577">
        <v>3773.8</v>
      </c>
    </row>
    <row r="14578" spans="21:22">
      <c r="U14578" s="18">
        <v>40141</v>
      </c>
      <c r="V14578">
        <v>3772.44</v>
      </c>
    </row>
    <row r="14579" spans="21:22">
      <c r="U14579" s="18">
        <v>40142</v>
      </c>
      <c r="V14579">
        <v>3790.81</v>
      </c>
    </row>
    <row r="14580" spans="21:22">
      <c r="U14580" s="18">
        <v>40143</v>
      </c>
      <c r="V14580">
        <v>3790.81</v>
      </c>
    </row>
    <row r="14581" spans="21:22">
      <c r="U14581" s="18">
        <v>40144</v>
      </c>
      <c r="V14581">
        <v>3726.82</v>
      </c>
    </row>
    <row r="14582" spans="21:22">
      <c r="U14582" s="18">
        <v>40145</v>
      </c>
      <c r="V14582">
        <v>3726.82</v>
      </c>
    </row>
    <row r="14583" spans="21:22">
      <c r="U14583" s="18">
        <v>40146</v>
      </c>
      <c r="V14583">
        <v>3726.82</v>
      </c>
    </row>
    <row r="14584" spans="21:22">
      <c r="U14584" s="18">
        <v>40147</v>
      </c>
      <c r="V14584">
        <v>3740.56</v>
      </c>
    </row>
    <row r="14585" spans="21:22">
      <c r="U14585" s="18">
        <v>40148</v>
      </c>
      <c r="V14585">
        <v>3786.56</v>
      </c>
    </row>
    <row r="14586" spans="21:22">
      <c r="U14586" s="18">
        <v>40149</v>
      </c>
      <c r="V14586">
        <v>3788.84</v>
      </c>
    </row>
    <row r="14587" spans="21:22">
      <c r="U14587" s="18">
        <v>40150</v>
      </c>
      <c r="V14587">
        <v>3756.6</v>
      </c>
    </row>
    <row r="14588" spans="21:22">
      <c r="U14588" s="18">
        <v>40151</v>
      </c>
      <c r="V14588">
        <v>3776.3</v>
      </c>
    </row>
    <row r="14589" spans="21:22">
      <c r="U14589" s="18">
        <v>40152</v>
      </c>
      <c r="V14589">
        <v>3776.3</v>
      </c>
    </row>
    <row r="14590" spans="21:22">
      <c r="U14590" s="18">
        <v>40153</v>
      </c>
      <c r="V14590">
        <v>3776.3</v>
      </c>
    </row>
    <row r="14591" spans="21:22">
      <c r="U14591" s="18">
        <v>40154</v>
      </c>
      <c r="V14591">
        <v>3767.91</v>
      </c>
    </row>
    <row r="14592" spans="21:22">
      <c r="U14592" s="18">
        <v>40155</v>
      </c>
      <c r="V14592">
        <v>3729.28</v>
      </c>
    </row>
    <row r="14593" spans="21:22">
      <c r="U14593" s="18">
        <v>40156</v>
      </c>
      <c r="V14593">
        <v>3743.53</v>
      </c>
    </row>
    <row r="14594" spans="21:22">
      <c r="U14594" s="18">
        <v>40157</v>
      </c>
      <c r="V14594">
        <v>3766.44</v>
      </c>
    </row>
    <row r="14595" spans="21:22">
      <c r="U14595" s="18">
        <v>40158</v>
      </c>
      <c r="V14595">
        <v>3779.95</v>
      </c>
    </row>
    <row r="14596" spans="21:22">
      <c r="U14596" s="18">
        <v>40159</v>
      </c>
      <c r="V14596">
        <v>3779.95</v>
      </c>
    </row>
    <row r="14597" spans="21:22">
      <c r="U14597" s="18">
        <v>40160</v>
      </c>
      <c r="V14597">
        <v>3779.95</v>
      </c>
    </row>
    <row r="14598" spans="21:22">
      <c r="U14598" s="18">
        <v>40161</v>
      </c>
      <c r="V14598">
        <v>3807.54</v>
      </c>
    </row>
    <row r="14599" spans="21:22">
      <c r="U14599" s="18">
        <v>40162</v>
      </c>
      <c r="V14599">
        <v>3787.76</v>
      </c>
    </row>
    <row r="14600" spans="21:22">
      <c r="U14600" s="18">
        <v>40163</v>
      </c>
      <c r="V14600">
        <v>3793.27</v>
      </c>
    </row>
    <row r="14601" spans="21:22">
      <c r="U14601" s="18">
        <v>40164</v>
      </c>
      <c r="V14601">
        <v>3749.34</v>
      </c>
    </row>
    <row r="14602" spans="21:22">
      <c r="U14602" s="18">
        <v>40165</v>
      </c>
      <c r="V14602">
        <v>3771.86</v>
      </c>
    </row>
    <row r="14603" spans="21:22">
      <c r="U14603" s="18">
        <v>40166</v>
      </c>
      <c r="V14603">
        <v>3771.86</v>
      </c>
    </row>
    <row r="14604" spans="21:22">
      <c r="U14604" s="18">
        <v>40167</v>
      </c>
      <c r="V14604">
        <v>3771.86</v>
      </c>
    </row>
    <row r="14605" spans="21:22">
      <c r="U14605" s="18">
        <v>40168</v>
      </c>
      <c r="V14605">
        <v>3810.6</v>
      </c>
    </row>
    <row r="14606" spans="21:22">
      <c r="U14606" s="18">
        <v>40169</v>
      </c>
      <c r="V14606">
        <v>3824.37</v>
      </c>
    </row>
    <row r="14607" spans="21:22">
      <c r="U14607" s="18">
        <v>40170</v>
      </c>
      <c r="V14607">
        <v>3835.27</v>
      </c>
    </row>
    <row r="14608" spans="21:22">
      <c r="U14608" s="18">
        <v>40171</v>
      </c>
      <c r="V14608">
        <v>3855.44</v>
      </c>
    </row>
    <row r="14609" spans="21:22">
      <c r="U14609" s="18">
        <v>40172</v>
      </c>
      <c r="V14609">
        <v>3855.44</v>
      </c>
    </row>
    <row r="14610" spans="21:22">
      <c r="U14610" s="18">
        <v>40173</v>
      </c>
      <c r="V14610">
        <v>3855.44</v>
      </c>
    </row>
    <row r="14611" spans="21:22">
      <c r="U14611" s="18">
        <v>40174</v>
      </c>
      <c r="V14611">
        <v>3855.44</v>
      </c>
    </row>
    <row r="14612" spans="21:22">
      <c r="U14612" s="18">
        <v>40175</v>
      </c>
      <c r="V14612">
        <v>3860.32</v>
      </c>
    </row>
    <row r="14613" spans="21:22">
      <c r="U14613" s="18">
        <v>40176</v>
      </c>
      <c r="V14613">
        <v>3855.26</v>
      </c>
    </row>
    <row r="14614" spans="21:22">
      <c r="U14614" s="18">
        <v>40177</v>
      </c>
      <c r="V14614">
        <v>3856.38</v>
      </c>
    </row>
    <row r="14615" spans="21:22">
      <c r="U14615" s="18">
        <v>40178</v>
      </c>
      <c r="V14615">
        <v>3817.62</v>
      </c>
    </row>
    <row r="14616" spans="21:22">
      <c r="U14616" s="18">
        <v>40179</v>
      </c>
      <c r="V14616">
        <v>3817.62</v>
      </c>
    </row>
    <row r="14617" spans="21:22">
      <c r="U14617" s="18">
        <v>40180</v>
      </c>
      <c r="V14617">
        <v>3817.62</v>
      </c>
    </row>
    <row r="14618" spans="21:22">
      <c r="U14618" s="18">
        <v>40181</v>
      </c>
      <c r="V14618">
        <v>3817.62</v>
      </c>
    </row>
    <row r="14619" spans="21:22">
      <c r="U14619" s="18">
        <v>40182</v>
      </c>
      <c r="V14619">
        <v>3879.77</v>
      </c>
    </row>
    <row r="14620" spans="21:22">
      <c r="U14620" s="18">
        <v>40183</v>
      </c>
      <c r="V14620">
        <v>3891.9</v>
      </c>
    </row>
    <row r="14621" spans="21:22">
      <c r="U14621" s="18">
        <v>40184</v>
      </c>
      <c r="V14621">
        <v>3896.89</v>
      </c>
    </row>
    <row r="14622" spans="21:22">
      <c r="U14622" s="18">
        <v>40185</v>
      </c>
      <c r="V14622">
        <v>3911.65</v>
      </c>
    </row>
    <row r="14623" spans="21:22">
      <c r="U14623" s="18">
        <v>40186</v>
      </c>
      <c r="V14623">
        <v>3923.6</v>
      </c>
    </row>
    <row r="14624" spans="21:22">
      <c r="U14624" s="18">
        <v>40187</v>
      </c>
      <c r="V14624">
        <v>3923.6</v>
      </c>
    </row>
    <row r="14625" spans="21:22">
      <c r="U14625" s="18">
        <v>40188</v>
      </c>
      <c r="V14625">
        <v>3923.6</v>
      </c>
    </row>
    <row r="14626" spans="21:22">
      <c r="U14626" s="18">
        <v>40189</v>
      </c>
      <c r="V14626">
        <v>3929.92</v>
      </c>
    </row>
    <row r="14627" spans="21:22">
      <c r="U14627" s="18">
        <v>40190</v>
      </c>
      <c r="V14627">
        <v>3892.52</v>
      </c>
    </row>
    <row r="14628" spans="21:22">
      <c r="U14628" s="18">
        <v>40191</v>
      </c>
      <c r="V14628">
        <v>3925.95</v>
      </c>
    </row>
    <row r="14629" spans="21:22">
      <c r="U14629" s="18">
        <v>40192</v>
      </c>
      <c r="V14629">
        <v>3935.07</v>
      </c>
    </row>
    <row r="14630" spans="21:22">
      <c r="U14630" s="18">
        <v>40193</v>
      </c>
      <c r="V14630">
        <v>3893.03</v>
      </c>
    </row>
    <row r="14631" spans="21:22">
      <c r="U14631" s="18">
        <v>40194</v>
      </c>
      <c r="V14631">
        <v>3893.03</v>
      </c>
    </row>
    <row r="14632" spans="21:22">
      <c r="U14632" s="18">
        <v>40195</v>
      </c>
      <c r="V14632">
        <v>3893.03</v>
      </c>
    </row>
    <row r="14633" spans="21:22">
      <c r="U14633" s="18">
        <v>40196</v>
      </c>
      <c r="V14633">
        <v>3893.03</v>
      </c>
    </row>
    <row r="14634" spans="21:22">
      <c r="U14634" s="18">
        <v>40197</v>
      </c>
      <c r="V14634">
        <v>3942.08</v>
      </c>
    </row>
    <row r="14635" spans="21:22">
      <c r="U14635" s="18">
        <v>40198</v>
      </c>
      <c r="V14635">
        <v>3902.28</v>
      </c>
    </row>
    <row r="14636" spans="21:22">
      <c r="U14636" s="18">
        <v>40199</v>
      </c>
      <c r="V14636">
        <v>3831.65</v>
      </c>
    </row>
    <row r="14637" spans="21:22">
      <c r="U14637" s="18">
        <v>40200</v>
      </c>
      <c r="V14637">
        <v>3746.99</v>
      </c>
    </row>
    <row r="14638" spans="21:22">
      <c r="U14638" s="18">
        <v>40201</v>
      </c>
      <c r="V14638">
        <v>3746.99</v>
      </c>
    </row>
    <row r="14639" spans="21:22">
      <c r="U14639" s="18">
        <v>40202</v>
      </c>
      <c r="V14639">
        <v>3746.99</v>
      </c>
    </row>
    <row r="14640" spans="21:22">
      <c r="U14640" s="18">
        <v>40203</v>
      </c>
      <c r="V14640">
        <v>3763.7</v>
      </c>
    </row>
    <row r="14641" spans="21:22">
      <c r="U14641" s="18">
        <v>40204</v>
      </c>
      <c r="V14641">
        <v>3747.71</v>
      </c>
    </row>
    <row r="14642" spans="21:22">
      <c r="U14642" s="18">
        <v>40205</v>
      </c>
      <c r="V14642">
        <v>3765.61</v>
      </c>
    </row>
    <row r="14643" spans="21:22">
      <c r="U14643" s="18">
        <v>40206</v>
      </c>
      <c r="V14643">
        <v>3720.48</v>
      </c>
    </row>
    <row r="14644" spans="21:22">
      <c r="U14644" s="18">
        <v>40207</v>
      </c>
      <c r="V14644">
        <v>3683.7</v>
      </c>
    </row>
    <row r="14645" spans="21:22">
      <c r="U14645" s="18">
        <v>40208</v>
      </c>
      <c r="V14645">
        <v>3683.7</v>
      </c>
    </row>
    <row r="14646" spans="21:22">
      <c r="U14646" s="18">
        <v>40209</v>
      </c>
      <c r="V14646">
        <v>3683.7</v>
      </c>
    </row>
    <row r="14647" spans="21:22">
      <c r="U14647" s="18">
        <v>40210</v>
      </c>
      <c r="V14647">
        <v>3736.24</v>
      </c>
    </row>
    <row r="14648" spans="21:22">
      <c r="U14648" s="18">
        <v>40211</v>
      </c>
      <c r="V14648">
        <v>3784.73</v>
      </c>
    </row>
    <row r="14649" spans="21:22">
      <c r="U14649" s="18">
        <v>40212</v>
      </c>
      <c r="V14649">
        <v>3765.17</v>
      </c>
    </row>
    <row r="14650" spans="21:22">
      <c r="U14650" s="18">
        <v>40213</v>
      </c>
      <c r="V14650">
        <v>3648.27</v>
      </c>
    </row>
    <row r="14651" spans="21:22">
      <c r="U14651" s="18">
        <v>40214</v>
      </c>
      <c r="V14651">
        <v>3657.94</v>
      </c>
    </row>
    <row r="14652" spans="21:22">
      <c r="U14652" s="18">
        <v>40215</v>
      </c>
      <c r="V14652">
        <v>3657.94</v>
      </c>
    </row>
    <row r="14653" spans="21:22">
      <c r="U14653" s="18">
        <v>40216</v>
      </c>
      <c r="V14653">
        <v>3657.94</v>
      </c>
    </row>
    <row r="14654" spans="21:22">
      <c r="U14654" s="18">
        <v>40217</v>
      </c>
      <c r="V14654">
        <v>3628.08</v>
      </c>
    </row>
    <row r="14655" spans="21:22">
      <c r="U14655" s="18">
        <v>40218</v>
      </c>
      <c r="V14655">
        <v>3674.6</v>
      </c>
    </row>
    <row r="14656" spans="21:22">
      <c r="U14656" s="18">
        <v>40219</v>
      </c>
      <c r="V14656">
        <v>3666.99</v>
      </c>
    </row>
    <row r="14657" spans="21:22">
      <c r="U14657" s="18">
        <v>40220</v>
      </c>
      <c r="V14657">
        <v>3704.38</v>
      </c>
    </row>
    <row r="14658" spans="21:22">
      <c r="U14658" s="18">
        <v>40221</v>
      </c>
      <c r="V14658">
        <v>3695.97</v>
      </c>
    </row>
    <row r="14659" spans="21:22">
      <c r="U14659" s="18">
        <v>40222</v>
      </c>
      <c r="V14659">
        <v>3695.97</v>
      </c>
    </row>
    <row r="14660" spans="21:22">
      <c r="U14660" s="18">
        <v>40223</v>
      </c>
      <c r="V14660">
        <v>3695.97</v>
      </c>
    </row>
    <row r="14661" spans="21:22">
      <c r="U14661" s="18">
        <v>40224</v>
      </c>
      <c r="V14661">
        <v>3695.97</v>
      </c>
    </row>
    <row r="14662" spans="21:22">
      <c r="U14662" s="18">
        <v>40225</v>
      </c>
      <c r="V14662">
        <v>3762.52</v>
      </c>
    </row>
    <row r="14663" spans="21:22">
      <c r="U14663" s="18">
        <v>40226</v>
      </c>
      <c r="V14663">
        <v>3780.27</v>
      </c>
    </row>
    <row r="14664" spans="21:22">
      <c r="U14664" s="18">
        <v>40227</v>
      </c>
      <c r="V14664">
        <v>3805.03</v>
      </c>
    </row>
    <row r="14665" spans="21:22">
      <c r="U14665" s="18">
        <v>40228</v>
      </c>
      <c r="V14665">
        <v>3813.52</v>
      </c>
    </row>
    <row r="14666" spans="21:22">
      <c r="U14666" s="18">
        <v>40229</v>
      </c>
      <c r="V14666">
        <v>3813.52</v>
      </c>
    </row>
    <row r="14667" spans="21:22">
      <c r="U14667" s="18">
        <v>40230</v>
      </c>
      <c r="V14667">
        <v>3813.52</v>
      </c>
    </row>
    <row r="14668" spans="21:22">
      <c r="U14668" s="18">
        <v>40231</v>
      </c>
      <c r="V14668">
        <v>3809.08</v>
      </c>
    </row>
    <row r="14669" spans="21:22">
      <c r="U14669" s="18">
        <v>40232</v>
      </c>
      <c r="V14669">
        <v>3762.4</v>
      </c>
    </row>
    <row r="14670" spans="21:22">
      <c r="U14670" s="18">
        <v>40233</v>
      </c>
      <c r="V14670">
        <v>3798.48</v>
      </c>
    </row>
    <row r="14671" spans="21:22">
      <c r="U14671" s="18">
        <v>40234</v>
      </c>
      <c r="V14671">
        <v>3792.19</v>
      </c>
    </row>
    <row r="14672" spans="21:22">
      <c r="U14672" s="18">
        <v>40235</v>
      </c>
      <c r="V14672">
        <v>3797.38</v>
      </c>
    </row>
    <row r="14673" spans="21:22">
      <c r="U14673" s="18">
        <v>40236</v>
      </c>
      <c r="V14673">
        <v>3797.38</v>
      </c>
    </row>
    <row r="14674" spans="21:22">
      <c r="U14674" s="18">
        <v>40237</v>
      </c>
      <c r="V14674">
        <v>3797.38</v>
      </c>
    </row>
    <row r="14675" spans="21:22">
      <c r="U14675" s="18">
        <v>40238</v>
      </c>
      <c r="V14675">
        <v>3836.52</v>
      </c>
    </row>
    <row r="14676" spans="21:22">
      <c r="U14676" s="18">
        <v>40239</v>
      </c>
      <c r="V14676">
        <v>3846.5</v>
      </c>
    </row>
    <row r="14677" spans="21:22">
      <c r="U14677" s="18">
        <v>40240</v>
      </c>
      <c r="V14677">
        <v>3848.04</v>
      </c>
    </row>
    <row r="14678" spans="21:22">
      <c r="U14678" s="18">
        <v>40241</v>
      </c>
      <c r="V14678">
        <v>3861.36</v>
      </c>
    </row>
    <row r="14679" spans="21:22">
      <c r="U14679" s="18">
        <v>40242</v>
      </c>
      <c r="V14679">
        <v>3915.27</v>
      </c>
    </row>
    <row r="14680" spans="21:22">
      <c r="U14680" s="18">
        <v>40243</v>
      </c>
      <c r="V14680">
        <v>3915.27</v>
      </c>
    </row>
    <row r="14681" spans="21:22">
      <c r="U14681" s="18">
        <v>40244</v>
      </c>
      <c r="V14681">
        <v>3915.27</v>
      </c>
    </row>
    <row r="14682" spans="21:22">
      <c r="U14682" s="18">
        <v>40245</v>
      </c>
      <c r="V14682">
        <v>3915.83</v>
      </c>
    </row>
    <row r="14683" spans="21:22">
      <c r="U14683" s="18">
        <v>40246</v>
      </c>
      <c r="V14683">
        <v>3923</v>
      </c>
    </row>
    <row r="14684" spans="21:22">
      <c r="U14684" s="18">
        <v>40247</v>
      </c>
      <c r="V14684">
        <v>3941.96</v>
      </c>
    </row>
    <row r="14685" spans="21:22">
      <c r="U14685" s="18">
        <v>40248</v>
      </c>
      <c r="V14685">
        <v>3958.82</v>
      </c>
    </row>
    <row r="14686" spans="21:22">
      <c r="U14686" s="18">
        <v>40249</v>
      </c>
      <c r="V14686">
        <v>3958.57</v>
      </c>
    </row>
    <row r="14687" spans="21:22">
      <c r="U14687" s="18">
        <v>40250</v>
      </c>
      <c r="V14687">
        <v>3958.57</v>
      </c>
    </row>
    <row r="14688" spans="21:22">
      <c r="U14688" s="18">
        <v>40251</v>
      </c>
      <c r="V14688">
        <v>3958.57</v>
      </c>
    </row>
    <row r="14689" spans="21:22">
      <c r="U14689" s="18">
        <v>40252</v>
      </c>
      <c r="V14689">
        <v>3959.08</v>
      </c>
    </row>
    <row r="14690" spans="21:22">
      <c r="U14690" s="18">
        <v>40253</v>
      </c>
      <c r="V14690">
        <v>3990.78</v>
      </c>
    </row>
    <row r="14691" spans="21:22">
      <c r="U14691" s="18">
        <v>40254</v>
      </c>
      <c r="V14691">
        <v>4013.51</v>
      </c>
    </row>
    <row r="14692" spans="21:22">
      <c r="U14692" s="18">
        <v>40255</v>
      </c>
      <c r="V14692">
        <v>4010.37</v>
      </c>
    </row>
    <row r="14693" spans="21:22">
      <c r="U14693" s="18">
        <v>40256</v>
      </c>
      <c r="V14693">
        <v>3988.93</v>
      </c>
    </row>
    <row r="14694" spans="21:22">
      <c r="U14694" s="18">
        <v>40257</v>
      </c>
      <c r="V14694">
        <v>3988.93</v>
      </c>
    </row>
    <row r="14695" spans="21:22">
      <c r="U14695" s="18">
        <v>40258</v>
      </c>
      <c r="V14695">
        <v>3988.93</v>
      </c>
    </row>
    <row r="14696" spans="21:22">
      <c r="U14696" s="18">
        <v>40259</v>
      </c>
      <c r="V14696">
        <v>4009.93</v>
      </c>
    </row>
    <row r="14697" spans="21:22">
      <c r="U14697" s="18">
        <v>40260</v>
      </c>
      <c r="V14697">
        <v>4039.63</v>
      </c>
    </row>
    <row r="14698" spans="21:22">
      <c r="U14698" s="18">
        <v>40261</v>
      </c>
      <c r="V14698">
        <v>4017.71</v>
      </c>
    </row>
    <row r="14699" spans="21:22">
      <c r="U14699" s="18">
        <v>40262</v>
      </c>
      <c r="V14699">
        <v>4008.91</v>
      </c>
    </row>
    <row r="14700" spans="21:22">
      <c r="U14700" s="18">
        <v>40263</v>
      </c>
      <c r="V14700">
        <v>4011.8</v>
      </c>
    </row>
    <row r="14701" spans="21:22">
      <c r="U14701" s="18">
        <v>40264</v>
      </c>
      <c r="V14701">
        <v>4011.8</v>
      </c>
    </row>
    <row r="14702" spans="21:22">
      <c r="U14702" s="18">
        <v>40265</v>
      </c>
      <c r="V14702">
        <v>4011.8</v>
      </c>
    </row>
    <row r="14703" spans="21:22">
      <c r="U14703" s="18">
        <v>40266</v>
      </c>
      <c r="V14703">
        <v>4035.91</v>
      </c>
    </row>
    <row r="14704" spans="21:22">
      <c r="U14704" s="18">
        <v>40267</v>
      </c>
      <c r="V14704">
        <v>4037.33</v>
      </c>
    </row>
    <row r="14705" spans="21:22">
      <c r="U14705" s="18">
        <v>40268</v>
      </c>
      <c r="V14705">
        <v>4024.79</v>
      </c>
    </row>
    <row r="14706" spans="21:22">
      <c r="U14706" s="18">
        <v>40269</v>
      </c>
      <c r="V14706">
        <v>4055.02</v>
      </c>
    </row>
    <row r="14707" spans="21:22">
      <c r="U14707" s="18">
        <v>40270</v>
      </c>
      <c r="V14707">
        <v>4055.02</v>
      </c>
    </row>
    <row r="14708" spans="21:22">
      <c r="U14708" s="18">
        <v>40271</v>
      </c>
      <c r="V14708">
        <v>4055.02</v>
      </c>
    </row>
    <row r="14709" spans="21:22">
      <c r="U14709" s="18">
        <v>40272</v>
      </c>
      <c r="V14709">
        <v>4055.02</v>
      </c>
    </row>
    <row r="14710" spans="21:22">
      <c r="U14710" s="18">
        <v>40273</v>
      </c>
      <c r="V14710">
        <v>4088.72</v>
      </c>
    </row>
    <row r="14711" spans="21:22">
      <c r="U14711" s="18">
        <v>40274</v>
      </c>
      <c r="V14711">
        <v>4095.19</v>
      </c>
    </row>
    <row r="14712" spans="21:22">
      <c r="U14712" s="18">
        <v>40275</v>
      </c>
      <c r="V14712">
        <v>4072.99</v>
      </c>
    </row>
    <row r="14713" spans="21:22">
      <c r="U14713" s="18">
        <v>40276</v>
      </c>
      <c r="V14713">
        <v>4086.13</v>
      </c>
    </row>
    <row r="14714" spans="21:22">
      <c r="U14714" s="18">
        <v>40277</v>
      </c>
      <c r="V14714">
        <v>4114.04</v>
      </c>
    </row>
    <row r="14715" spans="21:22">
      <c r="U14715" s="18">
        <v>40278</v>
      </c>
      <c r="V14715">
        <v>4114.04</v>
      </c>
    </row>
    <row r="14716" spans="21:22">
      <c r="U14716" s="18">
        <v>40279</v>
      </c>
      <c r="V14716">
        <v>4114.04</v>
      </c>
    </row>
    <row r="14717" spans="21:22">
      <c r="U14717" s="18">
        <v>40280</v>
      </c>
      <c r="V14717">
        <v>4121.05</v>
      </c>
    </row>
    <row r="14718" spans="21:22">
      <c r="U14718" s="18">
        <v>40281</v>
      </c>
      <c r="V14718">
        <v>4124.1400000000003</v>
      </c>
    </row>
    <row r="14719" spans="21:22">
      <c r="U14719" s="18">
        <v>40282</v>
      </c>
      <c r="V14719">
        <v>4170.6099999999997</v>
      </c>
    </row>
    <row r="14720" spans="21:22">
      <c r="U14720" s="18">
        <v>40283</v>
      </c>
      <c r="V14720">
        <v>4173.4799999999996</v>
      </c>
    </row>
    <row r="14721" spans="21:22">
      <c r="U14721" s="18">
        <v>40284</v>
      </c>
      <c r="V14721">
        <v>4107.68</v>
      </c>
    </row>
    <row r="14722" spans="21:22">
      <c r="U14722" s="18">
        <v>40285</v>
      </c>
      <c r="V14722">
        <v>4107.68</v>
      </c>
    </row>
    <row r="14723" spans="21:22">
      <c r="U14723" s="18">
        <v>40286</v>
      </c>
      <c r="V14723">
        <v>4107.68</v>
      </c>
    </row>
    <row r="14724" spans="21:22">
      <c r="U14724" s="18">
        <v>40287</v>
      </c>
      <c r="V14724">
        <v>4124.46</v>
      </c>
    </row>
    <row r="14725" spans="21:22">
      <c r="U14725" s="18">
        <v>40288</v>
      </c>
      <c r="V14725">
        <v>4159.42</v>
      </c>
    </row>
    <row r="14726" spans="21:22">
      <c r="U14726" s="18">
        <v>40289</v>
      </c>
      <c r="V14726">
        <v>4154.1499999999996</v>
      </c>
    </row>
    <row r="14727" spans="21:22">
      <c r="U14727" s="18">
        <v>40290</v>
      </c>
      <c r="V14727">
        <v>4164.3599999999997</v>
      </c>
    </row>
    <row r="14728" spans="21:22">
      <c r="U14728" s="18">
        <v>40291</v>
      </c>
      <c r="V14728">
        <v>4194.93</v>
      </c>
    </row>
    <row r="14729" spans="21:22">
      <c r="U14729" s="18">
        <v>40292</v>
      </c>
      <c r="V14729">
        <v>4194.93</v>
      </c>
    </row>
    <row r="14730" spans="21:22">
      <c r="U14730" s="18">
        <v>40293</v>
      </c>
      <c r="V14730">
        <v>4194.93</v>
      </c>
    </row>
    <row r="14731" spans="21:22">
      <c r="U14731" s="18">
        <v>40294</v>
      </c>
      <c r="V14731">
        <v>4176.5200000000004</v>
      </c>
    </row>
    <row r="14732" spans="21:22">
      <c r="U14732" s="18">
        <v>40295</v>
      </c>
      <c r="V14732">
        <v>4079.47</v>
      </c>
    </row>
    <row r="14733" spans="21:22">
      <c r="U14733" s="18">
        <v>40296</v>
      </c>
      <c r="V14733">
        <v>4106.07</v>
      </c>
    </row>
    <row r="14734" spans="21:22">
      <c r="U14734" s="18">
        <v>40297</v>
      </c>
      <c r="V14734">
        <v>4158.6499999999996</v>
      </c>
    </row>
    <row r="14735" spans="21:22">
      <c r="U14735" s="18">
        <v>40298</v>
      </c>
      <c r="V14735">
        <v>4089.28</v>
      </c>
    </row>
    <row r="14736" spans="21:22">
      <c r="U14736" s="18">
        <v>40299</v>
      </c>
      <c r="V14736">
        <v>4089.28</v>
      </c>
    </row>
    <row r="14737" spans="21:22">
      <c r="U14737" s="18">
        <v>40300</v>
      </c>
      <c r="V14737">
        <v>4089.28</v>
      </c>
    </row>
    <row r="14738" spans="21:22">
      <c r="U14738" s="18">
        <v>40301</v>
      </c>
      <c r="V14738">
        <v>4141.72</v>
      </c>
    </row>
    <row r="14739" spans="21:22">
      <c r="U14739" s="18">
        <v>40302</v>
      </c>
      <c r="V14739">
        <v>4042.21</v>
      </c>
    </row>
    <row r="14740" spans="21:22">
      <c r="U14740" s="18">
        <v>40303</v>
      </c>
      <c r="V14740">
        <v>4015.11</v>
      </c>
    </row>
    <row r="14741" spans="21:22">
      <c r="U14741" s="18">
        <v>40304</v>
      </c>
      <c r="V14741">
        <v>3886.04</v>
      </c>
    </row>
    <row r="14742" spans="21:22">
      <c r="U14742" s="18">
        <v>40305</v>
      </c>
      <c r="V14742">
        <v>3825.16</v>
      </c>
    </row>
    <row r="14743" spans="21:22">
      <c r="U14743" s="18">
        <v>40306</v>
      </c>
      <c r="V14743">
        <v>3825.16</v>
      </c>
    </row>
    <row r="14744" spans="21:22">
      <c r="U14744" s="18">
        <v>40307</v>
      </c>
      <c r="V14744">
        <v>3825.16</v>
      </c>
    </row>
    <row r="14745" spans="21:22">
      <c r="U14745" s="18">
        <v>40308</v>
      </c>
      <c r="V14745">
        <v>3991.44</v>
      </c>
    </row>
    <row r="14746" spans="21:22">
      <c r="U14746" s="18">
        <v>40309</v>
      </c>
      <c r="V14746">
        <v>3979.27</v>
      </c>
    </row>
    <row r="14747" spans="21:22">
      <c r="U14747" s="18">
        <v>40310</v>
      </c>
      <c r="V14747">
        <v>4037.33</v>
      </c>
    </row>
    <row r="14748" spans="21:22">
      <c r="U14748" s="18">
        <v>40311</v>
      </c>
      <c r="V14748">
        <v>3989.1</v>
      </c>
    </row>
    <row r="14749" spans="21:22">
      <c r="U14749" s="18">
        <v>40312</v>
      </c>
      <c r="V14749">
        <v>3912.85</v>
      </c>
    </row>
    <row r="14750" spans="21:22">
      <c r="U14750" s="18">
        <v>40313</v>
      </c>
      <c r="V14750">
        <v>3912.85</v>
      </c>
    </row>
    <row r="14751" spans="21:22">
      <c r="U14751" s="18">
        <v>40314</v>
      </c>
      <c r="V14751">
        <v>3912.85</v>
      </c>
    </row>
    <row r="14752" spans="21:22">
      <c r="U14752" s="18">
        <v>40315</v>
      </c>
      <c r="V14752">
        <v>3917.83</v>
      </c>
    </row>
    <row r="14753" spans="21:22">
      <c r="U14753" s="18">
        <v>40316</v>
      </c>
      <c r="V14753">
        <v>3863.02</v>
      </c>
    </row>
    <row r="14754" spans="21:22">
      <c r="U14754" s="18">
        <v>40317</v>
      </c>
      <c r="V14754">
        <v>3842.6</v>
      </c>
    </row>
    <row r="14755" spans="21:22">
      <c r="U14755" s="18">
        <v>40318</v>
      </c>
      <c r="V14755">
        <v>3693.07</v>
      </c>
    </row>
    <row r="14756" spans="21:22">
      <c r="U14756" s="18">
        <v>40319</v>
      </c>
      <c r="V14756">
        <v>3748.3</v>
      </c>
    </row>
    <row r="14757" spans="21:22">
      <c r="U14757" s="18">
        <v>40320</v>
      </c>
      <c r="V14757">
        <v>3748.3</v>
      </c>
    </row>
    <row r="14758" spans="21:22">
      <c r="U14758" s="18">
        <v>40321</v>
      </c>
      <c r="V14758">
        <v>3748.3</v>
      </c>
    </row>
    <row r="14759" spans="21:22">
      <c r="U14759" s="18">
        <v>40322</v>
      </c>
      <c r="V14759">
        <v>3700.84</v>
      </c>
    </row>
    <row r="14760" spans="21:22">
      <c r="U14760" s="18">
        <v>40323</v>
      </c>
      <c r="V14760">
        <v>3701.91</v>
      </c>
    </row>
    <row r="14761" spans="21:22">
      <c r="U14761" s="18">
        <v>40324</v>
      </c>
      <c r="V14761">
        <v>3683.07</v>
      </c>
    </row>
    <row r="14762" spans="21:22">
      <c r="U14762" s="18">
        <v>40325</v>
      </c>
      <c r="V14762">
        <v>3805.79</v>
      </c>
    </row>
    <row r="14763" spans="21:22">
      <c r="U14763" s="18">
        <v>40326</v>
      </c>
      <c r="V14763">
        <v>3759.57</v>
      </c>
    </row>
    <row r="14764" spans="21:22">
      <c r="U14764" s="18">
        <v>40327</v>
      </c>
      <c r="V14764">
        <v>3759.57</v>
      </c>
    </row>
    <row r="14765" spans="21:22">
      <c r="U14765" s="18">
        <v>40328</v>
      </c>
      <c r="V14765">
        <v>3759.57</v>
      </c>
    </row>
    <row r="14766" spans="21:22">
      <c r="U14766" s="18">
        <v>40329</v>
      </c>
      <c r="V14766">
        <v>3759.57</v>
      </c>
    </row>
    <row r="14767" spans="21:22">
      <c r="U14767" s="18">
        <v>40330</v>
      </c>
      <c r="V14767">
        <v>3693.11</v>
      </c>
    </row>
    <row r="14768" spans="21:22">
      <c r="U14768" s="18">
        <v>40331</v>
      </c>
      <c r="V14768">
        <v>3789.19</v>
      </c>
    </row>
    <row r="14769" spans="21:22">
      <c r="U14769" s="18">
        <v>40332</v>
      </c>
      <c r="V14769">
        <v>3807.26</v>
      </c>
    </row>
    <row r="14770" spans="21:22">
      <c r="U14770" s="18">
        <v>40333</v>
      </c>
      <c r="V14770">
        <v>3676.41</v>
      </c>
    </row>
    <row r="14771" spans="21:22">
      <c r="U14771" s="18">
        <v>40334</v>
      </c>
      <c r="V14771">
        <v>3676.41</v>
      </c>
    </row>
    <row r="14772" spans="21:22">
      <c r="U14772" s="18">
        <v>40335</v>
      </c>
      <c r="V14772">
        <v>3676.41</v>
      </c>
    </row>
    <row r="14773" spans="21:22">
      <c r="U14773" s="18">
        <v>40336</v>
      </c>
      <c r="V14773">
        <v>3625.89</v>
      </c>
    </row>
    <row r="14774" spans="21:22">
      <c r="U14774" s="18">
        <v>40337</v>
      </c>
      <c r="V14774">
        <v>3663.44</v>
      </c>
    </row>
    <row r="14775" spans="21:22">
      <c r="U14775" s="18">
        <v>40338</v>
      </c>
      <c r="V14775">
        <v>3643.22</v>
      </c>
    </row>
    <row r="14776" spans="21:22">
      <c r="U14776" s="18">
        <v>40339</v>
      </c>
      <c r="V14776">
        <v>3751.06</v>
      </c>
    </row>
    <row r="14777" spans="21:22">
      <c r="U14777" s="18">
        <v>40340</v>
      </c>
      <c r="V14777">
        <v>3770.53</v>
      </c>
    </row>
    <row r="14778" spans="21:22">
      <c r="U14778" s="18">
        <v>40341</v>
      </c>
      <c r="V14778">
        <v>3770.53</v>
      </c>
    </row>
    <row r="14779" spans="21:22">
      <c r="U14779" s="18">
        <v>40342</v>
      </c>
      <c r="V14779">
        <v>3770.53</v>
      </c>
    </row>
    <row r="14780" spans="21:22">
      <c r="U14780" s="18">
        <v>40343</v>
      </c>
      <c r="V14780">
        <v>3764.58</v>
      </c>
    </row>
    <row r="14781" spans="21:22">
      <c r="U14781" s="18">
        <v>40344</v>
      </c>
      <c r="V14781">
        <v>3852.97</v>
      </c>
    </row>
    <row r="14782" spans="21:22">
      <c r="U14782" s="18">
        <v>40345</v>
      </c>
      <c r="V14782">
        <v>3850.26</v>
      </c>
    </row>
    <row r="14783" spans="21:22">
      <c r="U14783" s="18">
        <v>40346</v>
      </c>
      <c r="V14783">
        <v>3855.28</v>
      </c>
    </row>
    <row r="14784" spans="21:22">
      <c r="U14784" s="18">
        <v>40347</v>
      </c>
      <c r="V14784">
        <v>3860.72</v>
      </c>
    </row>
    <row r="14785" spans="21:22">
      <c r="U14785" s="18">
        <v>40348</v>
      </c>
      <c r="V14785">
        <v>3860.72</v>
      </c>
    </row>
    <row r="14786" spans="21:22">
      <c r="U14786" s="18">
        <v>40349</v>
      </c>
      <c r="V14786">
        <v>3860.72</v>
      </c>
    </row>
    <row r="14787" spans="21:22">
      <c r="U14787" s="18">
        <v>40350</v>
      </c>
      <c r="V14787">
        <v>3845.68</v>
      </c>
    </row>
    <row r="14788" spans="21:22">
      <c r="U14788" s="18">
        <v>40351</v>
      </c>
      <c r="V14788">
        <v>3783.41</v>
      </c>
    </row>
    <row r="14789" spans="21:22">
      <c r="U14789" s="18">
        <v>40352</v>
      </c>
      <c r="V14789">
        <v>3772.34</v>
      </c>
    </row>
    <row r="14790" spans="21:22">
      <c r="U14790" s="18">
        <v>40353</v>
      </c>
      <c r="V14790">
        <v>3707.95</v>
      </c>
    </row>
    <row r="14791" spans="21:22">
      <c r="U14791" s="18">
        <v>40354</v>
      </c>
      <c r="V14791">
        <v>3718.47</v>
      </c>
    </row>
    <row r="14792" spans="21:22">
      <c r="U14792" s="18">
        <v>40355</v>
      </c>
      <c r="V14792">
        <v>3718.47</v>
      </c>
    </row>
    <row r="14793" spans="21:22">
      <c r="U14793" s="18">
        <v>40356</v>
      </c>
      <c r="V14793">
        <v>3718.47</v>
      </c>
    </row>
    <row r="14794" spans="21:22">
      <c r="U14794" s="18">
        <v>40357</v>
      </c>
      <c r="V14794">
        <v>3711.31</v>
      </c>
    </row>
    <row r="14795" spans="21:22">
      <c r="U14795" s="18">
        <v>40358</v>
      </c>
      <c r="V14795">
        <v>3594.79</v>
      </c>
    </row>
    <row r="14796" spans="21:22">
      <c r="U14796" s="18">
        <v>40359</v>
      </c>
      <c r="V14796">
        <v>3559.65</v>
      </c>
    </row>
    <row r="14797" spans="21:22">
      <c r="U14797" s="18">
        <v>40360</v>
      </c>
      <c r="V14797">
        <v>3548.87</v>
      </c>
    </row>
    <row r="14798" spans="21:22">
      <c r="U14798" s="18">
        <v>40361</v>
      </c>
      <c r="V14798">
        <v>3533.13</v>
      </c>
    </row>
    <row r="14799" spans="21:22">
      <c r="U14799" s="18">
        <v>40362</v>
      </c>
      <c r="V14799">
        <v>3533.13</v>
      </c>
    </row>
    <row r="14800" spans="21:22">
      <c r="U14800" s="18">
        <v>40363</v>
      </c>
      <c r="V14800">
        <v>3533.13</v>
      </c>
    </row>
    <row r="14801" spans="21:22">
      <c r="U14801" s="18">
        <v>40364</v>
      </c>
      <c r="V14801">
        <v>3533.13</v>
      </c>
    </row>
    <row r="14802" spans="21:22">
      <c r="U14802" s="18">
        <v>40365</v>
      </c>
      <c r="V14802">
        <v>3551.57</v>
      </c>
    </row>
    <row r="14803" spans="21:22">
      <c r="U14803" s="18">
        <v>40366</v>
      </c>
      <c r="V14803">
        <v>3664.63</v>
      </c>
    </row>
    <row r="14804" spans="21:22">
      <c r="U14804" s="18">
        <v>40367</v>
      </c>
      <c r="V14804">
        <v>3699.49</v>
      </c>
    </row>
    <row r="14805" spans="21:22">
      <c r="U14805" s="18">
        <v>40368</v>
      </c>
      <c r="V14805">
        <v>3726.02</v>
      </c>
    </row>
    <row r="14806" spans="21:22">
      <c r="U14806" s="18">
        <v>40369</v>
      </c>
      <c r="V14806">
        <v>3726.02</v>
      </c>
    </row>
    <row r="14807" spans="21:22">
      <c r="U14807" s="18">
        <v>40370</v>
      </c>
      <c r="V14807">
        <v>3726.02</v>
      </c>
    </row>
    <row r="14808" spans="21:22">
      <c r="U14808" s="18">
        <v>40371</v>
      </c>
      <c r="V14808">
        <v>3728.25</v>
      </c>
    </row>
    <row r="14809" spans="21:22">
      <c r="U14809" s="18">
        <v>40372</v>
      </c>
      <c r="V14809">
        <v>3786.18</v>
      </c>
    </row>
    <row r="14810" spans="21:22">
      <c r="U14810" s="18">
        <v>40373</v>
      </c>
      <c r="V14810">
        <v>3785.94</v>
      </c>
    </row>
    <row r="14811" spans="21:22">
      <c r="U14811" s="18">
        <v>40374</v>
      </c>
      <c r="V14811">
        <v>3790.01</v>
      </c>
    </row>
    <row r="14812" spans="21:22">
      <c r="U14812" s="18">
        <v>40375</v>
      </c>
      <c r="V14812">
        <v>3681.7</v>
      </c>
    </row>
    <row r="14813" spans="21:22">
      <c r="U14813" s="18">
        <v>40376</v>
      </c>
      <c r="V14813">
        <v>3681.7</v>
      </c>
    </row>
    <row r="14814" spans="21:22">
      <c r="U14814" s="18">
        <v>40377</v>
      </c>
      <c r="V14814">
        <v>3681.7</v>
      </c>
    </row>
    <row r="14815" spans="21:22">
      <c r="U14815" s="18">
        <v>40378</v>
      </c>
      <c r="V14815">
        <v>3703.85</v>
      </c>
    </row>
    <row r="14816" spans="21:22">
      <c r="U14816" s="18">
        <v>40379</v>
      </c>
      <c r="V14816">
        <v>3746.9</v>
      </c>
    </row>
    <row r="14817" spans="21:22">
      <c r="U14817" s="18">
        <v>40380</v>
      </c>
      <c r="V14817">
        <v>3699.22</v>
      </c>
    </row>
    <row r="14818" spans="21:22">
      <c r="U14818" s="18">
        <v>40381</v>
      </c>
      <c r="V14818">
        <v>3781.82</v>
      </c>
    </row>
    <row r="14819" spans="21:22">
      <c r="U14819" s="18">
        <v>40382</v>
      </c>
      <c r="V14819">
        <v>3812.56</v>
      </c>
    </row>
    <row r="14820" spans="21:22">
      <c r="U14820" s="18">
        <v>40383</v>
      </c>
      <c r="V14820">
        <v>3812.56</v>
      </c>
    </row>
    <row r="14821" spans="21:22">
      <c r="U14821" s="18">
        <v>40384</v>
      </c>
      <c r="V14821">
        <v>3812.56</v>
      </c>
    </row>
    <row r="14822" spans="21:22">
      <c r="U14822" s="18">
        <v>40385</v>
      </c>
      <c r="V14822">
        <v>3855.55</v>
      </c>
    </row>
    <row r="14823" spans="21:22">
      <c r="U14823" s="18">
        <v>40386</v>
      </c>
      <c r="V14823">
        <v>3850.38</v>
      </c>
    </row>
    <row r="14824" spans="21:22">
      <c r="U14824" s="18">
        <v>40387</v>
      </c>
      <c r="V14824">
        <v>3823.51</v>
      </c>
    </row>
    <row r="14825" spans="21:22">
      <c r="U14825" s="18">
        <v>40388</v>
      </c>
      <c r="V14825">
        <v>3806.79</v>
      </c>
    </row>
    <row r="14826" spans="21:22">
      <c r="U14826" s="18">
        <v>40389</v>
      </c>
      <c r="V14826">
        <v>3808.44</v>
      </c>
    </row>
    <row r="14827" spans="21:22">
      <c r="U14827" s="18">
        <v>40390</v>
      </c>
      <c r="V14827">
        <v>3808.44</v>
      </c>
    </row>
    <row r="14828" spans="21:22">
      <c r="U14828" s="18">
        <v>40391</v>
      </c>
      <c r="V14828">
        <v>3808.44</v>
      </c>
    </row>
    <row r="14829" spans="21:22">
      <c r="U14829" s="18">
        <v>40392</v>
      </c>
      <c r="V14829">
        <v>3891.81</v>
      </c>
    </row>
    <row r="14830" spans="21:22">
      <c r="U14830" s="18">
        <v>40393</v>
      </c>
      <c r="V14830">
        <v>3873.05</v>
      </c>
    </row>
    <row r="14831" spans="21:22">
      <c r="U14831" s="18">
        <v>40394</v>
      </c>
      <c r="V14831">
        <v>3899.23</v>
      </c>
    </row>
    <row r="14832" spans="21:22">
      <c r="U14832" s="18">
        <v>40395</v>
      </c>
      <c r="V14832">
        <v>3894.79</v>
      </c>
    </row>
    <row r="14833" spans="21:22">
      <c r="U14833" s="18">
        <v>40396</v>
      </c>
      <c r="V14833">
        <v>3881.68</v>
      </c>
    </row>
    <row r="14834" spans="21:22">
      <c r="U14834" s="18">
        <v>40397</v>
      </c>
      <c r="V14834">
        <v>3881.68</v>
      </c>
    </row>
    <row r="14835" spans="21:22">
      <c r="U14835" s="18">
        <v>40398</v>
      </c>
      <c r="V14835">
        <v>3881.68</v>
      </c>
    </row>
    <row r="14836" spans="21:22">
      <c r="U14836" s="18">
        <v>40399</v>
      </c>
      <c r="V14836">
        <v>3902.7</v>
      </c>
    </row>
    <row r="14837" spans="21:22">
      <c r="U14837" s="18">
        <v>40400</v>
      </c>
      <c r="V14837">
        <v>3878.43</v>
      </c>
    </row>
    <row r="14838" spans="21:22">
      <c r="U14838" s="18">
        <v>40401</v>
      </c>
      <c r="V14838">
        <v>3771.27</v>
      </c>
    </row>
    <row r="14839" spans="21:22">
      <c r="U14839" s="18">
        <v>40402</v>
      </c>
      <c r="V14839">
        <v>3752.11</v>
      </c>
    </row>
    <row r="14840" spans="21:22">
      <c r="U14840" s="18">
        <v>40403</v>
      </c>
      <c r="V14840">
        <v>3737.48</v>
      </c>
    </row>
    <row r="14841" spans="21:22">
      <c r="U14841" s="18">
        <v>40404</v>
      </c>
      <c r="V14841">
        <v>3737.48</v>
      </c>
    </row>
    <row r="14842" spans="21:22">
      <c r="U14842" s="18">
        <v>40405</v>
      </c>
      <c r="V14842">
        <v>3737.48</v>
      </c>
    </row>
    <row r="14843" spans="21:22">
      <c r="U14843" s="18">
        <v>40406</v>
      </c>
      <c r="V14843">
        <v>3738.3</v>
      </c>
    </row>
    <row r="14844" spans="21:22">
      <c r="U14844" s="18">
        <v>40407</v>
      </c>
      <c r="V14844">
        <v>3785.75</v>
      </c>
    </row>
    <row r="14845" spans="21:22">
      <c r="U14845" s="18">
        <v>40408</v>
      </c>
      <c r="V14845">
        <v>3791.81</v>
      </c>
    </row>
    <row r="14846" spans="21:22">
      <c r="U14846" s="18">
        <v>40409</v>
      </c>
      <c r="V14846">
        <v>3728.6</v>
      </c>
    </row>
    <row r="14847" spans="21:22">
      <c r="U14847" s="18">
        <v>40410</v>
      </c>
      <c r="V14847">
        <v>3715.45</v>
      </c>
    </row>
    <row r="14848" spans="21:22">
      <c r="U14848" s="18">
        <v>40411</v>
      </c>
      <c r="V14848">
        <v>3715.45</v>
      </c>
    </row>
    <row r="14849" spans="21:22">
      <c r="U14849" s="18">
        <v>40412</v>
      </c>
      <c r="V14849">
        <v>3715.45</v>
      </c>
    </row>
    <row r="14850" spans="21:22">
      <c r="U14850" s="18">
        <v>40413</v>
      </c>
      <c r="V14850">
        <v>3700.29</v>
      </c>
    </row>
    <row r="14851" spans="21:22">
      <c r="U14851" s="18">
        <v>40414</v>
      </c>
      <c r="V14851">
        <v>3646.44</v>
      </c>
    </row>
    <row r="14852" spans="21:22">
      <c r="U14852" s="18">
        <v>40415</v>
      </c>
      <c r="V14852">
        <v>3659.17</v>
      </c>
    </row>
    <row r="14853" spans="21:22">
      <c r="U14853" s="18">
        <v>40416</v>
      </c>
      <c r="V14853">
        <v>3630.91</v>
      </c>
    </row>
    <row r="14854" spans="21:22">
      <c r="U14854" s="18">
        <v>40417</v>
      </c>
      <c r="V14854">
        <v>3691.63</v>
      </c>
    </row>
    <row r="14855" spans="21:22">
      <c r="U14855" s="18">
        <v>40418</v>
      </c>
      <c r="V14855">
        <v>3691.63</v>
      </c>
    </row>
    <row r="14856" spans="21:22">
      <c r="U14856" s="18">
        <v>40419</v>
      </c>
      <c r="V14856">
        <v>3691.63</v>
      </c>
    </row>
    <row r="14857" spans="21:22">
      <c r="U14857" s="18">
        <v>40420</v>
      </c>
      <c r="V14857">
        <v>3638.78</v>
      </c>
    </row>
    <row r="14858" spans="21:22">
      <c r="U14858" s="18">
        <v>40421</v>
      </c>
      <c r="V14858">
        <v>3639.27</v>
      </c>
    </row>
    <row r="14859" spans="21:22">
      <c r="U14859" s="18">
        <v>40422</v>
      </c>
      <c r="V14859">
        <v>3747.19</v>
      </c>
    </row>
    <row r="14860" spans="21:22">
      <c r="U14860" s="18">
        <v>40423</v>
      </c>
      <c r="V14860">
        <v>3782.14</v>
      </c>
    </row>
    <row r="14861" spans="21:22">
      <c r="U14861" s="18">
        <v>40424</v>
      </c>
      <c r="V14861">
        <v>3831.89</v>
      </c>
    </row>
    <row r="14862" spans="21:22">
      <c r="U14862" s="18">
        <v>40425</v>
      </c>
      <c r="V14862">
        <v>3831.89</v>
      </c>
    </row>
    <row r="14863" spans="21:22">
      <c r="U14863" s="18">
        <v>40426</v>
      </c>
      <c r="V14863">
        <v>3831.89</v>
      </c>
    </row>
    <row r="14864" spans="21:22">
      <c r="U14864" s="18">
        <v>40427</v>
      </c>
      <c r="V14864">
        <v>3831.89</v>
      </c>
    </row>
    <row r="14865" spans="21:22">
      <c r="U14865" s="18">
        <v>40428</v>
      </c>
      <c r="V14865">
        <v>3788.34</v>
      </c>
    </row>
    <row r="14866" spans="21:22">
      <c r="U14866" s="18">
        <v>40429</v>
      </c>
      <c r="V14866">
        <v>3813.31</v>
      </c>
    </row>
    <row r="14867" spans="21:22">
      <c r="U14867" s="18">
        <v>40430</v>
      </c>
      <c r="V14867">
        <v>3831.19</v>
      </c>
    </row>
    <row r="14868" spans="21:22">
      <c r="U14868" s="18">
        <v>40431</v>
      </c>
      <c r="V14868">
        <v>3850.16</v>
      </c>
    </row>
    <row r="14869" spans="21:22">
      <c r="U14869" s="18">
        <v>40432</v>
      </c>
      <c r="V14869">
        <v>3850.16</v>
      </c>
    </row>
    <row r="14870" spans="21:22">
      <c r="U14870" s="18">
        <v>40433</v>
      </c>
      <c r="V14870">
        <v>3850.16</v>
      </c>
    </row>
    <row r="14871" spans="21:22">
      <c r="U14871" s="18">
        <v>40434</v>
      </c>
      <c r="V14871">
        <v>3894.58</v>
      </c>
    </row>
    <row r="14872" spans="21:22">
      <c r="U14872" s="18">
        <v>40435</v>
      </c>
      <c r="V14872">
        <v>3892.53</v>
      </c>
    </row>
    <row r="14873" spans="21:22">
      <c r="U14873" s="18">
        <v>40436</v>
      </c>
      <c r="V14873">
        <v>3906.55</v>
      </c>
    </row>
    <row r="14874" spans="21:22">
      <c r="U14874" s="18">
        <v>40437</v>
      </c>
      <c r="V14874">
        <v>3906.3</v>
      </c>
    </row>
    <row r="14875" spans="21:22">
      <c r="U14875" s="18">
        <v>40438</v>
      </c>
      <c r="V14875">
        <v>3910.2</v>
      </c>
    </row>
    <row r="14876" spans="21:22">
      <c r="U14876" s="18">
        <v>40439</v>
      </c>
      <c r="V14876">
        <v>3910.2</v>
      </c>
    </row>
    <row r="14877" spans="21:22">
      <c r="U14877" s="18">
        <v>40440</v>
      </c>
      <c r="V14877">
        <v>3910.2</v>
      </c>
    </row>
    <row r="14878" spans="21:22">
      <c r="U14878" s="18">
        <v>40441</v>
      </c>
      <c r="V14878">
        <v>3969.36</v>
      </c>
    </row>
    <row r="14879" spans="21:22">
      <c r="U14879" s="18">
        <v>40442</v>
      </c>
      <c r="V14879">
        <v>3959.21</v>
      </c>
    </row>
    <row r="14880" spans="21:22">
      <c r="U14880" s="18">
        <v>40443</v>
      </c>
      <c r="V14880">
        <v>3941.35</v>
      </c>
    </row>
    <row r="14881" spans="21:22">
      <c r="U14881" s="18">
        <v>40444</v>
      </c>
      <c r="V14881">
        <v>3910.12</v>
      </c>
    </row>
    <row r="14882" spans="21:22">
      <c r="U14882" s="18">
        <v>40445</v>
      </c>
      <c r="V14882">
        <v>3992.11</v>
      </c>
    </row>
    <row r="14883" spans="21:22">
      <c r="U14883" s="18">
        <v>40446</v>
      </c>
      <c r="V14883">
        <v>3992.11</v>
      </c>
    </row>
    <row r="14884" spans="21:22">
      <c r="U14884" s="18">
        <v>40447</v>
      </c>
      <c r="V14884">
        <v>3992.11</v>
      </c>
    </row>
    <row r="14885" spans="21:22">
      <c r="U14885" s="18">
        <v>40448</v>
      </c>
      <c r="V14885">
        <v>3969.97</v>
      </c>
    </row>
    <row r="14886" spans="21:22">
      <c r="U14886" s="18">
        <v>40449</v>
      </c>
      <c r="V14886">
        <v>3990.72</v>
      </c>
    </row>
    <row r="14887" spans="21:22">
      <c r="U14887" s="18">
        <v>40450</v>
      </c>
      <c r="V14887">
        <v>3982.43</v>
      </c>
    </row>
    <row r="14888" spans="21:22">
      <c r="U14888" s="18">
        <v>40451</v>
      </c>
      <c r="V14888">
        <v>3970.14</v>
      </c>
    </row>
    <row r="14889" spans="21:22">
      <c r="U14889" s="18">
        <v>40452</v>
      </c>
      <c r="V14889">
        <v>3987.9</v>
      </c>
    </row>
    <row r="14890" spans="21:22">
      <c r="U14890" s="18">
        <v>40453</v>
      </c>
      <c r="V14890">
        <v>3987.9</v>
      </c>
    </row>
    <row r="14891" spans="21:22">
      <c r="U14891" s="18">
        <v>40454</v>
      </c>
      <c r="V14891">
        <v>3987.9</v>
      </c>
    </row>
    <row r="14892" spans="21:22">
      <c r="U14892" s="18">
        <v>40455</v>
      </c>
      <c r="V14892">
        <v>3956.14</v>
      </c>
    </row>
    <row r="14893" spans="21:22">
      <c r="U14893" s="18">
        <v>40456</v>
      </c>
      <c r="V14893">
        <v>4037.62</v>
      </c>
    </row>
    <row r="14894" spans="21:22">
      <c r="U14894" s="18">
        <v>40457</v>
      </c>
      <c r="V14894">
        <v>4035.38</v>
      </c>
    </row>
    <row r="14895" spans="21:22">
      <c r="U14895" s="18">
        <v>40458</v>
      </c>
      <c r="V14895">
        <v>4029.43</v>
      </c>
    </row>
    <row r="14896" spans="21:22">
      <c r="U14896" s="18">
        <v>40459</v>
      </c>
      <c r="V14896">
        <v>4054.53</v>
      </c>
    </row>
    <row r="14897" spans="21:22">
      <c r="U14897" s="18">
        <v>40460</v>
      </c>
      <c r="V14897">
        <v>4054.53</v>
      </c>
    </row>
    <row r="14898" spans="21:22">
      <c r="U14898" s="18">
        <v>40461</v>
      </c>
      <c r="V14898">
        <v>4054.53</v>
      </c>
    </row>
    <row r="14899" spans="21:22">
      <c r="U14899" s="18">
        <v>40462</v>
      </c>
      <c r="V14899">
        <v>4055.47</v>
      </c>
    </row>
    <row r="14900" spans="21:22">
      <c r="U14900" s="18">
        <v>40463</v>
      </c>
      <c r="V14900">
        <v>4071.26</v>
      </c>
    </row>
    <row r="14901" spans="21:22">
      <c r="U14901" s="18">
        <v>40464</v>
      </c>
      <c r="V14901">
        <v>4100.62</v>
      </c>
    </row>
    <row r="14902" spans="21:22">
      <c r="U14902" s="18">
        <v>40465</v>
      </c>
      <c r="V14902">
        <v>4085.55</v>
      </c>
    </row>
    <row r="14903" spans="21:22">
      <c r="U14903" s="18">
        <v>40466</v>
      </c>
      <c r="V14903">
        <v>4095.3</v>
      </c>
    </row>
    <row r="14904" spans="21:22">
      <c r="U14904" s="18">
        <v>40467</v>
      </c>
      <c r="V14904">
        <v>4095.3</v>
      </c>
    </row>
    <row r="14905" spans="21:22">
      <c r="U14905" s="18">
        <v>40468</v>
      </c>
      <c r="V14905">
        <v>4095.3</v>
      </c>
    </row>
    <row r="14906" spans="21:22">
      <c r="U14906" s="18">
        <v>40469</v>
      </c>
      <c r="V14906">
        <v>4123.5</v>
      </c>
    </row>
    <row r="14907" spans="21:22">
      <c r="U14907" s="18">
        <v>40470</v>
      </c>
      <c r="V14907">
        <v>4057.29</v>
      </c>
    </row>
    <row r="14908" spans="21:22">
      <c r="U14908" s="18">
        <v>40471</v>
      </c>
      <c r="V14908">
        <v>4100.92</v>
      </c>
    </row>
    <row r="14909" spans="21:22">
      <c r="U14909" s="18">
        <v>40472</v>
      </c>
      <c r="V14909">
        <v>4108.5600000000004</v>
      </c>
    </row>
    <row r="14910" spans="21:22">
      <c r="U14910" s="18">
        <v>40473</v>
      </c>
      <c r="V14910">
        <v>4118.5200000000004</v>
      </c>
    </row>
    <row r="14911" spans="21:22">
      <c r="U14911" s="18">
        <v>40474</v>
      </c>
      <c r="V14911">
        <v>4118.5200000000004</v>
      </c>
    </row>
    <row r="14912" spans="21:22">
      <c r="U14912" s="18">
        <v>40475</v>
      </c>
      <c r="V14912">
        <v>4118.5200000000004</v>
      </c>
    </row>
    <row r="14913" spans="21:22">
      <c r="U14913" s="18">
        <v>40476</v>
      </c>
      <c r="V14913">
        <v>4128.32</v>
      </c>
    </row>
    <row r="14914" spans="21:22">
      <c r="U14914" s="18">
        <v>40477</v>
      </c>
      <c r="V14914">
        <v>4130.1899999999996</v>
      </c>
    </row>
    <row r="14915" spans="21:22">
      <c r="U14915" s="18">
        <v>40478</v>
      </c>
      <c r="V14915">
        <v>4121.2299999999996</v>
      </c>
    </row>
    <row r="14916" spans="21:22">
      <c r="U14916" s="18">
        <v>40479</v>
      </c>
      <c r="V14916">
        <v>4126.6499999999996</v>
      </c>
    </row>
    <row r="14917" spans="21:22">
      <c r="U14917" s="18">
        <v>40480</v>
      </c>
      <c r="V14917">
        <v>4126.4799999999996</v>
      </c>
    </row>
    <row r="14918" spans="21:22">
      <c r="U14918" s="18">
        <v>40481</v>
      </c>
      <c r="V14918">
        <v>4126.4799999999996</v>
      </c>
    </row>
    <row r="14919" spans="21:22">
      <c r="U14919" s="18">
        <v>40482</v>
      </c>
      <c r="V14919">
        <v>4126.4799999999996</v>
      </c>
    </row>
    <row r="14920" spans="21:22">
      <c r="U14920" s="18">
        <v>40483</v>
      </c>
      <c r="V14920">
        <v>4130.6000000000004</v>
      </c>
    </row>
    <row r="14921" spans="21:22">
      <c r="U14921" s="18">
        <v>40484</v>
      </c>
      <c r="V14921">
        <v>4162.79</v>
      </c>
    </row>
    <row r="14922" spans="21:22">
      <c r="U14922" s="18">
        <v>40485</v>
      </c>
      <c r="V14922">
        <v>4177.7</v>
      </c>
    </row>
    <row r="14923" spans="21:22">
      <c r="U14923" s="18">
        <v>40486</v>
      </c>
      <c r="V14923">
        <v>4258.42</v>
      </c>
    </row>
    <row r="14924" spans="21:22">
      <c r="U14924" s="18">
        <v>40487</v>
      </c>
      <c r="V14924">
        <v>4274.38</v>
      </c>
    </row>
    <row r="14925" spans="21:22">
      <c r="U14925" s="18">
        <v>40488</v>
      </c>
      <c r="V14925">
        <v>4274.38</v>
      </c>
    </row>
    <row r="14926" spans="21:22">
      <c r="U14926" s="18">
        <v>40489</v>
      </c>
      <c r="V14926">
        <v>4274.38</v>
      </c>
    </row>
    <row r="14927" spans="21:22">
      <c r="U14927" s="18">
        <v>40490</v>
      </c>
      <c r="V14927">
        <v>4267.43</v>
      </c>
    </row>
    <row r="14928" spans="21:22">
      <c r="U14928" s="18">
        <v>40491</v>
      </c>
      <c r="V14928">
        <v>4235.8</v>
      </c>
    </row>
    <row r="14929" spans="21:22">
      <c r="U14929" s="18">
        <v>40492</v>
      </c>
      <c r="V14929">
        <v>4255.92</v>
      </c>
    </row>
    <row r="14930" spans="21:22">
      <c r="U14930" s="18">
        <v>40493</v>
      </c>
      <c r="V14930">
        <v>4238.6899999999996</v>
      </c>
    </row>
    <row r="14931" spans="21:22">
      <c r="U14931" s="18">
        <v>40494</v>
      </c>
      <c r="V14931">
        <v>4187.74</v>
      </c>
    </row>
    <row r="14932" spans="21:22">
      <c r="U14932" s="18">
        <v>40495</v>
      </c>
      <c r="V14932">
        <v>4187.74</v>
      </c>
    </row>
    <row r="14933" spans="21:22">
      <c r="U14933" s="18">
        <v>40496</v>
      </c>
      <c r="V14933">
        <v>4187.74</v>
      </c>
    </row>
    <row r="14934" spans="21:22">
      <c r="U14934" s="18">
        <v>40497</v>
      </c>
      <c r="V14934">
        <v>4183.53</v>
      </c>
    </row>
    <row r="14935" spans="21:22">
      <c r="U14935" s="18">
        <v>40498</v>
      </c>
      <c r="V14935">
        <v>4116.37</v>
      </c>
    </row>
    <row r="14936" spans="21:22">
      <c r="U14936" s="18">
        <v>40499</v>
      </c>
      <c r="V14936">
        <v>4119.2700000000004</v>
      </c>
    </row>
    <row r="14937" spans="21:22">
      <c r="U14937" s="18">
        <v>40500</v>
      </c>
      <c r="V14937">
        <v>4182.29</v>
      </c>
    </row>
    <row r="14938" spans="21:22">
      <c r="U14938" s="18">
        <v>40501</v>
      </c>
      <c r="V14938">
        <v>4194.3900000000003</v>
      </c>
    </row>
    <row r="14939" spans="21:22">
      <c r="U14939" s="18">
        <v>40502</v>
      </c>
      <c r="V14939">
        <v>4194.3900000000003</v>
      </c>
    </row>
    <row r="14940" spans="21:22">
      <c r="U14940" s="18">
        <v>40503</v>
      </c>
      <c r="V14940">
        <v>4194.3900000000003</v>
      </c>
    </row>
    <row r="14941" spans="21:22">
      <c r="U14941" s="18">
        <v>40504</v>
      </c>
      <c r="V14941">
        <v>4189.51</v>
      </c>
    </row>
    <row r="14942" spans="21:22">
      <c r="U14942" s="18">
        <v>40505</v>
      </c>
      <c r="V14942">
        <v>4129.6099999999997</v>
      </c>
    </row>
    <row r="14943" spans="21:22">
      <c r="U14943" s="18">
        <v>40506</v>
      </c>
      <c r="V14943">
        <v>4191.8999999999996</v>
      </c>
    </row>
    <row r="14944" spans="21:22">
      <c r="U14944" s="18">
        <v>40507</v>
      </c>
      <c r="V14944">
        <v>4191.8999999999996</v>
      </c>
    </row>
    <row r="14945" spans="21:22">
      <c r="U14945" s="18">
        <v>40508</v>
      </c>
      <c r="V14945">
        <v>4161.68</v>
      </c>
    </row>
    <row r="14946" spans="21:22">
      <c r="U14946" s="18">
        <v>40509</v>
      </c>
      <c r="V14946">
        <v>4161.68</v>
      </c>
    </row>
    <row r="14947" spans="21:22">
      <c r="U14947" s="18">
        <v>40510</v>
      </c>
      <c r="V14947">
        <v>4161.68</v>
      </c>
    </row>
    <row r="14948" spans="21:22">
      <c r="U14948" s="18">
        <v>40511</v>
      </c>
      <c r="V14948">
        <v>4156.95</v>
      </c>
    </row>
    <row r="14949" spans="21:22">
      <c r="U14949" s="18">
        <v>40512</v>
      </c>
      <c r="V14949">
        <v>4131.08</v>
      </c>
    </row>
    <row r="14950" spans="21:22">
      <c r="U14950" s="18">
        <v>40513</v>
      </c>
      <c r="V14950">
        <v>4220.75</v>
      </c>
    </row>
    <row r="14951" spans="21:22">
      <c r="U14951" s="18">
        <v>40514</v>
      </c>
      <c r="V14951">
        <v>4273.91</v>
      </c>
    </row>
    <row r="14952" spans="21:22">
      <c r="U14952" s="18">
        <v>40515</v>
      </c>
      <c r="V14952">
        <v>4286.22</v>
      </c>
    </row>
    <row r="14953" spans="21:22">
      <c r="U14953" s="18">
        <v>40516</v>
      </c>
      <c r="V14953">
        <v>4286.22</v>
      </c>
    </row>
    <row r="14954" spans="21:22">
      <c r="U14954" s="18">
        <v>40517</v>
      </c>
      <c r="V14954">
        <v>4286.22</v>
      </c>
    </row>
    <row r="14955" spans="21:22">
      <c r="U14955" s="18">
        <v>40518</v>
      </c>
      <c r="V14955">
        <v>4281.66</v>
      </c>
    </row>
    <row r="14956" spans="21:22">
      <c r="U14956" s="18">
        <v>40519</v>
      </c>
      <c r="V14956">
        <v>4283.62</v>
      </c>
    </row>
    <row r="14957" spans="21:22">
      <c r="U14957" s="18">
        <v>40520</v>
      </c>
      <c r="V14957">
        <v>4298.57</v>
      </c>
    </row>
    <row r="14958" spans="21:22">
      <c r="U14958" s="18">
        <v>40521</v>
      </c>
      <c r="V14958">
        <v>4314.5</v>
      </c>
    </row>
    <row r="14959" spans="21:22">
      <c r="U14959" s="18">
        <v>40522</v>
      </c>
      <c r="V14959">
        <v>4340.34</v>
      </c>
    </row>
    <row r="14960" spans="21:22">
      <c r="U14960" s="18">
        <v>40523</v>
      </c>
      <c r="V14960">
        <v>4340.34</v>
      </c>
    </row>
    <row r="14961" spans="21:22">
      <c r="U14961" s="18">
        <v>40524</v>
      </c>
      <c r="V14961">
        <v>4340.34</v>
      </c>
    </row>
    <row r="14962" spans="21:22">
      <c r="U14962" s="18">
        <v>40525</v>
      </c>
      <c r="V14962">
        <v>4341.03</v>
      </c>
    </row>
    <row r="14963" spans="21:22">
      <c r="U14963" s="18">
        <v>40526</v>
      </c>
      <c r="V14963">
        <v>4345.54</v>
      </c>
    </row>
    <row r="14964" spans="21:22">
      <c r="U14964" s="18">
        <v>40527</v>
      </c>
      <c r="V14964">
        <v>4323.3900000000003</v>
      </c>
    </row>
    <row r="14965" spans="21:22">
      <c r="U14965" s="18">
        <v>40528</v>
      </c>
      <c r="V14965">
        <v>4350.91</v>
      </c>
    </row>
    <row r="14966" spans="21:22">
      <c r="U14966" s="18">
        <v>40529</v>
      </c>
      <c r="V14966">
        <v>4356.3900000000003</v>
      </c>
    </row>
    <row r="14967" spans="21:22">
      <c r="U14967" s="18">
        <v>40530</v>
      </c>
      <c r="V14967">
        <v>4356.3900000000003</v>
      </c>
    </row>
    <row r="14968" spans="21:22">
      <c r="U14968" s="18">
        <v>40531</v>
      </c>
      <c r="V14968">
        <v>4356.3900000000003</v>
      </c>
    </row>
    <row r="14969" spans="21:22">
      <c r="U14969" s="18">
        <v>40532</v>
      </c>
      <c r="V14969">
        <v>4367.72</v>
      </c>
    </row>
    <row r="14970" spans="21:22">
      <c r="U14970" s="18">
        <v>40533</v>
      </c>
      <c r="V14970">
        <v>4394.25</v>
      </c>
    </row>
    <row r="14971" spans="21:22">
      <c r="U14971" s="18">
        <v>40534</v>
      </c>
      <c r="V14971">
        <v>4409.05</v>
      </c>
    </row>
    <row r="14972" spans="21:22">
      <c r="U14972" s="18">
        <v>40535</v>
      </c>
      <c r="V14972">
        <v>4402.5200000000004</v>
      </c>
    </row>
    <row r="14973" spans="21:22">
      <c r="U14973" s="18">
        <v>40536</v>
      </c>
      <c r="V14973">
        <v>4402.5200000000004</v>
      </c>
    </row>
    <row r="14974" spans="21:22">
      <c r="U14974" s="18">
        <v>40537</v>
      </c>
      <c r="V14974">
        <v>4402.5200000000004</v>
      </c>
    </row>
    <row r="14975" spans="21:22">
      <c r="U14975" s="18">
        <v>40538</v>
      </c>
      <c r="V14975">
        <v>4402.5200000000004</v>
      </c>
    </row>
    <row r="14976" spans="21:22">
      <c r="U14976" s="18">
        <v>40539</v>
      </c>
      <c r="V14976">
        <v>4404.6000000000004</v>
      </c>
    </row>
    <row r="14977" spans="21:22">
      <c r="U14977" s="18">
        <v>40540</v>
      </c>
      <c r="V14977">
        <v>4407.59</v>
      </c>
    </row>
    <row r="14978" spans="21:22">
      <c r="U14978" s="18">
        <v>40541</v>
      </c>
      <c r="V14978">
        <v>4414.3900000000003</v>
      </c>
    </row>
    <row r="14979" spans="21:22">
      <c r="U14979" s="18">
        <v>40542</v>
      </c>
      <c r="V14979">
        <v>4408.43</v>
      </c>
    </row>
    <row r="14980" spans="21:22">
      <c r="U14980" s="18">
        <v>40543</v>
      </c>
      <c r="V14980">
        <v>4407.3599999999997</v>
      </c>
    </row>
    <row r="14981" spans="21:22">
      <c r="U14981" s="18">
        <v>40544</v>
      </c>
      <c r="V14981">
        <v>4407.3599999999997</v>
      </c>
    </row>
    <row r="14982" spans="21:22">
      <c r="U14982" s="18">
        <v>40545</v>
      </c>
      <c r="V14982">
        <v>4407.3599999999997</v>
      </c>
    </row>
    <row r="14983" spans="21:22">
      <c r="U14983" s="18">
        <v>40546</v>
      </c>
      <c r="V14983">
        <v>4456.74</v>
      </c>
    </row>
    <row r="14984" spans="21:22">
      <c r="U14984" s="18">
        <v>40547</v>
      </c>
      <c r="V14984">
        <v>4450.1400000000003</v>
      </c>
    </row>
    <row r="14985" spans="21:22">
      <c r="U14985" s="18">
        <v>40548</v>
      </c>
      <c r="V14985">
        <v>4472.37</v>
      </c>
    </row>
    <row r="14986" spans="21:22">
      <c r="U14986" s="18">
        <v>40549</v>
      </c>
      <c r="V14986">
        <v>4464.8999999999996</v>
      </c>
    </row>
    <row r="14987" spans="21:22">
      <c r="U14987" s="18">
        <v>40550</v>
      </c>
      <c r="V14987">
        <v>4457.76</v>
      </c>
    </row>
    <row r="14988" spans="21:22">
      <c r="U14988" s="18">
        <v>40551</v>
      </c>
      <c r="V14988">
        <v>4457.76</v>
      </c>
    </row>
    <row r="14989" spans="21:22">
      <c r="U14989" s="18">
        <v>40552</v>
      </c>
      <c r="V14989">
        <v>4457.76</v>
      </c>
    </row>
    <row r="14990" spans="21:22">
      <c r="U14990" s="18">
        <v>40553</v>
      </c>
      <c r="V14990">
        <v>4452.45</v>
      </c>
    </row>
    <row r="14991" spans="21:22">
      <c r="U14991" s="18">
        <v>40554</v>
      </c>
      <c r="V14991">
        <v>4470.07</v>
      </c>
    </row>
    <row r="14992" spans="21:22">
      <c r="U14992" s="18">
        <v>40555</v>
      </c>
      <c r="V14992">
        <v>4510.04</v>
      </c>
    </row>
    <row r="14993" spans="21:22">
      <c r="U14993" s="18">
        <v>40556</v>
      </c>
      <c r="V14993">
        <v>4502.93</v>
      </c>
    </row>
    <row r="14994" spans="21:22">
      <c r="U14994" s="18">
        <v>40557</v>
      </c>
      <c r="V14994">
        <v>4535.92</v>
      </c>
    </row>
    <row r="14995" spans="21:22">
      <c r="U14995" s="18">
        <v>40558</v>
      </c>
      <c r="V14995">
        <v>4535.92</v>
      </c>
    </row>
    <row r="14996" spans="21:22">
      <c r="U14996" s="18">
        <v>40559</v>
      </c>
      <c r="V14996">
        <v>4535.92</v>
      </c>
    </row>
    <row r="14997" spans="21:22">
      <c r="U14997" s="18">
        <v>40560</v>
      </c>
      <c r="V14997">
        <v>4535.92</v>
      </c>
    </row>
    <row r="14998" spans="21:22">
      <c r="U14998" s="18">
        <v>40561</v>
      </c>
      <c r="V14998">
        <v>4543.4799999999996</v>
      </c>
    </row>
    <row r="14999" spans="21:22">
      <c r="U14999" s="18">
        <v>40562</v>
      </c>
      <c r="V14999">
        <v>4496.76</v>
      </c>
    </row>
    <row r="15000" spans="21:22">
      <c r="U15000" s="18">
        <v>40563</v>
      </c>
      <c r="V15000">
        <v>4490.16</v>
      </c>
    </row>
    <row r="15001" spans="21:22">
      <c r="U15001" s="18">
        <v>40564</v>
      </c>
      <c r="V15001">
        <v>4500.1000000000004</v>
      </c>
    </row>
    <row r="15002" spans="21:22">
      <c r="U15002" s="18">
        <v>40565</v>
      </c>
      <c r="V15002">
        <v>4500.1000000000004</v>
      </c>
    </row>
    <row r="15003" spans="21:22">
      <c r="U15003" s="18">
        <v>40566</v>
      </c>
      <c r="V15003">
        <v>4500.1000000000004</v>
      </c>
    </row>
    <row r="15004" spans="21:22">
      <c r="U15004" s="18">
        <v>40567</v>
      </c>
      <c r="V15004">
        <v>4526.5</v>
      </c>
    </row>
    <row r="15005" spans="21:22">
      <c r="U15005" s="18">
        <v>40568</v>
      </c>
      <c r="V15005">
        <v>4528.49</v>
      </c>
    </row>
    <row r="15006" spans="21:22">
      <c r="U15006" s="18">
        <v>40569</v>
      </c>
      <c r="V15006">
        <v>4549.5200000000004</v>
      </c>
    </row>
    <row r="15007" spans="21:22">
      <c r="U15007" s="18">
        <v>40570</v>
      </c>
      <c r="V15007">
        <v>4559.49</v>
      </c>
    </row>
    <row r="15008" spans="21:22">
      <c r="U15008" s="18">
        <v>40571</v>
      </c>
      <c r="V15008">
        <v>4478.83</v>
      </c>
    </row>
    <row r="15009" spans="21:22">
      <c r="U15009" s="18">
        <v>40572</v>
      </c>
      <c r="V15009">
        <v>4478.83</v>
      </c>
    </row>
    <row r="15010" spans="21:22">
      <c r="U15010" s="18">
        <v>40573</v>
      </c>
      <c r="V15010">
        <v>4478.83</v>
      </c>
    </row>
    <row r="15011" spans="21:22">
      <c r="U15011" s="18">
        <v>40574</v>
      </c>
      <c r="V15011">
        <v>4513.03</v>
      </c>
    </row>
    <row r="15012" spans="21:22">
      <c r="U15012" s="18">
        <v>40575</v>
      </c>
      <c r="V15012">
        <v>4587.99</v>
      </c>
    </row>
    <row r="15013" spans="21:22">
      <c r="U15013" s="18">
        <v>40576</v>
      </c>
      <c r="V15013">
        <v>4576.7299999999996</v>
      </c>
    </row>
    <row r="15014" spans="21:22">
      <c r="U15014" s="18">
        <v>40577</v>
      </c>
      <c r="V15014">
        <v>4587.57</v>
      </c>
    </row>
    <row r="15015" spans="21:22">
      <c r="U15015" s="18">
        <v>40578</v>
      </c>
      <c r="V15015">
        <v>4600.04</v>
      </c>
    </row>
    <row r="15016" spans="21:22">
      <c r="U15016" s="18">
        <v>40579</v>
      </c>
      <c r="V15016">
        <v>4600.04</v>
      </c>
    </row>
    <row r="15017" spans="21:22">
      <c r="U15017" s="18">
        <v>40580</v>
      </c>
      <c r="V15017">
        <v>4600.04</v>
      </c>
    </row>
    <row r="15018" spans="21:22">
      <c r="U15018" s="18">
        <v>40581</v>
      </c>
      <c r="V15018">
        <v>4628.63</v>
      </c>
    </row>
    <row r="15019" spans="21:22">
      <c r="U15019" s="18">
        <v>40582</v>
      </c>
      <c r="V15019">
        <v>4649.4399999999996</v>
      </c>
    </row>
    <row r="15020" spans="21:22">
      <c r="U15020" s="18">
        <v>40583</v>
      </c>
      <c r="V15020">
        <v>4637.07</v>
      </c>
    </row>
    <row r="15021" spans="21:22">
      <c r="U15021" s="18">
        <v>40584</v>
      </c>
      <c r="V15021">
        <v>4641.42</v>
      </c>
    </row>
    <row r="15022" spans="21:22">
      <c r="U15022" s="18">
        <v>40585</v>
      </c>
      <c r="V15022">
        <v>4668.1400000000003</v>
      </c>
    </row>
    <row r="15023" spans="21:22">
      <c r="U15023" s="18">
        <v>40586</v>
      </c>
      <c r="V15023">
        <v>4668.1400000000003</v>
      </c>
    </row>
    <row r="15024" spans="21:22">
      <c r="U15024" s="18">
        <v>40587</v>
      </c>
      <c r="V15024">
        <v>4668.1400000000003</v>
      </c>
    </row>
    <row r="15025" spans="21:22">
      <c r="U15025" s="18">
        <v>40588</v>
      </c>
      <c r="V15025">
        <v>4681.21</v>
      </c>
    </row>
    <row r="15026" spans="21:22">
      <c r="U15026" s="18">
        <v>40589</v>
      </c>
      <c r="V15026">
        <v>4665.45</v>
      </c>
    </row>
    <row r="15027" spans="21:22">
      <c r="U15027" s="18">
        <v>40590</v>
      </c>
      <c r="V15027">
        <v>4695.88</v>
      </c>
    </row>
    <row r="15028" spans="21:22">
      <c r="U15028" s="18">
        <v>40591</v>
      </c>
      <c r="V15028">
        <v>4711.16</v>
      </c>
    </row>
    <row r="15029" spans="21:22">
      <c r="U15029" s="18">
        <v>40592</v>
      </c>
      <c r="V15029">
        <v>4719.55</v>
      </c>
    </row>
    <row r="15030" spans="21:22">
      <c r="U15030" s="18">
        <v>40593</v>
      </c>
      <c r="V15030">
        <v>4719.55</v>
      </c>
    </row>
    <row r="15031" spans="21:22">
      <c r="U15031" s="18">
        <v>40594</v>
      </c>
      <c r="V15031">
        <v>4719.55</v>
      </c>
    </row>
    <row r="15032" spans="21:22">
      <c r="U15032" s="18">
        <v>40595</v>
      </c>
      <c r="V15032">
        <v>4719.55</v>
      </c>
    </row>
    <row r="15033" spans="21:22">
      <c r="U15033" s="18">
        <v>40596</v>
      </c>
      <c r="V15033">
        <v>4621.8100000000004</v>
      </c>
    </row>
    <row r="15034" spans="21:22">
      <c r="U15034" s="18">
        <v>40597</v>
      </c>
      <c r="V15034">
        <v>4592.17</v>
      </c>
    </row>
    <row r="15035" spans="21:22">
      <c r="U15035" s="18">
        <v>40598</v>
      </c>
      <c r="V15035">
        <v>4588.83</v>
      </c>
    </row>
    <row r="15036" spans="21:22">
      <c r="U15036" s="18">
        <v>40599</v>
      </c>
      <c r="V15036">
        <v>4640.0200000000004</v>
      </c>
    </row>
    <row r="15037" spans="21:22">
      <c r="U15037" s="18">
        <v>40600</v>
      </c>
      <c r="V15037">
        <v>4640.0200000000004</v>
      </c>
    </row>
    <row r="15038" spans="21:22">
      <c r="U15038" s="18">
        <v>40601</v>
      </c>
      <c r="V15038">
        <v>4640.0200000000004</v>
      </c>
    </row>
    <row r="15039" spans="21:22">
      <c r="U15039" s="18">
        <v>40602</v>
      </c>
      <c r="V15039">
        <v>4664.34</v>
      </c>
    </row>
    <row r="15040" spans="21:22">
      <c r="U15040" s="18">
        <v>40603</v>
      </c>
      <c r="V15040">
        <v>4590.7</v>
      </c>
    </row>
    <row r="15041" spans="21:22">
      <c r="U15041" s="18">
        <v>40604</v>
      </c>
      <c r="V15041">
        <v>4598.96</v>
      </c>
    </row>
    <row r="15042" spans="21:22">
      <c r="U15042" s="18">
        <v>40605</v>
      </c>
      <c r="V15042">
        <v>4678.92</v>
      </c>
    </row>
    <row r="15043" spans="21:22">
      <c r="U15043" s="18">
        <v>40606</v>
      </c>
      <c r="V15043">
        <v>4644.5600000000004</v>
      </c>
    </row>
    <row r="15044" spans="21:22">
      <c r="U15044" s="18">
        <v>40607</v>
      </c>
      <c r="V15044">
        <v>4644.5600000000004</v>
      </c>
    </row>
    <row r="15045" spans="21:22">
      <c r="U15045" s="18">
        <v>40608</v>
      </c>
      <c r="V15045">
        <v>4644.5600000000004</v>
      </c>
    </row>
    <row r="15046" spans="21:22">
      <c r="U15046" s="18">
        <v>40609</v>
      </c>
      <c r="V15046">
        <v>4605.5</v>
      </c>
    </row>
    <row r="15047" spans="21:22">
      <c r="U15047" s="18">
        <v>40610</v>
      </c>
      <c r="V15047">
        <v>4646.1899999999996</v>
      </c>
    </row>
    <row r="15048" spans="21:22">
      <c r="U15048" s="18">
        <v>40611</v>
      </c>
      <c r="V15048">
        <v>4640.08</v>
      </c>
    </row>
    <row r="15049" spans="21:22">
      <c r="U15049" s="18">
        <v>40612</v>
      </c>
      <c r="V15049">
        <v>4551.92</v>
      </c>
    </row>
    <row r="15050" spans="21:22">
      <c r="U15050" s="18">
        <v>40613</v>
      </c>
      <c r="V15050">
        <v>4585.09</v>
      </c>
    </row>
    <row r="15051" spans="21:22">
      <c r="U15051" s="18">
        <v>40614</v>
      </c>
      <c r="V15051">
        <v>4585.09</v>
      </c>
    </row>
    <row r="15052" spans="21:22">
      <c r="U15052" s="18">
        <v>40615</v>
      </c>
      <c r="V15052">
        <v>4585.09</v>
      </c>
    </row>
    <row r="15053" spans="21:22">
      <c r="U15053" s="18">
        <v>40616</v>
      </c>
      <c r="V15053">
        <v>4558.59</v>
      </c>
    </row>
    <row r="15054" spans="21:22">
      <c r="U15054" s="18">
        <v>40617</v>
      </c>
      <c r="V15054">
        <v>4508.32</v>
      </c>
    </row>
    <row r="15055" spans="21:22">
      <c r="U15055" s="18">
        <v>40618</v>
      </c>
      <c r="V15055">
        <v>4422.28</v>
      </c>
    </row>
    <row r="15056" spans="21:22">
      <c r="U15056" s="18">
        <v>40619</v>
      </c>
      <c r="V15056">
        <v>4480.41</v>
      </c>
    </row>
    <row r="15057" spans="21:22">
      <c r="U15057" s="18">
        <v>40620</v>
      </c>
      <c r="V15057">
        <v>4499.51</v>
      </c>
    </row>
    <row r="15058" spans="21:22">
      <c r="U15058" s="18">
        <v>40621</v>
      </c>
      <c r="V15058">
        <v>4499.51</v>
      </c>
    </row>
    <row r="15059" spans="21:22">
      <c r="U15059" s="18">
        <v>40622</v>
      </c>
      <c r="V15059">
        <v>4499.51</v>
      </c>
    </row>
    <row r="15060" spans="21:22">
      <c r="U15060" s="18">
        <v>40623</v>
      </c>
      <c r="V15060">
        <v>4566.58</v>
      </c>
    </row>
    <row r="15061" spans="21:22">
      <c r="U15061" s="18">
        <v>40624</v>
      </c>
      <c r="V15061">
        <v>4550.68</v>
      </c>
    </row>
    <row r="15062" spans="21:22">
      <c r="U15062" s="18">
        <v>40625</v>
      </c>
      <c r="V15062">
        <v>4563.8999999999996</v>
      </c>
    </row>
    <row r="15063" spans="21:22">
      <c r="U15063" s="18">
        <v>40626</v>
      </c>
      <c r="V15063">
        <v>4607.32</v>
      </c>
    </row>
    <row r="15064" spans="21:22">
      <c r="U15064" s="18">
        <v>40627</v>
      </c>
      <c r="V15064">
        <v>4622.9799999999996</v>
      </c>
    </row>
    <row r="15065" spans="21:22">
      <c r="U15065" s="18">
        <v>40628</v>
      </c>
      <c r="V15065">
        <v>4622.9799999999996</v>
      </c>
    </row>
    <row r="15066" spans="21:22">
      <c r="U15066" s="18">
        <v>40629</v>
      </c>
      <c r="V15066">
        <v>4622.9799999999996</v>
      </c>
    </row>
    <row r="15067" spans="21:22">
      <c r="U15067" s="18">
        <v>40630</v>
      </c>
      <c r="V15067">
        <v>4609.93</v>
      </c>
    </row>
    <row r="15068" spans="21:22">
      <c r="U15068" s="18">
        <v>40631</v>
      </c>
      <c r="V15068">
        <v>4643.92</v>
      </c>
    </row>
    <row r="15069" spans="21:22">
      <c r="U15069" s="18">
        <v>40632</v>
      </c>
      <c r="V15069">
        <v>4676.8999999999996</v>
      </c>
    </row>
    <row r="15070" spans="21:22">
      <c r="U15070" s="18">
        <v>40633</v>
      </c>
      <c r="V15070">
        <v>4669.8900000000003</v>
      </c>
    </row>
    <row r="15071" spans="21:22">
      <c r="U15071" s="18">
        <v>40634</v>
      </c>
      <c r="V15071">
        <v>4694.5600000000004</v>
      </c>
    </row>
    <row r="15072" spans="21:22">
      <c r="U15072" s="18">
        <v>40635</v>
      </c>
      <c r="V15072">
        <v>4694.5600000000004</v>
      </c>
    </row>
    <row r="15073" spans="21:22">
      <c r="U15073" s="18">
        <v>40636</v>
      </c>
      <c r="V15073">
        <v>4694.5600000000004</v>
      </c>
    </row>
    <row r="15074" spans="21:22">
      <c r="U15074" s="18">
        <v>40637</v>
      </c>
      <c r="V15074">
        <v>4696.9799999999996</v>
      </c>
    </row>
    <row r="15075" spans="21:22">
      <c r="U15075" s="18">
        <v>40638</v>
      </c>
      <c r="V15075">
        <v>4696.5600000000004</v>
      </c>
    </row>
    <row r="15076" spans="21:22">
      <c r="U15076" s="18">
        <v>40639</v>
      </c>
      <c r="V15076">
        <v>4707.93</v>
      </c>
    </row>
    <row r="15077" spans="21:22">
      <c r="U15077" s="18">
        <v>40640</v>
      </c>
      <c r="V15077">
        <v>4700.87</v>
      </c>
    </row>
    <row r="15078" spans="21:22">
      <c r="U15078" s="18">
        <v>40641</v>
      </c>
      <c r="V15078">
        <v>4682.37</v>
      </c>
    </row>
    <row r="15079" spans="21:22">
      <c r="U15079" s="18">
        <v>40642</v>
      </c>
      <c r="V15079">
        <v>4682.37</v>
      </c>
    </row>
    <row r="15080" spans="21:22">
      <c r="U15080" s="18">
        <v>40643</v>
      </c>
      <c r="V15080">
        <v>4682.37</v>
      </c>
    </row>
    <row r="15081" spans="21:22">
      <c r="U15081" s="18">
        <v>40644</v>
      </c>
      <c r="V15081">
        <v>4669.38</v>
      </c>
    </row>
    <row r="15082" spans="21:22">
      <c r="U15082" s="18">
        <v>40645</v>
      </c>
      <c r="V15082">
        <v>4632.62</v>
      </c>
    </row>
    <row r="15083" spans="21:22">
      <c r="U15083" s="18">
        <v>40646</v>
      </c>
      <c r="V15083">
        <v>4635.96</v>
      </c>
    </row>
    <row r="15084" spans="21:22">
      <c r="U15084" s="18">
        <v>40647</v>
      </c>
      <c r="V15084">
        <v>4636.3500000000004</v>
      </c>
    </row>
    <row r="15085" spans="21:22">
      <c r="U15085" s="18">
        <v>40648</v>
      </c>
      <c r="V15085">
        <v>4655.2</v>
      </c>
    </row>
    <row r="15086" spans="21:22">
      <c r="U15086" s="18">
        <v>40649</v>
      </c>
      <c r="V15086">
        <v>4655.2</v>
      </c>
    </row>
    <row r="15087" spans="21:22">
      <c r="U15087" s="18">
        <v>40650</v>
      </c>
      <c r="V15087">
        <v>4655.2</v>
      </c>
    </row>
    <row r="15088" spans="21:22">
      <c r="U15088" s="18">
        <v>40651</v>
      </c>
      <c r="V15088">
        <v>4603.8599999999997</v>
      </c>
    </row>
    <row r="15089" spans="21:22">
      <c r="U15089" s="18">
        <v>40652</v>
      </c>
      <c r="V15089">
        <v>4630.1000000000004</v>
      </c>
    </row>
    <row r="15090" spans="21:22">
      <c r="U15090" s="18">
        <v>40653</v>
      </c>
      <c r="V15090">
        <v>4693.7</v>
      </c>
    </row>
    <row r="15091" spans="21:22">
      <c r="U15091" s="18">
        <v>40654</v>
      </c>
      <c r="V15091">
        <v>4718.55</v>
      </c>
    </row>
    <row r="15092" spans="21:22">
      <c r="U15092" s="18">
        <v>40655</v>
      </c>
      <c r="V15092">
        <v>4718.55</v>
      </c>
    </row>
    <row r="15093" spans="21:22">
      <c r="U15093" s="18">
        <v>40656</v>
      </c>
      <c r="V15093">
        <v>4718.55</v>
      </c>
    </row>
    <row r="15094" spans="21:22">
      <c r="U15094" s="18">
        <v>40657</v>
      </c>
      <c r="V15094">
        <v>4718.55</v>
      </c>
    </row>
    <row r="15095" spans="21:22">
      <c r="U15095" s="18">
        <v>40658</v>
      </c>
      <c r="V15095">
        <v>4710.83</v>
      </c>
    </row>
    <row r="15096" spans="21:22">
      <c r="U15096" s="18">
        <v>40659</v>
      </c>
      <c r="V15096">
        <v>4753.07</v>
      </c>
    </row>
    <row r="15097" spans="21:22">
      <c r="U15097" s="18">
        <v>40660</v>
      </c>
      <c r="V15097">
        <v>4783.92</v>
      </c>
    </row>
    <row r="15098" spans="21:22">
      <c r="U15098" s="18">
        <v>40661</v>
      </c>
      <c r="V15098">
        <v>4801.1499999999996</v>
      </c>
    </row>
    <row r="15099" spans="21:22">
      <c r="U15099" s="18">
        <v>40662</v>
      </c>
      <c r="V15099">
        <v>4812.79</v>
      </c>
    </row>
    <row r="15100" spans="21:22">
      <c r="U15100" s="18">
        <v>40663</v>
      </c>
      <c r="V15100">
        <v>4812.79</v>
      </c>
    </row>
    <row r="15101" spans="21:22">
      <c r="U15101" s="18">
        <v>40664</v>
      </c>
      <c r="V15101">
        <v>4812.79</v>
      </c>
    </row>
    <row r="15102" spans="21:22">
      <c r="U15102" s="18">
        <v>40665</v>
      </c>
      <c r="V15102">
        <v>4805.16</v>
      </c>
    </row>
    <row r="15103" spans="21:22">
      <c r="U15103" s="18">
        <v>40666</v>
      </c>
      <c r="V15103">
        <v>4786.75</v>
      </c>
    </row>
    <row r="15104" spans="21:22">
      <c r="U15104" s="18">
        <v>40667</v>
      </c>
      <c r="V15104">
        <v>4754.58</v>
      </c>
    </row>
    <row r="15105" spans="21:22">
      <c r="U15105" s="18">
        <v>40668</v>
      </c>
      <c r="V15105">
        <v>4712.47</v>
      </c>
    </row>
    <row r="15106" spans="21:22">
      <c r="U15106" s="18">
        <v>40669</v>
      </c>
      <c r="V15106">
        <v>4731.58</v>
      </c>
    </row>
    <row r="15107" spans="21:22">
      <c r="U15107" s="18">
        <v>40670</v>
      </c>
      <c r="V15107">
        <v>4731.58</v>
      </c>
    </row>
    <row r="15108" spans="21:22">
      <c r="U15108" s="18">
        <v>40671</v>
      </c>
      <c r="V15108">
        <v>4731.58</v>
      </c>
    </row>
    <row r="15109" spans="21:22">
      <c r="U15109" s="18">
        <v>40672</v>
      </c>
      <c r="V15109">
        <v>4754.18</v>
      </c>
    </row>
    <row r="15110" spans="21:22">
      <c r="U15110" s="18">
        <v>40673</v>
      </c>
      <c r="V15110">
        <v>4792.83</v>
      </c>
    </row>
    <row r="15111" spans="21:22">
      <c r="U15111" s="18">
        <v>40674</v>
      </c>
      <c r="V15111">
        <v>4742.41</v>
      </c>
    </row>
    <row r="15112" spans="21:22">
      <c r="U15112" s="18">
        <v>40675</v>
      </c>
      <c r="V15112">
        <v>4765.59</v>
      </c>
    </row>
    <row r="15113" spans="21:22">
      <c r="U15113" s="18">
        <v>40676</v>
      </c>
      <c r="V15113">
        <v>4727.18</v>
      </c>
    </row>
    <row r="15114" spans="21:22">
      <c r="U15114" s="18">
        <v>40677</v>
      </c>
      <c r="V15114">
        <v>4727.18</v>
      </c>
    </row>
    <row r="15115" spans="21:22">
      <c r="U15115" s="18">
        <v>40678</v>
      </c>
      <c r="V15115">
        <v>4727.18</v>
      </c>
    </row>
    <row r="15116" spans="21:22">
      <c r="U15116" s="18">
        <v>40679</v>
      </c>
      <c r="V15116">
        <v>4697.22</v>
      </c>
    </row>
    <row r="15117" spans="21:22">
      <c r="U15117" s="18">
        <v>40680</v>
      </c>
      <c r="V15117">
        <v>4695.9799999999996</v>
      </c>
    </row>
    <row r="15118" spans="21:22">
      <c r="U15118" s="18">
        <v>40681</v>
      </c>
      <c r="V15118">
        <v>4739.01</v>
      </c>
    </row>
    <row r="15119" spans="21:22">
      <c r="U15119" s="18">
        <v>40682</v>
      </c>
      <c r="V15119">
        <v>4749.59</v>
      </c>
    </row>
    <row r="15120" spans="21:22">
      <c r="U15120" s="18">
        <v>40683</v>
      </c>
      <c r="V15120">
        <v>4714.41</v>
      </c>
    </row>
    <row r="15121" spans="21:22">
      <c r="U15121" s="18">
        <v>40684</v>
      </c>
      <c r="V15121">
        <v>4714.41</v>
      </c>
    </row>
    <row r="15122" spans="21:22">
      <c r="U15122" s="18">
        <v>40685</v>
      </c>
      <c r="V15122">
        <v>4714.41</v>
      </c>
    </row>
    <row r="15123" spans="21:22">
      <c r="U15123" s="18">
        <v>40686</v>
      </c>
      <c r="V15123">
        <v>4657.42</v>
      </c>
    </row>
    <row r="15124" spans="21:22">
      <c r="U15124" s="18">
        <v>40687</v>
      </c>
      <c r="V15124">
        <v>4653.18</v>
      </c>
    </row>
    <row r="15125" spans="21:22">
      <c r="U15125" s="18">
        <v>40688</v>
      </c>
      <c r="V15125">
        <v>4669.6099999999997</v>
      </c>
    </row>
    <row r="15126" spans="21:22">
      <c r="U15126" s="18">
        <v>40689</v>
      </c>
      <c r="V15126">
        <v>4690.2</v>
      </c>
    </row>
    <row r="15127" spans="21:22">
      <c r="U15127" s="18">
        <v>40690</v>
      </c>
      <c r="V15127">
        <v>4711.04</v>
      </c>
    </row>
    <row r="15128" spans="21:22">
      <c r="U15128" s="18">
        <v>40691</v>
      </c>
      <c r="V15128">
        <v>4711.04</v>
      </c>
    </row>
    <row r="15129" spans="21:22">
      <c r="U15129" s="18">
        <v>40692</v>
      </c>
      <c r="V15129">
        <v>4711.04</v>
      </c>
    </row>
    <row r="15130" spans="21:22">
      <c r="U15130" s="18">
        <v>40693</v>
      </c>
      <c r="V15130">
        <v>4711.04</v>
      </c>
    </row>
    <row r="15131" spans="21:22">
      <c r="U15131" s="18">
        <v>40694</v>
      </c>
      <c r="V15131">
        <v>4760.62</v>
      </c>
    </row>
    <row r="15132" spans="21:22">
      <c r="U15132" s="18">
        <v>40695</v>
      </c>
      <c r="V15132">
        <v>4653.5600000000004</v>
      </c>
    </row>
    <row r="15133" spans="21:22">
      <c r="U15133" s="18">
        <v>40696</v>
      </c>
      <c r="V15133">
        <v>4648.58</v>
      </c>
    </row>
    <row r="15134" spans="21:22">
      <c r="U15134" s="18">
        <v>40697</v>
      </c>
      <c r="V15134">
        <v>4603.25</v>
      </c>
    </row>
    <row r="15135" spans="21:22">
      <c r="U15135" s="18">
        <v>40698</v>
      </c>
      <c r="V15135">
        <v>4603.25</v>
      </c>
    </row>
    <row r="15136" spans="21:22">
      <c r="U15136" s="18">
        <v>40699</v>
      </c>
      <c r="V15136">
        <v>4603.25</v>
      </c>
    </row>
    <row r="15137" spans="21:22">
      <c r="U15137" s="18">
        <v>40700</v>
      </c>
      <c r="V15137">
        <v>4553</v>
      </c>
    </row>
    <row r="15138" spans="21:22">
      <c r="U15138" s="18">
        <v>40701</v>
      </c>
      <c r="V15138">
        <v>4549.6000000000004</v>
      </c>
    </row>
    <row r="15139" spans="21:22">
      <c r="U15139" s="18">
        <v>40702</v>
      </c>
      <c r="V15139">
        <v>4530.96</v>
      </c>
    </row>
    <row r="15140" spans="21:22">
      <c r="U15140" s="18">
        <v>40703</v>
      </c>
      <c r="V15140">
        <v>4563.7</v>
      </c>
    </row>
    <row r="15141" spans="21:22">
      <c r="U15141" s="18">
        <v>40704</v>
      </c>
      <c r="V15141">
        <v>4499.54</v>
      </c>
    </row>
    <row r="15142" spans="21:22">
      <c r="U15142" s="18">
        <v>40705</v>
      </c>
      <c r="V15142">
        <v>4499.54</v>
      </c>
    </row>
    <row r="15143" spans="21:22">
      <c r="U15143" s="18">
        <v>40706</v>
      </c>
      <c r="V15143">
        <v>4499.54</v>
      </c>
    </row>
    <row r="15144" spans="21:22">
      <c r="U15144" s="18">
        <v>40707</v>
      </c>
      <c r="V15144">
        <v>4502.34</v>
      </c>
    </row>
    <row r="15145" spans="21:22">
      <c r="U15145" s="18">
        <v>40708</v>
      </c>
      <c r="V15145">
        <v>4559.54</v>
      </c>
    </row>
    <row r="15146" spans="21:22">
      <c r="U15146" s="18">
        <v>40709</v>
      </c>
      <c r="V15146">
        <v>4480.18</v>
      </c>
    </row>
    <row r="15147" spans="21:22">
      <c r="U15147" s="18">
        <v>40710</v>
      </c>
      <c r="V15147">
        <v>4485.92</v>
      </c>
    </row>
    <row r="15148" spans="21:22">
      <c r="U15148" s="18">
        <v>40711</v>
      </c>
      <c r="V15148">
        <v>4498.08</v>
      </c>
    </row>
    <row r="15149" spans="21:22">
      <c r="U15149" s="18">
        <v>40712</v>
      </c>
      <c r="V15149">
        <v>4498.08</v>
      </c>
    </row>
    <row r="15150" spans="21:22">
      <c r="U15150" s="18">
        <v>40713</v>
      </c>
      <c r="V15150">
        <v>4498.08</v>
      </c>
    </row>
    <row r="15151" spans="21:22">
      <c r="U15151" s="18">
        <v>40714</v>
      </c>
      <c r="V15151">
        <v>4522.41</v>
      </c>
    </row>
    <row r="15152" spans="21:22">
      <c r="U15152" s="18">
        <v>40715</v>
      </c>
      <c r="V15152">
        <v>4585.68</v>
      </c>
    </row>
    <row r="15153" spans="21:22">
      <c r="U15153" s="18">
        <v>40716</v>
      </c>
      <c r="V15153">
        <v>4557.5200000000004</v>
      </c>
    </row>
    <row r="15154" spans="21:22">
      <c r="U15154" s="18">
        <v>40717</v>
      </c>
      <c r="V15154">
        <v>4546.29</v>
      </c>
    </row>
    <row r="15155" spans="21:22">
      <c r="U15155" s="18">
        <v>40718</v>
      </c>
      <c r="V15155">
        <v>4493.6499999999996</v>
      </c>
    </row>
    <row r="15156" spans="21:22">
      <c r="U15156" s="18">
        <v>40719</v>
      </c>
      <c r="V15156">
        <v>4493.6499999999996</v>
      </c>
    </row>
    <row r="15157" spans="21:22">
      <c r="U15157" s="18">
        <v>40720</v>
      </c>
      <c r="V15157">
        <v>4493.6499999999996</v>
      </c>
    </row>
    <row r="15158" spans="21:22">
      <c r="U15158" s="18">
        <v>40721</v>
      </c>
      <c r="V15158">
        <v>4534.29</v>
      </c>
    </row>
    <row r="15159" spans="21:22">
      <c r="U15159" s="18">
        <v>40722</v>
      </c>
      <c r="V15159">
        <v>4594.72</v>
      </c>
    </row>
    <row r="15160" spans="21:22">
      <c r="U15160" s="18">
        <v>40723</v>
      </c>
      <c r="V15160">
        <v>4633.54</v>
      </c>
    </row>
    <row r="15161" spans="21:22">
      <c r="U15161" s="18">
        <v>40724</v>
      </c>
      <c r="V15161">
        <v>4679.8999999999996</v>
      </c>
    </row>
    <row r="15162" spans="21:22">
      <c r="U15162" s="18">
        <v>40725</v>
      </c>
      <c r="V15162">
        <v>4747.76</v>
      </c>
    </row>
    <row r="15163" spans="21:22">
      <c r="U15163" s="18">
        <v>40726</v>
      </c>
      <c r="V15163">
        <v>4747.76</v>
      </c>
    </row>
    <row r="15164" spans="21:22">
      <c r="U15164" s="18">
        <v>40727</v>
      </c>
      <c r="V15164">
        <v>4747.76</v>
      </c>
    </row>
    <row r="15165" spans="21:22">
      <c r="U15165" s="18">
        <v>40728</v>
      </c>
      <c r="V15165">
        <v>4747.76</v>
      </c>
    </row>
    <row r="15166" spans="21:22">
      <c r="U15166" s="18">
        <v>40729</v>
      </c>
      <c r="V15166">
        <v>4743.3999999999996</v>
      </c>
    </row>
    <row r="15167" spans="21:22">
      <c r="U15167" s="18">
        <v>40730</v>
      </c>
      <c r="V15167">
        <v>4749.96</v>
      </c>
    </row>
    <row r="15168" spans="21:22">
      <c r="U15168" s="18">
        <v>40731</v>
      </c>
      <c r="V15168">
        <v>4799.6400000000003</v>
      </c>
    </row>
    <row r="15169" spans="21:22">
      <c r="U15169" s="18">
        <v>40732</v>
      </c>
      <c r="V15169">
        <v>4767.2</v>
      </c>
    </row>
    <row r="15170" spans="21:22">
      <c r="U15170" s="18">
        <v>40733</v>
      </c>
      <c r="V15170">
        <v>4767.2</v>
      </c>
    </row>
    <row r="15171" spans="21:22">
      <c r="U15171" s="18">
        <v>40734</v>
      </c>
      <c r="V15171">
        <v>4767.2</v>
      </c>
    </row>
    <row r="15172" spans="21:22">
      <c r="U15172" s="18">
        <v>40735</v>
      </c>
      <c r="V15172">
        <v>4679.7700000000004</v>
      </c>
    </row>
    <row r="15173" spans="21:22">
      <c r="U15173" s="18">
        <v>40736</v>
      </c>
      <c r="V15173">
        <v>4658.8900000000003</v>
      </c>
    </row>
    <row r="15174" spans="21:22">
      <c r="U15174" s="18">
        <v>40737</v>
      </c>
      <c r="V15174">
        <v>4674.2700000000004</v>
      </c>
    </row>
    <row r="15175" spans="21:22">
      <c r="U15175" s="18">
        <v>40738</v>
      </c>
      <c r="V15175">
        <v>4641.78</v>
      </c>
    </row>
    <row r="15176" spans="21:22">
      <c r="U15176" s="18">
        <v>40739</v>
      </c>
      <c r="V15176">
        <v>4670.2</v>
      </c>
    </row>
    <row r="15177" spans="21:22">
      <c r="U15177" s="18">
        <v>40740</v>
      </c>
      <c r="V15177">
        <v>4670.2</v>
      </c>
    </row>
    <row r="15178" spans="21:22">
      <c r="U15178" s="18">
        <v>40741</v>
      </c>
      <c r="V15178">
        <v>4670.2</v>
      </c>
    </row>
    <row r="15179" spans="21:22">
      <c r="U15179" s="18">
        <v>40742</v>
      </c>
      <c r="V15179">
        <v>4631.09</v>
      </c>
    </row>
    <row r="15180" spans="21:22">
      <c r="U15180" s="18">
        <v>40743</v>
      </c>
      <c r="V15180">
        <v>4707.1400000000003</v>
      </c>
    </row>
    <row r="15181" spans="21:22">
      <c r="U15181" s="18">
        <v>40744</v>
      </c>
      <c r="V15181">
        <v>4705.01</v>
      </c>
    </row>
    <row r="15182" spans="21:22">
      <c r="U15182" s="18">
        <v>40745</v>
      </c>
      <c r="V15182">
        <v>4767.82</v>
      </c>
    </row>
    <row r="15183" spans="21:22">
      <c r="U15183" s="18">
        <v>40746</v>
      </c>
      <c r="V15183">
        <v>4773.6000000000004</v>
      </c>
    </row>
    <row r="15184" spans="21:22">
      <c r="U15184" s="18">
        <v>40747</v>
      </c>
      <c r="V15184">
        <v>4773.6000000000004</v>
      </c>
    </row>
    <row r="15185" spans="21:22">
      <c r="U15185" s="18">
        <v>40748</v>
      </c>
      <c r="V15185">
        <v>4773.6000000000004</v>
      </c>
    </row>
    <row r="15186" spans="21:22">
      <c r="U15186" s="18">
        <v>40749</v>
      </c>
      <c r="V15186">
        <v>4746.03</v>
      </c>
    </row>
    <row r="15187" spans="21:22">
      <c r="U15187" s="18">
        <v>40750</v>
      </c>
      <c r="V15187">
        <v>4727.76</v>
      </c>
    </row>
    <row r="15188" spans="21:22">
      <c r="U15188" s="18">
        <v>40751</v>
      </c>
      <c r="V15188">
        <v>4630.76</v>
      </c>
    </row>
    <row r="15189" spans="21:22">
      <c r="U15189" s="18">
        <v>40752</v>
      </c>
      <c r="V15189">
        <v>4617.09</v>
      </c>
    </row>
    <row r="15190" spans="21:22">
      <c r="U15190" s="18">
        <v>40753</v>
      </c>
      <c r="V15190">
        <v>4588.74</v>
      </c>
    </row>
    <row r="15191" spans="21:22">
      <c r="U15191" s="18">
        <v>40754</v>
      </c>
      <c r="V15191">
        <v>4588.74</v>
      </c>
    </row>
    <row r="15192" spans="21:22">
      <c r="U15192" s="18">
        <v>40755</v>
      </c>
      <c r="V15192">
        <v>4588.74</v>
      </c>
    </row>
    <row r="15193" spans="21:22">
      <c r="U15193" s="18">
        <v>40756</v>
      </c>
      <c r="V15193">
        <v>4570.0200000000004</v>
      </c>
    </row>
    <row r="15194" spans="21:22">
      <c r="U15194" s="18">
        <v>40757</v>
      </c>
      <c r="V15194">
        <v>4451.78</v>
      </c>
    </row>
    <row r="15195" spans="21:22">
      <c r="U15195" s="18">
        <v>40758</v>
      </c>
      <c r="V15195">
        <v>4475.67</v>
      </c>
    </row>
    <row r="15196" spans="21:22">
      <c r="U15196" s="18">
        <v>40759</v>
      </c>
      <c r="V15196">
        <v>4258.74</v>
      </c>
    </row>
    <row r="15197" spans="21:22">
      <c r="U15197" s="18">
        <v>40760</v>
      </c>
      <c r="V15197">
        <v>4253.16</v>
      </c>
    </row>
    <row r="15198" spans="21:22">
      <c r="U15198" s="18">
        <v>40761</v>
      </c>
      <c r="V15198">
        <v>4253.16</v>
      </c>
    </row>
    <row r="15199" spans="21:22">
      <c r="U15199" s="18">
        <v>40762</v>
      </c>
      <c r="V15199">
        <v>4253.16</v>
      </c>
    </row>
    <row r="15200" spans="21:22">
      <c r="U15200" s="18">
        <v>40763</v>
      </c>
      <c r="V15200">
        <v>3967.79</v>
      </c>
    </row>
    <row r="15201" spans="21:22">
      <c r="U15201" s="18">
        <v>40764</v>
      </c>
      <c r="V15201">
        <v>4158.3100000000004</v>
      </c>
    </row>
    <row r="15202" spans="21:22">
      <c r="U15202" s="18">
        <v>40765</v>
      </c>
      <c r="V15202">
        <v>3981.16</v>
      </c>
    </row>
    <row r="15203" spans="21:22">
      <c r="U15203" s="18">
        <v>40766</v>
      </c>
      <c r="V15203">
        <v>4166.45</v>
      </c>
    </row>
    <row r="15204" spans="21:22">
      <c r="U15204" s="18">
        <v>40767</v>
      </c>
      <c r="V15204">
        <v>4189.05</v>
      </c>
    </row>
    <row r="15205" spans="21:22">
      <c r="U15205" s="18">
        <v>40768</v>
      </c>
      <c r="V15205">
        <v>4189.05</v>
      </c>
    </row>
    <row r="15206" spans="21:22">
      <c r="U15206" s="18">
        <v>40769</v>
      </c>
      <c r="V15206">
        <v>4189.05</v>
      </c>
    </row>
    <row r="15207" spans="21:22">
      <c r="U15207" s="18">
        <v>40770</v>
      </c>
      <c r="V15207">
        <v>4281.26</v>
      </c>
    </row>
    <row r="15208" spans="21:22">
      <c r="U15208" s="18">
        <v>40771</v>
      </c>
      <c r="V15208">
        <v>4239.7299999999996</v>
      </c>
    </row>
    <row r="15209" spans="21:22">
      <c r="U15209" s="18">
        <v>40772</v>
      </c>
      <c r="V15209">
        <v>4243.25</v>
      </c>
    </row>
    <row r="15210" spans="21:22">
      <c r="U15210" s="18">
        <v>40773</v>
      </c>
      <c r="V15210">
        <v>4052.76</v>
      </c>
    </row>
    <row r="15211" spans="21:22">
      <c r="U15211" s="18">
        <v>40774</v>
      </c>
      <c r="V15211">
        <v>3991.02</v>
      </c>
    </row>
    <row r="15212" spans="21:22">
      <c r="U15212" s="18">
        <v>40775</v>
      </c>
      <c r="V15212">
        <v>3991.02</v>
      </c>
    </row>
    <row r="15213" spans="21:22">
      <c r="U15213" s="18">
        <v>40776</v>
      </c>
      <c r="V15213">
        <v>3991.02</v>
      </c>
    </row>
    <row r="15214" spans="21:22">
      <c r="U15214" s="18">
        <v>40777</v>
      </c>
      <c r="V15214">
        <v>3991.38</v>
      </c>
    </row>
    <row r="15215" spans="21:22">
      <c r="U15215" s="18">
        <v>40778</v>
      </c>
      <c r="V15215">
        <v>4128.63</v>
      </c>
    </row>
    <row r="15216" spans="21:22">
      <c r="U15216" s="18">
        <v>40779</v>
      </c>
      <c r="V15216">
        <v>4183.0600000000004</v>
      </c>
    </row>
    <row r="15217" spans="21:22">
      <c r="U15217" s="18">
        <v>40780</v>
      </c>
      <c r="V15217">
        <v>4116.87</v>
      </c>
    </row>
    <row r="15218" spans="21:22">
      <c r="U15218" s="18">
        <v>40781</v>
      </c>
      <c r="V15218">
        <v>4182</v>
      </c>
    </row>
    <row r="15219" spans="21:22">
      <c r="U15219" s="18">
        <v>40782</v>
      </c>
      <c r="V15219">
        <v>4182</v>
      </c>
    </row>
    <row r="15220" spans="21:22">
      <c r="U15220" s="18">
        <v>40783</v>
      </c>
      <c r="V15220">
        <v>4182</v>
      </c>
    </row>
    <row r="15221" spans="21:22">
      <c r="U15221" s="18">
        <v>40784</v>
      </c>
      <c r="V15221">
        <v>4301.84</v>
      </c>
    </row>
    <row r="15222" spans="21:22">
      <c r="U15222" s="18">
        <v>40785</v>
      </c>
      <c r="V15222">
        <v>4313.7700000000004</v>
      </c>
    </row>
    <row r="15223" spans="21:22">
      <c r="U15223" s="18">
        <v>40786</v>
      </c>
      <c r="V15223">
        <v>4334.93</v>
      </c>
    </row>
    <row r="15224" spans="21:22">
      <c r="U15224" s="18">
        <v>40787</v>
      </c>
      <c r="V15224">
        <v>4283.9799999999996</v>
      </c>
    </row>
    <row r="15225" spans="21:22">
      <c r="U15225" s="18">
        <v>40788</v>
      </c>
      <c r="V15225">
        <v>4175.6400000000003</v>
      </c>
    </row>
    <row r="15226" spans="21:22">
      <c r="U15226" s="18">
        <v>40789</v>
      </c>
      <c r="V15226">
        <v>4175.6400000000003</v>
      </c>
    </row>
    <row r="15227" spans="21:22">
      <c r="U15227" s="18">
        <v>40790</v>
      </c>
      <c r="V15227">
        <v>4175.6400000000003</v>
      </c>
    </row>
    <row r="15228" spans="21:22">
      <c r="U15228" s="18">
        <v>40791</v>
      </c>
      <c r="V15228">
        <v>4175.6400000000003</v>
      </c>
    </row>
    <row r="15229" spans="21:22">
      <c r="U15229" s="18">
        <v>40792</v>
      </c>
      <c r="V15229">
        <v>4145.7299999999996</v>
      </c>
    </row>
    <row r="15230" spans="21:22">
      <c r="U15230" s="18">
        <v>40793</v>
      </c>
      <c r="V15230">
        <v>4266.3999999999996</v>
      </c>
    </row>
    <row r="15231" spans="21:22">
      <c r="U15231" s="18">
        <v>40794</v>
      </c>
      <c r="V15231">
        <v>4221.82</v>
      </c>
    </row>
    <row r="15232" spans="21:22">
      <c r="U15232" s="18">
        <v>40795</v>
      </c>
      <c r="V15232">
        <v>4109.42</v>
      </c>
    </row>
    <row r="15233" spans="21:22">
      <c r="U15233" s="18">
        <v>40796</v>
      </c>
      <c r="V15233">
        <v>4109.42</v>
      </c>
    </row>
    <row r="15234" spans="21:22">
      <c r="U15234" s="18">
        <v>40797</v>
      </c>
      <c r="V15234">
        <v>4109.42</v>
      </c>
    </row>
    <row r="15235" spans="21:22">
      <c r="U15235" s="18">
        <v>40798</v>
      </c>
      <c r="V15235">
        <v>4137.7299999999996</v>
      </c>
    </row>
    <row r="15236" spans="21:22">
      <c r="U15236" s="18">
        <v>40799</v>
      </c>
      <c r="V15236">
        <v>4177.67</v>
      </c>
    </row>
    <row r="15237" spans="21:22">
      <c r="U15237" s="18">
        <v>40800</v>
      </c>
      <c r="V15237">
        <v>4234.75</v>
      </c>
    </row>
    <row r="15238" spans="21:22">
      <c r="U15238" s="18">
        <v>40801</v>
      </c>
      <c r="V15238">
        <v>4307.04</v>
      </c>
    </row>
    <row r="15239" spans="21:22">
      <c r="U15239" s="18">
        <v>40802</v>
      </c>
      <c r="V15239">
        <v>4330.4399999999996</v>
      </c>
    </row>
    <row r="15240" spans="21:22">
      <c r="U15240" s="18">
        <v>40803</v>
      </c>
      <c r="V15240">
        <v>4330.4399999999996</v>
      </c>
    </row>
    <row r="15241" spans="21:22">
      <c r="U15241" s="18">
        <v>40804</v>
      </c>
      <c r="V15241">
        <v>4330.4399999999996</v>
      </c>
    </row>
    <row r="15242" spans="21:22">
      <c r="U15242" s="18">
        <v>40805</v>
      </c>
      <c r="V15242">
        <v>4289.13</v>
      </c>
    </row>
    <row r="15243" spans="21:22">
      <c r="U15243" s="18">
        <v>40806</v>
      </c>
      <c r="V15243">
        <v>4280.33</v>
      </c>
    </row>
    <row r="15244" spans="21:22">
      <c r="U15244" s="18">
        <v>40807</v>
      </c>
      <c r="V15244">
        <v>4155.8100000000004</v>
      </c>
    </row>
    <row r="15245" spans="21:22">
      <c r="U15245" s="18">
        <v>40808</v>
      </c>
      <c r="V15245">
        <v>4021.2</v>
      </c>
    </row>
    <row r="15246" spans="21:22">
      <c r="U15246" s="18">
        <v>40809</v>
      </c>
      <c r="V15246">
        <v>4046.12</v>
      </c>
    </row>
    <row r="15247" spans="21:22">
      <c r="U15247" s="18">
        <v>40810</v>
      </c>
      <c r="V15247">
        <v>4046.12</v>
      </c>
    </row>
    <row r="15248" spans="21:22">
      <c r="U15248" s="18">
        <v>40811</v>
      </c>
      <c r="V15248">
        <v>4046.12</v>
      </c>
    </row>
    <row r="15249" spans="21:22">
      <c r="U15249" s="18">
        <v>40812</v>
      </c>
      <c r="V15249">
        <v>4137.09</v>
      </c>
    </row>
    <row r="15250" spans="21:22">
      <c r="U15250" s="18">
        <v>40813</v>
      </c>
      <c r="V15250">
        <v>4182.3500000000004</v>
      </c>
    </row>
    <row r="15251" spans="21:22">
      <c r="U15251" s="18">
        <v>40814</v>
      </c>
      <c r="V15251">
        <v>4095.7</v>
      </c>
    </row>
    <row r="15252" spans="21:22">
      <c r="U15252" s="18">
        <v>40815</v>
      </c>
      <c r="V15252">
        <v>4126.03</v>
      </c>
    </row>
    <row r="15253" spans="21:22">
      <c r="U15253" s="18">
        <v>40816</v>
      </c>
      <c r="V15253">
        <v>4023.15</v>
      </c>
    </row>
    <row r="15254" spans="21:22">
      <c r="U15254" s="18">
        <v>40817</v>
      </c>
      <c r="V15254">
        <v>4023.15</v>
      </c>
    </row>
    <row r="15255" spans="21:22">
      <c r="U15255" s="18">
        <v>40818</v>
      </c>
      <c r="V15255">
        <v>4023.15</v>
      </c>
    </row>
    <row r="15256" spans="21:22">
      <c r="U15256" s="18">
        <v>40819</v>
      </c>
      <c r="V15256">
        <v>3906.18</v>
      </c>
    </row>
    <row r="15257" spans="21:22">
      <c r="U15257" s="18">
        <v>40820</v>
      </c>
      <c r="V15257">
        <v>3995.18</v>
      </c>
    </row>
    <row r="15258" spans="21:22">
      <c r="U15258" s="18">
        <v>40821</v>
      </c>
      <c r="V15258">
        <v>4069.61</v>
      </c>
    </row>
    <row r="15259" spans="21:22">
      <c r="U15259" s="18">
        <v>40822</v>
      </c>
      <c r="V15259">
        <v>4146.1099999999997</v>
      </c>
    </row>
    <row r="15260" spans="21:22">
      <c r="U15260" s="18">
        <v>40823</v>
      </c>
      <c r="V15260">
        <v>4111.8599999999997</v>
      </c>
    </row>
    <row r="15261" spans="21:22">
      <c r="U15261" s="18">
        <v>40824</v>
      </c>
      <c r="V15261">
        <v>4111.8599999999997</v>
      </c>
    </row>
    <row r="15262" spans="21:22">
      <c r="U15262" s="18">
        <v>40825</v>
      </c>
      <c r="V15262">
        <v>4111.8599999999997</v>
      </c>
    </row>
    <row r="15263" spans="21:22">
      <c r="U15263" s="18">
        <v>40826</v>
      </c>
      <c r="V15263">
        <v>4251.9399999999996</v>
      </c>
    </row>
    <row r="15264" spans="21:22">
      <c r="U15264" s="18">
        <v>40827</v>
      </c>
      <c r="V15264">
        <v>4254.3599999999997</v>
      </c>
    </row>
    <row r="15265" spans="21:22">
      <c r="U15265" s="18">
        <v>40828</v>
      </c>
      <c r="V15265">
        <v>4296.1899999999996</v>
      </c>
    </row>
    <row r="15266" spans="21:22">
      <c r="U15266" s="18">
        <v>40829</v>
      </c>
      <c r="V15266">
        <v>4285.76</v>
      </c>
    </row>
    <row r="15267" spans="21:22">
      <c r="U15267" s="18">
        <v>40830</v>
      </c>
      <c r="V15267">
        <v>4361.05</v>
      </c>
    </row>
    <row r="15268" spans="21:22">
      <c r="U15268" s="18">
        <v>40831</v>
      </c>
      <c r="V15268">
        <v>4361.05</v>
      </c>
    </row>
    <row r="15269" spans="21:22">
      <c r="U15269" s="18">
        <v>40832</v>
      </c>
      <c r="V15269">
        <v>4361.05</v>
      </c>
    </row>
    <row r="15270" spans="21:22">
      <c r="U15270" s="18">
        <v>40833</v>
      </c>
      <c r="V15270">
        <v>4276.07</v>
      </c>
    </row>
    <row r="15271" spans="21:22">
      <c r="U15271" s="18">
        <v>40834</v>
      </c>
      <c r="V15271">
        <v>4362.95</v>
      </c>
    </row>
    <row r="15272" spans="21:22">
      <c r="U15272" s="18">
        <v>40835</v>
      </c>
      <c r="V15272">
        <v>4307.6899999999996</v>
      </c>
    </row>
    <row r="15273" spans="21:22">
      <c r="U15273" s="18">
        <v>40836</v>
      </c>
      <c r="V15273">
        <v>4326.34</v>
      </c>
    </row>
    <row r="15274" spans="21:22">
      <c r="U15274" s="18">
        <v>40837</v>
      </c>
      <c r="V15274">
        <v>4408.75</v>
      </c>
    </row>
    <row r="15275" spans="21:22">
      <c r="U15275" s="18">
        <v>40838</v>
      </c>
      <c r="V15275">
        <v>4408.75</v>
      </c>
    </row>
    <row r="15276" spans="21:22">
      <c r="U15276" s="18">
        <v>40839</v>
      </c>
      <c r="V15276">
        <v>4408.75</v>
      </c>
    </row>
    <row r="15277" spans="21:22">
      <c r="U15277" s="18">
        <v>40840</v>
      </c>
      <c r="V15277">
        <v>4468.8900000000003</v>
      </c>
    </row>
    <row r="15278" spans="21:22">
      <c r="U15278" s="18">
        <v>40841</v>
      </c>
      <c r="V15278">
        <v>4378.95</v>
      </c>
    </row>
    <row r="15279" spans="21:22">
      <c r="U15279" s="18">
        <v>40842</v>
      </c>
      <c r="V15279">
        <v>4424.2</v>
      </c>
    </row>
    <row r="15280" spans="21:22">
      <c r="U15280" s="18">
        <v>40843</v>
      </c>
      <c r="V15280">
        <v>4574.97</v>
      </c>
    </row>
    <row r="15281" spans="21:22">
      <c r="U15281" s="18">
        <v>40844</v>
      </c>
      <c r="V15281">
        <v>4577.32</v>
      </c>
    </row>
    <row r="15282" spans="21:22">
      <c r="U15282" s="18">
        <v>40845</v>
      </c>
      <c r="V15282">
        <v>4577.32</v>
      </c>
    </row>
    <row r="15283" spans="21:22">
      <c r="U15283" s="18">
        <v>40846</v>
      </c>
      <c r="V15283">
        <v>4577.32</v>
      </c>
    </row>
    <row r="15284" spans="21:22">
      <c r="U15284" s="18">
        <v>40847</v>
      </c>
      <c r="V15284">
        <v>4465.1499999999996</v>
      </c>
    </row>
    <row r="15285" spans="21:22">
      <c r="U15285" s="18">
        <v>40848</v>
      </c>
      <c r="V15285">
        <v>4340.8900000000003</v>
      </c>
    </row>
    <row r="15286" spans="21:22">
      <c r="U15286" s="18">
        <v>40849</v>
      </c>
      <c r="V15286">
        <v>4410.2</v>
      </c>
    </row>
    <row r="15287" spans="21:22">
      <c r="U15287" s="18">
        <v>40850</v>
      </c>
      <c r="V15287">
        <v>4493.63</v>
      </c>
    </row>
    <row r="15288" spans="21:22">
      <c r="U15288" s="18">
        <v>40851</v>
      </c>
      <c r="V15288">
        <v>4468.3</v>
      </c>
    </row>
    <row r="15289" spans="21:22">
      <c r="U15289" s="18">
        <v>40852</v>
      </c>
      <c r="V15289">
        <v>4468.3</v>
      </c>
    </row>
    <row r="15290" spans="21:22">
      <c r="U15290" s="18">
        <v>40853</v>
      </c>
      <c r="V15290">
        <v>4468.3</v>
      </c>
    </row>
    <row r="15291" spans="21:22">
      <c r="U15291" s="18">
        <v>40854</v>
      </c>
      <c r="V15291">
        <v>4495.78</v>
      </c>
    </row>
    <row r="15292" spans="21:22">
      <c r="U15292" s="18">
        <v>40855</v>
      </c>
      <c r="V15292">
        <v>4550.3100000000004</v>
      </c>
    </row>
    <row r="15293" spans="21:22">
      <c r="U15293" s="18">
        <v>40856</v>
      </c>
      <c r="V15293">
        <v>4383.2</v>
      </c>
    </row>
    <row r="15294" spans="21:22">
      <c r="U15294" s="18">
        <v>40857</v>
      </c>
      <c r="V15294">
        <v>4419.63</v>
      </c>
    </row>
    <row r="15295" spans="21:22">
      <c r="U15295" s="18">
        <v>40858</v>
      </c>
      <c r="V15295">
        <v>4505.91</v>
      </c>
    </row>
    <row r="15296" spans="21:22">
      <c r="U15296" s="18">
        <v>40859</v>
      </c>
      <c r="V15296">
        <v>4505.91</v>
      </c>
    </row>
    <row r="15297" spans="21:22">
      <c r="U15297" s="18">
        <v>40860</v>
      </c>
      <c r="V15297">
        <v>4505.91</v>
      </c>
    </row>
    <row r="15298" spans="21:22">
      <c r="U15298" s="18">
        <v>40861</v>
      </c>
      <c r="V15298">
        <v>4464.37</v>
      </c>
    </row>
    <row r="15299" spans="21:22">
      <c r="U15299" s="18">
        <v>40862</v>
      </c>
      <c r="V15299">
        <v>4486.96</v>
      </c>
    </row>
    <row r="15300" spans="21:22">
      <c r="U15300" s="18">
        <v>40863</v>
      </c>
      <c r="V15300">
        <v>4414.2700000000004</v>
      </c>
    </row>
    <row r="15301" spans="21:22">
      <c r="U15301" s="18">
        <v>40864</v>
      </c>
      <c r="V15301">
        <v>4339.26</v>
      </c>
    </row>
    <row r="15302" spans="21:22">
      <c r="U15302" s="18">
        <v>40865</v>
      </c>
      <c r="V15302">
        <v>4336.84</v>
      </c>
    </row>
    <row r="15303" spans="21:22">
      <c r="U15303" s="18">
        <v>40866</v>
      </c>
      <c r="V15303">
        <v>4336.84</v>
      </c>
    </row>
    <row r="15304" spans="21:22">
      <c r="U15304" s="18">
        <v>40867</v>
      </c>
      <c r="V15304">
        <v>4336.84</v>
      </c>
    </row>
    <row r="15305" spans="21:22">
      <c r="U15305" s="18">
        <v>40868</v>
      </c>
      <c r="V15305">
        <v>4256.91</v>
      </c>
    </row>
    <row r="15306" spans="21:22">
      <c r="U15306" s="18">
        <v>40869</v>
      </c>
      <c r="V15306">
        <v>4239.83</v>
      </c>
    </row>
    <row r="15307" spans="21:22">
      <c r="U15307" s="18">
        <v>40870</v>
      </c>
      <c r="V15307">
        <v>4146.07</v>
      </c>
    </row>
    <row r="15308" spans="21:22">
      <c r="U15308" s="18">
        <v>40871</v>
      </c>
      <c r="V15308">
        <v>4146.07</v>
      </c>
    </row>
    <row r="15309" spans="21:22">
      <c r="U15309" s="18">
        <v>40872</v>
      </c>
      <c r="V15309">
        <v>4135.75</v>
      </c>
    </row>
    <row r="15310" spans="21:22">
      <c r="U15310" s="18">
        <v>40873</v>
      </c>
      <c r="V15310">
        <v>4135.75</v>
      </c>
    </row>
    <row r="15311" spans="21:22">
      <c r="U15311" s="18">
        <v>40874</v>
      </c>
      <c r="V15311">
        <v>4135.75</v>
      </c>
    </row>
    <row r="15312" spans="21:22">
      <c r="U15312" s="18">
        <v>40875</v>
      </c>
      <c r="V15312">
        <v>4257.1499999999996</v>
      </c>
    </row>
    <row r="15313" spans="21:22">
      <c r="U15313" s="18">
        <v>40876</v>
      </c>
      <c r="V15313">
        <v>4268.05</v>
      </c>
    </row>
    <row r="15314" spans="21:22">
      <c r="U15314" s="18">
        <v>40877</v>
      </c>
      <c r="V15314">
        <v>4452.91</v>
      </c>
    </row>
    <row r="15315" spans="21:22">
      <c r="U15315" s="18">
        <v>40878</v>
      </c>
      <c r="V15315">
        <v>4444.91</v>
      </c>
    </row>
    <row r="15316" spans="21:22">
      <c r="U15316" s="18">
        <v>40879</v>
      </c>
      <c r="V15316">
        <v>4444.84</v>
      </c>
    </row>
    <row r="15317" spans="21:22">
      <c r="U15317" s="18">
        <v>40880</v>
      </c>
      <c r="V15317">
        <v>4444.84</v>
      </c>
    </row>
    <row r="15318" spans="21:22">
      <c r="U15318" s="18">
        <v>40881</v>
      </c>
      <c r="V15318">
        <v>4444.84</v>
      </c>
    </row>
    <row r="15319" spans="21:22">
      <c r="U15319" s="18">
        <v>40882</v>
      </c>
      <c r="V15319">
        <v>4490.29</v>
      </c>
    </row>
    <row r="15320" spans="21:22">
      <c r="U15320" s="18">
        <v>40883</v>
      </c>
      <c r="V15320">
        <v>4494.3</v>
      </c>
    </row>
    <row r="15321" spans="21:22">
      <c r="U15321" s="18">
        <v>40884</v>
      </c>
      <c r="V15321">
        <v>4503.4399999999996</v>
      </c>
    </row>
    <row r="15322" spans="21:22">
      <c r="U15322" s="18">
        <v>40885</v>
      </c>
      <c r="V15322">
        <v>4407.7</v>
      </c>
    </row>
    <row r="15323" spans="21:22">
      <c r="U15323" s="18">
        <v>40886</v>
      </c>
      <c r="V15323">
        <v>4481.92</v>
      </c>
    </row>
    <row r="15324" spans="21:22">
      <c r="U15324" s="18">
        <v>40887</v>
      </c>
      <c r="V15324">
        <v>4481.92</v>
      </c>
    </row>
    <row r="15325" spans="21:22">
      <c r="U15325" s="18">
        <v>40888</v>
      </c>
      <c r="V15325">
        <v>4481.92</v>
      </c>
    </row>
    <row r="15326" spans="21:22">
      <c r="U15326" s="18">
        <v>40889</v>
      </c>
      <c r="V15326">
        <v>4415.51</v>
      </c>
    </row>
    <row r="15327" spans="21:22">
      <c r="U15327" s="18">
        <v>40890</v>
      </c>
      <c r="V15327">
        <v>4376.76</v>
      </c>
    </row>
    <row r="15328" spans="21:22">
      <c r="U15328" s="18">
        <v>40891</v>
      </c>
      <c r="V15328">
        <v>4326.2299999999996</v>
      </c>
    </row>
    <row r="15329" spans="21:22">
      <c r="U15329" s="18">
        <v>40892</v>
      </c>
      <c r="V15329">
        <v>4341.0600000000004</v>
      </c>
    </row>
    <row r="15330" spans="21:22">
      <c r="U15330" s="18">
        <v>40893</v>
      </c>
      <c r="V15330">
        <v>4356.8500000000004</v>
      </c>
    </row>
    <row r="15331" spans="21:22">
      <c r="U15331" s="18">
        <v>40894</v>
      </c>
      <c r="V15331">
        <v>4356.8500000000004</v>
      </c>
    </row>
    <row r="15332" spans="21:22">
      <c r="U15332" s="18">
        <v>40895</v>
      </c>
      <c r="V15332">
        <v>4356.8500000000004</v>
      </c>
    </row>
    <row r="15333" spans="21:22">
      <c r="U15333" s="18">
        <v>40896</v>
      </c>
      <c r="V15333">
        <v>4305.09</v>
      </c>
    </row>
    <row r="15334" spans="21:22">
      <c r="U15334" s="18">
        <v>40897</v>
      </c>
      <c r="V15334">
        <v>4434.29</v>
      </c>
    </row>
    <row r="15335" spans="21:22">
      <c r="U15335" s="18">
        <v>40898</v>
      </c>
      <c r="V15335">
        <v>4442.71</v>
      </c>
    </row>
    <row r="15336" spans="21:22">
      <c r="U15336" s="18">
        <v>40899</v>
      </c>
      <c r="V15336">
        <v>4480.76</v>
      </c>
    </row>
    <row r="15337" spans="21:22">
      <c r="U15337" s="18">
        <v>40900</v>
      </c>
      <c r="V15337">
        <v>4520.8599999999997</v>
      </c>
    </row>
    <row r="15338" spans="21:22">
      <c r="U15338" s="18">
        <v>40901</v>
      </c>
      <c r="V15338">
        <v>4520.8599999999997</v>
      </c>
    </row>
    <row r="15339" spans="21:22">
      <c r="U15339" s="18">
        <v>40902</v>
      </c>
      <c r="V15339">
        <v>4520.8599999999997</v>
      </c>
    </row>
    <row r="15340" spans="21:22">
      <c r="U15340" s="18">
        <v>40903</v>
      </c>
      <c r="V15340">
        <v>4520.8599999999997</v>
      </c>
    </row>
    <row r="15341" spans="21:22">
      <c r="U15341" s="18">
        <v>40904</v>
      </c>
      <c r="V15341">
        <v>4521.8500000000004</v>
      </c>
    </row>
    <row r="15342" spans="21:22">
      <c r="U15342" s="18">
        <v>40905</v>
      </c>
      <c r="V15342">
        <v>4465.29</v>
      </c>
    </row>
    <row r="15343" spans="21:22">
      <c r="U15343" s="18">
        <v>40906</v>
      </c>
      <c r="V15343">
        <v>4513.2299999999996</v>
      </c>
    </row>
    <row r="15344" spans="21:22">
      <c r="U15344" s="18">
        <v>40907</v>
      </c>
      <c r="V15344">
        <v>4495.07</v>
      </c>
    </row>
    <row r="15345" spans="21:22">
      <c r="U15345" s="18">
        <v>40908</v>
      </c>
      <c r="V15345">
        <v>4495.07</v>
      </c>
    </row>
    <row r="15346" spans="21:22">
      <c r="U15346" s="18">
        <v>40909</v>
      </c>
      <c r="V15346">
        <v>4495.07</v>
      </c>
    </row>
    <row r="15347" spans="21:22">
      <c r="U15347" s="18">
        <v>40910</v>
      </c>
      <c r="V15347">
        <v>4495.07</v>
      </c>
    </row>
    <row r="15348" spans="21:22">
      <c r="U15348" s="18">
        <v>40911</v>
      </c>
      <c r="V15348">
        <v>4564.41</v>
      </c>
    </row>
    <row r="15349" spans="21:22">
      <c r="U15349" s="18">
        <v>40912</v>
      </c>
      <c r="V15349">
        <v>4566.5600000000004</v>
      </c>
    </row>
    <row r="15350" spans="21:22">
      <c r="U15350" s="18">
        <v>40913</v>
      </c>
      <c r="V15350">
        <v>4581.5600000000004</v>
      </c>
    </row>
    <row r="15351" spans="21:22">
      <c r="U15351" s="18">
        <v>40914</v>
      </c>
      <c r="V15351">
        <v>4572.57</v>
      </c>
    </row>
    <row r="15352" spans="21:22">
      <c r="U15352" s="18">
        <v>40915</v>
      </c>
      <c r="V15352">
        <v>4572.57</v>
      </c>
    </row>
    <row r="15353" spans="21:22">
      <c r="U15353" s="18">
        <v>40916</v>
      </c>
      <c r="V15353">
        <v>4572.57</v>
      </c>
    </row>
    <row r="15354" spans="21:22">
      <c r="U15354" s="18">
        <v>40917</v>
      </c>
      <c r="V15354">
        <v>4583.33</v>
      </c>
    </row>
    <row r="15355" spans="21:22">
      <c r="U15355" s="18">
        <v>40918</v>
      </c>
      <c r="V15355">
        <v>4624.99</v>
      </c>
    </row>
    <row r="15356" spans="21:22">
      <c r="U15356" s="18">
        <v>40919</v>
      </c>
      <c r="V15356">
        <v>4627.79</v>
      </c>
    </row>
    <row r="15357" spans="21:22">
      <c r="U15357" s="18">
        <v>40920</v>
      </c>
      <c r="V15357">
        <v>4639.76</v>
      </c>
    </row>
    <row r="15358" spans="21:22">
      <c r="U15358" s="18">
        <v>40921</v>
      </c>
      <c r="V15358">
        <v>4617.09</v>
      </c>
    </row>
    <row r="15359" spans="21:22">
      <c r="U15359" s="18">
        <v>40922</v>
      </c>
      <c r="V15359">
        <v>4617.09</v>
      </c>
    </row>
    <row r="15360" spans="21:22">
      <c r="U15360" s="18">
        <v>40923</v>
      </c>
      <c r="V15360">
        <v>4617.09</v>
      </c>
    </row>
    <row r="15361" spans="21:22">
      <c r="U15361" s="18">
        <v>40924</v>
      </c>
      <c r="V15361">
        <v>4617.09</v>
      </c>
    </row>
    <row r="15362" spans="21:22">
      <c r="U15362" s="18">
        <v>40925</v>
      </c>
      <c r="V15362">
        <v>4633.45</v>
      </c>
    </row>
    <row r="15363" spans="21:22">
      <c r="U15363" s="18">
        <v>40926</v>
      </c>
      <c r="V15363">
        <v>4686.25</v>
      </c>
    </row>
    <row r="15364" spans="21:22">
      <c r="U15364" s="18">
        <v>40927</v>
      </c>
      <c r="V15364">
        <v>4709.6499999999996</v>
      </c>
    </row>
    <row r="15365" spans="21:22">
      <c r="U15365" s="18">
        <v>40928</v>
      </c>
      <c r="V15365">
        <v>4712.0600000000004</v>
      </c>
    </row>
    <row r="15366" spans="21:22">
      <c r="U15366" s="18">
        <v>40929</v>
      </c>
      <c r="V15366">
        <v>4712.0600000000004</v>
      </c>
    </row>
    <row r="15367" spans="21:22">
      <c r="U15367" s="18">
        <v>40930</v>
      </c>
      <c r="V15367">
        <v>4712.0600000000004</v>
      </c>
    </row>
    <row r="15368" spans="21:22">
      <c r="U15368" s="18">
        <v>40931</v>
      </c>
      <c r="V15368">
        <v>4714.6099999999997</v>
      </c>
    </row>
    <row r="15369" spans="21:22">
      <c r="U15369" s="18">
        <v>40932</v>
      </c>
      <c r="V15369">
        <v>4710.57</v>
      </c>
    </row>
    <row r="15370" spans="21:22">
      <c r="U15370" s="18">
        <v>40933</v>
      </c>
      <c r="V15370">
        <v>4752.62</v>
      </c>
    </row>
    <row r="15371" spans="21:22">
      <c r="U15371" s="18">
        <v>40934</v>
      </c>
      <c r="V15371">
        <v>4725.8999999999996</v>
      </c>
    </row>
    <row r="15372" spans="21:22">
      <c r="U15372" s="18">
        <v>40935</v>
      </c>
      <c r="V15372">
        <v>4719.71</v>
      </c>
    </row>
    <row r="15373" spans="21:22">
      <c r="U15373" s="18">
        <v>40936</v>
      </c>
      <c r="V15373">
        <v>4719.71</v>
      </c>
    </row>
    <row r="15374" spans="21:22">
      <c r="U15374" s="18">
        <v>40937</v>
      </c>
      <c r="V15374">
        <v>4719.71</v>
      </c>
    </row>
    <row r="15375" spans="21:22">
      <c r="U15375" s="18">
        <v>40938</v>
      </c>
      <c r="V15375">
        <v>4708.33</v>
      </c>
    </row>
    <row r="15376" spans="21:22">
      <c r="U15376" s="18">
        <v>40939</v>
      </c>
      <c r="V15376">
        <v>4706.76</v>
      </c>
    </row>
    <row r="15377" spans="21:22">
      <c r="U15377" s="18">
        <v>40940</v>
      </c>
      <c r="V15377">
        <v>4751.6499999999996</v>
      </c>
    </row>
    <row r="15378" spans="21:22">
      <c r="U15378" s="18">
        <v>40941</v>
      </c>
      <c r="V15378">
        <v>4758.2299999999996</v>
      </c>
    </row>
    <row r="15379" spans="21:22">
      <c r="U15379" s="18">
        <v>40942</v>
      </c>
      <c r="V15379">
        <v>4828.4799999999996</v>
      </c>
    </row>
    <row r="15380" spans="21:22">
      <c r="U15380" s="18">
        <v>40943</v>
      </c>
      <c r="V15380">
        <v>4828.4799999999996</v>
      </c>
    </row>
    <row r="15381" spans="21:22">
      <c r="U15381" s="18">
        <v>40944</v>
      </c>
      <c r="V15381">
        <v>4828.4799999999996</v>
      </c>
    </row>
    <row r="15382" spans="21:22">
      <c r="U15382" s="18">
        <v>40945</v>
      </c>
      <c r="V15382">
        <v>4827.3900000000003</v>
      </c>
    </row>
    <row r="15383" spans="21:22">
      <c r="U15383" s="18">
        <v>40946</v>
      </c>
      <c r="V15383">
        <v>4836.59</v>
      </c>
    </row>
    <row r="15384" spans="21:22">
      <c r="U15384" s="18">
        <v>40947</v>
      </c>
      <c r="V15384">
        <v>4848.3999999999996</v>
      </c>
    </row>
    <row r="15385" spans="21:22">
      <c r="U15385" s="18">
        <v>40948</v>
      </c>
      <c r="V15385">
        <v>4856.97</v>
      </c>
    </row>
    <row r="15386" spans="21:22">
      <c r="U15386" s="18">
        <v>40949</v>
      </c>
      <c r="V15386">
        <v>4822.6099999999997</v>
      </c>
    </row>
    <row r="15387" spans="21:22">
      <c r="U15387" s="18">
        <v>40950</v>
      </c>
      <c r="V15387">
        <v>4822.6099999999997</v>
      </c>
    </row>
    <row r="15388" spans="21:22">
      <c r="U15388" s="18">
        <v>40951</v>
      </c>
      <c r="V15388">
        <v>4822.6099999999997</v>
      </c>
    </row>
    <row r="15389" spans="21:22">
      <c r="U15389" s="18">
        <v>40952</v>
      </c>
      <c r="V15389">
        <v>4856.26</v>
      </c>
    </row>
    <row r="15390" spans="21:22">
      <c r="U15390" s="18">
        <v>40953</v>
      </c>
      <c r="V15390">
        <v>4853.12</v>
      </c>
    </row>
    <row r="15391" spans="21:22">
      <c r="U15391" s="18">
        <v>40954</v>
      </c>
      <c r="V15391">
        <v>4829.8</v>
      </c>
    </row>
    <row r="15392" spans="21:22">
      <c r="U15392" s="18">
        <v>40955</v>
      </c>
      <c r="V15392">
        <v>4885.01</v>
      </c>
    </row>
    <row r="15393" spans="21:22">
      <c r="U15393" s="18">
        <v>40956</v>
      </c>
      <c r="V15393">
        <v>4894.97</v>
      </c>
    </row>
    <row r="15394" spans="21:22">
      <c r="U15394" s="18">
        <v>40957</v>
      </c>
      <c r="V15394">
        <v>4894.97</v>
      </c>
    </row>
    <row r="15395" spans="21:22">
      <c r="U15395" s="18">
        <v>40958</v>
      </c>
      <c r="V15395">
        <v>4894.97</v>
      </c>
    </row>
    <row r="15396" spans="21:22">
      <c r="U15396" s="18">
        <v>40959</v>
      </c>
      <c r="V15396">
        <v>4894.97</v>
      </c>
    </row>
    <row r="15397" spans="21:22">
      <c r="U15397" s="18">
        <v>40960</v>
      </c>
      <c r="V15397">
        <v>4897.13</v>
      </c>
    </row>
    <row r="15398" spans="21:22">
      <c r="U15398" s="18">
        <v>40961</v>
      </c>
      <c r="V15398">
        <v>4881.9399999999996</v>
      </c>
    </row>
    <row r="15399" spans="21:22">
      <c r="U15399" s="18">
        <v>40962</v>
      </c>
      <c r="V15399">
        <v>4904.57</v>
      </c>
    </row>
    <row r="15400" spans="21:22">
      <c r="U15400" s="18">
        <v>40963</v>
      </c>
      <c r="V15400">
        <v>4913.41</v>
      </c>
    </row>
    <row r="15401" spans="21:22">
      <c r="U15401" s="18">
        <v>40964</v>
      </c>
      <c r="V15401">
        <v>4913.41</v>
      </c>
    </row>
    <row r="15402" spans="21:22">
      <c r="U15402" s="18">
        <v>40965</v>
      </c>
      <c r="V15402">
        <v>4913.41</v>
      </c>
    </row>
    <row r="15403" spans="21:22">
      <c r="U15403" s="18">
        <v>40966</v>
      </c>
      <c r="V15403">
        <v>4919.49</v>
      </c>
    </row>
    <row r="15404" spans="21:22">
      <c r="U15404" s="18">
        <v>40967</v>
      </c>
      <c r="V15404">
        <v>4936.51</v>
      </c>
    </row>
    <row r="15405" spans="21:22">
      <c r="U15405" s="18">
        <v>40968</v>
      </c>
      <c r="V15405">
        <v>4914.1400000000003</v>
      </c>
    </row>
    <row r="15406" spans="21:22">
      <c r="U15406" s="18">
        <v>40969</v>
      </c>
      <c r="V15406">
        <v>4945.97</v>
      </c>
    </row>
    <row r="15407" spans="21:22">
      <c r="U15407" s="18">
        <v>40970</v>
      </c>
      <c r="V15407">
        <v>4930.38</v>
      </c>
    </row>
    <row r="15408" spans="21:22">
      <c r="U15408" s="18">
        <v>40971</v>
      </c>
      <c r="V15408">
        <v>4930.38</v>
      </c>
    </row>
    <row r="15409" spans="21:22">
      <c r="U15409" s="18">
        <v>40972</v>
      </c>
      <c r="V15409">
        <v>4930.38</v>
      </c>
    </row>
    <row r="15410" spans="21:22">
      <c r="U15410" s="18">
        <v>40973</v>
      </c>
      <c r="V15410">
        <v>4910.3599999999997</v>
      </c>
    </row>
    <row r="15411" spans="21:22">
      <c r="U15411" s="18">
        <v>40974</v>
      </c>
      <c r="V15411">
        <v>4833.75</v>
      </c>
    </row>
    <row r="15412" spans="21:22">
      <c r="U15412" s="18">
        <v>40975</v>
      </c>
      <c r="V15412">
        <v>4869.58</v>
      </c>
    </row>
    <row r="15413" spans="21:22">
      <c r="U15413" s="18">
        <v>40976</v>
      </c>
      <c r="V15413">
        <v>4918.76</v>
      </c>
    </row>
    <row r="15414" spans="21:22">
      <c r="U15414" s="18">
        <v>40977</v>
      </c>
      <c r="V15414">
        <v>4936.13</v>
      </c>
    </row>
    <row r="15415" spans="21:22">
      <c r="U15415" s="18">
        <v>40978</v>
      </c>
      <c r="V15415">
        <v>4936.13</v>
      </c>
    </row>
    <row r="15416" spans="21:22">
      <c r="U15416" s="18">
        <v>40979</v>
      </c>
      <c r="V15416">
        <v>4936.13</v>
      </c>
    </row>
    <row r="15417" spans="21:22">
      <c r="U15417" s="18">
        <v>40980</v>
      </c>
      <c r="V15417">
        <v>4935.79</v>
      </c>
    </row>
    <row r="15418" spans="21:22">
      <c r="U15418" s="18">
        <v>40981</v>
      </c>
      <c r="V15418">
        <v>5026.54</v>
      </c>
    </row>
    <row r="15419" spans="21:22">
      <c r="U15419" s="18">
        <v>40982</v>
      </c>
      <c r="V15419">
        <v>5019.38</v>
      </c>
    </row>
    <row r="15420" spans="21:22">
      <c r="U15420" s="18">
        <v>40983</v>
      </c>
      <c r="V15420">
        <v>5049.53</v>
      </c>
    </row>
    <row r="15421" spans="21:22">
      <c r="U15421" s="18">
        <v>40984</v>
      </c>
      <c r="V15421">
        <v>5055.41</v>
      </c>
    </row>
    <row r="15422" spans="21:22">
      <c r="U15422" s="18">
        <v>40985</v>
      </c>
      <c r="V15422">
        <v>5055.41</v>
      </c>
    </row>
    <row r="15423" spans="21:22">
      <c r="U15423" s="18">
        <v>40986</v>
      </c>
      <c r="V15423">
        <v>5055.41</v>
      </c>
    </row>
    <row r="15424" spans="21:22">
      <c r="U15424" s="18">
        <v>40987</v>
      </c>
      <c r="V15424">
        <v>5075.1099999999997</v>
      </c>
    </row>
    <row r="15425" spans="21:22">
      <c r="U15425" s="18">
        <v>40988</v>
      </c>
      <c r="V15425">
        <v>5058.59</v>
      </c>
    </row>
    <row r="15426" spans="21:22">
      <c r="U15426" s="18">
        <v>40989</v>
      </c>
      <c r="V15426">
        <v>5050.4799999999996</v>
      </c>
    </row>
    <row r="15427" spans="21:22">
      <c r="U15427" s="18">
        <v>40990</v>
      </c>
      <c r="V15427">
        <v>5013.99</v>
      </c>
    </row>
    <row r="15428" spans="21:22">
      <c r="U15428" s="18">
        <v>40991</v>
      </c>
      <c r="V15428">
        <v>5030.1000000000004</v>
      </c>
    </row>
    <row r="15429" spans="21:22">
      <c r="U15429" s="18">
        <v>40992</v>
      </c>
      <c r="V15429">
        <v>5030.1000000000004</v>
      </c>
    </row>
    <row r="15430" spans="21:22">
      <c r="U15430" s="18">
        <v>40993</v>
      </c>
      <c r="V15430">
        <v>5030.1000000000004</v>
      </c>
    </row>
    <row r="15431" spans="21:22">
      <c r="U15431" s="18">
        <v>40994</v>
      </c>
      <c r="V15431">
        <v>5099.2700000000004</v>
      </c>
    </row>
    <row r="15432" spans="21:22">
      <c r="U15432" s="18">
        <v>40995</v>
      </c>
      <c r="V15432">
        <v>5084.45</v>
      </c>
    </row>
    <row r="15433" spans="21:22">
      <c r="U15433" s="18">
        <v>40996</v>
      </c>
      <c r="V15433">
        <v>5059.42</v>
      </c>
    </row>
    <row r="15434" spans="21:22">
      <c r="U15434" s="18">
        <v>40997</v>
      </c>
      <c r="V15434">
        <v>5052.34</v>
      </c>
    </row>
    <row r="15435" spans="21:22">
      <c r="U15435" s="18">
        <v>40998</v>
      </c>
      <c r="V15435">
        <v>5071.5</v>
      </c>
    </row>
    <row r="15436" spans="21:22">
      <c r="U15436" s="18">
        <v>40999</v>
      </c>
      <c r="V15436">
        <v>5071.5</v>
      </c>
    </row>
    <row r="15437" spans="21:22">
      <c r="U15437" s="18">
        <v>41000</v>
      </c>
      <c r="V15437">
        <v>5071.5</v>
      </c>
    </row>
    <row r="15438" spans="21:22">
      <c r="U15438" s="18">
        <v>41001</v>
      </c>
      <c r="V15438">
        <v>5110.26</v>
      </c>
    </row>
    <row r="15439" spans="21:22">
      <c r="U15439" s="18">
        <v>41002</v>
      </c>
      <c r="V15439">
        <v>5091.8100000000004</v>
      </c>
    </row>
    <row r="15440" spans="21:22">
      <c r="U15440" s="18">
        <v>41003</v>
      </c>
      <c r="V15440">
        <v>5039.1400000000003</v>
      </c>
    </row>
    <row r="15441" spans="21:22">
      <c r="U15441" s="18">
        <v>41004</v>
      </c>
      <c r="V15441">
        <v>5037.97</v>
      </c>
    </row>
    <row r="15442" spans="21:22">
      <c r="U15442" s="18">
        <v>41005</v>
      </c>
      <c r="V15442">
        <v>5037.97</v>
      </c>
    </row>
    <row r="15443" spans="21:22">
      <c r="U15443" s="18">
        <v>41006</v>
      </c>
      <c r="V15443">
        <v>5037.97</v>
      </c>
    </row>
    <row r="15444" spans="21:22">
      <c r="U15444" s="18">
        <v>41007</v>
      </c>
      <c r="V15444">
        <v>5037.97</v>
      </c>
    </row>
    <row r="15445" spans="21:22">
      <c r="U15445" s="18">
        <v>41008</v>
      </c>
      <c r="V15445">
        <v>4981.53</v>
      </c>
    </row>
    <row r="15446" spans="21:22">
      <c r="U15446" s="18">
        <v>41009</v>
      </c>
      <c r="V15446">
        <v>4895.25</v>
      </c>
    </row>
    <row r="15447" spans="21:22">
      <c r="U15447" s="18">
        <v>41010</v>
      </c>
      <c r="V15447">
        <v>4932.8999999999996</v>
      </c>
    </row>
    <row r="15448" spans="21:22">
      <c r="U15448" s="18">
        <v>41011</v>
      </c>
      <c r="V15448">
        <v>5001.26</v>
      </c>
    </row>
    <row r="15449" spans="21:22">
      <c r="U15449" s="18">
        <v>41012</v>
      </c>
      <c r="V15449">
        <v>4940.2299999999996</v>
      </c>
    </row>
    <row r="15450" spans="21:22">
      <c r="U15450" s="18">
        <v>41013</v>
      </c>
      <c r="V15450">
        <v>4940.2299999999996</v>
      </c>
    </row>
    <row r="15451" spans="21:22">
      <c r="U15451" s="18">
        <v>41014</v>
      </c>
      <c r="V15451">
        <v>4940.2299999999996</v>
      </c>
    </row>
    <row r="15452" spans="21:22">
      <c r="U15452" s="18">
        <v>41015</v>
      </c>
      <c r="V15452">
        <v>4936.2</v>
      </c>
    </row>
    <row r="15453" spans="21:22">
      <c r="U15453" s="18">
        <v>41016</v>
      </c>
      <c r="V15453">
        <v>5012.18</v>
      </c>
    </row>
    <row r="15454" spans="21:22">
      <c r="U15454" s="18">
        <v>41017</v>
      </c>
      <c r="V15454">
        <v>4992.75</v>
      </c>
    </row>
    <row r="15455" spans="21:22">
      <c r="U15455" s="18">
        <v>41018</v>
      </c>
      <c r="V15455">
        <v>4964.2299999999996</v>
      </c>
    </row>
    <row r="15456" spans="21:22">
      <c r="U15456" s="18">
        <v>41019</v>
      </c>
      <c r="V15456">
        <v>4970.18</v>
      </c>
    </row>
    <row r="15457" spans="21:22">
      <c r="U15457" s="18">
        <v>41020</v>
      </c>
      <c r="V15457">
        <v>4970.18</v>
      </c>
    </row>
    <row r="15458" spans="21:22">
      <c r="U15458" s="18">
        <v>41021</v>
      </c>
      <c r="V15458">
        <v>4970.18</v>
      </c>
    </row>
    <row r="15459" spans="21:22">
      <c r="U15459" s="18">
        <v>41022</v>
      </c>
      <c r="V15459">
        <v>4928.1400000000003</v>
      </c>
    </row>
    <row r="15460" spans="21:22">
      <c r="U15460" s="18">
        <v>41023</v>
      </c>
      <c r="V15460">
        <v>4945.08</v>
      </c>
    </row>
    <row r="15461" spans="21:22">
      <c r="U15461" s="18">
        <v>41024</v>
      </c>
      <c r="V15461">
        <v>5014.95</v>
      </c>
    </row>
    <row r="15462" spans="21:22">
      <c r="U15462" s="18">
        <v>41025</v>
      </c>
      <c r="V15462">
        <v>5049.03</v>
      </c>
    </row>
    <row r="15463" spans="21:22">
      <c r="U15463" s="18">
        <v>41026</v>
      </c>
      <c r="V15463">
        <v>5060.82</v>
      </c>
    </row>
    <row r="15464" spans="21:22">
      <c r="U15464" s="18">
        <v>41027</v>
      </c>
      <c r="V15464">
        <v>5060.82</v>
      </c>
    </row>
    <row r="15465" spans="21:22">
      <c r="U15465" s="18">
        <v>41028</v>
      </c>
      <c r="V15465">
        <v>5060.82</v>
      </c>
    </row>
    <row r="15466" spans="21:22">
      <c r="U15466" s="18">
        <v>41029</v>
      </c>
      <c r="V15466">
        <v>5040.93</v>
      </c>
    </row>
    <row r="15467" spans="21:22">
      <c r="U15467" s="18">
        <v>41030</v>
      </c>
      <c r="V15467">
        <v>5068.6000000000004</v>
      </c>
    </row>
    <row r="15468" spans="21:22">
      <c r="U15468" s="18">
        <v>41031</v>
      </c>
      <c r="V15468">
        <v>5057.1099999999997</v>
      </c>
    </row>
    <row r="15469" spans="21:22">
      <c r="U15469" s="18">
        <v>41032</v>
      </c>
      <c r="V15469">
        <v>5016.12</v>
      </c>
    </row>
    <row r="15470" spans="21:22">
      <c r="U15470" s="18">
        <v>41033</v>
      </c>
      <c r="V15470">
        <v>4935</v>
      </c>
    </row>
    <row r="15471" spans="21:22">
      <c r="U15471" s="18">
        <v>41034</v>
      </c>
      <c r="V15471">
        <v>4935</v>
      </c>
    </row>
    <row r="15472" spans="21:22">
      <c r="U15472" s="18">
        <v>41035</v>
      </c>
      <c r="V15472">
        <v>4935</v>
      </c>
    </row>
    <row r="15473" spans="21:22">
      <c r="U15473" s="18">
        <v>41036</v>
      </c>
      <c r="V15473">
        <v>4937.38</v>
      </c>
    </row>
    <row r="15474" spans="21:22">
      <c r="U15474" s="18">
        <v>41037</v>
      </c>
      <c r="V15474">
        <v>4917.16</v>
      </c>
    </row>
    <row r="15475" spans="21:22">
      <c r="U15475" s="18">
        <v>41038</v>
      </c>
      <c r="V15475">
        <v>4885.83</v>
      </c>
    </row>
    <row r="15476" spans="21:22">
      <c r="U15476" s="18">
        <v>41039</v>
      </c>
      <c r="V15476">
        <v>4899.79</v>
      </c>
    </row>
    <row r="15477" spans="21:22">
      <c r="U15477" s="18">
        <v>41040</v>
      </c>
      <c r="V15477">
        <v>4884.3900000000003</v>
      </c>
    </row>
    <row r="15478" spans="21:22">
      <c r="U15478" s="18">
        <v>41041</v>
      </c>
      <c r="V15478">
        <v>4884.3900000000003</v>
      </c>
    </row>
    <row r="15479" spans="21:22">
      <c r="U15479" s="18">
        <v>41042</v>
      </c>
      <c r="V15479">
        <v>4884.3900000000003</v>
      </c>
    </row>
    <row r="15480" spans="21:22">
      <c r="U15480" s="18">
        <v>41043</v>
      </c>
      <c r="V15480">
        <v>4830.0200000000004</v>
      </c>
    </row>
    <row r="15481" spans="21:22">
      <c r="U15481" s="18">
        <v>41044</v>
      </c>
      <c r="V15481">
        <v>4802.7</v>
      </c>
    </row>
    <row r="15482" spans="21:22">
      <c r="U15482" s="18">
        <v>41045</v>
      </c>
      <c r="V15482">
        <v>4782.6499999999996</v>
      </c>
    </row>
    <row r="15483" spans="21:22">
      <c r="U15483" s="18">
        <v>41046</v>
      </c>
      <c r="V15483">
        <v>4708.4799999999996</v>
      </c>
    </row>
    <row r="15484" spans="21:22">
      <c r="U15484" s="18">
        <v>41047</v>
      </c>
      <c r="V15484">
        <v>4672.71</v>
      </c>
    </row>
    <row r="15485" spans="21:22">
      <c r="U15485" s="18">
        <v>41048</v>
      </c>
      <c r="V15485">
        <v>4672.71</v>
      </c>
    </row>
    <row r="15486" spans="21:22">
      <c r="U15486" s="18">
        <v>41049</v>
      </c>
      <c r="V15486">
        <v>4672.71</v>
      </c>
    </row>
    <row r="15487" spans="21:22">
      <c r="U15487" s="18">
        <v>41050</v>
      </c>
      <c r="V15487">
        <v>4750.1400000000003</v>
      </c>
    </row>
    <row r="15488" spans="21:22">
      <c r="U15488" s="18">
        <v>41051</v>
      </c>
      <c r="V15488">
        <v>4752.0200000000004</v>
      </c>
    </row>
    <row r="15489" spans="21:22">
      <c r="U15489" s="18">
        <v>41052</v>
      </c>
      <c r="V15489">
        <v>4760.74</v>
      </c>
    </row>
    <row r="15490" spans="21:22">
      <c r="U15490" s="18">
        <v>41053</v>
      </c>
      <c r="V15490">
        <v>4767.83</v>
      </c>
    </row>
    <row r="15491" spans="21:22">
      <c r="U15491" s="18">
        <v>41054</v>
      </c>
      <c r="V15491">
        <v>4758.2700000000004</v>
      </c>
    </row>
    <row r="15492" spans="21:22">
      <c r="U15492" s="18">
        <v>41055</v>
      </c>
      <c r="V15492">
        <v>4758.2700000000004</v>
      </c>
    </row>
    <row r="15493" spans="21:22">
      <c r="U15493" s="18">
        <v>41056</v>
      </c>
      <c r="V15493">
        <v>4758.2700000000004</v>
      </c>
    </row>
    <row r="15494" spans="21:22">
      <c r="U15494" s="18">
        <v>41057</v>
      </c>
      <c r="V15494">
        <v>4758.2700000000004</v>
      </c>
    </row>
    <row r="15495" spans="21:22">
      <c r="U15495" s="18">
        <v>41058</v>
      </c>
      <c r="V15495">
        <v>4811.42</v>
      </c>
    </row>
    <row r="15496" spans="21:22">
      <c r="U15496" s="18">
        <v>41059</v>
      </c>
      <c r="V15496">
        <v>4742.96</v>
      </c>
    </row>
    <row r="15497" spans="21:22">
      <c r="U15497" s="18">
        <v>41060</v>
      </c>
      <c r="V15497">
        <v>4731.22</v>
      </c>
    </row>
    <row r="15498" spans="21:22">
      <c r="U15498" s="18">
        <v>41061</v>
      </c>
      <c r="V15498">
        <v>4612.49</v>
      </c>
    </row>
    <row r="15499" spans="21:22">
      <c r="U15499" s="18">
        <v>41062</v>
      </c>
      <c r="V15499">
        <v>4612.49</v>
      </c>
    </row>
    <row r="15500" spans="21:22">
      <c r="U15500" s="18">
        <v>41063</v>
      </c>
      <c r="V15500">
        <v>4612.49</v>
      </c>
    </row>
    <row r="15501" spans="21:22">
      <c r="U15501" s="18">
        <v>41064</v>
      </c>
      <c r="V15501">
        <v>4612.05</v>
      </c>
    </row>
    <row r="15502" spans="21:22">
      <c r="U15502" s="18">
        <v>41065</v>
      </c>
      <c r="V15502">
        <v>4640.83</v>
      </c>
    </row>
    <row r="15503" spans="21:22">
      <c r="U15503" s="18">
        <v>41066</v>
      </c>
      <c r="V15503">
        <v>4748.88</v>
      </c>
    </row>
    <row r="15504" spans="21:22">
      <c r="U15504" s="18">
        <v>41067</v>
      </c>
      <c r="V15504">
        <v>4746.45</v>
      </c>
    </row>
    <row r="15505" spans="21:22">
      <c r="U15505" s="18">
        <v>41068</v>
      </c>
      <c r="V15505">
        <v>4784.88</v>
      </c>
    </row>
    <row r="15506" spans="21:22">
      <c r="U15506" s="18">
        <v>41069</v>
      </c>
      <c r="V15506">
        <v>4784.88</v>
      </c>
    </row>
    <row r="15507" spans="21:22">
      <c r="U15507" s="18">
        <v>41070</v>
      </c>
      <c r="V15507">
        <v>4784.88</v>
      </c>
    </row>
    <row r="15508" spans="21:22">
      <c r="U15508" s="18">
        <v>41071</v>
      </c>
      <c r="V15508">
        <v>4723.1499999999996</v>
      </c>
    </row>
    <row r="15509" spans="21:22">
      <c r="U15509" s="18">
        <v>41072</v>
      </c>
      <c r="V15509">
        <v>4778.16</v>
      </c>
    </row>
    <row r="15510" spans="21:22">
      <c r="U15510" s="18">
        <v>41073</v>
      </c>
      <c r="V15510">
        <v>4744.91</v>
      </c>
    </row>
    <row r="15511" spans="21:22">
      <c r="U15511" s="18">
        <v>41074</v>
      </c>
      <c r="V15511">
        <v>4794.9399999999996</v>
      </c>
    </row>
    <row r="15512" spans="21:22">
      <c r="U15512" s="18">
        <v>41075</v>
      </c>
      <c r="V15512">
        <v>4844.7299999999996</v>
      </c>
    </row>
    <row r="15513" spans="21:22">
      <c r="U15513" s="18">
        <v>41076</v>
      </c>
      <c r="V15513">
        <v>4844.7299999999996</v>
      </c>
    </row>
    <row r="15514" spans="21:22">
      <c r="U15514" s="18">
        <v>41077</v>
      </c>
      <c r="V15514">
        <v>4844.7299999999996</v>
      </c>
    </row>
    <row r="15515" spans="21:22">
      <c r="U15515" s="18">
        <v>41078</v>
      </c>
      <c r="V15515">
        <v>4853.7700000000004</v>
      </c>
    </row>
    <row r="15516" spans="21:22">
      <c r="U15516" s="18">
        <v>41079</v>
      </c>
      <c r="V15516">
        <v>4901.79</v>
      </c>
    </row>
    <row r="15517" spans="21:22">
      <c r="U15517" s="18">
        <v>41080</v>
      </c>
      <c r="V15517">
        <v>4894.08</v>
      </c>
    </row>
    <row r="15518" spans="21:22">
      <c r="U15518" s="18">
        <v>41081</v>
      </c>
      <c r="V15518">
        <v>4784.63</v>
      </c>
    </row>
    <row r="15519" spans="21:22">
      <c r="U15519" s="18">
        <v>41082</v>
      </c>
      <c r="V15519">
        <v>4818.72</v>
      </c>
    </row>
    <row r="15520" spans="21:22">
      <c r="U15520" s="18">
        <v>41083</v>
      </c>
      <c r="V15520">
        <v>4818.72</v>
      </c>
    </row>
    <row r="15521" spans="21:22">
      <c r="U15521" s="18">
        <v>41084</v>
      </c>
      <c r="V15521">
        <v>4818.72</v>
      </c>
    </row>
    <row r="15522" spans="21:22">
      <c r="U15522" s="18">
        <v>41085</v>
      </c>
      <c r="V15522">
        <v>4742.41</v>
      </c>
    </row>
    <row r="15523" spans="21:22">
      <c r="U15523" s="18">
        <v>41086</v>
      </c>
      <c r="V15523">
        <v>4765.83</v>
      </c>
    </row>
    <row r="15524" spans="21:22">
      <c r="U15524" s="18">
        <v>41087</v>
      </c>
      <c r="V15524">
        <v>4808.43</v>
      </c>
    </row>
    <row r="15525" spans="21:22">
      <c r="U15525" s="18">
        <v>41088</v>
      </c>
      <c r="V15525">
        <v>4797.32</v>
      </c>
    </row>
    <row r="15526" spans="21:22">
      <c r="U15526" s="18">
        <v>41089</v>
      </c>
      <c r="V15526">
        <v>4918.3</v>
      </c>
    </row>
    <row r="15527" spans="21:22">
      <c r="U15527" s="18">
        <v>41090</v>
      </c>
      <c r="V15527">
        <v>4918.3</v>
      </c>
    </row>
    <row r="15528" spans="21:22">
      <c r="U15528" s="18">
        <v>41091</v>
      </c>
      <c r="V15528">
        <v>4918.3</v>
      </c>
    </row>
    <row r="15529" spans="21:22">
      <c r="U15529" s="18">
        <v>41092</v>
      </c>
      <c r="V15529">
        <v>4931.37</v>
      </c>
    </row>
    <row r="15530" spans="21:22">
      <c r="U15530" s="18">
        <v>41093</v>
      </c>
      <c r="V15530">
        <v>4965.08</v>
      </c>
    </row>
    <row r="15531" spans="21:22">
      <c r="U15531" s="18">
        <v>41094</v>
      </c>
      <c r="V15531">
        <v>4965.08</v>
      </c>
    </row>
    <row r="15532" spans="21:22">
      <c r="U15532" s="18">
        <v>41095</v>
      </c>
      <c r="V15532">
        <v>4943.1499999999996</v>
      </c>
    </row>
    <row r="15533" spans="21:22">
      <c r="U15533" s="18">
        <v>41096</v>
      </c>
      <c r="V15533">
        <v>4897.57</v>
      </c>
    </row>
    <row r="15534" spans="21:22">
      <c r="U15534" s="18">
        <v>41097</v>
      </c>
      <c r="V15534">
        <v>4897.57</v>
      </c>
    </row>
    <row r="15535" spans="21:22">
      <c r="U15535" s="18">
        <v>41098</v>
      </c>
      <c r="V15535">
        <v>4897.57</v>
      </c>
    </row>
    <row r="15536" spans="21:22">
      <c r="U15536" s="18">
        <v>41099</v>
      </c>
      <c r="V15536">
        <v>4888.72</v>
      </c>
    </row>
    <row r="15537" spans="21:22">
      <c r="U15537" s="18">
        <v>41100</v>
      </c>
      <c r="V15537">
        <v>4848.54</v>
      </c>
    </row>
    <row r="15538" spans="21:22">
      <c r="U15538" s="18">
        <v>41101</v>
      </c>
      <c r="V15538">
        <v>4847.3599999999997</v>
      </c>
    </row>
    <row r="15539" spans="21:22">
      <c r="U15539" s="18">
        <v>41102</v>
      </c>
      <c r="V15539">
        <v>4823.6899999999996</v>
      </c>
    </row>
    <row r="15540" spans="21:22">
      <c r="U15540" s="18">
        <v>41103</v>
      </c>
      <c r="V15540">
        <v>4902.5</v>
      </c>
    </row>
    <row r="15541" spans="21:22">
      <c r="U15541" s="18">
        <v>41104</v>
      </c>
      <c r="V15541">
        <v>4902.5</v>
      </c>
    </row>
    <row r="15542" spans="21:22">
      <c r="U15542" s="18">
        <v>41105</v>
      </c>
      <c r="V15542">
        <v>4902.5</v>
      </c>
    </row>
    <row r="15543" spans="21:22">
      <c r="U15543" s="18">
        <v>41106</v>
      </c>
      <c r="V15543">
        <v>4890.8500000000004</v>
      </c>
    </row>
    <row r="15544" spans="21:22">
      <c r="U15544" s="18">
        <v>41107</v>
      </c>
      <c r="V15544">
        <v>4927.16</v>
      </c>
    </row>
    <row r="15545" spans="21:22">
      <c r="U15545" s="18">
        <v>41108</v>
      </c>
      <c r="V15545">
        <v>4960.8</v>
      </c>
    </row>
    <row r="15546" spans="21:22">
      <c r="U15546" s="18">
        <v>41109</v>
      </c>
      <c r="V15546">
        <v>4975.34</v>
      </c>
    </row>
    <row r="15547" spans="21:22">
      <c r="U15547" s="18">
        <v>41110</v>
      </c>
      <c r="V15547">
        <v>4925.2</v>
      </c>
    </row>
    <row r="15548" spans="21:22">
      <c r="U15548" s="18">
        <v>41111</v>
      </c>
      <c r="V15548">
        <v>4925.2</v>
      </c>
    </row>
    <row r="15549" spans="21:22">
      <c r="U15549" s="18">
        <v>41112</v>
      </c>
      <c r="V15549">
        <v>4925.2</v>
      </c>
    </row>
    <row r="15550" spans="21:22">
      <c r="U15550" s="18">
        <v>41113</v>
      </c>
      <c r="V15550">
        <v>4880.9399999999996</v>
      </c>
    </row>
    <row r="15551" spans="21:22">
      <c r="U15551" s="18">
        <v>41114</v>
      </c>
      <c r="V15551">
        <v>4836.43</v>
      </c>
    </row>
    <row r="15552" spans="21:22">
      <c r="U15552" s="18">
        <v>41115</v>
      </c>
      <c r="V15552">
        <v>4835.66</v>
      </c>
    </row>
    <row r="15553" spans="21:22">
      <c r="U15553" s="18">
        <v>41116</v>
      </c>
      <c r="V15553">
        <v>4915.5200000000004</v>
      </c>
    </row>
    <row r="15554" spans="21:22">
      <c r="U15554" s="18">
        <v>41117</v>
      </c>
      <c r="V15554">
        <v>5010.22</v>
      </c>
    </row>
    <row r="15555" spans="21:22">
      <c r="U15555" s="18">
        <v>41118</v>
      </c>
      <c r="V15555">
        <v>5010.22</v>
      </c>
    </row>
    <row r="15556" spans="21:22">
      <c r="U15556" s="18">
        <v>41119</v>
      </c>
      <c r="V15556">
        <v>5010.22</v>
      </c>
    </row>
    <row r="15557" spans="21:22">
      <c r="U15557" s="18">
        <v>41120</v>
      </c>
      <c r="V15557">
        <v>5007.57</v>
      </c>
    </row>
    <row r="15558" spans="21:22">
      <c r="U15558" s="18">
        <v>41121</v>
      </c>
      <c r="V15558">
        <v>4984.9799999999996</v>
      </c>
    </row>
    <row r="15559" spans="21:22">
      <c r="U15559" s="18">
        <v>41122</v>
      </c>
      <c r="V15559">
        <v>4970.12</v>
      </c>
    </row>
    <row r="15560" spans="21:22">
      <c r="U15560" s="18">
        <v>41123</v>
      </c>
      <c r="V15560">
        <v>4934.0200000000004</v>
      </c>
    </row>
    <row r="15561" spans="21:22">
      <c r="U15561" s="18">
        <v>41124</v>
      </c>
      <c r="V15561">
        <v>5028.29</v>
      </c>
    </row>
    <row r="15562" spans="21:22">
      <c r="U15562" s="18">
        <v>41125</v>
      </c>
      <c r="V15562">
        <v>5028.29</v>
      </c>
    </row>
    <row r="15563" spans="21:22">
      <c r="U15563" s="18">
        <v>41126</v>
      </c>
      <c r="V15563">
        <v>5028.29</v>
      </c>
    </row>
    <row r="15564" spans="21:22">
      <c r="U15564" s="18">
        <v>41127</v>
      </c>
      <c r="V15564">
        <v>5040.63</v>
      </c>
    </row>
    <row r="15565" spans="21:22">
      <c r="U15565" s="18">
        <v>41128</v>
      </c>
      <c r="V15565">
        <v>5067.6000000000004</v>
      </c>
    </row>
    <row r="15566" spans="21:22">
      <c r="U15566" s="18">
        <v>41129</v>
      </c>
      <c r="V15566">
        <v>5072.1000000000004</v>
      </c>
    </row>
    <row r="15567" spans="21:22">
      <c r="U15567" s="18">
        <v>41130</v>
      </c>
      <c r="V15567">
        <v>5076.6400000000003</v>
      </c>
    </row>
    <row r="15568" spans="21:22">
      <c r="U15568" s="18">
        <v>41131</v>
      </c>
      <c r="V15568">
        <v>5088.3900000000003</v>
      </c>
    </row>
    <row r="15569" spans="21:22">
      <c r="U15569" s="18">
        <v>41132</v>
      </c>
      <c r="V15569">
        <v>5088.3900000000003</v>
      </c>
    </row>
    <row r="15570" spans="21:22">
      <c r="U15570" s="18">
        <v>41133</v>
      </c>
      <c r="V15570">
        <v>5088.3900000000003</v>
      </c>
    </row>
    <row r="15571" spans="21:22">
      <c r="U15571" s="18">
        <v>41134</v>
      </c>
      <c r="V15571">
        <v>5082.1899999999996</v>
      </c>
    </row>
    <row r="15572" spans="21:22">
      <c r="U15572" s="18">
        <v>41135</v>
      </c>
      <c r="V15572">
        <v>5082.67</v>
      </c>
    </row>
    <row r="15573" spans="21:22">
      <c r="U15573" s="18">
        <v>41136</v>
      </c>
      <c r="V15573">
        <v>5091.67</v>
      </c>
    </row>
    <row r="15574" spans="21:22">
      <c r="U15574" s="18">
        <v>41137</v>
      </c>
      <c r="V15574">
        <v>5128.6400000000003</v>
      </c>
    </row>
    <row r="15575" spans="21:22">
      <c r="U15575" s="18">
        <v>41138</v>
      </c>
      <c r="V15575">
        <v>5138.3599999999997</v>
      </c>
    </row>
    <row r="15576" spans="21:22">
      <c r="U15576" s="18">
        <v>41139</v>
      </c>
      <c r="V15576">
        <v>5138.3599999999997</v>
      </c>
    </row>
    <row r="15577" spans="21:22">
      <c r="U15577" s="18">
        <v>41140</v>
      </c>
      <c r="V15577">
        <v>5138.3599999999997</v>
      </c>
    </row>
    <row r="15578" spans="21:22">
      <c r="U15578" s="18">
        <v>41141</v>
      </c>
      <c r="V15578">
        <v>5138.07</v>
      </c>
    </row>
    <row r="15579" spans="21:22">
      <c r="U15579" s="18">
        <v>41142</v>
      </c>
      <c r="V15579">
        <v>5120.71</v>
      </c>
    </row>
    <row r="15580" spans="21:22">
      <c r="U15580" s="18">
        <v>41143</v>
      </c>
      <c r="V15580">
        <v>5122.1899999999996</v>
      </c>
    </row>
    <row r="15581" spans="21:22">
      <c r="U15581" s="18">
        <v>41144</v>
      </c>
      <c r="V15581">
        <v>5081.92</v>
      </c>
    </row>
    <row r="15582" spans="21:22">
      <c r="U15582" s="18">
        <v>41145</v>
      </c>
      <c r="V15582">
        <v>5114.57</v>
      </c>
    </row>
    <row r="15583" spans="21:22">
      <c r="U15583" s="18">
        <v>41146</v>
      </c>
      <c r="V15583">
        <v>5114.57</v>
      </c>
    </row>
    <row r="15584" spans="21:22">
      <c r="U15584" s="18">
        <v>41147</v>
      </c>
      <c r="V15584">
        <v>5114.57</v>
      </c>
    </row>
    <row r="15585" spans="21:22">
      <c r="U15585" s="18">
        <v>41148</v>
      </c>
      <c r="V15585">
        <v>5111.8900000000003</v>
      </c>
    </row>
    <row r="15586" spans="21:22">
      <c r="U15586" s="18">
        <v>41149</v>
      </c>
      <c r="V15586">
        <v>5109.05</v>
      </c>
    </row>
    <row r="15587" spans="21:22">
      <c r="U15587" s="18">
        <v>41150</v>
      </c>
      <c r="V15587">
        <v>5114.63</v>
      </c>
    </row>
    <row r="15588" spans="21:22">
      <c r="U15588" s="18">
        <v>41151</v>
      </c>
      <c r="V15588">
        <v>5076.01</v>
      </c>
    </row>
    <row r="15589" spans="21:22">
      <c r="U15589" s="18">
        <v>41152</v>
      </c>
      <c r="V15589">
        <v>5101.9799999999996</v>
      </c>
    </row>
    <row r="15590" spans="21:22">
      <c r="U15590" s="18">
        <v>41153</v>
      </c>
      <c r="V15590">
        <v>5101.9799999999996</v>
      </c>
    </row>
    <row r="15591" spans="21:22">
      <c r="U15591" s="18">
        <v>41154</v>
      </c>
      <c r="V15591">
        <v>5101.9799999999996</v>
      </c>
    </row>
    <row r="15592" spans="21:22">
      <c r="U15592" s="18">
        <v>41155</v>
      </c>
      <c r="V15592">
        <v>5101.9799999999996</v>
      </c>
    </row>
    <row r="15593" spans="21:22">
      <c r="U15593" s="18">
        <v>41156</v>
      </c>
      <c r="V15593">
        <v>5097.1899999999996</v>
      </c>
    </row>
    <row r="15594" spans="21:22">
      <c r="U15594" s="18">
        <v>41157</v>
      </c>
      <c r="V15594">
        <v>5093.26</v>
      </c>
    </row>
    <row r="15595" spans="21:22">
      <c r="U15595" s="18">
        <v>41158</v>
      </c>
      <c r="V15595">
        <v>5197.5600000000004</v>
      </c>
    </row>
    <row r="15596" spans="21:22">
      <c r="U15596" s="18">
        <v>41159</v>
      </c>
      <c r="V15596">
        <v>5219.99</v>
      </c>
    </row>
    <row r="15597" spans="21:22">
      <c r="U15597" s="18">
        <v>41160</v>
      </c>
      <c r="V15597">
        <v>5219.99</v>
      </c>
    </row>
    <row r="15598" spans="21:22">
      <c r="U15598" s="18">
        <v>41161</v>
      </c>
      <c r="V15598">
        <v>5219.99</v>
      </c>
    </row>
    <row r="15599" spans="21:22">
      <c r="U15599" s="18">
        <v>41162</v>
      </c>
      <c r="V15599">
        <v>5187.78</v>
      </c>
    </row>
    <row r="15600" spans="21:22">
      <c r="U15600" s="18">
        <v>41163</v>
      </c>
      <c r="V15600">
        <v>5203.47</v>
      </c>
    </row>
    <row r="15601" spans="21:22">
      <c r="U15601" s="18">
        <v>41164</v>
      </c>
      <c r="V15601">
        <v>5216.08</v>
      </c>
    </row>
    <row r="15602" spans="21:22">
      <c r="U15602" s="18">
        <v>41165</v>
      </c>
      <c r="V15602">
        <v>5300.02</v>
      </c>
    </row>
    <row r="15603" spans="21:22">
      <c r="U15603" s="18">
        <v>41166</v>
      </c>
      <c r="V15603">
        <v>5323.05</v>
      </c>
    </row>
    <row r="15604" spans="21:22">
      <c r="U15604" s="18">
        <v>41167</v>
      </c>
      <c r="V15604">
        <v>5323.05</v>
      </c>
    </row>
    <row r="15605" spans="21:22">
      <c r="U15605" s="18">
        <v>41168</v>
      </c>
      <c r="V15605">
        <v>5323.05</v>
      </c>
    </row>
    <row r="15606" spans="21:22">
      <c r="U15606" s="18">
        <v>41169</v>
      </c>
      <c r="V15606">
        <v>5304.69</v>
      </c>
    </row>
    <row r="15607" spans="21:22">
      <c r="U15607" s="18">
        <v>41170</v>
      </c>
      <c r="V15607">
        <v>5297.4</v>
      </c>
    </row>
    <row r="15608" spans="21:22">
      <c r="U15608" s="18">
        <v>41171</v>
      </c>
      <c r="V15608">
        <v>5304.16</v>
      </c>
    </row>
    <row r="15609" spans="21:22">
      <c r="U15609" s="18">
        <v>41172</v>
      </c>
      <c r="V15609">
        <v>5300.18</v>
      </c>
    </row>
    <row r="15610" spans="21:22">
      <c r="U15610" s="18">
        <v>41173</v>
      </c>
      <c r="V15610">
        <v>5300.39</v>
      </c>
    </row>
    <row r="15611" spans="21:22">
      <c r="U15611" s="18">
        <v>41174</v>
      </c>
      <c r="V15611">
        <v>5300.39</v>
      </c>
    </row>
    <row r="15612" spans="21:22">
      <c r="U15612" s="18">
        <v>41175</v>
      </c>
      <c r="V15612">
        <v>5300.39</v>
      </c>
    </row>
    <row r="15613" spans="21:22">
      <c r="U15613" s="18">
        <v>41176</v>
      </c>
      <c r="V15613">
        <v>5287.96</v>
      </c>
    </row>
    <row r="15614" spans="21:22">
      <c r="U15614" s="18">
        <v>41177</v>
      </c>
      <c r="V15614">
        <v>5231.97</v>
      </c>
    </row>
    <row r="15615" spans="21:22">
      <c r="U15615" s="18">
        <v>41178</v>
      </c>
      <c r="V15615">
        <v>5203.17</v>
      </c>
    </row>
    <row r="15616" spans="21:22">
      <c r="U15616" s="18">
        <v>41179</v>
      </c>
      <c r="V15616">
        <v>5254.29</v>
      </c>
    </row>
    <row r="15617" spans="21:22">
      <c r="U15617" s="18">
        <v>41180</v>
      </c>
      <c r="V15617">
        <v>5232.08</v>
      </c>
    </row>
    <row r="15618" spans="21:22">
      <c r="U15618" s="18">
        <v>41181</v>
      </c>
      <c r="V15618">
        <v>5232.08</v>
      </c>
    </row>
    <row r="15619" spans="21:22">
      <c r="U15619" s="18">
        <v>41182</v>
      </c>
      <c r="V15619">
        <v>5232.08</v>
      </c>
    </row>
    <row r="15620" spans="21:22">
      <c r="U15620" s="18">
        <v>41183</v>
      </c>
      <c r="V15620">
        <v>5245.23</v>
      </c>
    </row>
    <row r="15621" spans="21:22">
      <c r="U15621" s="18">
        <v>41184</v>
      </c>
      <c r="V15621">
        <v>5251.14</v>
      </c>
    </row>
    <row r="15622" spans="21:22">
      <c r="U15622" s="18">
        <v>41185</v>
      </c>
      <c r="V15622">
        <v>5270.73</v>
      </c>
    </row>
    <row r="15623" spans="21:22">
      <c r="U15623" s="18">
        <v>41186</v>
      </c>
      <c r="V15623">
        <v>5308.22</v>
      </c>
    </row>
    <row r="15624" spans="21:22">
      <c r="U15624" s="18">
        <v>41187</v>
      </c>
      <c r="V15624">
        <v>5308.02</v>
      </c>
    </row>
    <row r="15625" spans="21:22">
      <c r="U15625" s="18">
        <v>41188</v>
      </c>
      <c r="V15625">
        <v>5308.02</v>
      </c>
    </row>
    <row r="15626" spans="21:22">
      <c r="U15626" s="18">
        <v>41189</v>
      </c>
      <c r="V15626">
        <v>5308.02</v>
      </c>
    </row>
    <row r="15627" spans="21:22">
      <c r="U15627" s="18">
        <v>41190</v>
      </c>
      <c r="V15627">
        <v>5289.81</v>
      </c>
    </row>
    <row r="15628" spans="21:22">
      <c r="U15628" s="18">
        <v>41191</v>
      </c>
      <c r="V15628">
        <v>5237.6499999999996</v>
      </c>
    </row>
    <row r="15629" spans="21:22">
      <c r="U15629" s="18">
        <v>41192</v>
      </c>
      <c r="V15629">
        <v>5205.6000000000004</v>
      </c>
    </row>
    <row r="15630" spans="21:22">
      <c r="U15630" s="18">
        <v>41193</v>
      </c>
      <c r="V15630">
        <v>5208.6899999999996</v>
      </c>
    </row>
    <row r="15631" spans="21:22">
      <c r="U15631" s="18">
        <v>41194</v>
      </c>
      <c r="V15631">
        <v>5193.21</v>
      </c>
    </row>
    <row r="15632" spans="21:22">
      <c r="U15632" s="18">
        <v>41195</v>
      </c>
      <c r="V15632">
        <v>5193.21</v>
      </c>
    </row>
    <row r="15633" spans="21:22">
      <c r="U15633" s="18">
        <v>41196</v>
      </c>
      <c r="V15633">
        <v>5193.21</v>
      </c>
    </row>
    <row r="15634" spans="21:22">
      <c r="U15634" s="18">
        <v>41197</v>
      </c>
      <c r="V15634">
        <v>5234.3599999999997</v>
      </c>
    </row>
    <row r="15635" spans="21:22">
      <c r="U15635" s="18">
        <v>41198</v>
      </c>
      <c r="V15635">
        <v>5288.23</v>
      </c>
    </row>
    <row r="15636" spans="21:22">
      <c r="U15636" s="18">
        <v>41199</v>
      </c>
      <c r="V15636">
        <v>5310.27</v>
      </c>
    </row>
    <row r="15637" spans="21:22">
      <c r="U15637" s="18">
        <v>41200</v>
      </c>
      <c r="V15637">
        <v>5298.7</v>
      </c>
    </row>
    <row r="15638" spans="21:22">
      <c r="U15638" s="18">
        <v>41201</v>
      </c>
      <c r="V15638">
        <v>5211.62</v>
      </c>
    </row>
    <row r="15639" spans="21:22">
      <c r="U15639" s="18">
        <v>41202</v>
      </c>
      <c r="V15639">
        <v>5211.62</v>
      </c>
    </row>
    <row r="15640" spans="21:22">
      <c r="U15640" s="18">
        <v>41203</v>
      </c>
      <c r="V15640">
        <v>5211.62</v>
      </c>
    </row>
    <row r="15641" spans="21:22">
      <c r="U15641" s="18">
        <v>41204</v>
      </c>
      <c r="V15641">
        <v>5213.5600000000004</v>
      </c>
    </row>
    <row r="15642" spans="21:22">
      <c r="U15642" s="18">
        <v>41205</v>
      </c>
      <c r="V15642">
        <v>5139.41</v>
      </c>
    </row>
    <row r="15643" spans="21:22">
      <c r="U15643" s="18">
        <v>41206</v>
      </c>
      <c r="V15643">
        <v>5124.25</v>
      </c>
    </row>
    <row r="15644" spans="21:22">
      <c r="U15644" s="18">
        <v>41207</v>
      </c>
      <c r="V15644">
        <v>5139.12</v>
      </c>
    </row>
    <row r="15645" spans="21:22">
      <c r="U15645" s="18">
        <v>41208</v>
      </c>
      <c r="V15645">
        <v>5134.37</v>
      </c>
    </row>
    <row r="15646" spans="21:22">
      <c r="U15646" s="18">
        <v>41209</v>
      </c>
      <c r="V15646">
        <v>5134.37</v>
      </c>
    </row>
    <row r="15647" spans="21:22">
      <c r="U15647" s="18">
        <v>41210</v>
      </c>
      <c r="V15647">
        <v>5134.37</v>
      </c>
    </row>
    <row r="15648" spans="21:22">
      <c r="U15648" s="18">
        <v>41211</v>
      </c>
      <c r="V15648">
        <v>5134.37</v>
      </c>
    </row>
    <row r="15649" spans="21:22">
      <c r="U15649" s="18">
        <v>41212</v>
      </c>
      <c r="V15649">
        <v>5134.37</v>
      </c>
    </row>
    <row r="15650" spans="21:22">
      <c r="U15650" s="18">
        <v>41213</v>
      </c>
      <c r="V15650">
        <v>5137.66</v>
      </c>
    </row>
    <row r="15651" spans="21:22">
      <c r="U15651" s="18">
        <v>41214</v>
      </c>
      <c r="V15651">
        <v>5195.71</v>
      </c>
    </row>
    <row r="15652" spans="21:22">
      <c r="U15652" s="18">
        <v>41215</v>
      </c>
      <c r="V15652">
        <v>5146.87</v>
      </c>
    </row>
    <row r="15653" spans="21:22">
      <c r="U15653" s="18">
        <v>41216</v>
      </c>
      <c r="V15653">
        <v>5146.87</v>
      </c>
    </row>
    <row r="15654" spans="21:22">
      <c r="U15654" s="18">
        <v>41217</v>
      </c>
      <c r="V15654">
        <v>5146.87</v>
      </c>
    </row>
    <row r="15655" spans="21:22">
      <c r="U15655" s="18">
        <v>41218</v>
      </c>
      <c r="V15655">
        <v>5157.87</v>
      </c>
    </row>
    <row r="15656" spans="21:22">
      <c r="U15656" s="18">
        <v>41219</v>
      </c>
      <c r="V15656">
        <v>5198.47</v>
      </c>
    </row>
    <row r="15657" spans="21:22">
      <c r="U15657" s="18">
        <v>41220</v>
      </c>
      <c r="V15657">
        <v>5080.71</v>
      </c>
    </row>
    <row r="15658" spans="21:22">
      <c r="U15658" s="18">
        <v>41221</v>
      </c>
      <c r="V15658">
        <v>5018.6099999999997</v>
      </c>
    </row>
    <row r="15659" spans="21:22">
      <c r="U15659" s="18">
        <v>41222</v>
      </c>
      <c r="V15659">
        <v>5027.49</v>
      </c>
    </row>
    <row r="15660" spans="21:22">
      <c r="U15660" s="18">
        <v>41223</v>
      </c>
      <c r="V15660">
        <v>5027.49</v>
      </c>
    </row>
    <row r="15661" spans="21:22">
      <c r="U15661" s="18">
        <v>41224</v>
      </c>
      <c r="V15661">
        <v>5027.49</v>
      </c>
    </row>
    <row r="15662" spans="21:22">
      <c r="U15662" s="18">
        <v>41225</v>
      </c>
      <c r="V15662">
        <v>5028.07</v>
      </c>
    </row>
    <row r="15663" spans="21:22">
      <c r="U15663" s="18">
        <v>41226</v>
      </c>
      <c r="V15663">
        <v>5009</v>
      </c>
    </row>
    <row r="15664" spans="21:22">
      <c r="U15664" s="18">
        <v>41227</v>
      </c>
      <c r="V15664">
        <v>4941.03</v>
      </c>
    </row>
    <row r="15665" spans="21:22">
      <c r="U15665" s="18">
        <v>41228</v>
      </c>
      <c r="V15665">
        <v>4932.4399999999996</v>
      </c>
    </row>
    <row r="15666" spans="21:22">
      <c r="U15666" s="18">
        <v>41229</v>
      </c>
      <c r="V15666">
        <v>4958.3599999999997</v>
      </c>
    </row>
    <row r="15667" spans="21:22">
      <c r="U15667" s="18">
        <v>41230</v>
      </c>
      <c r="V15667">
        <v>4958.3599999999997</v>
      </c>
    </row>
    <row r="15668" spans="21:22">
      <c r="U15668" s="18">
        <v>41231</v>
      </c>
      <c r="V15668">
        <v>4958.3599999999997</v>
      </c>
    </row>
    <row r="15669" spans="21:22">
      <c r="U15669" s="18">
        <v>41232</v>
      </c>
      <c r="V15669">
        <v>5056.8999999999996</v>
      </c>
    </row>
    <row r="15670" spans="21:22">
      <c r="U15670" s="18">
        <v>41233</v>
      </c>
      <c r="V15670">
        <v>5061.04</v>
      </c>
    </row>
    <row r="15671" spans="21:22">
      <c r="U15671" s="18">
        <v>41234</v>
      </c>
      <c r="V15671">
        <v>5073.0600000000004</v>
      </c>
    </row>
    <row r="15672" spans="21:22">
      <c r="U15672" s="18">
        <v>41235</v>
      </c>
      <c r="V15672">
        <v>5073.0600000000004</v>
      </c>
    </row>
    <row r="15673" spans="21:22">
      <c r="U15673" s="18">
        <v>41236</v>
      </c>
      <c r="V15673">
        <v>5139.32</v>
      </c>
    </row>
    <row r="15674" spans="21:22">
      <c r="U15674" s="18">
        <v>41237</v>
      </c>
      <c r="V15674">
        <v>5139.32</v>
      </c>
    </row>
    <row r="15675" spans="21:22">
      <c r="U15675" s="18">
        <v>41238</v>
      </c>
      <c r="V15675">
        <v>5139.32</v>
      </c>
    </row>
    <row r="15676" spans="21:22">
      <c r="U15676" s="18">
        <v>41239</v>
      </c>
      <c r="V15676">
        <v>5129.12</v>
      </c>
    </row>
    <row r="15677" spans="21:22">
      <c r="U15677" s="18">
        <v>41240</v>
      </c>
      <c r="V15677">
        <v>5103.76</v>
      </c>
    </row>
    <row r="15678" spans="21:22">
      <c r="U15678" s="18">
        <v>41241</v>
      </c>
      <c r="V15678">
        <v>5145.42</v>
      </c>
    </row>
    <row r="15679" spans="21:22">
      <c r="U15679" s="18">
        <v>41242</v>
      </c>
      <c r="V15679">
        <v>5169.0200000000004</v>
      </c>
    </row>
    <row r="15680" spans="21:22">
      <c r="U15680" s="18">
        <v>41243</v>
      </c>
      <c r="V15680">
        <v>5171.12</v>
      </c>
    </row>
    <row r="15681" spans="21:22">
      <c r="U15681" s="18">
        <v>41244</v>
      </c>
      <c r="V15681">
        <v>5171.12</v>
      </c>
    </row>
    <row r="15682" spans="21:22">
      <c r="U15682" s="18">
        <v>41245</v>
      </c>
      <c r="V15682">
        <v>5171.12</v>
      </c>
    </row>
    <row r="15683" spans="21:22">
      <c r="U15683" s="18">
        <v>41246</v>
      </c>
      <c r="V15683">
        <v>5146.42</v>
      </c>
    </row>
    <row r="15684" spans="21:22">
      <c r="U15684" s="18">
        <v>41247</v>
      </c>
      <c r="V15684">
        <v>5137.8900000000003</v>
      </c>
    </row>
    <row r="15685" spans="21:22">
      <c r="U15685" s="18">
        <v>41248</v>
      </c>
      <c r="V15685">
        <v>5148.45</v>
      </c>
    </row>
    <row r="15686" spans="21:22">
      <c r="U15686" s="18">
        <v>41249</v>
      </c>
      <c r="V15686">
        <v>5167.22</v>
      </c>
    </row>
    <row r="15687" spans="21:22">
      <c r="U15687" s="18">
        <v>41250</v>
      </c>
      <c r="V15687">
        <v>5182.83</v>
      </c>
    </row>
    <row r="15688" spans="21:22">
      <c r="U15688" s="18">
        <v>41251</v>
      </c>
      <c r="V15688">
        <v>5182.83</v>
      </c>
    </row>
    <row r="15689" spans="21:22">
      <c r="U15689" s="18">
        <v>41252</v>
      </c>
      <c r="V15689">
        <v>5182.83</v>
      </c>
    </row>
    <row r="15690" spans="21:22">
      <c r="U15690" s="18">
        <v>41253</v>
      </c>
      <c r="V15690">
        <v>5185.28</v>
      </c>
    </row>
    <row r="15691" spans="21:22">
      <c r="U15691" s="18">
        <v>41254</v>
      </c>
      <c r="V15691">
        <v>5218.3599999999997</v>
      </c>
    </row>
    <row r="15692" spans="21:22">
      <c r="U15692" s="18">
        <v>41255</v>
      </c>
      <c r="V15692">
        <v>5220.4399999999996</v>
      </c>
    </row>
    <row r="15693" spans="21:22">
      <c r="U15693" s="18">
        <v>41256</v>
      </c>
      <c r="V15693">
        <v>5188.62</v>
      </c>
    </row>
    <row r="15694" spans="21:22">
      <c r="U15694" s="18">
        <v>41257</v>
      </c>
      <c r="V15694">
        <v>5167.79</v>
      </c>
    </row>
    <row r="15695" spans="21:22">
      <c r="U15695" s="18">
        <v>41258</v>
      </c>
      <c r="V15695">
        <v>5167.79</v>
      </c>
    </row>
    <row r="15696" spans="21:22">
      <c r="U15696" s="18">
        <v>41259</v>
      </c>
      <c r="V15696">
        <v>5167.79</v>
      </c>
    </row>
    <row r="15697" spans="21:22">
      <c r="U15697" s="18">
        <v>41260</v>
      </c>
      <c r="V15697">
        <v>5227.8599999999997</v>
      </c>
    </row>
    <row r="15698" spans="21:22">
      <c r="U15698" s="18">
        <v>41261</v>
      </c>
      <c r="V15698">
        <v>5288.51</v>
      </c>
    </row>
    <row r="15699" spans="21:22">
      <c r="U15699" s="18">
        <v>41262</v>
      </c>
      <c r="V15699">
        <v>5250.79</v>
      </c>
    </row>
    <row r="15700" spans="21:22">
      <c r="U15700" s="18">
        <v>41263</v>
      </c>
      <c r="V15700">
        <v>5280.36</v>
      </c>
    </row>
    <row r="15701" spans="21:22">
      <c r="U15701" s="18">
        <v>41264</v>
      </c>
      <c r="V15701">
        <v>5231.32</v>
      </c>
    </row>
    <row r="15702" spans="21:22">
      <c r="U15702" s="18">
        <v>41265</v>
      </c>
      <c r="V15702">
        <v>5231.32</v>
      </c>
    </row>
    <row r="15703" spans="21:22">
      <c r="U15703" s="18">
        <v>41266</v>
      </c>
      <c r="V15703">
        <v>5231.32</v>
      </c>
    </row>
    <row r="15704" spans="21:22">
      <c r="U15704" s="18">
        <v>41267</v>
      </c>
      <c r="V15704">
        <v>5219.72</v>
      </c>
    </row>
    <row r="15705" spans="21:22">
      <c r="U15705" s="18">
        <v>41268</v>
      </c>
      <c r="V15705">
        <v>5219.72</v>
      </c>
    </row>
    <row r="15706" spans="21:22">
      <c r="U15706" s="18">
        <v>41269</v>
      </c>
      <c r="V15706">
        <v>5193.99</v>
      </c>
    </row>
    <row r="15707" spans="21:22">
      <c r="U15707" s="18">
        <v>41270</v>
      </c>
      <c r="V15707">
        <v>5189.0600000000004</v>
      </c>
    </row>
    <row r="15708" spans="21:22">
      <c r="U15708" s="18">
        <v>41271</v>
      </c>
      <c r="V15708">
        <v>5133.3599999999997</v>
      </c>
    </row>
    <row r="15709" spans="21:22">
      <c r="U15709" s="18">
        <v>41272</v>
      </c>
      <c r="V15709">
        <v>5133.3599999999997</v>
      </c>
    </row>
    <row r="15710" spans="21:22">
      <c r="U15710" s="18">
        <v>41273</v>
      </c>
      <c r="V15710">
        <v>5133.3599999999997</v>
      </c>
    </row>
    <row r="15711" spans="21:22">
      <c r="U15711" s="18">
        <v>41274</v>
      </c>
      <c r="V15711">
        <v>5220.28</v>
      </c>
    </row>
    <row r="15712" spans="21:22">
      <c r="U15712" s="18">
        <v>41275</v>
      </c>
      <c r="V15712">
        <v>5220.28</v>
      </c>
    </row>
    <row r="15713" spans="21:22">
      <c r="U15713" s="18">
        <v>41276</v>
      </c>
      <c r="V15713">
        <v>5353.2</v>
      </c>
    </row>
    <row r="15714" spans="21:22">
      <c r="U15714" s="18">
        <v>41277</v>
      </c>
      <c r="V15714">
        <v>5343.25</v>
      </c>
    </row>
    <row r="15715" spans="21:22">
      <c r="U15715" s="18">
        <v>41278</v>
      </c>
      <c r="V15715">
        <v>5370.19</v>
      </c>
    </row>
    <row r="15716" spans="21:22">
      <c r="U15716" s="18">
        <v>41279</v>
      </c>
      <c r="V15716">
        <v>5370.19</v>
      </c>
    </row>
    <row r="15717" spans="21:22">
      <c r="U15717" s="18">
        <v>41280</v>
      </c>
      <c r="V15717">
        <v>5370.19</v>
      </c>
    </row>
    <row r="15718" spans="21:22">
      <c r="U15718" s="18">
        <v>41281</v>
      </c>
      <c r="V15718">
        <v>5353.47</v>
      </c>
    </row>
    <row r="15719" spans="21:22">
      <c r="U15719" s="18">
        <v>41282</v>
      </c>
      <c r="V15719">
        <v>5338.8</v>
      </c>
    </row>
    <row r="15720" spans="21:22">
      <c r="U15720" s="18">
        <v>41283</v>
      </c>
      <c r="V15720">
        <v>5355.48</v>
      </c>
    </row>
    <row r="15721" spans="21:22">
      <c r="U15721" s="18">
        <v>41284</v>
      </c>
      <c r="V15721">
        <v>5394.89</v>
      </c>
    </row>
    <row r="15722" spans="21:22">
      <c r="U15722" s="18">
        <v>41285</v>
      </c>
      <c r="V15722">
        <v>5396.05</v>
      </c>
    </row>
    <row r="15723" spans="21:22">
      <c r="U15723" s="18">
        <v>41286</v>
      </c>
      <c r="V15723">
        <v>5396.05</v>
      </c>
    </row>
    <row r="15724" spans="21:22">
      <c r="U15724" s="18">
        <v>41287</v>
      </c>
      <c r="V15724">
        <v>5396.05</v>
      </c>
    </row>
    <row r="15725" spans="21:22">
      <c r="U15725" s="18">
        <v>41288</v>
      </c>
      <c r="V15725">
        <v>5391.14</v>
      </c>
    </row>
    <row r="15726" spans="21:22">
      <c r="U15726" s="18">
        <v>41289</v>
      </c>
      <c r="V15726">
        <v>5397.79</v>
      </c>
    </row>
    <row r="15727" spans="21:22">
      <c r="U15727" s="18">
        <v>41290</v>
      </c>
      <c r="V15727">
        <v>5397.99</v>
      </c>
    </row>
    <row r="15728" spans="21:22">
      <c r="U15728" s="18">
        <v>41291</v>
      </c>
      <c r="V15728">
        <v>5428.74</v>
      </c>
    </row>
    <row r="15729" spans="21:22">
      <c r="U15729" s="18">
        <v>41292</v>
      </c>
      <c r="V15729">
        <v>5446.97</v>
      </c>
    </row>
    <row r="15730" spans="21:22">
      <c r="U15730" s="18">
        <v>41293</v>
      </c>
      <c r="V15730">
        <v>5446.97</v>
      </c>
    </row>
    <row r="15731" spans="21:22">
      <c r="U15731" s="18">
        <v>41294</v>
      </c>
      <c r="V15731">
        <v>5446.97</v>
      </c>
    </row>
    <row r="15732" spans="21:22">
      <c r="U15732" s="18">
        <v>41295</v>
      </c>
      <c r="V15732">
        <v>5446.97</v>
      </c>
    </row>
    <row r="15733" spans="21:22">
      <c r="U15733" s="18">
        <v>41296</v>
      </c>
      <c r="V15733">
        <v>5472.15</v>
      </c>
    </row>
    <row r="15734" spans="21:22">
      <c r="U15734" s="18">
        <v>41297</v>
      </c>
      <c r="V15734">
        <v>5479.88</v>
      </c>
    </row>
    <row r="15735" spans="21:22">
      <c r="U15735" s="18">
        <v>41298</v>
      </c>
      <c r="V15735">
        <v>5481.55</v>
      </c>
    </row>
    <row r="15736" spans="21:22">
      <c r="U15736" s="18">
        <v>41299</v>
      </c>
      <c r="V15736">
        <v>5512.61</v>
      </c>
    </row>
    <row r="15737" spans="21:22">
      <c r="U15737" s="18">
        <v>41300</v>
      </c>
      <c r="V15737">
        <v>5512.61</v>
      </c>
    </row>
    <row r="15738" spans="21:22">
      <c r="U15738" s="18">
        <v>41301</v>
      </c>
      <c r="V15738">
        <v>5512.61</v>
      </c>
    </row>
    <row r="15739" spans="21:22">
      <c r="U15739" s="18">
        <v>41302</v>
      </c>
      <c r="V15739">
        <v>5503.32</v>
      </c>
    </row>
    <row r="15740" spans="21:22">
      <c r="U15740" s="18">
        <v>41303</v>
      </c>
      <c r="V15740">
        <v>5528.93</v>
      </c>
    </row>
    <row r="15741" spans="21:22">
      <c r="U15741" s="18">
        <v>41304</v>
      </c>
      <c r="V15741">
        <v>5509.18</v>
      </c>
    </row>
    <row r="15742" spans="21:22">
      <c r="U15742" s="18">
        <v>41305</v>
      </c>
      <c r="V15742">
        <v>5496.52</v>
      </c>
    </row>
    <row r="15743" spans="21:22">
      <c r="U15743" s="18">
        <v>41306</v>
      </c>
      <c r="V15743">
        <v>5550.81</v>
      </c>
    </row>
    <row r="15744" spans="21:22">
      <c r="U15744" s="18">
        <v>41307</v>
      </c>
      <c r="V15744">
        <v>5550.81</v>
      </c>
    </row>
    <row r="15745" spans="21:22">
      <c r="U15745" s="18">
        <v>41308</v>
      </c>
      <c r="V15745">
        <v>5550.81</v>
      </c>
    </row>
    <row r="15746" spans="21:22">
      <c r="U15746" s="18">
        <v>41309</v>
      </c>
      <c r="V15746">
        <v>5487.07</v>
      </c>
    </row>
    <row r="15747" spans="21:22">
      <c r="U15747" s="18">
        <v>41310</v>
      </c>
      <c r="V15747">
        <v>5544.69</v>
      </c>
    </row>
    <row r="15748" spans="21:22">
      <c r="U15748" s="18">
        <v>41311</v>
      </c>
      <c r="V15748">
        <v>5548.73</v>
      </c>
    </row>
    <row r="15749" spans="21:22">
      <c r="U15749" s="18">
        <v>41312</v>
      </c>
      <c r="V15749">
        <v>5540.11</v>
      </c>
    </row>
    <row r="15750" spans="21:22">
      <c r="U15750" s="18">
        <v>41313</v>
      </c>
      <c r="V15750">
        <v>5572.73</v>
      </c>
    </row>
    <row r="15751" spans="21:22">
      <c r="U15751" s="18">
        <v>41314</v>
      </c>
      <c r="V15751">
        <v>5572.73</v>
      </c>
    </row>
    <row r="15752" spans="21:22">
      <c r="U15752" s="18">
        <v>41315</v>
      </c>
      <c r="V15752">
        <v>5572.73</v>
      </c>
    </row>
    <row r="15753" spans="21:22">
      <c r="U15753" s="18">
        <v>41316</v>
      </c>
      <c r="V15753">
        <v>5569.02</v>
      </c>
    </row>
    <row r="15754" spans="21:22">
      <c r="U15754" s="18">
        <v>41317</v>
      </c>
      <c r="V15754">
        <v>5577.23</v>
      </c>
    </row>
    <row r="15755" spans="21:22">
      <c r="U15755" s="18">
        <v>41318</v>
      </c>
      <c r="V15755">
        <v>5583.11</v>
      </c>
    </row>
    <row r="15756" spans="21:22">
      <c r="U15756" s="18">
        <v>41319</v>
      </c>
      <c r="V15756">
        <v>5587.5</v>
      </c>
    </row>
    <row r="15757" spans="21:22">
      <c r="U15757" s="18">
        <v>41320</v>
      </c>
      <c r="V15757">
        <v>5581.49</v>
      </c>
    </row>
    <row r="15758" spans="21:22">
      <c r="U15758" s="18">
        <v>41321</v>
      </c>
      <c r="V15758">
        <v>5581.49</v>
      </c>
    </row>
    <row r="15759" spans="21:22">
      <c r="U15759" s="18">
        <v>41322</v>
      </c>
      <c r="V15759">
        <v>5581.49</v>
      </c>
    </row>
    <row r="15760" spans="21:22">
      <c r="U15760" s="18">
        <v>41323</v>
      </c>
      <c r="V15760">
        <v>5581.49</v>
      </c>
    </row>
    <row r="15761" spans="21:22">
      <c r="U15761" s="18">
        <v>41324</v>
      </c>
      <c r="V15761">
        <v>5621.74</v>
      </c>
    </row>
    <row r="15762" spans="21:22">
      <c r="U15762" s="18">
        <v>41325</v>
      </c>
      <c r="V15762">
        <v>5551.27</v>
      </c>
    </row>
    <row r="15763" spans="21:22">
      <c r="U15763" s="18">
        <v>41326</v>
      </c>
      <c r="V15763">
        <v>5516.03</v>
      </c>
    </row>
    <row r="15764" spans="21:22">
      <c r="U15764" s="18">
        <v>41327</v>
      </c>
      <c r="V15764">
        <v>5565.83</v>
      </c>
    </row>
    <row r="15765" spans="21:22">
      <c r="U15765" s="18">
        <v>41328</v>
      </c>
      <c r="V15765">
        <v>5565.83</v>
      </c>
    </row>
    <row r="15766" spans="21:22">
      <c r="U15766" s="18">
        <v>41329</v>
      </c>
      <c r="V15766">
        <v>5565.83</v>
      </c>
    </row>
    <row r="15767" spans="21:22">
      <c r="U15767" s="18">
        <v>41330</v>
      </c>
      <c r="V15767">
        <v>5465.69</v>
      </c>
    </row>
    <row r="15768" spans="21:22">
      <c r="U15768" s="18">
        <v>41331</v>
      </c>
      <c r="V15768">
        <v>5499.97</v>
      </c>
    </row>
    <row r="15769" spans="21:22">
      <c r="U15769" s="18">
        <v>41332</v>
      </c>
      <c r="V15769">
        <v>5571.21</v>
      </c>
    </row>
    <row r="15770" spans="21:22">
      <c r="U15770" s="18">
        <v>41333</v>
      </c>
      <c r="V15770">
        <v>5567.15</v>
      </c>
    </row>
    <row r="15771" spans="21:22">
      <c r="U15771" s="18">
        <v>41334</v>
      </c>
      <c r="V15771">
        <v>5579.45</v>
      </c>
    </row>
    <row r="15772" spans="21:22">
      <c r="U15772" s="18">
        <v>41335</v>
      </c>
      <c r="V15772">
        <v>5579.45</v>
      </c>
    </row>
    <row r="15773" spans="21:22">
      <c r="U15773" s="18">
        <v>41336</v>
      </c>
      <c r="V15773">
        <v>5579.45</v>
      </c>
    </row>
    <row r="15774" spans="21:22">
      <c r="U15774" s="18">
        <v>41337</v>
      </c>
      <c r="V15774">
        <v>5605.08</v>
      </c>
    </row>
    <row r="15775" spans="21:22">
      <c r="U15775" s="18">
        <v>41338</v>
      </c>
      <c r="V15775">
        <v>5659.01</v>
      </c>
    </row>
    <row r="15776" spans="21:22">
      <c r="U15776" s="18">
        <v>41339</v>
      </c>
      <c r="V15776">
        <v>5666.75</v>
      </c>
    </row>
    <row r="15777" spans="21:22">
      <c r="U15777" s="18">
        <v>41340</v>
      </c>
      <c r="V15777">
        <v>5678.32</v>
      </c>
    </row>
    <row r="15778" spans="21:22">
      <c r="U15778" s="18">
        <v>41341</v>
      </c>
      <c r="V15778">
        <v>5703.96</v>
      </c>
    </row>
    <row r="15779" spans="21:22">
      <c r="U15779" s="18">
        <v>41342</v>
      </c>
      <c r="V15779">
        <v>5703.96</v>
      </c>
    </row>
    <row r="15780" spans="21:22">
      <c r="U15780" s="18">
        <v>41343</v>
      </c>
      <c r="V15780">
        <v>5703.96</v>
      </c>
    </row>
    <row r="15781" spans="21:22">
      <c r="U15781" s="18">
        <v>41344</v>
      </c>
      <c r="V15781">
        <v>5722.03</v>
      </c>
    </row>
    <row r="15782" spans="21:22">
      <c r="U15782" s="18">
        <v>41345</v>
      </c>
      <c r="V15782">
        <v>5708.8</v>
      </c>
    </row>
    <row r="15783" spans="21:22">
      <c r="U15783" s="18">
        <v>41346</v>
      </c>
      <c r="V15783">
        <v>5717.93</v>
      </c>
    </row>
    <row r="15784" spans="21:22">
      <c r="U15784" s="18">
        <v>41347</v>
      </c>
      <c r="V15784">
        <v>5750.36</v>
      </c>
    </row>
    <row r="15785" spans="21:22">
      <c r="U15785" s="18">
        <v>41348</v>
      </c>
      <c r="V15785">
        <v>5740.52</v>
      </c>
    </row>
    <row r="15786" spans="21:22">
      <c r="U15786" s="18">
        <v>41349</v>
      </c>
      <c r="V15786">
        <v>5740.52</v>
      </c>
    </row>
    <row r="15787" spans="21:22">
      <c r="U15787" s="18">
        <v>41350</v>
      </c>
      <c r="V15787">
        <v>5740.52</v>
      </c>
    </row>
    <row r="15788" spans="21:22">
      <c r="U15788" s="18">
        <v>41351</v>
      </c>
      <c r="V15788">
        <v>5709.15</v>
      </c>
    </row>
    <row r="15789" spans="21:22">
      <c r="U15789" s="18">
        <v>41352</v>
      </c>
      <c r="V15789">
        <v>5694.91</v>
      </c>
    </row>
    <row r="15790" spans="21:22">
      <c r="U15790" s="18">
        <v>41353</v>
      </c>
      <c r="V15790">
        <v>5733.93</v>
      </c>
    </row>
    <row r="15791" spans="21:22">
      <c r="U15791" s="18">
        <v>41354</v>
      </c>
      <c r="V15791">
        <v>5686.86</v>
      </c>
    </row>
    <row r="15792" spans="21:22">
      <c r="U15792" s="18">
        <v>41355</v>
      </c>
      <c r="V15792">
        <v>5727.06</v>
      </c>
    </row>
    <row r="15793" spans="21:22">
      <c r="U15793" s="18">
        <v>41356</v>
      </c>
      <c r="V15793">
        <v>5727.06</v>
      </c>
    </row>
    <row r="15794" spans="21:22">
      <c r="U15794" s="18">
        <v>41357</v>
      </c>
      <c r="V15794">
        <v>5727.06</v>
      </c>
    </row>
    <row r="15795" spans="21:22">
      <c r="U15795" s="18">
        <v>41358</v>
      </c>
      <c r="V15795">
        <v>5707.52</v>
      </c>
    </row>
    <row r="15796" spans="21:22">
      <c r="U15796" s="18">
        <v>41359</v>
      </c>
      <c r="V15796">
        <v>5753.91</v>
      </c>
    </row>
    <row r="15797" spans="21:22">
      <c r="U15797" s="18">
        <v>41360</v>
      </c>
      <c r="V15797">
        <v>5752.83</v>
      </c>
    </row>
    <row r="15798" spans="21:22">
      <c r="U15798" s="18">
        <v>41361</v>
      </c>
      <c r="V15798">
        <v>5776.56</v>
      </c>
    </row>
    <row r="15799" spans="21:22">
      <c r="U15799" s="18">
        <v>41362</v>
      </c>
      <c r="V15799">
        <v>5776.56</v>
      </c>
    </row>
    <row r="15800" spans="21:22">
      <c r="U15800" s="18">
        <v>41363</v>
      </c>
      <c r="V15800">
        <v>5776.56</v>
      </c>
    </row>
    <row r="15801" spans="21:22">
      <c r="U15801" s="18">
        <v>41364</v>
      </c>
      <c r="V15801">
        <v>5776.56</v>
      </c>
    </row>
    <row r="15802" spans="21:22">
      <c r="U15802" s="18">
        <v>41365</v>
      </c>
      <c r="V15802">
        <v>5750.63</v>
      </c>
    </row>
    <row r="15803" spans="21:22">
      <c r="U15803" s="18">
        <v>41366</v>
      </c>
      <c r="V15803">
        <v>5778.09</v>
      </c>
    </row>
    <row r="15804" spans="21:22">
      <c r="U15804" s="18">
        <v>41367</v>
      </c>
      <c r="V15804">
        <v>5717.85</v>
      </c>
    </row>
    <row r="15805" spans="21:22">
      <c r="U15805" s="18">
        <v>41368</v>
      </c>
      <c r="V15805">
        <v>5741.58</v>
      </c>
    </row>
    <row r="15806" spans="21:22">
      <c r="U15806" s="18">
        <v>41369</v>
      </c>
      <c r="V15806">
        <v>5718.15</v>
      </c>
    </row>
    <row r="15807" spans="21:22">
      <c r="U15807" s="18">
        <v>41370</v>
      </c>
      <c r="V15807">
        <v>5718.15</v>
      </c>
    </row>
    <row r="15808" spans="21:22">
      <c r="U15808" s="18">
        <v>41371</v>
      </c>
      <c r="V15808">
        <v>5718.15</v>
      </c>
    </row>
    <row r="15809" spans="21:22">
      <c r="U15809" s="18">
        <v>41372</v>
      </c>
      <c r="V15809">
        <v>5755.87</v>
      </c>
    </row>
    <row r="15810" spans="21:22">
      <c r="U15810" s="18">
        <v>41373</v>
      </c>
      <c r="V15810">
        <v>5775.38</v>
      </c>
    </row>
    <row r="15811" spans="21:22">
      <c r="U15811" s="18">
        <v>41374</v>
      </c>
      <c r="V15811">
        <v>5846.51</v>
      </c>
    </row>
    <row r="15812" spans="21:22">
      <c r="U15812" s="18">
        <v>41375</v>
      </c>
      <c r="V15812">
        <v>5868.94</v>
      </c>
    </row>
    <row r="15813" spans="21:22">
      <c r="U15813" s="18">
        <v>41376</v>
      </c>
      <c r="V15813">
        <v>5852.7</v>
      </c>
    </row>
    <row r="15814" spans="21:22">
      <c r="U15814" s="18">
        <v>41377</v>
      </c>
      <c r="V15814">
        <v>5852.7</v>
      </c>
    </row>
    <row r="15815" spans="21:22">
      <c r="U15815" s="18">
        <v>41378</v>
      </c>
      <c r="V15815">
        <v>5852.7</v>
      </c>
    </row>
    <row r="15816" spans="21:22">
      <c r="U15816" s="18">
        <v>41379</v>
      </c>
      <c r="V15816">
        <v>5715.81</v>
      </c>
    </row>
    <row r="15817" spans="21:22">
      <c r="U15817" s="18">
        <v>41380</v>
      </c>
      <c r="V15817">
        <v>5797.92</v>
      </c>
    </row>
    <row r="15818" spans="21:22">
      <c r="U15818" s="18">
        <v>41381</v>
      </c>
      <c r="V15818">
        <v>5715.26</v>
      </c>
    </row>
    <row r="15819" spans="21:22">
      <c r="U15819" s="18">
        <v>41382</v>
      </c>
      <c r="V15819">
        <v>5677.35</v>
      </c>
    </row>
    <row r="15820" spans="21:22">
      <c r="U15820" s="18">
        <v>41383</v>
      </c>
      <c r="V15820">
        <v>5729.83</v>
      </c>
    </row>
    <row r="15821" spans="21:22">
      <c r="U15821" s="18">
        <v>41384</v>
      </c>
      <c r="V15821">
        <v>5729.83</v>
      </c>
    </row>
    <row r="15822" spans="21:22">
      <c r="U15822" s="18">
        <v>41385</v>
      </c>
      <c r="V15822">
        <v>5729.83</v>
      </c>
    </row>
    <row r="15823" spans="21:22">
      <c r="U15823" s="18">
        <v>41386</v>
      </c>
      <c r="V15823">
        <v>5756.75</v>
      </c>
    </row>
    <row r="15824" spans="21:22">
      <c r="U15824" s="18">
        <v>41387</v>
      </c>
      <c r="V15824">
        <v>5816.95</v>
      </c>
    </row>
    <row r="15825" spans="21:22">
      <c r="U15825" s="18">
        <v>41388</v>
      </c>
      <c r="V15825">
        <v>5818.71</v>
      </c>
    </row>
    <row r="15826" spans="21:22">
      <c r="U15826" s="18">
        <v>41389</v>
      </c>
      <c r="V15826">
        <v>5842.57</v>
      </c>
    </row>
    <row r="15827" spans="21:22">
      <c r="U15827" s="18">
        <v>41390</v>
      </c>
      <c r="V15827">
        <v>5831.92</v>
      </c>
    </row>
    <row r="15828" spans="21:22">
      <c r="U15828" s="18">
        <v>41391</v>
      </c>
      <c r="V15828">
        <v>5831.92</v>
      </c>
    </row>
    <row r="15829" spans="21:22">
      <c r="U15829" s="18">
        <v>41392</v>
      </c>
      <c r="V15829">
        <v>5831.92</v>
      </c>
    </row>
    <row r="15830" spans="21:22">
      <c r="U15830" s="18">
        <v>41393</v>
      </c>
      <c r="V15830">
        <v>5873.97</v>
      </c>
    </row>
    <row r="15831" spans="21:22">
      <c r="U15831" s="18">
        <v>41394</v>
      </c>
      <c r="V15831">
        <v>5890.81</v>
      </c>
    </row>
    <row r="15832" spans="21:22">
      <c r="U15832" s="18">
        <v>41395</v>
      </c>
      <c r="V15832">
        <v>5835.44</v>
      </c>
    </row>
    <row r="15833" spans="21:22">
      <c r="U15833" s="18">
        <v>41396</v>
      </c>
      <c r="V15833">
        <v>5890.83</v>
      </c>
    </row>
    <row r="15834" spans="21:22">
      <c r="U15834" s="18">
        <v>41397</v>
      </c>
      <c r="V15834">
        <v>5951.23</v>
      </c>
    </row>
    <row r="15835" spans="21:22">
      <c r="U15835" s="18">
        <v>41398</v>
      </c>
      <c r="V15835">
        <v>5951.23</v>
      </c>
    </row>
    <row r="15836" spans="21:22">
      <c r="U15836" s="18">
        <v>41399</v>
      </c>
      <c r="V15836">
        <v>5951.23</v>
      </c>
    </row>
    <row r="15837" spans="21:22">
      <c r="U15837" s="18">
        <v>41400</v>
      </c>
      <c r="V15837">
        <v>5962.44</v>
      </c>
    </row>
    <row r="15838" spans="21:22">
      <c r="U15838" s="18">
        <v>41401</v>
      </c>
      <c r="V15838">
        <v>5993.61</v>
      </c>
    </row>
    <row r="15839" spans="21:22">
      <c r="U15839" s="18">
        <v>41402</v>
      </c>
      <c r="V15839">
        <v>6021.45</v>
      </c>
    </row>
    <row r="15840" spans="21:22">
      <c r="U15840" s="18">
        <v>41403</v>
      </c>
      <c r="V15840">
        <v>6001.81</v>
      </c>
    </row>
    <row r="15841" spans="21:22">
      <c r="U15841" s="18">
        <v>41404</v>
      </c>
      <c r="V15841">
        <v>6027.86</v>
      </c>
    </row>
    <row r="15842" spans="21:22">
      <c r="U15842" s="18">
        <v>41405</v>
      </c>
      <c r="V15842">
        <v>6027.86</v>
      </c>
    </row>
    <row r="15843" spans="21:22">
      <c r="U15843" s="18">
        <v>41406</v>
      </c>
      <c r="V15843">
        <v>6027.86</v>
      </c>
    </row>
    <row r="15844" spans="21:22">
      <c r="U15844" s="18">
        <v>41407</v>
      </c>
      <c r="V15844">
        <v>6027.8</v>
      </c>
    </row>
    <row r="15845" spans="21:22">
      <c r="U15845" s="18">
        <v>41408</v>
      </c>
      <c r="V15845">
        <v>6089.53</v>
      </c>
    </row>
    <row r="15846" spans="21:22">
      <c r="U15846" s="18">
        <v>41409</v>
      </c>
      <c r="V15846">
        <v>6121.56</v>
      </c>
    </row>
    <row r="15847" spans="21:22">
      <c r="U15847" s="18">
        <v>41410</v>
      </c>
      <c r="V15847">
        <v>6090.97</v>
      </c>
    </row>
    <row r="15848" spans="21:22">
      <c r="U15848" s="18">
        <v>41411</v>
      </c>
      <c r="V15848">
        <v>6152.72</v>
      </c>
    </row>
    <row r="15849" spans="21:22">
      <c r="U15849" s="18">
        <v>41412</v>
      </c>
      <c r="V15849">
        <v>6152.72</v>
      </c>
    </row>
    <row r="15850" spans="21:22">
      <c r="U15850" s="18">
        <v>41413</v>
      </c>
      <c r="V15850">
        <v>6152.72</v>
      </c>
    </row>
    <row r="15851" spans="21:22">
      <c r="U15851" s="18">
        <v>41414</v>
      </c>
      <c r="V15851">
        <v>6147.83</v>
      </c>
    </row>
    <row r="15852" spans="21:22">
      <c r="U15852" s="18">
        <v>41415</v>
      </c>
      <c r="V15852">
        <v>6158.72</v>
      </c>
    </row>
    <row r="15853" spans="21:22">
      <c r="U15853" s="18">
        <v>41416</v>
      </c>
      <c r="V15853">
        <v>6106.13</v>
      </c>
    </row>
    <row r="15854" spans="21:22">
      <c r="U15854" s="18">
        <v>41417</v>
      </c>
      <c r="V15854">
        <v>6088.92</v>
      </c>
    </row>
    <row r="15855" spans="21:22">
      <c r="U15855" s="18">
        <v>41418</v>
      </c>
      <c r="V15855">
        <v>6084.84</v>
      </c>
    </row>
    <row r="15856" spans="21:22">
      <c r="U15856" s="18">
        <v>41419</v>
      </c>
      <c r="V15856">
        <v>6084.84</v>
      </c>
    </row>
    <row r="15857" spans="21:22">
      <c r="U15857" s="18">
        <v>41420</v>
      </c>
      <c r="V15857">
        <v>6084.84</v>
      </c>
    </row>
    <row r="15858" spans="21:22">
      <c r="U15858" s="18">
        <v>41421</v>
      </c>
      <c r="V15858">
        <v>6084.84</v>
      </c>
    </row>
    <row r="15859" spans="21:22">
      <c r="U15859" s="18">
        <v>41422</v>
      </c>
      <c r="V15859">
        <v>6121.8</v>
      </c>
    </row>
    <row r="15860" spans="21:22">
      <c r="U15860" s="18">
        <v>41423</v>
      </c>
      <c r="V15860">
        <v>6078.43</v>
      </c>
    </row>
    <row r="15861" spans="21:22">
      <c r="U15861" s="18">
        <v>41424</v>
      </c>
      <c r="V15861">
        <v>6102.07</v>
      </c>
    </row>
    <row r="15862" spans="21:22">
      <c r="U15862" s="18">
        <v>41425</v>
      </c>
      <c r="V15862">
        <v>6014.94</v>
      </c>
    </row>
    <row r="15863" spans="21:22">
      <c r="U15863" s="18">
        <v>41426</v>
      </c>
      <c r="V15863">
        <v>6014.94</v>
      </c>
    </row>
    <row r="15864" spans="21:22">
      <c r="U15864" s="18">
        <v>41427</v>
      </c>
      <c r="V15864">
        <v>6014.94</v>
      </c>
    </row>
    <row r="15865" spans="21:22">
      <c r="U15865" s="18">
        <v>41428</v>
      </c>
      <c r="V15865">
        <v>6048.57</v>
      </c>
    </row>
    <row r="15866" spans="21:22">
      <c r="U15866" s="18">
        <v>41429</v>
      </c>
      <c r="V15866">
        <v>6015.33</v>
      </c>
    </row>
    <row r="15867" spans="21:22">
      <c r="U15867" s="18">
        <v>41430</v>
      </c>
      <c r="V15867">
        <v>5934.21</v>
      </c>
    </row>
    <row r="15868" spans="21:22">
      <c r="U15868" s="18">
        <v>41431</v>
      </c>
      <c r="V15868">
        <v>5986.89</v>
      </c>
    </row>
    <row r="15869" spans="21:22">
      <c r="U15869" s="18">
        <v>41432</v>
      </c>
      <c r="V15869">
        <v>6063.02</v>
      </c>
    </row>
    <row r="15870" spans="21:22">
      <c r="U15870" s="18">
        <v>41433</v>
      </c>
      <c r="V15870">
        <v>6063.02</v>
      </c>
    </row>
    <row r="15871" spans="21:22">
      <c r="U15871" s="18">
        <v>41434</v>
      </c>
      <c r="V15871">
        <v>6063.02</v>
      </c>
    </row>
    <row r="15872" spans="21:22">
      <c r="U15872" s="18">
        <v>41435</v>
      </c>
      <c r="V15872">
        <v>6061.56</v>
      </c>
    </row>
    <row r="15873" spans="21:22">
      <c r="U15873" s="18">
        <v>41436</v>
      </c>
      <c r="V15873">
        <v>5998.8</v>
      </c>
    </row>
    <row r="15874" spans="21:22">
      <c r="U15874" s="18">
        <v>41437</v>
      </c>
      <c r="V15874">
        <v>5949.67</v>
      </c>
    </row>
    <row r="15875" spans="21:22">
      <c r="U15875" s="18">
        <v>41438</v>
      </c>
      <c r="V15875">
        <v>6038.82</v>
      </c>
    </row>
    <row r="15876" spans="21:22">
      <c r="U15876" s="18">
        <v>41439</v>
      </c>
      <c r="V15876">
        <v>6005.05</v>
      </c>
    </row>
    <row r="15877" spans="21:22">
      <c r="U15877" s="18">
        <v>41440</v>
      </c>
      <c r="V15877">
        <v>6005.05</v>
      </c>
    </row>
    <row r="15878" spans="21:22">
      <c r="U15878" s="18">
        <v>41441</v>
      </c>
      <c r="V15878">
        <v>6005.05</v>
      </c>
    </row>
    <row r="15879" spans="21:22">
      <c r="U15879" s="18">
        <v>41442</v>
      </c>
      <c r="V15879">
        <v>6050.29</v>
      </c>
    </row>
    <row r="15880" spans="21:22">
      <c r="U15880" s="18">
        <v>41443</v>
      </c>
      <c r="V15880">
        <v>6097.33</v>
      </c>
    </row>
    <row r="15881" spans="21:22">
      <c r="U15881" s="18">
        <v>41444</v>
      </c>
      <c r="V15881">
        <v>6013.37</v>
      </c>
    </row>
    <row r="15882" spans="21:22">
      <c r="U15882" s="18">
        <v>41445</v>
      </c>
      <c r="V15882">
        <v>5862.35</v>
      </c>
    </row>
    <row r="15883" spans="21:22">
      <c r="U15883" s="18">
        <v>41446</v>
      </c>
      <c r="V15883">
        <v>5875.78</v>
      </c>
    </row>
    <row r="15884" spans="21:22">
      <c r="U15884" s="18">
        <v>41447</v>
      </c>
      <c r="V15884">
        <v>5875.78</v>
      </c>
    </row>
    <row r="15885" spans="21:22">
      <c r="U15885" s="18">
        <v>41448</v>
      </c>
      <c r="V15885">
        <v>5875.78</v>
      </c>
    </row>
    <row r="15886" spans="21:22">
      <c r="U15886" s="18">
        <v>41449</v>
      </c>
      <c r="V15886">
        <v>5804.83</v>
      </c>
    </row>
    <row r="15887" spans="21:22">
      <c r="U15887" s="18">
        <v>41450</v>
      </c>
      <c r="V15887">
        <v>5861.2</v>
      </c>
    </row>
    <row r="15888" spans="21:22">
      <c r="U15888" s="18">
        <v>41451</v>
      </c>
      <c r="V15888">
        <v>5919.55</v>
      </c>
    </row>
    <row r="15889" spans="21:22">
      <c r="U15889" s="18">
        <v>41452</v>
      </c>
      <c r="V15889">
        <v>5959.08</v>
      </c>
    </row>
    <row r="15890" spans="21:22">
      <c r="U15890" s="18">
        <v>41453</v>
      </c>
      <c r="V15890">
        <v>5934.74</v>
      </c>
    </row>
    <row r="15891" spans="21:22">
      <c r="U15891" s="18">
        <v>41454</v>
      </c>
      <c r="V15891">
        <v>5934.74</v>
      </c>
    </row>
    <row r="15892" spans="21:22">
      <c r="U15892" s="18">
        <v>41455</v>
      </c>
      <c r="V15892">
        <v>5934.74</v>
      </c>
    </row>
    <row r="15893" spans="21:22">
      <c r="U15893" s="18">
        <v>41456</v>
      </c>
      <c r="V15893">
        <v>5968.65</v>
      </c>
    </row>
    <row r="15894" spans="21:22">
      <c r="U15894" s="18">
        <v>41457</v>
      </c>
      <c r="V15894">
        <v>5965.88</v>
      </c>
    </row>
    <row r="15895" spans="21:22">
      <c r="U15895" s="18">
        <v>41458</v>
      </c>
      <c r="V15895">
        <v>5971.55</v>
      </c>
    </row>
    <row r="15896" spans="21:22">
      <c r="U15896" s="18">
        <v>41459</v>
      </c>
      <c r="V15896">
        <v>5971.55</v>
      </c>
    </row>
    <row r="15897" spans="21:22">
      <c r="U15897" s="18">
        <v>41460</v>
      </c>
      <c r="V15897">
        <v>6031.01</v>
      </c>
    </row>
    <row r="15898" spans="21:22">
      <c r="U15898" s="18">
        <v>41461</v>
      </c>
      <c r="V15898">
        <v>6031.01</v>
      </c>
    </row>
    <row r="15899" spans="21:22">
      <c r="U15899" s="18">
        <v>41462</v>
      </c>
      <c r="V15899">
        <v>6031.01</v>
      </c>
    </row>
    <row r="15900" spans="21:22">
      <c r="U15900" s="18">
        <v>41463</v>
      </c>
      <c r="V15900">
        <v>6063.73</v>
      </c>
    </row>
    <row r="15901" spans="21:22">
      <c r="U15901" s="18">
        <v>41464</v>
      </c>
      <c r="V15901">
        <v>6108.27</v>
      </c>
    </row>
    <row r="15902" spans="21:22">
      <c r="U15902" s="18">
        <v>41465</v>
      </c>
      <c r="V15902">
        <v>6110.57</v>
      </c>
    </row>
    <row r="15903" spans="21:22">
      <c r="U15903" s="18">
        <v>41466</v>
      </c>
      <c r="V15903">
        <v>6194.16</v>
      </c>
    </row>
    <row r="15904" spans="21:22">
      <c r="U15904" s="18">
        <v>41467</v>
      </c>
      <c r="V15904">
        <v>6213.39</v>
      </c>
    </row>
    <row r="15905" spans="21:22">
      <c r="U15905" s="18">
        <v>41468</v>
      </c>
      <c r="V15905">
        <v>6213.39</v>
      </c>
    </row>
    <row r="15906" spans="21:22">
      <c r="U15906" s="18">
        <v>41469</v>
      </c>
      <c r="V15906">
        <v>6213.39</v>
      </c>
    </row>
    <row r="15907" spans="21:22">
      <c r="U15907" s="18">
        <v>41470</v>
      </c>
      <c r="V15907">
        <v>6222.96</v>
      </c>
    </row>
    <row r="15908" spans="21:22">
      <c r="U15908" s="18">
        <v>41471</v>
      </c>
      <c r="V15908">
        <v>6199.19</v>
      </c>
    </row>
    <row r="15909" spans="21:22">
      <c r="U15909" s="18">
        <v>41472</v>
      </c>
      <c r="V15909">
        <v>6217.45</v>
      </c>
    </row>
    <row r="15910" spans="21:22">
      <c r="U15910" s="18">
        <v>41473</v>
      </c>
      <c r="V15910">
        <v>6249.27</v>
      </c>
    </row>
    <row r="15911" spans="21:22">
      <c r="U15911" s="18">
        <v>41474</v>
      </c>
      <c r="V15911">
        <v>6258.9</v>
      </c>
    </row>
    <row r="15912" spans="21:22">
      <c r="U15912" s="18">
        <v>41475</v>
      </c>
      <c r="V15912">
        <v>6258.9</v>
      </c>
    </row>
    <row r="15913" spans="21:22">
      <c r="U15913" s="18">
        <v>41476</v>
      </c>
      <c r="V15913">
        <v>6258.9</v>
      </c>
    </row>
    <row r="15914" spans="21:22">
      <c r="U15914" s="18">
        <v>41477</v>
      </c>
      <c r="V15914">
        <v>6271.8</v>
      </c>
    </row>
    <row r="15915" spans="21:22">
      <c r="U15915" s="18">
        <v>41478</v>
      </c>
      <c r="V15915">
        <v>6260.62</v>
      </c>
    </row>
    <row r="15916" spans="21:22">
      <c r="U15916" s="18">
        <v>41479</v>
      </c>
      <c r="V15916">
        <v>6237.09</v>
      </c>
    </row>
    <row r="15917" spans="21:22">
      <c r="U15917" s="18">
        <v>41480</v>
      </c>
      <c r="V15917">
        <v>6258.67</v>
      </c>
    </row>
    <row r="15918" spans="21:22">
      <c r="U15918" s="18">
        <v>41481</v>
      </c>
      <c r="V15918">
        <v>6263.31</v>
      </c>
    </row>
    <row r="15919" spans="21:22">
      <c r="U15919" s="18">
        <v>41482</v>
      </c>
      <c r="V15919">
        <v>6263.31</v>
      </c>
    </row>
    <row r="15920" spans="21:22">
      <c r="U15920" s="18">
        <v>41483</v>
      </c>
      <c r="V15920">
        <v>6263.31</v>
      </c>
    </row>
    <row r="15921" spans="21:22">
      <c r="U15921" s="18">
        <v>41484</v>
      </c>
      <c r="V15921">
        <v>6241.36</v>
      </c>
    </row>
    <row r="15922" spans="21:22">
      <c r="U15922" s="18">
        <v>41485</v>
      </c>
      <c r="V15922">
        <v>6246.8</v>
      </c>
    </row>
    <row r="15923" spans="21:22">
      <c r="U15923" s="18">
        <v>41486</v>
      </c>
      <c r="V15923">
        <v>6247</v>
      </c>
    </row>
    <row r="15924" spans="21:22">
      <c r="U15924" s="18">
        <v>41487</v>
      </c>
      <c r="V15924">
        <v>6327.5</v>
      </c>
    </row>
    <row r="15925" spans="21:22">
      <c r="U15925" s="18">
        <v>41488</v>
      </c>
      <c r="V15925">
        <v>6337.91</v>
      </c>
    </row>
    <row r="15926" spans="21:22">
      <c r="U15926" s="18">
        <v>41489</v>
      </c>
      <c r="V15926">
        <v>6337.91</v>
      </c>
    </row>
    <row r="15927" spans="21:22">
      <c r="U15927" s="18">
        <v>41490</v>
      </c>
      <c r="V15927">
        <v>6337.91</v>
      </c>
    </row>
    <row r="15928" spans="21:22">
      <c r="U15928" s="18">
        <v>41491</v>
      </c>
      <c r="V15928">
        <v>6330.06</v>
      </c>
    </row>
    <row r="15929" spans="21:22">
      <c r="U15929" s="18">
        <v>41492</v>
      </c>
      <c r="V15929">
        <v>6292.79</v>
      </c>
    </row>
    <row r="15930" spans="21:22">
      <c r="U15930" s="18">
        <v>41493</v>
      </c>
      <c r="V15930">
        <v>6271.23</v>
      </c>
    </row>
    <row r="15931" spans="21:22">
      <c r="U15931" s="18">
        <v>41494</v>
      </c>
      <c r="V15931">
        <v>6296.87</v>
      </c>
    </row>
    <row r="15932" spans="21:22">
      <c r="U15932" s="18">
        <v>41495</v>
      </c>
      <c r="V15932">
        <v>6277.12</v>
      </c>
    </row>
    <row r="15933" spans="21:22">
      <c r="U15933" s="18">
        <v>41496</v>
      </c>
      <c r="V15933">
        <v>6277.12</v>
      </c>
    </row>
    <row r="15934" spans="21:22">
      <c r="U15934" s="18">
        <v>41497</v>
      </c>
      <c r="V15934">
        <v>6277.12</v>
      </c>
    </row>
    <row r="15935" spans="21:22">
      <c r="U15935" s="18">
        <v>41498</v>
      </c>
      <c r="V15935">
        <v>6269.97</v>
      </c>
    </row>
    <row r="15936" spans="21:22">
      <c r="U15936" s="18">
        <v>41499</v>
      </c>
      <c r="V15936">
        <v>6286.9</v>
      </c>
    </row>
    <row r="15937" spans="21:22">
      <c r="U15937" s="18">
        <v>41500</v>
      </c>
      <c r="V15937">
        <v>6254.72</v>
      </c>
    </row>
    <row r="15938" spans="21:22">
      <c r="U15938" s="18">
        <v>41501</v>
      </c>
      <c r="V15938">
        <v>6166.03</v>
      </c>
    </row>
    <row r="15939" spans="21:22">
      <c r="U15939" s="18">
        <v>41502</v>
      </c>
      <c r="V15939">
        <v>6146.01</v>
      </c>
    </row>
    <row r="15940" spans="21:22">
      <c r="U15940" s="18">
        <v>41503</v>
      </c>
      <c r="V15940">
        <v>6146.01</v>
      </c>
    </row>
    <row r="15941" spans="21:22">
      <c r="U15941" s="18">
        <v>41504</v>
      </c>
      <c r="V15941">
        <v>6146.01</v>
      </c>
    </row>
    <row r="15942" spans="21:22">
      <c r="U15942" s="18">
        <v>41505</v>
      </c>
      <c r="V15942">
        <v>6110.07</v>
      </c>
    </row>
    <row r="15943" spans="21:22">
      <c r="U15943" s="18">
        <v>41506</v>
      </c>
      <c r="V15943">
        <v>6136.16</v>
      </c>
    </row>
    <row r="15944" spans="21:22">
      <c r="U15944" s="18">
        <v>41507</v>
      </c>
      <c r="V15944">
        <v>6101.7</v>
      </c>
    </row>
    <row r="15945" spans="21:22">
      <c r="U15945" s="18">
        <v>41508</v>
      </c>
      <c r="V15945">
        <v>6155.04</v>
      </c>
    </row>
    <row r="15946" spans="21:22">
      <c r="U15946" s="18">
        <v>41509</v>
      </c>
      <c r="V15946">
        <v>6182.33</v>
      </c>
    </row>
    <row r="15947" spans="21:22">
      <c r="U15947" s="18">
        <v>41510</v>
      </c>
      <c r="V15947">
        <v>6182.33</v>
      </c>
    </row>
    <row r="15948" spans="21:22">
      <c r="U15948" s="18">
        <v>41511</v>
      </c>
      <c r="V15948">
        <v>6182.33</v>
      </c>
    </row>
    <row r="15949" spans="21:22">
      <c r="U15949" s="18">
        <v>41512</v>
      </c>
      <c r="V15949">
        <v>6159.61</v>
      </c>
    </row>
    <row r="15950" spans="21:22">
      <c r="U15950" s="18">
        <v>41513</v>
      </c>
      <c r="V15950">
        <v>6061.1</v>
      </c>
    </row>
    <row r="15951" spans="21:22">
      <c r="U15951" s="18">
        <v>41514</v>
      </c>
      <c r="V15951">
        <v>6079.57</v>
      </c>
    </row>
    <row r="15952" spans="21:22">
      <c r="U15952" s="18">
        <v>41515</v>
      </c>
      <c r="V15952">
        <v>6094.55</v>
      </c>
    </row>
    <row r="15953" spans="21:22">
      <c r="U15953" s="18">
        <v>41516</v>
      </c>
      <c r="V15953">
        <v>6074.66</v>
      </c>
    </row>
    <row r="15954" spans="21:22">
      <c r="U15954" s="18">
        <v>41517</v>
      </c>
      <c r="V15954">
        <v>6074.66</v>
      </c>
    </row>
    <row r="15955" spans="21:22">
      <c r="U15955" s="18">
        <v>41518</v>
      </c>
      <c r="V15955">
        <v>6074.66</v>
      </c>
    </row>
    <row r="15956" spans="21:22">
      <c r="U15956" s="18">
        <v>41519</v>
      </c>
      <c r="V15956">
        <v>6074.66</v>
      </c>
    </row>
    <row r="15957" spans="21:22">
      <c r="U15957" s="18">
        <v>41520</v>
      </c>
      <c r="V15957">
        <v>6099.98</v>
      </c>
    </row>
    <row r="15958" spans="21:22">
      <c r="U15958" s="18">
        <v>41521</v>
      </c>
      <c r="V15958">
        <v>6150.12</v>
      </c>
    </row>
    <row r="15959" spans="21:22">
      <c r="U15959" s="18">
        <v>41522</v>
      </c>
      <c r="V15959">
        <v>6158.51</v>
      </c>
    </row>
    <row r="15960" spans="21:22">
      <c r="U15960" s="18">
        <v>41523</v>
      </c>
      <c r="V15960">
        <v>6160.83</v>
      </c>
    </row>
    <row r="15961" spans="21:22">
      <c r="U15961" s="18">
        <v>41524</v>
      </c>
      <c r="V15961">
        <v>6160.83</v>
      </c>
    </row>
    <row r="15962" spans="21:22">
      <c r="U15962" s="18">
        <v>41525</v>
      </c>
      <c r="V15962">
        <v>6160.83</v>
      </c>
    </row>
    <row r="15963" spans="21:22">
      <c r="U15963" s="18">
        <v>41526</v>
      </c>
      <c r="V15963">
        <v>6223.43</v>
      </c>
    </row>
    <row r="15964" spans="21:22">
      <c r="U15964" s="18">
        <v>41527</v>
      </c>
      <c r="V15964">
        <v>6269.07</v>
      </c>
    </row>
    <row r="15965" spans="21:22">
      <c r="U15965" s="18">
        <v>41528</v>
      </c>
      <c r="V15965">
        <v>6290.32</v>
      </c>
    </row>
    <row r="15966" spans="21:22">
      <c r="U15966" s="18">
        <v>41529</v>
      </c>
      <c r="V15966">
        <v>6270.86</v>
      </c>
    </row>
    <row r="15967" spans="21:22">
      <c r="U15967" s="18">
        <v>41530</v>
      </c>
      <c r="V15967">
        <v>6287.65</v>
      </c>
    </row>
    <row r="15968" spans="21:22">
      <c r="U15968" s="18">
        <v>41531</v>
      </c>
      <c r="V15968">
        <v>6287.65</v>
      </c>
    </row>
    <row r="15969" spans="21:22">
      <c r="U15969" s="18">
        <v>41532</v>
      </c>
      <c r="V15969">
        <v>6287.65</v>
      </c>
    </row>
    <row r="15970" spans="21:22">
      <c r="U15970" s="18">
        <v>41533</v>
      </c>
      <c r="V15970">
        <v>6321.01</v>
      </c>
    </row>
    <row r="15971" spans="21:22">
      <c r="U15971" s="18">
        <v>41534</v>
      </c>
      <c r="V15971">
        <v>6350.05</v>
      </c>
    </row>
    <row r="15972" spans="21:22">
      <c r="U15972" s="18">
        <v>41535</v>
      </c>
      <c r="V15972">
        <v>6427.08</v>
      </c>
    </row>
    <row r="15973" spans="21:22">
      <c r="U15973" s="18">
        <v>41536</v>
      </c>
      <c r="V15973">
        <v>6417.64</v>
      </c>
    </row>
    <row r="15974" spans="21:22">
      <c r="U15974" s="18">
        <v>41537</v>
      </c>
      <c r="V15974">
        <v>6371.49</v>
      </c>
    </row>
    <row r="15975" spans="21:22">
      <c r="U15975" s="18">
        <v>41538</v>
      </c>
      <c r="V15975">
        <v>6371.49</v>
      </c>
    </row>
    <row r="15976" spans="21:22">
      <c r="U15976" s="18">
        <v>41539</v>
      </c>
      <c r="V15976">
        <v>6371.49</v>
      </c>
    </row>
    <row r="15977" spans="21:22">
      <c r="U15977" s="18">
        <v>41540</v>
      </c>
      <c r="V15977">
        <v>6341.47</v>
      </c>
    </row>
    <row r="15978" spans="21:22">
      <c r="U15978" s="18">
        <v>41541</v>
      </c>
      <c r="V15978">
        <v>6327.69</v>
      </c>
    </row>
    <row r="15979" spans="21:22">
      <c r="U15979" s="18">
        <v>41542</v>
      </c>
      <c r="V15979">
        <v>6312.05</v>
      </c>
    </row>
    <row r="15980" spans="21:22">
      <c r="U15980" s="18">
        <v>41543</v>
      </c>
      <c r="V15980">
        <v>6336.87</v>
      </c>
    </row>
    <row r="15981" spans="21:22">
      <c r="U15981" s="18">
        <v>41544</v>
      </c>
      <c r="V15981">
        <v>6312.35</v>
      </c>
    </row>
    <row r="15982" spans="21:22">
      <c r="U15982" s="18">
        <v>41545</v>
      </c>
      <c r="V15982">
        <v>6312.35</v>
      </c>
    </row>
    <row r="15983" spans="21:22">
      <c r="U15983" s="18">
        <v>41546</v>
      </c>
      <c r="V15983">
        <v>6312.35</v>
      </c>
    </row>
    <row r="15984" spans="21:22">
      <c r="U15984" s="18">
        <v>41547</v>
      </c>
      <c r="V15984">
        <v>6275.87</v>
      </c>
    </row>
    <row r="15985" spans="21:22">
      <c r="U15985" s="18">
        <v>41548</v>
      </c>
      <c r="V15985">
        <v>6328.84</v>
      </c>
    </row>
    <row r="15986" spans="21:22">
      <c r="U15986" s="18">
        <v>41549</v>
      </c>
      <c r="V15986">
        <v>6325.27</v>
      </c>
    </row>
    <row r="15987" spans="21:22">
      <c r="U15987" s="18">
        <v>41550</v>
      </c>
      <c r="V15987">
        <v>6267.69</v>
      </c>
    </row>
    <row r="15988" spans="21:22">
      <c r="U15988" s="18">
        <v>41551</v>
      </c>
      <c r="V15988">
        <v>6312.97</v>
      </c>
    </row>
    <row r="15989" spans="21:22">
      <c r="U15989" s="18">
        <v>41552</v>
      </c>
      <c r="V15989">
        <v>6312.97</v>
      </c>
    </row>
    <row r="15990" spans="21:22">
      <c r="U15990" s="18">
        <v>41553</v>
      </c>
      <c r="V15990">
        <v>6312.97</v>
      </c>
    </row>
    <row r="15991" spans="21:22">
      <c r="U15991" s="18">
        <v>41554</v>
      </c>
      <c r="V15991">
        <v>6259.11</v>
      </c>
    </row>
    <row r="15992" spans="21:22">
      <c r="U15992" s="18">
        <v>41555</v>
      </c>
      <c r="V15992">
        <v>6179.87</v>
      </c>
    </row>
    <row r="15993" spans="21:22">
      <c r="U15993" s="18">
        <v>41556</v>
      </c>
      <c r="V15993">
        <v>6182.25</v>
      </c>
    </row>
    <row r="15994" spans="21:22">
      <c r="U15994" s="18">
        <v>41557</v>
      </c>
      <c r="V15994">
        <v>6318.37</v>
      </c>
    </row>
    <row r="15995" spans="21:22">
      <c r="U15995" s="18">
        <v>41558</v>
      </c>
      <c r="V15995">
        <v>6358.62</v>
      </c>
    </row>
    <row r="15996" spans="21:22">
      <c r="U15996" s="18">
        <v>41559</v>
      </c>
      <c r="V15996">
        <v>6358.62</v>
      </c>
    </row>
    <row r="15997" spans="21:22">
      <c r="U15997" s="18">
        <v>41560</v>
      </c>
      <c r="V15997">
        <v>6358.62</v>
      </c>
    </row>
    <row r="15998" spans="21:22">
      <c r="U15998" s="18">
        <v>41561</v>
      </c>
      <c r="V15998">
        <v>6384.81</v>
      </c>
    </row>
    <row r="15999" spans="21:22">
      <c r="U15999" s="18">
        <v>41562</v>
      </c>
      <c r="V15999">
        <v>6340.66</v>
      </c>
    </row>
    <row r="16000" spans="21:22">
      <c r="U16000" s="18">
        <v>41563</v>
      </c>
      <c r="V16000">
        <v>6429.38</v>
      </c>
    </row>
    <row r="16001" spans="21:22">
      <c r="U16001" s="18">
        <v>41564</v>
      </c>
      <c r="V16001">
        <v>6474.5</v>
      </c>
    </row>
    <row r="16002" spans="21:22">
      <c r="U16002" s="18">
        <v>41565</v>
      </c>
      <c r="V16002">
        <v>6518.34</v>
      </c>
    </row>
    <row r="16003" spans="21:22">
      <c r="U16003" s="18">
        <v>41566</v>
      </c>
      <c r="V16003">
        <v>6518.34</v>
      </c>
    </row>
    <row r="16004" spans="21:22">
      <c r="U16004" s="18">
        <v>41567</v>
      </c>
      <c r="V16004">
        <v>6518.34</v>
      </c>
    </row>
    <row r="16005" spans="21:22">
      <c r="U16005" s="18">
        <v>41568</v>
      </c>
      <c r="V16005">
        <v>6518.45</v>
      </c>
    </row>
    <row r="16006" spans="21:22">
      <c r="U16006" s="18">
        <v>41569</v>
      </c>
      <c r="V16006">
        <v>6553.8</v>
      </c>
    </row>
    <row r="16007" spans="21:22">
      <c r="U16007" s="18">
        <v>41570</v>
      </c>
      <c r="V16007">
        <v>6521.2</v>
      </c>
    </row>
    <row r="16008" spans="21:22">
      <c r="U16008" s="18">
        <v>41571</v>
      </c>
      <c r="V16008">
        <v>6543.41</v>
      </c>
    </row>
    <row r="16009" spans="21:22">
      <c r="U16009" s="18">
        <v>41572</v>
      </c>
      <c r="V16009">
        <v>6569.68</v>
      </c>
    </row>
    <row r="16010" spans="21:22">
      <c r="U16010" s="18">
        <v>41573</v>
      </c>
      <c r="V16010">
        <v>6569.68</v>
      </c>
    </row>
    <row r="16011" spans="21:22">
      <c r="U16011" s="18">
        <v>41574</v>
      </c>
      <c r="V16011">
        <v>6569.68</v>
      </c>
    </row>
    <row r="16012" spans="21:22">
      <c r="U16012" s="18">
        <v>41575</v>
      </c>
      <c r="V16012">
        <v>6576.36</v>
      </c>
    </row>
    <row r="16013" spans="21:22">
      <c r="U16013" s="18">
        <v>41576</v>
      </c>
      <c r="V16013">
        <v>6610.97</v>
      </c>
    </row>
    <row r="16014" spans="21:22">
      <c r="U16014" s="18">
        <v>41577</v>
      </c>
      <c r="V16014">
        <v>6577.77</v>
      </c>
    </row>
    <row r="16015" spans="21:22">
      <c r="U16015" s="18">
        <v>41578</v>
      </c>
      <c r="V16015">
        <v>6554.5</v>
      </c>
    </row>
    <row r="16016" spans="21:22">
      <c r="U16016" s="18">
        <v>41579</v>
      </c>
      <c r="V16016">
        <v>6572.22</v>
      </c>
    </row>
    <row r="16017" spans="21:22">
      <c r="U16017" s="18">
        <v>41580</v>
      </c>
      <c r="V16017">
        <v>6572.22</v>
      </c>
    </row>
    <row r="16018" spans="21:22">
      <c r="U16018" s="18">
        <v>41581</v>
      </c>
      <c r="V16018">
        <v>6572.22</v>
      </c>
    </row>
    <row r="16019" spans="21:22">
      <c r="U16019" s="18">
        <v>41582</v>
      </c>
      <c r="V16019">
        <v>6595.29</v>
      </c>
    </row>
    <row r="16020" spans="21:22">
      <c r="U16020" s="18">
        <v>41583</v>
      </c>
      <c r="V16020">
        <v>6577.51</v>
      </c>
    </row>
    <row r="16021" spans="21:22">
      <c r="U16021" s="18">
        <v>41584</v>
      </c>
      <c r="V16021">
        <v>6606.45</v>
      </c>
    </row>
    <row r="16022" spans="21:22">
      <c r="U16022" s="18">
        <v>41585</v>
      </c>
      <c r="V16022">
        <v>6517.96</v>
      </c>
    </row>
    <row r="16023" spans="21:22">
      <c r="U16023" s="18">
        <v>41586</v>
      </c>
      <c r="V16023">
        <v>6603.66</v>
      </c>
    </row>
    <row r="16024" spans="21:22">
      <c r="U16024" s="18">
        <v>41587</v>
      </c>
      <c r="V16024">
        <v>6603.66</v>
      </c>
    </row>
    <row r="16025" spans="21:22">
      <c r="U16025" s="18">
        <v>41588</v>
      </c>
      <c r="V16025">
        <v>6603.66</v>
      </c>
    </row>
    <row r="16026" spans="21:22">
      <c r="U16026" s="18">
        <v>41589</v>
      </c>
      <c r="V16026">
        <v>6608.62</v>
      </c>
    </row>
    <row r="16027" spans="21:22">
      <c r="U16027" s="18">
        <v>41590</v>
      </c>
      <c r="V16027">
        <v>6593.97</v>
      </c>
    </row>
    <row r="16028" spans="21:22">
      <c r="U16028" s="18">
        <v>41591</v>
      </c>
      <c r="V16028">
        <v>6651.22</v>
      </c>
    </row>
    <row r="16029" spans="21:22">
      <c r="U16029" s="18">
        <v>41592</v>
      </c>
      <c r="V16029">
        <v>6683.78</v>
      </c>
    </row>
    <row r="16030" spans="21:22">
      <c r="U16030" s="18">
        <v>41593</v>
      </c>
      <c r="V16030">
        <v>6712.47</v>
      </c>
    </row>
    <row r="16031" spans="21:22">
      <c r="U16031" s="18">
        <v>41594</v>
      </c>
      <c r="V16031">
        <v>6712.47</v>
      </c>
    </row>
    <row r="16032" spans="21:22">
      <c r="U16032" s="18">
        <v>41595</v>
      </c>
      <c r="V16032">
        <v>6712.47</v>
      </c>
    </row>
    <row r="16033" spans="21:22">
      <c r="U16033" s="18">
        <v>41596</v>
      </c>
      <c r="V16033">
        <v>6682.98</v>
      </c>
    </row>
    <row r="16034" spans="21:22">
      <c r="U16034" s="18">
        <v>41597</v>
      </c>
      <c r="V16034">
        <v>6668.11</v>
      </c>
    </row>
    <row r="16035" spans="21:22">
      <c r="U16035" s="18">
        <v>41598</v>
      </c>
      <c r="V16035">
        <v>6644.25</v>
      </c>
    </row>
    <row r="16036" spans="21:22">
      <c r="U16036" s="18">
        <v>41599</v>
      </c>
      <c r="V16036">
        <v>6700.23</v>
      </c>
    </row>
    <row r="16037" spans="21:22">
      <c r="U16037" s="18">
        <v>41600</v>
      </c>
      <c r="V16037">
        <v>6733.84</v>
      </c>
    </row>
    <row r="16038" spans="21:22">
      <c r="U16038" s="18">
        <v>41601</v>
      </c>
      <c r="V16038">
        <v>6733.84</v>
      </c>
    </row>
    <row r="16039" spans="21:22">
      <c r="U16039" s="18">
        <v>41602</v>
      </c>
      <c r="V16039">
        <v>6733.84</v>
      </c>
    </row>
    <row r="16040" spans="21:22">
      <c r="U16040" s="18">
        <v>41603</v>
      </c>
      <c r="V16040">
        <v>6724.39</v>
      </c>
    </row>
    <row r="16041" spans="21:22">
      <c r="U16041" s="18">
        <v>41604</v>
      </c>
      <c r="V16041">
        <v>6727.81</v>
      </c>
    </row>
    <row r="16042" spans="21:22">
      <c r="U16042" s="18">
        <v>41605</v>
      </c>
      <c r="V16042">
        <v>6746.31</v>
      </c>
    </row>
    <row r="16043" spans="21:22">
      <c r="U16043" s="18">
        <v>41606</v>
      </c>
      <c r="V16043">
        <v>6746.31</v>
      </c>
    </row>
    <row r="16044" spans="21:22">
      <c r="U16044" s="18">
        <v>41607</v>
      </c>
      <c r="V16044">
        <v>6741.45</v>
      </c>
    </row>
    <row r="16045" spans="21:22">
      <c r="U16045" s="18">
        <v>41608</v>
      </c>
      <c r="V16045">
        <v>6741.45</v>
      </c>
    </row>
    <row r="16046" spans="21:22">
      <c r="U16046" s="18">
        <v>41609</v>
      </c>
      <c r="V16046">
        <v>6741.45</v>
      </c>
    </row>
    <row r="16047" spans="21:22">
      <c r="U16047" s="18">
        <v>41610</v>
      </c>
      <c r="V16047">
        <v>6724.72</v>
      </c>
    </row>
    <row r="16048" spans="21:22">
      <c r="U16048" s="18">
        <v>41611</v>
      </c>
      <c r="V16048">
        <v>6704.26</v>
      </c>
    </row>
    <row r="16049" spans="21:22">
      <c r="U16049" s="18">
        <v>41612</v>
      </c>
      <c r="V16049">
        <v>6698.57</v>
      </c>
    </row>
    <row r="16050" spans="21:22">
      <c r="U16050" s="18">
        <v>41613</v>
      </c>
      <c r="V16050">
        <v>6671.56</v>
      </c>
    </row>
    <row r="16051" spans="21:22">
      <c r="U16051" s="18">
        <v>41614</v>
      </c>
      <c r="V16051">
        <v>6744.09</v>
      </c>
    </row>
    <row r="16052" spans="21:22">
      <c r="U16052" s="18">
        <v>41615</v>
      </c>
      <c r="V16052">
        <v>6744.09</v>
      </c>
    </row>
    <row r="16053" spans="21:22">
      <c r="U16053" s="18">
        <v>41616</v>
      </c>
      <c r="V16053">
        <v>6744.09</v>
      </c>
    </row>
    <row r="16054" spans="21:22">
      <c r="U16054" s="18">
        <v>41617</v>
      </c>
      <c r="V16054">
        <v>6757.21</v>
      </c>
    </row>
    <row r="16055" spans="21:22">
      <c r="U16055" s="18">
        <v>41618</v>
      </c>
      <c r="V16055">
        <v>6737.61</v>
      </c>
    </row>
    <row r="16056" spans="21:22">
      <c r="U16056" s="18">
        <v>41619</v>
      </c>
      <c r="V16056">
        <v>6660.97</v>
      </c>
    </row>
    <row r="16057" spans="21:22">
      <c r="U16057" s="18">
        <v>41620</v>
      </c>
      <c r="V16057">
        <v>6639.96</v>
      </c>
    </row>
    <row r="16058" spans="21:22">
      <c r="U16058" s="18">
        <v>41621</v>
      </c>
      <c r="V16058">
        <v>6642.23</v>
      </c>
    </row>
    <row r="16059" spans="21:22">
      <c r="U16059" s="18">
        <v>41622</v>
      </c>
      <c r="V16059">
        <v>6642.23</v>
      </c>
    </row>
    <row r="16060" spans="21:22">
      <c r="U16060" s="18">
        <v>41623</v>
      </c>
      <c r="V16060">
        <v>6642.23</v>
      </c>
    </row>
    <row r="16061" spans="21:22">
      <c r="U16061" s="18">
        <v>41624</v>
      </c>
      <c r="V16061">
        <v>6684.3</v>
      </c>
    </row>
    <row r="16062" spans="21:22">
      <c r="U16062" s="18">
        <v>41625</v>
      </c>
      <c r="V16062">
        <v>6665.92</v>
      </c>
    </row>
    <row r="16063" spans="21:22">
      <c r="U16063" s="18">
        <v>41626</v>
      </c>
      <c r="V16063">
        <v>6774.99</v>
      </c>
    </row>
    <row r="16064" spans="21:22">
      <c r="U16064" s="18">
        <v>41627</v>
      </c>
      <c r="V16064">
        <v>6769.59</v>
      </c>
    </row>
    <row r="16065" spans="21:22">
      <c r="U16065" s="18">
        <v>41628</v>
      </c>
      <c r="V16065">
        <v>6805.04</v>
      </c>
    </row>
    <row r="16066" spans="21:22">
      <c r="U16066" s="18">
        <v>41629</v>
      </c>
      <c r="V16066">
        <v>6805.04</v>
      </c>
    </row>
    <row r="16067" spans="21:22">
      <c r="U16067" s="18">
        <v>41630</v>
      </c>
      <c r="V16067">
        <v>6805.04</v>
      </c>
    </row>
    <row r="16068" spans="21:22">
      <c r="U16068" s="18">
        <v>41631</v>
      </c>
      <c r="V16068">
        <v>6841.73</v>
      </c>
    </row>
    <row r="16069" spans="21:22">
      <c r="U16069" s="18">
        <v>41632</v>
      </c>
      <c r="V16069">
        <v>6863.13</v>
      </c>
    </row>
    <row r="16070" spans="21:22">
      <c r="U16070" s="18">
        <v>41633</v>
      </c>
      <c r="V16070">
        <v>6863.13</v>
      </c>
    </row>
    <row r="16071" spans="21:22">
      <c r="U16071" s="18">
        <v>41634</v>
      </c>
      <c r="V16071">
        <v>6895.01</v>
      </c>
    </row>
    <row r="16072" spans="21:22">
      <c r="U16072" s="18">
        <v>41635</v>
      </c>
      <c r="V16072">
        <v>6893.83</v>
      </c>
    </row>
    <row r="16073" spans="21:22">
      <c r="U16073" s="18">
        <v>41636</v>
      </c>
      <c r="V16073">
        <v>6893.83</v>
      </c>
    </row>
    <row r="16074" spans="21:22">
      <c r="U16074" s="18">
        <v>41637</v>
      </c>
      <c r="V16074">
        <v>6893.83</v>
      </c>
    </row>
    <row r="16075" spans="21:22">
      <c r="U16075" s="18">
        <v>41638</v>
      </c>
      <c r="V16075">
        <v>6893.65</v>
      </c>
    </row>
    <row r="16076" spans="21:22">
      <c r="U16076" s="18">
        <v>41639</v>
      </c>
      <c r="V16076">
        <v>6922.5</v>
      </c>
    </row>
    <row r="16077" spans="21:22">
      <c r="U16077" s="18">
        <v>41640</v>
      </c>
      <c r="V16077">
        <v>6922.5</v>
      </c>
    </row>
    <row r="16078" spans="21:22">
      <c r="U16078" s="18">
        <v>41641</v>
      </c>
      <c r="V16078">
        <v>6861.38</v>
      </c>
    </row>
    <row r="16079" spans="21:22">
      <c r="U16079" s="18">
        <v>41642</v>
      </c>
      <c r="V16079">
        <v>6858.64</v>
      </c>
    </row>
    <row r="16080" spans="21:22">
      <c r="U16080" s="18">
        <v>41643</v>
      </c>
      <c r="V16080">
        <v>6858.64</v>
      </c>
    </row>
    <row r="16081" spans="21:22">
      <c r="U16081" s="18">
        <v>41644</v>
      </c>
      <c r="V16081">
        <v>6858.64</v>
      </c>
    </row>
    <row r="16082" spans="21:22">
      <c r="U16082" s="18">
        <v>41645</v>
      </c>
      <c r="V16082">
        <v>6841.18</v>
      </c>
    </row>
    <row r="16083" spans="21:22">
      <c r="U16083" s="18">
        <v>41646</v>
      </c>
      <c r="V16083">
        <v>6885.07</v>
      </c>
    </row>
    <row r="16084" spans="21:22">
      <c r="U16084" s="18">
        <v>41647</v>
      </c>
      <c r="V16084">
        <v>6886.08</v>
      </c>
    </row>
    <row r="16085" spans="21:22">
      <c r="U16085" s="18">
        <v>41648</v>
      </c>
      <c r="V16085">
        <v>6887.3</v>
      </c>
    </row>
    <row r="16086" spans="21:22">
      <c r="U16086" s="18">
        <v>41649</v>
      </c>
      <c r="V16086">
        <v>6903.75</v>
      </c>
    </row>
    <row r="16087" spans="21:22">
      <c r="U16087" s="18">
        <v>41650</v>
      </c>
      <c r="V16087">
        <v>6903.75</v>
      </c>
    </row>
    <row r="16088" spans="21:22">
      <c r="U16088" s="18">
        <v>41651</v>
      </c>
      <c r="V16088">
        <v>6903.75</v>
      </c>
    </row>
    <row r="16089" spans="21:22">
      <c r="U16089" s="18">
        <v>41652</v>
      </c>
      <c r="V16089">
        <v>6816.13</v>
      </c>
    </row>
    <row r="16090" spans="21:22">
      <c r="U16090" s="18">
        <v>41653</v>
      </c>
      <c r="V16090">
        <v>6890.67</v>
      </c>
    </row>
    <row r="16091" spans="21:22">
      <c r="U16091" s="18">
        <v>41654</v>
      </c>
      <c r="V16091">
        <v>6926.4</v>
      </c>
    </row>
    <row r="16092" spans="21:22">
      <c r="U16092" s="18">
        <v>41655</v>
      </c>
      <c r="V16092">
        <v>6918.37</v>
      </c>
    </row>
    <row r="16093" spans="21:22">
      <c r="U16093" s="18">
        <v>41656</v>
      </c>
      <c r="V16093">
        <v>6892.41</v>
      </c>
    </row>
    <row r="16094" spans="21:22">
      <c r="U16094" s="18">
        <v>41657</v>
      </c>
      <c r="V16094">
        <v>6892.41</v>
      </c>
    </row>
    <row r="16095" spans="21:22">
      <c r="U16095" s="18">
        <v>41658</v>
      </c>
      <c r="V16095">
        <v>6892.41</v>
      </c>
    </row>
    <row r="16096" spans="21:22">
      <c r="U16096" s="18">
        <v>41659</v>
      </c>
      <c r="V16096">
        <v>6892.41</v>
      </c>
    </row>
    <row r="16097" spans="21:22">
      <c r="U16097" s="18">
        <v>41660</v>
      </c>
      <c r="V16097">
        <v>6911.72</v>
      </c>
    </row>
    <row r="16098" spans="21:22">
      <c r="U16098" s="18">
        <v>41661</v>
      </c>
      <c r="V16098">
        <v>6918.1</v>
      </c>
    </row>
    <row r="16099" spans="21:22">
      <c r="U16099" s="18">
        <v>41662</v>
      </c>
      <c r="V16099">
        <v>6856.65</v>
      </c>
    </row>
    <row r="16100" spans="21:22">
      <c r="U16100" s="18">
        <v>41663</v>
      </c>
      <c r="V16100">
        <v>6712.5</v>
      </c>
    </row>
    <row r="16101" spans="21:22">
      <c r="U16101" s="18">
        <v>41664</v>
      </c>
      <c r="V16101">
        <v>6712.5</v>
      </c>
    </row>
    <row r="16102" spans="21:22">
      <c r="U16102" s="18">
        <v>41665</v>
      </c>
      <c r="V16102">
        <v>6712.5</v>
      </c>
    </row>
    <row r="16103" spans="21:22">
      <c r="U16103" s="18">
        <v>41666</v>
      </c>
      <c r="V16103">
        <v>6678.7</v>
      </c>
    </row>
    <row r="16104" spans="21:22">
      <c r="U16104" s="18">
        <v>41667</v>
      </c>
      <c r="V16104">
        <v>6721.52</v>
      </c>
    </row>
    <row r="16105" spans="21:22">
      <c r="U16105" s="18">
        <v>41668</v>
      </c>
      <c r="V16105">
        <v>6653.81</v>
      </c>
    </row>
    <row r="16106" spans="21:22">
      <c r="U16106" s="18">
        <v>41669</v>
      </c>
      <c r="V16106">
        <v>6729.7</v>
      </c>
    </row>
    <row r="16107" spans="21:22">
      <c r="U16107" s="18">
        <v>41670</v>
      </c>
      <c r="V16107">
        <v>6687.48</v>
      </c>
    </row>
    <row r="16108" spans="21:22">
      <c r="U16108" s="18">
        <v>41671</v>
      </c>
      <c r="V16108">
        <v>6687.48</v>
      </c>
    </row>
    <row r="16109" spans="21:22">
      <c r="U16109" s="18">
        <v>41672</v>
      </c>
      <c r="V16109">
        <v>6687.48</v>
      </c>
    </row>
    <row r="16110" spans="21:22">
      <c r="U16110" s="18">
        <v>41673</v>
      </c>
      <c r="V16110">
        <v>6534.74</v>
      </c>
    </row>
    <row r="16111" spans="21:22">
      <c r="U16111" s="18">
        <v>41674</v>
      </c>
      <c r="V16111">
        <v>6585.64</v>
      </c>
    </row>
    <row r="16112" spans="21:22">
      <c r="U16112" s="18">
        <v>41675</v>
      </c>
      <c r="V16112">
        <v>6574.58</v>
      </c>
    </row>
    <row r="16113" spans="21:22">
      <c r="U16113" s="18">
        <v>41676</v>
      </c>
      <c r="V16113">
        <v>6659.55</v>
      </c>
    </row>
    <row r="16114" spans="21:22">
      <c r="U16114" s="18">
        <v>41677</v>
      </c>
      <c r="V16114">
        <v>6747.92</v>
      </c>
    </row>
    <row r="16115" spans="21:22">
      <c r="U16115" s="18">
        <v>41678</v>
      </c>
      <c r="V16115">
        <v>6747.92</v>
      </c>
    </row>
    <row r="16116" spans="21:22">
      <c r="U16116" s="18">
        <v>41679</v>
      </c>
      <c r="V16116">
        <v>6747.92</v>
      </c>
    </row>
    <row r="16117" spans="21:22">
      <c r="U16117" s="18">
        <v>41680</v>
      </c>
      <c r="V16117">
        <v>6759.59</v>
      </c>
    </row>
    <row r="16118" spans="21:22">
      <c r="U16118" s="18">
        <v>41681</v>
      </c>
      <c r="V16118">
        <v>6834.07</v>
      </c>
    </row>
    <row r="16119" spans="21:22">
      <c r="U16119" s="18">
        <v>41682</v>
      </c>
      <c r="V16119">
        <v>6837.32</v>
      </c>
    </row>
    <row r="16120" spans="21:22">
      <c r="U16120" s="18">
        <v>41683</v>
      </c>
      <c r="V16120">
        <v>6878.93</v>
      </c>
    </row>
    <row r="16121" spans="21:22">
      <c r="U16121" s="18">
        <v>41684</v>
      </c>
      <c r="V16121">
        <v>6911.33</v>
      </c>
    </row>
    <row r="16122" spans="21:22">
      <c r="U16122" s="18">
        <v>41685</v>
      </c>
      <c r="V16122">
        <v>6911.33</v>
      </c>
    </row>
    <row r="16123" spans="21:22">
      <c r="U16123" s="18">
        <v>41686</v>
      </c>
      <c r="V16123">
        <v>6911.33</v>
      </c>
    </row>
    <row r="16124" spans="21:22">
      <c r="U16124" s="18">
        <v>41687</v>
      </c>
      <c r="V16124">
        <v>6911.33</v>
      </c>
    </row>
    <row r="16125" spans="21:22">
      <c r="U16125" s="18">
        <v>41688</v>
      </c>
      <c r="V16125">
        <v>6924.11</v>
      </c>
    </row>
    <row r="16126" spans="21:22">
      <c r="U16126" s="18">
        <v>41689</v>
      </c>
      <c r="V16126">
        <v>6879.94</v>
      </c>
    </row>
    <row r="16127" spans="21:22">
      <c r="U16127" s="18">
        <v>41690</v>
      </c>
      <c r="V16127">
        <v>6923.96</v>
      </c>
    </row>
    <row r="16128" spans="21:22">
      <c r="U16128" s="18">
        <v>41691</v>
      </c>
      <c r="V16128">
        <v>6912.39</v>
      </c>
    </row>
    <row r="16129" spans="21:22">
      <c r="U16129" s="18">
        <v>41692</v>
      </c>
      <c r="V16129">
        <v>6912.39</v>
      </c>
    </row>
    <row r="16130" spans="21:22">
      <c r="U16130" s="18">
        <v>41693</v>
      </c>
      <c r="V16130">
        <v>6912.39</v>
      </c>
    </row>
    <row r="16131" spans="21:22">
      <c r="U16131" s="18">
        <v>41694</v>
      </c>
      <c r="V16131">
        <v>6955.83</v>
      </c>
    </row>
    <row r="16132" spans="21:22">
      <c r="U16132" s="18">
        <v>41695</v>
      </c>
      <c r="V16132">
        <v>6946.84</v>
      </c>
    </row>
    <row r="16133" spans="21:22">
      <c r="U16133" s="18">
        <v>41696</v>
      </c>
      <c r="V16133">
        <v>6948.95</v>
      </c>
    </row>
    <row r="16134" spans="21:22">
      <c r="U16134" s="18">
        <v>41697</v>
      </c>
      <c r="V16134">
        <v>6984.99</v>
      </c>
    </row>
    <row r="16135" spans="21:22">
      <c r="U16135" s="18">
        <v>41698</v>
      </c>
      <c r="V16135">
        <v>7001.93</v>
      </c>
    </row>
    <row r="16136" spans="21:22">
      <c r="U16136" s="18">
        <v>41699</v>
      </c>
      <c r="V16136">
        <v>7001.93</v>
      </c>
    </row>
    <row r="16137" spans="21:22">
      <c r="U16137" s="18">
        <v>41700</v>
      </c>
      <c r="V16137">
        <v>7001.93</v>
      </c>
    </row>
    <row r="16138" spans="21:22">
      <c r="U16138" s="18">
        <v>41701</v>
      </c>
      <c r="V16138">
        <v>6950.83</v>
      </c>
    </row>
    <row r="16139" spans="21:22">
      <c r="U16139" s="18">
        <v>41702</v>
      </c>
      <c r="V16139">
        <v>7056.14</v>
      </c>
    </row>
    <row r="16140" spans="21:22">
      <c r="U16140" s="18">
        <v>41703</v>
      </c>
      <c r="V16140">
        <v>7055.96</v>
      </c>
    </row>
    <row r="16141" spans="21:22">
      <c r="U16141" s="18">
        <v>41704</v>
      </c>
      <c r="V16141">
        <v>7067.97</v>
      </c>
    </row>
    <row r="16142" spans="21:22">
      <c r="U16142" s="18">
        <v>41705</v>
      </c>
      <c r="V16142">
        <v>7069.88</v>
      </c>
    </row>
    <row r="16143" spans="21:22">
      <c r="U16143" s="18">
        <v>41706</v>
      </c>
      <c r="V16143">
        <v>7069.88</v>
      </c>
    </row>
    <row r="16144" spans="21:22">
      <c r="U16144" s="18">
        <v>41707</v>
      </c>
      <c r="V16144">
        <v>7069.88</v>
      </c>
    </row>
    <row r="16145" spans="21:22">
      <c r="U16145" s="18">
        <v>41708</v>
      </c>
      <c r="V16145">
        <v>7065.09</v>
      </c>
    </row>
    <row r="16146" spans="21:22">
      <c r="U16146" s="18">
        <v>41709</v>
      </c>
      <c r="V16146">
        <v>7029</v>
      </c>
    </row>
    <row r="16147" spans="21:22">
      <c r="U16147" s="18">
        <v>41710</v>
      </c>
      <c r="V16147">
        <v>7034</v>
      </c>
    </row>
    <row r="16148" spans="21:22">
      <c r="U16148" s="18">
        <v>41711</v>
      </c>
      <c r="V16148">
        <v>6952.3</v>
      </c>
    </row>
    <row r="16149" spans="21:22">
      <c r="U16149" s="18">
        <v>41712</v>
      </c>
      <c r="V16149">
        <v>6935.24</v>
      </c>
    </row>
    <row r="16150" spans="21:22">
      <c r="U16150" s="18">
        <v>41713</v>
      </c>
      <c r="V16150">
        <v>6935.24</v>
      </c>
    </row>
    <row r="16151" spans="21:22">
      <c r="U16151" s="18">
        <v>41714</v>
      </c>
      <c r="V16151">
        <v>6935.24</v>
      </c>
    </row>
    <row r="16152" spans="21:22">
      <c r="U16152" s="18">
        <v>41715</v>
      </c>
      <c r="V16152">
        <v>7000.48</v>
      </c>
    </row>
    <row r="16153" spans="21:22">
      <c r="U16153" s="18">
        <v>41716</v>
      </c>
      <c r="V16153">
        <v>7051.97</v>
      </c>
    </row>
    <row r="16154" spans="21:22">
      <c r="U16154" s="18">
        <v>41717</v>
      </c>
      <c r="V16154">
        <v>7007.93</v>
      </c>
    </row>
    <row r="16155" spans="21:22">
      <c r="U16155" s="18">
        <v>41718</v>
      </c>
      <c r="V16155">
        <v>7048.29</v>
      </c>
    </row>
    <row r="16156" spans="21:22">
      <c r="U16156" s="18">
        <v>41719</v>
      </c>
      <c r="V16156">
        <v>7027.32</v>
      </c>
    </row>
    <row r="16157" spans="21:22">
      <c r="U16157" s="18">
        <v>41720</v>
      </c>
      <c r="V16157">
        <v>7027.32</v>
      </c>
    </row>
    <row r="16158" spans="21:22">
      <c r="U16158" s="18">
        <v>41721</v>
      </c>
      <c r="V16158">
        <v>7027.32</v>
      </c>
    </row>
    <row r="16159" spans="21:22">
      <c r="U16159" s="18">
        <v>41722</v>
      </c>
      <c r="V16159">
        <v>6991.14</v>
      </c>
    </row>
    <row r="16160" spans="21:22">
      <c r="U16160" s="18">
        <v>41723</v>
      </c>
      <c r="V16160">
        <v>7020.27</v>
      </c>
    </row>
    <row r="16161" spans="21:22">
      <c r="U16161" s="18">
        <v>41724</v>
      </c>
      <c r="V16161">
        <v>6970.62</v>
      </c>
    </row>
    <row r="16162" spans="21:22">
      <c r="U16162" s="18">
        <v>41725</v>
      </c>
      <c r="V16162">
        <v>6959.49</v>
      </c>
    </row>
    <row r="16163" spans="21:22">
      <c r="U16163" s="18">
        <v>41726</v>
      </c>
      <c r="V16163">
        <v>6993.27</v>
      </c>
    </row>
    <row r="16164" spans="21:22">
      <c r="U16164" s="18">
        <v>41727</v>
      </c>
      <c r="V16164">
        <v>6993.27</v>
      </c>
    </row>
    <row r="16165" spans="21:22">
      <c r="U16165" s="18">
        <v>41728</v>
      </c>
      <c r="V16165">
        <v>6993.27</v>
      </c>
    </row>
    <row r="16166" spans="21:22">
      <c r="U16166" s="18">
        <v>41729</v>
      </c>
      <c r="V16166">
        <v>7050.02</v>
      </c>
    </row>
    <row r="16167" spans="21:22">
      <c r="U16167" s="18">
        <v>41730</v>
      </c>
      <c r="V16167">
        <v>7102.27</v>
      </c>
    </row>
    <row r="16168" spans="21:22">
      <c r="U16168" s="18">
        <v>41731</v>
      </c>
      <c r="V16168">
        <v>7123.22</v>
      </c>
    </row>
    <row r="16169" spans="21:22">
      <c r="U16169" s="18">
        <v>41732</v>
      </c>
      <c r="V16169">
        <v>7111.92</v>
      </c>
    </row>
    <row r="16170" spans="21:22">
      <c r="U16170" s="18">
        <v>41733</v>
      </c>
      <c r="V16170">
        <v>7020.78</v>
      </c>
    </row>
    <row r="16171" spans="21:22">
      <c r="U16171" s="18">
        <v>41734</v>
      </c>
      <c r="V16171">
        <v>7020.78</v>
      </c>
    </row>
    <row r="16172" spans="21:22">
      <c r="U16172" s="18">
        <v>41735</v>
      </c>
      <c r="V16172">
        <v>7020.78</v>
      </c>
    </row>
    <row r="16173" spans="21:22">
      <c r="U16173" s="18">
        <v>41736</v>
      </c>
      <c r="V16173">
        <v>6942.46</v>
      </c>
    </row>
    <row r="16174" spans="21:22">
      <c r="U16174" s="18">
        <v>41737</v>
      </c>
      <c r="V16174">
        <v>6973.03</v>
      </c>
    </row>
    <row r="16175" spans="21:22">
      <c r="U16175" s="18">
        <v>41738</v>
      </c>
      <c r="V16175">
        <v>7050.98</v>
      </c>
    </row>
    <row r="16176" spans="21:22">
      <c r="U16176" s="18">
        <v>41739</v>
      </c>
      <c r="V16176">
        <v>6903.02</v>
      </c>
    </row>
    <row r="16177" spans="21:22">
      <c r="U16177" s="18">
        <v>41740</v>
      </c>
      <c r="V16177">
        <v>6836.82</v>
      </c>
    </row>
    <row r="16178" spans="21:22">
      <c r="U16178" s="18">
        <v>41741</v>
      </c>
      <c r="V16178">
        <v>6836.82</v>
      </c>
    </row>
    <row r="16179" spans="21:22">
      <c r="U16179" s="18">
        <v>41742</v>
      </c>
      <c r="V16179">
        <v>6836.82</v>
      </c>
    </row>
    <row r="16180" spans="21:22">
      <c r="U16180" s="18">
        <v>41743</v>
      </c>
      <c r="V16180">
        <v>6892.1</v>
      </c>
    </row>
    <row r="16181" spans="21:22">
      <c r="U16181" s="18">
        <v>41744</v>
      </c>
      <c r="V16181">
        <v>6938.2</v>
      </c>
    </row>
    <row r="16182" spans="21:22">
      <c r="U16182" s="18">
        <v>41745</v>
      </c>
      <c r="V16182">
        <v>7011.83</v>
      </c>
    </row>
    <row r="16183" spans="21:22">
      <c r="U16183" s="18">
        <v>41746</v>
      </c>
      <c r="V16183">
        <v>7021.9</v>
      </c>
    </row>
    <row r="16184" spans="21:22">
      <c r="U16184" s="18">
        <v>41747</v>
      </c>
      <c r="V16184">
        <v>7021.9</v>
      </c>
    </row>
    <row r="16185" spans="21:22">
      <c r="U16185" s="18">
        <v>41748</v>
      </c>
      <c r="V16185">
        <v>7021.9</v>
      </c>
    </row>
    <row r="16186" spans="21:22">
      <c r="U16186" s="18">
        <v>41749</v>
      </c>
      <c r="V16186">
        <v>7021.9</v>
      </c>
    </row>
    <row r="16187" spans="21:22">
      <c r="U16187" s="18">
        <v>41750</v>
      </c>
      <c r="V16187">
        <v>7049.18</v>
      </c>
    </row>
    <row r="16188" spans="21:22">
      <c r="U16188" s="18">
        <v>41751</v>
      </c>
      <c r="V16188">
        <v>7080.16</v>
      </c>
    </row>
    <row r="16189" spans="21:22">
      <c r="U16189" s="18">
        <v>41752</v>
      </c>
      <c r="V16189">
        <v>7063.3</v>
      </c>
    </row>
    <row r="16190" spans="21:22">
      <c r="U16190" s="18">
        <v>41753</v>
      </c>
      <c r="V16190">
        <v>7073.78</v>
      </c>
    </row>
    <row r="16191" spans="21:22">
      <c r="U16191" s="18">
        <v>41754</v>
      </c>
      <c r="V16191">
        <v>7013.64</v>
      </c>
    </row>
    <row r="16192" spans="21:22">
      <c r="U16192" s="18">
        <v>41755</v>
      </c>
      <c r="V16192">
        <v>7013.64</v>
      </c>
    </row>
    <row r="16193" spans="21:22">
      <c r="U16193" s="18">
        <v>41756</v>
      </c>
      <c r="V16193">
        <v>7013.64</v>
      </c>
    </row>
    <row r="16194" spans="21:22">
      <c r="U16194" s="18">
        <v>41757</v>
      </c>
      <c r="V16194">
        <v>7033.33</v>
      </c>
    </row>
    <row r="16195" spans="21:22">
      <c r="U16195" s="18">
        <v>41758</v>
      </c>
      <c r="V16195">
        <v>7069.02</v>
      </c>
    </row>
    <row r="16196" spans="21:22">
      <c r="U16196" s="18">
        <v>41759</v>
      </c>
      <c r="V16196">
        <v>7092.38</v>
      </c>
    </row>
    <row r="16197" spans="21:22">
      <c r="U16197" s="18">
        <v>41760</v>
      </c>
      <c r="V16197">
        <v>7094.03</v>
      </c>
    </row>
    <row r="16198" spans="21:22">
      <c r="U16198" s="18">
        <v>41761</v>
      </c>
      <c r="V16198">
        <v>7085.95</v>
      </c>
    </row>
    <row r="16199" spans="21:22">
      <c r="U16199" s="18">
        <v>41762</v>
      </c>
      <c r="V16199">
        <v>7085.95</v>
      </c>
    </row>
    <row r="16200" spans="21:22">
      <c r="U16200" s="18">
        <v>41763</v>
      </c>
      <c r="V16200">
        <v>7085.95</v>
      </c>
    </row>
    <row r="16201" spans="21:22">
      <c r="U16201" s="18">
        <v>41764</v>
      </c>
      <c r="V16201">
        <v>7101.06</v>
      </c>
    </row>
    <row r="16202" spans="21:22">
      <c r="U16202" s="18">
        <v>41765</v>
      </c>
      <c r="V16202">
        <v>7037.18</v>
      </c>
    </row>
    <row r="16203" spans="21:22">
      <c r="U16203" s="18">
        <v>41766</v>
      </c>
      <c r="V16203">
        <v>7078.47</v>
      </c>
    </row>
    <row r="16204" spans="21:22">
      <c r="U16204" s="18">
        <v>41767</v>
      </c>
      <c r="V16204">
        <v>7067.86</v>
      </c>
    </row>
    <row r="16205" spans="21:22">
      <c r="U16205" s="18">
        <v>41768</v>
      </c>
      <c r="V16205">
        <v>7080.56</v>
      </c>
    </row>
    <row r="16206" spans="21:22">
      <c r="U16206" s="18">
        <v>41769</v>
      </c>
      <c r="V16206">
        <v>7080.56</v>
      </c>
    </row>
    <row r="16207" spans="21:22">
      <c r="U16207" s="18">
        <v>41770</v>
      </c>
      <c r="V16207">
        <v>7080.56</v>
      </c>
    </row>
    <row r="16208" spans="21:22">
      <c r="U16208" s="18">
        <v>41771</v>
      </c>
      <c r="V16208">
        <v>7149.45</v>
      </c>
    </row>
    <row r="16209" spans="21:22">
      <c r="U16209" s="18">
        <v>41772</v>
      </c>
      <c r="V16209">
        <v>7153.69</v>
      </c>
    </row>
    <row r="16210" spans="21:22">
      <c r="U16210" s="18">
        <v>41773</v>
      </c>
      <c r="V16210">
        <v>7121.74</v>
      </c>
    </row>
    <row r="16211" spans="21:22">
      <c r="U16211" s="18">
        <v>41774</v>
      </c>
      <c r="V16211">
        <v>7057.53</v>
      </c>
    </row>
    <row r="16212" spans="21:22">
      <c r="U16212" s="18">
        <v>41775</v>
      </c>
      <c r="V16212">
        <v>7083.31</v>
      </c>
    </row>
    <row r="16213" spans="21:22">
      <c r="U16213" s="18">
        <v>41776</v>
      </c>
      <c r="V16213">
        <v>7083.31</v>
      </c>
    </row>
    <row r="16214" spans="21:22">
      <c r="U16214" s="18">
        <v>41777</v>
      </c>
      <c r="V16214">
        <v>7083.31</v>
      </c>
    </row>
    <row r="16215" spans="21:22">
      <c r="U16215" s="18">
        <v>41778</v>
      </c>
      <c r="V16215">
        <v>7112.38</v>
      </c>
    </row>
    <row r="16216" spans="21:22">
      <c r="U16216" s="18">
        <v>41779</v>
      </c>
      <c r="V16216">
        <v>7065.75</v>
      </c>
    </row>
    <row r="16217" spans="21:22">
      <c r="U16217" s="18">
        <v>41780</v>
      </c>
      <c r="V16217">
        <v>7124.35</v>
      </c>
    </row>
    <row r="16218" spans="21:22">
      <c r="U16218" s="18">
        <v>41781</v>
      </c>
      <c r="V16218">
        <v>7142.91</v>
      </c>
    </row>
    <row r="16219" spans="21:22">
      <c r="U16219" s="18">
        <v>41782</v>
      </c>
      <c r="V16219">
        <v>7173.72</v>
      </c>
    </row>
    <row r="16220" spans="21:22">
      <c r="U16220" s="18">
        <v>41783</v>
      </c>
      <c r="V16220">
        <v>7173.72</v>
      </c>
    </row>
    <row r="16221" spans="21:22">
      <c r="U16221" s="18">
        <v>41784</v>
      </c>
      <c r="V16221">
        <v>7173.72</v>
      </c>
    </row>
    <row r="16222" spans="21:22">
      <c r="U16222" s="18">
        <v>41785</v>
      </c>
      <c r="V16222">
        <v>7173.72</v>
      </c>
    </row>
    <row r="16223" spans="21:22">
      <c r="U16223" s="18">
        <v>41786</v>
      </c>
      <c r="V16223">
        <v>7216.33</v>
      </c>
    </row>
    <row r="16224" spans="21:22">
      <c r="U16224" s="18">
        <v>41787</v>
      </c>
      <c r="V16224">
        <v>7209.17</v>
      </c>
    </row>
    <row r="16225" spans="21:22">
      <c r="U16225" s="18">
        <v>41788</v>
      </c>
      <c r="V16225">
        <v>7249.05</v>
      </c>
    </row>
    <row r="16226" spans="21:22">
      <c r="U16226" s="18">
        <v>41789</v>
      </c>
      <c r="V16226">
        <v>7261.65</v>
      </c>
    </row>
    <row r="16227" spans="21:22">
      <c r="U16227" s="18">
        <v>41790</v>
      </c>
      <c r="V16227">
        <v>7261.65</v>
      </c>
    </row>
    <row r="16228" spans="21:22">
      <c r="U16228" s="18">
        <v>41791</v>
      </c>
      <c r="V16228">
        <v>7261.65</v>
      </c>
    </row>
    <row r="16229" spans="21:22">
      <c r="U16229" s="18">
        <v>41792</v>
      </c>
      <c r="V16229">
        <v>7268.03</v>
      </c>
    </row>
    <row r="16230" spans="21:22">
      <c r="U16230" s="18">
        <v>41793</v>
      </c>
      <c r="V16230">
        <v>7265.9</v>
      </c>
    </row>
    <row r="16231" spans="21:22">
      <c r="U16231" s="18">
        <v>41794</v>
      </c>
      <c r="V16231">
        <v>7281.53</v>
      </c>
    </row>
    <row r="16232" spans="21:22">
      <c r="U16232" s="18">
        <v>41795</v>
      </c>
      <c r="V16232">
        <v>7329.67</v>
      </c>
    </row>
    <row r="16233" spans="21:22">
      <c r="U16233" s="18">
        <v>41796</v>
      </c>
      <c r="V16233">
        <v>7363.92</v>
      </c>
    </row>
    <row r="16234" spans="21:22">
      <c r="U16234" s="18">
        <v>41797</v>
      </c>
      <c r="V16234">
        <v>7363.92</v>
      </c>
    </row>
    <row r="16235" spans="21:22">
      <c r="U16235" s="18">
        <v>41798</v>
      </c>
      <c r="V16235">
        <v>7363.92</v>
      </c>
    </row>
    <row r="16236" spans="21:22">
      <c r="U16236" s="18">
        <v>41799</v>
      </c>
      <c r="V16236">
        <v>7370.88</v>
      </c>
    </row>
    <row r="16237" spans="21:22">
      <c r="U16237" s="18">
        <v>41800</v>
      </c>
      <c r="V16237">
        <v>7368.15</v>
      </c>
    </row>
    <row r="16238" spans="21:22">
      <c r="U16238" s="18">
        <v>41801</v>
      </c>
      <c r="V16238">
        <v>7344.47</v>
      </c>
    </row>
    <row r="16239" spans="21:22">
      <c r="U16239" s="18">
        <v>41802</v>
      </c>
      <c r="V16239">
        <v>7294.77</v>
      </c>
    </row>
    <row r="16240" spans="21:22">
      <c r="U16240" s="18">
        <v>41803</v>
      </c>
      <c r="V16240">
        <v>7318.03</v>
      </c>
    </row>
    <row r="16241" spans="21:22">
      <c r="U16241" s="18">
        <v>41804</v>
      </c>
      <c r="V16241">
        <v>7318.03</v>
      </c>
    </row>
    <row r="16242" spans="21:22">
      <c r="U16242" s="18">
        <v>41805</v>
      </c>
      <c r="V16242">
        <v>7318.03</v>
      </c>
    </row>
    <row r="16243" spans="21:22">
      <c r="U16243" s="18">
        <v>41806</v>
      </c>
      <c r="V16243">
        <v>7324.23</v>
      </c>
    </row>
    <row r="16244" spans="21:22">
      <c r="U16244" s="18">
        <v>41807</v>
      </c>
      <c r="V16244">
        <v>7340.27</v>
      </c>
    </row>
    <row r="16245" spans="21:22">
      <c r="U16245" s="18">
        <v>41808</v>
      </c>
      <c r="V16245">
        <v>7396.86</v>
      </c>
    </row>
    <row r="16246" spans="21:22">
      <c r="U16246" s="18">
        <v>41809</v>
      </c>
      <c r="V16246">
        <v>7407.03</v>
      </c>
    </row>
    <row r="16247" spans="21:22">
      <c r="U16247" s="18">
        <v>41810</v>
      </c>
      <c r="V16247">
        <v>7421.01</v>
      </c>
    </row>
    <row r="16248" spans="21:22">
      <c r="U16248" s="18">
        <v>41811</v>
      </c>
      <c r="V16248">
        <v>7421.01</v>
      </c>
    </row>
    <row r="16249" spans="21:22">
      <c r="U16249" s="18">
        <v>41812</v>
      </c>
      <c r="V16249">
        <v>7421.01</v>
      </c>
    </row>
    <row r="16250" spans="21:22">
      <c r="U16250" s="18">
        <v>41813</v>
      </c>
      <c r="V16250">
        <v>7420.73</v>
      </c>
    </row>
    <row r="16251" spans="21:22">
      <c r="U16251" s="18">
        <v>41814</v>
      </c>
      <c r="V16251">
        <v>7372.46</v>
      </c>
    </row>
    <row r="16252" spans="21:22">
      <c r="U16252" s="18">
        <v>41815</v>
      </c>
      <c r="V16252">
        <v>7408.42</v>
      </c>
    </row>
    <row r="16253" spans="21:22">
      <c r="U16253" s="18">
        <v>41816</v>
      </c>
      <c r="V16253">
        <v>7401.24</v>
      </c>
    </row>
    <row r="16254" spans="21:22">
      <c r="U16254" s="18">
        <v>41817</v>
      </c>
      <c r="V16254">
        <v>7416.77</v>
      </c>
    </row>
    <row r="16255" spans="21:22">
      <c r="U16255" s="18">
        <v>41818</v>
      </c>
      <c r="V16255">
        <v>7416.77</v>
      </c>
    </row>
    <row r="16256" spans="21:22">
      <c r="U16256" s="18">
        <v>41819</v>
      </c>
      <c r="V16256">
        <v>7416.77</v>
      </c>
    </row>
    <row r="16257" spans="21:22">
      <c r="U16257" s="18">
        <v>41820</v>
      </c>
      <c r="V16257">
        <v>7417.22</v>
      </c>
    </row>
    <row r="16258" spans="21:22">
      <c r="U16258" s="18">
        <v>41821</v>
      </c>
      <c r="V16258">
        <v>7467.86</v>
      </c>
    </row>
    <row r="16259" spans="21:22">
      <c r="U16259" s="18">
        <v>41822</v>
      </c>
      <c r="V16259">
        <v>7471.35</v>
      </c>
    </row>
    <row r="16260" spans="21:22">
      <c r="U16260" s="18">
        <v>41823</v>
      </c>
      <c r="V16260">
        <v>7511.36</v>
      </c>
    </row>
    <row r="16261" spans="21:22">
      <c r="U16261" s="18">
        <v>41824</v>
      </c>
      <c r="V16261">
        <v>7511.36</v>
      </c>
    </row>
    <row r="16262" spans="21:22">
      <c r="U16262" s="18">
        <v>41825</v>
      </c>
      <c r="V16262">
        <v>7511.36</v>
      </c>
    </row>
    <row r="16263" spans="21:22">
      <c r="U16263" s="18">
        <v>41826</v>
      </c>
      <c r="V16263">
        <v>7511.36</v>
      </c>
    </row>
    <row r="16264" spans="21:22">
      <c r="U16264" s="18">
        <v>41827</v>
      </c>
      <c r="V16264">
        <v>7480.68</v>
      </c>
    </row>
    <row r="16265" spans="21:22">
      <c r="U16265" s="18">
        <v>41828</v>
      </c>
      <c r="V16265">
        <v>7428.61</v>
      </c>
    </row>
    <row r="16266" spans="21:22">
      <c r="U16266" s="18">
        <v>41829</v>
      </c>
      <c r="V16266">
        <v>7463.43</v>
      </c>
    </row>
    <row r="16267" spans="21:22">
      <c r="U16267" s="18">
        <v>41830</v>
      </c>
      <c r="V16267">
        <v>7432.34</v>
      </c>
    </row>
    <row r="16268" spans="21:22">
      <c r="U16268" s="18">
        <v>41831</v>
      </c>
      <c r="V16268">
        <v>7443.34</v>
      </c>
    </row>
    <row r="16269" spans="21:22">
      <c r="U16269" s="18">
        <v>41832</v>
      </c>
      <c r="V16269">
        <v>7443.34</v>
      </c>
    </row>
    <row r="16270" spans="21:22">
      <c r="U16270" s="18">
        <v>41833</v>
      </c>
      <c r="V16270">
        <v>7443.34</v>
      </c>
    </row>
    <row r="16271" spans="21:22">
      <c r="U16271" s="18">
        <v>41834</v>
      </c>
      <c r="V16271">
        <v>7479.99</v>
      </c>
    </row>
    <row r="16272" spans="21:22">
      <c r="U16272" s="18">
        <v>41835</v>
      </c>
      <c r="V16272">
        <v>7463.76</v>
      </c>
    </row>
    <row r="16273" spans="21:22">
      <c r="U16273" s="18">
        <v>41836</v>
      </c>
      <c r="V16273">
        <v>7495.48</v>
      </c>
    </row>
    <row r="16274" spans="21:22">
      <c r="U16274" s="18">
        <v>41837</v>
      </c>
      <c r="V16274">
        <v>7408.85</v>
      </c>
    </row>
    <row r="16275" spans="21:22">
      <c r="U16275" s="18">
        <v>41838</v>
      </c>
      <c r="V16275">
        <v>7485.54</v>
      </c>
    </row>
    <row r="16276" spans="21:22">
      <c r="U16276" s="18">
        <v>41839</v>
      </c>
      <c r="V16276">
        <v>7485.54</v>
      </c>
    </row>
    <row r="16277" spans="21:22">
      <c r="U16277" s="18">
        <v>41840</v>
      </c>
      <c r="V16277">
        <v>7485.54</v>
      </c>
    </row>
    <row r="16278" spans="21:22">
      <c r="U16278" s="18">
        <v>41841</v>
      </c>
      <c r="V16278">
        <v>7467.98</v>
      </c>
    </row>
    <row r="16279" spans="21:22">
      <c r="U16279" s="18">
        <v>41842</v>
      </c>
      <c r="V16279">
        <v>7506.15</v>
      </c>
    </row>
    <row r="16280" spans="21:22">
      <c r="U16280" s="18">
        <v>41843</v>
      </c>
      <c r="V16280">
        <v>7520.12</v>
      </c>
    </row>
    <row r="16281" spans="21:22">
      <c r="U16281" s="18">
        <v>41844</v>
      </c>
      <c r="V16281">
        <v>7524.58</v>
      </c>
    </row>
    <row r="16282" spans="21:22">
      <c r="U16282" s="18">
        <v>41845</v>
      </c>
      <c r="V16282">
        <v>7487.84</v>
      </c>
    </row>
    <row r="16283" spans="21:22">
      <c r="U16283" s="18">
        <v>41846</v>
      </c>
      <c r="V16283">
        <v>7487.84</v>
      </c>
    </row>
    <row r="16284" spans="21:22">
      <c r="U16284" s="18">
        <v>41847</v>
      </c>
      <c r="V16284">
        <v>7487.84</v>
      </c>
    </row>
    <row r="16285" spans="21:22">
      <c r="U16285" s="18">
        <v>41848</v>
      </c>
      <c r="V16285">
        <v>7489.73</v>
      </c>
    </row>
    <row r="16286" spans="21:22">
      <c r="U16286" s="18">
        <v>41849</v>
      </c>
      <c r="V16286">
        <v>7457.54</v>
      </c>
    </row>
    <row r="16287" spans="21:22">
      <c r="U16287" s="18">
        <v>41850</v>
      </c>
      <c r="V16287">
        <v>7460.37</v>
      </c>
    </row>
    <row r="16288" spans="21:22">
      <c r="U16288" s="18">
        <v>41851</v>
      </c>
      <c r="V16288">
        <v>7312.88</v>
      </c>
    </row>
    <row r="16289" spans="21:22">
      <c r="U16289" s="18">
        <v>41852</v>
      </c>
      <c r="V16289">
        <v>7292.59</v>
      </c>
    </row>
    <row r="16290" spans="21:22">
      <c r="U16290" s="18">
        <v>41853</v>
      </c>
      <c r="V16290">
        <v>7292.59</v>
      </c>
    </row>
    <row r="16291" spans="21:22">
      <c r="U16291" s="18">
        <v>41854</v>
      </c>
      <c r="V16291">
        <v>7292.59</v>
      </c>
    </row>
    <row r="16292" spans="21:22">
      <c r="U16292" s="18">
        <v>41855</v>
      </c>
      <c r="V16292">
        <v>7344.62</v>
      </c>
    </row>
    <row r="16293" spans="21:22">
      <c r="U16293" s="18">
        <v>41856</v>
      </c>
      <c r="V16293">
        <v>7275.41</v>
      </c>
    </row>
    <row r="16294" spans="21:22">
      <c r="U16294" s="18">
        <v>41857</v>
      </c>
      <c r="V16294">
        <v>7276.22</v>
      </c>
    </row>
    <row r="16295" spans="21:22">
      <c r="U16295" s="18">
        <v>41858</v>
      </c>
      <c r="V16295">
        <v>7237.5</v>
      </c>
    </row>
    <row r="16296" spans="21:22">
      <c r="U16296" s="18">
        <v>41859</v>
      </c>
      <c r="V16296">
        <v>7319.74</v>
      </c>
    </row>
    <row r="16297" spans="21:22">
      <c r="U16297" s="18">
        <v>41860</v>
      </c>
      <c r="V16297">
        <v>7319.74</v>
      </c>
    </row>
    <row r="16298" spans="21:22">
      <c r="U16298" s="18">
        <v>41861</v>
      </c>
      <c r="V16298">
        <v>7319.74</v>
      </c>
    </row>
    <row r="16299" spans="21:22">
      <c r="U16299" s="18">
        <v>41862</v>
      </c>
      <c r="V16299">
        <v>7342.69</v>
      </c>
    </row>
    <row r="16300" spans="21:22">
      <c r="U16300" s="18">
        <v>41863</v>
      </c>
      <c r="V16300">
        <v>7329.56</v>
      </c>
    </row>
    <row r="16301" spans="21:22">
      <c r="U16301" s="18">
        <v>41864</v>
      </c>
      <c r="V16301">
        <v>7381.37</v>
      </c>
    </row>
    <row r="16302" spans="21:22">
      <c r="U16302" s="18">
        <v>41865</v>
      </c>
      <c r="V16302">
        <v>7413.33</v>
      </c>
    </row>
    <row r="16303" spans="21:22">
      <c r="U16303" s="18">
        <v>41866</v>
      </c>
      <c r="V16303">
        <v>7414.94</v>
      </c>
    </row>
    <row r="16304" spans="21:22">
      <c r="U16304" s="18">
        <v>41867</v>
      </c>
      <c r="V16304">
        <v>7414.94</v>
      </c>
    </row>
    <row r="16305" spans="21:22">
      <c r="U16305" s="18">
        <v>41868</v>
      </c>
      <c r="V16305">
        <v>7414.94</v>
      </c>
    </row>
    <row r="16306" spans="21:22">
      <c r="U16306" s="18">
        <v>41869</v>
      </c>
      <c r="V16306">
        <v>7478.55</v>
      </c>
    </row>
    <row r="16307" spans="21:22">
      <c r="U16307" s="18">
        <v>41870</v>
      </c>
      <c r="V16307">
        <v>7516.73</v>
      </c>
    </row>
    <row r="16308" spans="21:22">
      <c r="U16308" s="18">
        <v>41871</v>
      </c>
      <c r="V16308">
        <v>7536.02</v>
      </c>
    </row>
    <row r="16309" spans="21:22">
      <c r="U16309" s="18">
        <v>41872</v>
      </c>
      <c r="V16309">
        <v>7557.88</v>
      </c>
    </row>
    <row r="16310" spans="21:22">
      <c r="U16310" s="18">
        <v>41873</v>
      </c>
      <c r="V16310">
        <v>7544.55</v>
      </c>
    </row>
    <row r="16311" spans="21:22">
      <c r="U16311" s="18">
        <v>41874</v>
      </c>
      <c r="V16311">
        <v>7544.55</v>
      </c>
    </row>
    <row r="16312" spans="21:22">
      <c r="U16312" s="18">
        <v>41875</v>
      </c>
      <c r="V16312">
        <v>7544.55</v>
      </c>
    </row>
    <row r="16313" spans="21:22">
      <c r="U16313" s="18">
        <v>41876</v>
      </c>
      <c r="V16313">
        <v>7580.2</v>
      </c>
    </row>
    <row r="16314" spans="21:22">
      <c r="U16314" s="18">
        <v>41877</v>
      </c>
      <c r="V16314">
        <v>7588.91</v>
      </c>
    </row>
    <row r="16315" spans="21:22">
      <c r="U16315" s="18">
        <v>41878</v>
      </c>
      <c r="V16315">
        <v>7591.66</v>
      </c>
    </row>
    <row r="16316" spans="21:22">
      <c r="U16316" s="18">
        <v>41879</v>
      </c>
      <c r="V16316">
        <v>7580.06</v>
      </c>
    </row>
    <row r="16317" spans="21:22">
      <c r="U16317" s="18">
        <v>41880</v>
      </c>
      <c r="V16317">
        <v>7606.39</v>
      </c>
    </row>
    <row r="16318" spans="21:22">
      <c r="U16318" s="18">
        <v>41881</v>
      </c>
      <c r="V16318">
        <v>7606.39</v>
      </c>
    </row>
    <row r="16319" spans="21:22">
      <c r="U16319" s="18">
        <v>41882</v>
      </c>
      <c r="V16319">
        <v>7606.39</v>
      </c>
    </row>
    <row r="16320" spans="21:22">
      <c r="U16320" s="18">
        <v>41883</v>
      </c>
      <c r="V16320">
        <v>7606.39</v>
      </c>
    </row>
    <row r="16321" spans="21:22">
      <c r="U16321" s="18">
        <v>41884</v>
      </c>
      <c r="V16321">
        <v>7603.11</v>
      </c>
    </row>
    <row r="16322" spans="21:22">
      <c r="U16322" s="18">
        <v>41885</v>
      </c>
      <c r="V16322">
        <v>7598.4</v>
      </c>
    </row>
    <row r="16323" spans="21:22">
      <c r="U16323" s="18">
        <v>41886</v>
      </c>
      <c r="V16323">
        <v>7585.72</v>
      </c>
    </row>
    <row r="16324" spans="21:22">
      <c r="U16324" s="18">
        <v>41887</v>
      </c>
      <c r="V16324">
        <v>7624.06</v>
      </c>
    </row>
    <row r="16325" spans="21:22">
      <c r="U16325" s="18">
        <v>41888</v>
      </c>
      <c r="V16325">
        <v>7624.06</v>
      </c>
    </row>
    <row r="16326" spans="21:22">
      <c r="U16326" s="18">
        <v>41889</v>
      </c>
      <c r="V16326">
        <v>7624.06</v>
      </c>
    </row>
    <row r="16327" spans="21:22">
      <c r="U16327" s="18">
        <v>41890</v>
      </c>
      <c r="V16327">
        <v>7602.95</v>
      </c>
    </row>
    <row r="16328" spans="21:22">
      <c r="U16328" s="18">
        <v>41891</v>
      </c>
      <c r="V16328">
        <v>7552.86</v>
      </c>
    </row>
    <row r="16329" spans="21:22">
      <c r="U16329" s="18">
        <v>41892</v>
      </c>
      <c r="V16329">
        <v>7580.62</v>
      </c>
    </row>
    <row r="16330" spans="21:22">
      <c r="U16330" s="18">
        <v>41893</v>
      </c>
      <c r="V16330">
        <v>7590.6</v>
      </c>
    </row>
    <row r="16331" spans="21:22">
      <c r="U16331" s="18">
        <v>41894</v>
      </c>
      <c r="V16331">
        <v>7544.34</v>
      </c>
    </row>
    <row r="16332" spans="21:22">
      <c r="U16332" s="18">
        <v>41895</v>
      </c>
      <c r="V16332">
        <v>7544.34</v>
      </c>
    </row>
    <row r="16333" spans="21:22">
      <c r="U16333" s="18">
        <v>41896</v>
      </c>
      <c r="V16333">
        <v>7544.34</v>
      </c>
    </row>
    <row r="16334" spans="21:22">
      <c r="U16334" s="18">
        <v>41897</v>
      </c>
      <c r="V16334">
        <v>7534.29</v>
      </c>
    </row>
    <row r="16335" spans="21:22">
      <c r="U16335" s="18">
        <v>41898</v>
      </c>
      <c r="V16335">
        <v>7590.17</v>
      </c>
    </row>
    <row r="16336" spans="21:22">
      <c r="U16336" s="18">
        <v>41899</v>
      </c>
      <c r="V16336">
        <v>7599.8</v>
      </c>
    </row>
    <row r="16337" spans="21:22">
      <c r="U16337" s="18">
        <v>41900</v>
      </c>
      <c r="V16337">
        <v>7636.06</v>
      </c>
    </row>
    <row r="16338" spans="21:22">
      <c r="U16338" s="18">
        <v>41901</v>
      </c>
      <c r="V16338">
        <v>7631.8</v>
      </c>
    </row>
    <row r="16339" spans="21:22">
      <c r="U16339" s="18">
        <v>41902</v>
      </c>
      <c r="V16339">
        <v>7631.8</v>
      </c>
    </row>
    <row r="16340" spans="21:22">
      <c r="U16340" s="18">
        <v>41903</v>
      </c>
      <c r="V16340">
        <v>7631.8</v>
      </c>
    </row>
    <row r="16341" spans="21:22">
      <c r="U16341" s="18">
        <v>41904</v>
      </c>
      <c r="V16341">
        <v>7567.46</v>
      </c>
    </row>
    <row r="16342" spans="21:22">
      <c r="U16342" s="18">
        <v>41905</v>
      </c>
      <c r="V16342">
        <v>7524.33</v>
      </c>
    </row>
    <row r="16343" spans="21:22">
      <c r="U16343" s="18">
        <v>41906</v>
      </c>
      <c r="V16343">
        <v>7583.67</v>
      </c>
    </row>
    <row r="16344" spans="21:22">
      <c r="U16344" s="18">
        <v>41907</v>
      </c>
      <c r="V16344">
        <v>7462.17</v>
      </c>
    </row>
    <row r="16345" spans="21:22">
      <c r="U16345" s="18">
        <v>41908</v>
      </c>
      <c r="V16345">
        <v>7528.2</v>
      </c>
    </row>
    <row r="16346" spans="21:22">
      <c r="U16346" s="18">
        <v>41909</v>
      </c>
      <c r="V16346">
        <v>7528.2</v>
      </c>
    </row>
    <row r="16347" spans="21:22">
      <c r="U16347" s="18">
        <v>41910</v>
      </c>
      <c r="V16347">
        <v>7528.2</v>
      </c>
    </row>
    <row r="16348" spans="21:22">
      <c r="U16348" s="18">
        <v>41911</v>
      </c>
      <c r="V16348">
        <v>7509.87</v>
      </c>
    </row>
    <row r="16349" spans="21:22">
      <c r="U16349" s="18">
        <v>41912</v>
      </c>
      <c r="V16349">
        <v>7487.56</v>
      </c>
    </row>
    <row r="16350" spans="21:22">
      <c r="U16350" s="18">
        <v>41913</v>
      </c>
      <c r="V16350">
        <v>7388.36</v>
      </c>
    </row>
    <row r="16351" spans="21:22">
      <c r="U16351" s="18">
        <v>41914</v>
      </c>
      <c r="V16351">
        <v>7389.27</v>
      </c>
    </row>
    <row r="16352" spans="21:22">
      <c r="U16352" s="18">
        <v>41915</v>
      </c>
      <c r="V16352">
        <v>7471.2</v>
      </c>
    </row>
    <row r="16353" spans="21:22">
      <c r="U16353" s="18">
        <v>41916</v>
      </c>
      <c r="V16353">
        <v>7471.2</v>
      </c>
    </row>
    <row r="16354" spans="21:22">
      <c r="U16354" s="18">
        <v>41917</v>
      </c>
      <c r="V16354">
        <v>7471.2</v>
      </c>
    </row>
    <row r="16355" spans="21:22">
      <c r="U16355" s="18">
        <v>41918</v>
      </c>
      <c r="V16355">
        <v>7460.52</v>
      </c>
    </row>
    <row r="16356" spans="21:22">
      <c r="U16356" s="18">
        <v>41919</v>
      </c>
      <c r="V16356">
        <v>7348.29</v>
      </c>
    </row>
    <row r="16357" spans="21:22">
      <c r="U16357" s="18">
        <v>41920</v>
      </c>
      <c r="V16357">
        <v>7476.76</v>
      </c>
    </row>
    <row r="16358" spans="21:22">
      <c r="U16358" s="18">
        <v>41921</v>
      </c>
      <c r="V16358">
        <v>7322.42</v>
      </c>
    </row>
    <row r="16359" spans="21:22">
      <c r="U16359" s="18">
        <v>41922</v>
      </c>
      <c r="V16359">
        <v>7235.67</v>
      </c>
    </row>
    <row r="16360" spans="21:22">
      <c r="U16360" s="18">
        <v>41923</v>
      </c>
      <c r="V16360">
        <v>7235.67</v>
      </c>
    </row>
    <row r="16361" spans="21:22">
      <c r="U16361" s="18">
        <v>41924</v>
      </c>
      <c r="V16361">
        <v>7235.67</v>
      </c>
    </row>
    <row r="16362" spans="21:22">
      <c r="U16362" s="18">
        <v>41925</v>
      </c>
      <c r="V16362">
        <v>7114.93</v>
      </c>
    </row>
    <row r="16363" spans="21:22">
      <c r="U16363" s="18">
        <v>41926</v>
      </c>
      <c r="V16363">
        <v>7126.31</v>
      </c>
    </row>
    <row r="16364" spans="21:22">
      <c r="U16364" s="18">
        <v>41927</v>
      </c>
      <c r="V16364">
        <v>7073.58</v>
      </c>
    </row>
    <row r="16365" spans="21:22">
      <c r="U16365" s="18">
        <v>41928</v>
      </c>
      <c r="V16365">
        <v>7078.32</v>
      </c>
    </row>
    <row r="16366" spans="21:22">
      <c r="U16366" s="18">
        <v>41929</v>
      </c>
      <c r="V16366">
        <v>7168.88</v>
      </c>
    </row>
    <row r="16367" spans="21:22">
      <c r="U16367" s="18">
        <v>41930</v>
      </c>
      <c r="V16367">
        <v>7168.88</v>
      </c>
    </row>
    <row r="16368" spans="21:22">
      <c r="U16368" s="18">
        <v>41931</v>
      </c>
      <c r="V16368">
        <v>7168.88</v>
      </c>
    </row>
    <row r="16369" spans="21:22">
      <c r="U16369" s="18">
        <v>41932</v>
      </c>
      <c r="V16369">
        <v>7234.9</v>
      </c>
    </row>
    <row r="16370" spans="21:22">
      <c r="U16370" s="18">
        <v>41933</v>
      </c>
      <c r="V16370">
        <v>7378.3</v>
      </c>
    </row>
    <row r="16371" spans="21:22">
      <c r="U16371" s="18">
        <v>41934</v>
      </c>
      <c r="V16371">
        <v>7322.41</v>
      </c>
    </row>
    <row r="16372" spans="21:22">
      <c r="U16372" s="18">
        <v>41935</v>
      </c>
      <c r="V16372">
        <v>7413.03</v>
      </c>
    </row>
    <row r="16373" spans="21:22">
      <c r="U16373" s="18">
        <v>41936</v>
      </c>
      <c r="V16373">
        <v>7465.72</v>
      </c>
    </row>
    <row r="16374" spans="21:22">
      <c r="U16374" s="18">
        <v>41937</v>
      </c>
      <c r="V16374">
        <v>7465.72</v>
      </c>
    </row>
    <row r="16375" spans="21:22">
      <c r="U16375" s="18">
        <v>41938</v>
      </c>
      <c r="V16375">
        <v>7465.72</v>
      </c>
    </row>
    <row r="16376" spans="21:22">
      <c r="U16376" s="18">
        <v>41939</v>
      </c>
      <c r="V16376">
        <v>7453.29</v>
      </c>
    </row>
    <row r="16377" spans="21:22">
      <c r="U16377" s="18">
        <v>41940</v>
      </c>
      <c r="V16377">
        <v>7542.97</v>
      </c>
    </row>
    <row r="16378" spans="21:22">
      <c r="U16378" s="18">
        <v>41941</v>
      </c>
      <c r="V16378">
        <v>7530.7</v>
      </c>
    </row>
    <row r="16379" spans="21:22">
      <c r="U16379" s="18">
        <v>41942</v>
      </c>
      <c r="V16379">
        <v>7578.69</v>
      </c>
    </row>
    <row r="16380" spans="21:22">
      <c r="U16380" s="18">
        <v>41943</v>
      </c>
      <c r="V16380">
        <v>7668.26</v>
      </c>
    </row>
    <row r="16381" spans="21:22">
      <c r="U16381" s="18">
        <v>41944</v>
      </c>
      <c r="V16381">
        <v>7668.26</v>
      </c>
    </row>
    <row r="16382" spans="21:22">
      <c r="U16382" s="18">
        <v>41945</v>
      </c>
      <c r="V16382">
        <v>7668.26</v>
      </c>
    </row>
    <row r="16383" spans="21:22">
      <c r="U16383" s="18">
        <v>41946</v>
      </c>
      <c r="V16383">
        <v>7667.31</v>
      </c>
    </row>
    <row r="16384" spans="21:22">
      <c r="U16384" s="18">
        <v>41947</v>
      </c>
      <c r="V16384">
        <v>7641.58</v>
      </c>
    </row>
    <row r="16385" spans="21:22">
      <c r="U16385" s="18">
        <v>41948</v>
      </c>
      <c r="V16385">
        <v>7685.34</v>
      </c>
    </row>
    <row r="16386" spans="21:22">
      <c r="U16386" s="18">
        <v>41949</v>
      </c>
      <c r="V16386">
        <v>7718.06</v>
      </c>
    </row>
    <row r="16387" spans="21:22">
      <c r="U16387" s="18">
        <v>41950</v>
      </c>
      <c r="V16387">
        <v>7723.58</v>
      </c>
    </row>
    <row r="16388" spans="21:22">
      <c r="U16388" s="18">
        <v>41951</v>
      </c>
      <c r="V16388">
        <v>7723.58</v>
      </c>
    </row>
    <row r="16389" spans="21:22">
      <c r="U16389" s="18">
        <v>41952</v>
      </c>
      <c r="V16389">
        <v>7723.58</v>
      </c>
    </row>
    <row r="16390" spans="21:22">
      <c r="U16390" s="18">
        <v>41953</v>
      </c>
      <c r="V16390">
        <v>7746.72</v>
      </c>
    </row>
    <row r="16391" spans="21:22">
      <c r="U16391" s="18">
        <v>41954</v>
      </c>
      <c r="V16391">
        <v>7753.32</v>
      </c>
    </row>
    <row r="16392" spans="21:22">
      <c r="U16392" s="18">
        <v>41955</v>
      </c>
      <c r="V16392">
        <v>7751.15</v>
      </c>
    </row>
    <row r="16393" spans="21:22">
      <c r="U16393" s="18">
        <v>41956</v>
      </c>
      <c r="V16393">
        <v>7754.74</v>
      </c>
    </row>
    <row r="16394" spans="21:22">
      <c r="U16394" s="18">
        <v>41957</v>
      </c>
      <c r="V16394">
        <v>7758.51</v>
      </c>
    </row>
    <row r="16395" spans="21:22">
      <c r="U16395" s="18">
        <v>41958</v>
      </c>
      <c r="V16395">
        <v>7758.51</v>
      </c>
    </row>
    <row r="16396" spans="21:22">
      <c r="U16396" s="18">
        <v>41959</v>
      </c>
      <c r="V16396">
        <v>7758.51</v>
      </c>
    </row>
    <row r="16397" spans="21:22">
      <c r="U16397" s="18">
        <v>41960</v>
      </c>
      <c r="V16397">
        <v>7763.4</v>
      </c>
    </row>
    <row r="16398" spans="21:22">
      <c r="U16398" s="18">
        <v>41961</v>
      </c>
      <c r="V16398">
        <v>7805.17</v>
      </c>
    </row>
    <row r="16399" spans="21:22">
      <c r="U16399" s="18">
        <v>41962</v>
      </c>
      <c r="V16399">
        <v>7793.8</v>
      </c>
    </row>
    <row r="16400" spans="21:22">
      <c r="U16400" s="18">
        <v>41963</v>
      </c>
      <c r="V16400">
        <v>7810.77</v>
      </c>
    </row>
    <row r="16401" spans="21:22">
      <c r="U16401" s="18">
        <v>41964</v>
      </c>
      <c r="V16401">
        <v>7853.84</v>
      </c>
    </row>
    <row r="16402" spans="21:22">
      <c r="U16402" s="18">
        <v>41965</v>
      </c>
      <c r="V16402">
        <v>7853.84</v>
      </c>
    </row>
    <row r="16403" spans="21:22">
      <c r="U16403" s="18">
        <v>41966</v>
      </c>
      <c r="V16403">
        <v>7853.84</v>
      </c>
    </row>
    <row r="16404" spans="21:22">
      <c r="U16404" s="18">
        <v>41967</v>
      </c>
      <c r="V16404">
        <v>7877</v>
      </c>
    </row>
    <row r="16405" spans="21:22">
      <c r="U16405" s="18">
        <v>41968</v>
      </c>
      <c r="V16405">
        <v>7869.11</v>
      </c>
    </row>
    <row r="16406" spans="21:22">
      <c r="U16406" s="18">
        <v>41969</v>
      </c>
      <c r="V16406">
        <v>7893.14</v>
      </c>
    </row>
    <row r="16407" spans="21:22">
      <c r="U16407" s="18">
        <v>41970</v>
      </c>
      <c r="V16407">
        <v>7893.14</v>
      </c>
    </row>
    <row r="16408" spans="21:22">
      <c r="U16408" s="18">
        <v>41971</v>
      </c>
      <c r="V16408">
        <v>7871.62</v>
      </c>
    </row>
    <row r="16409" spans="21:22">
      <c r="U16409" s="18">
        <v>41972</v>
      </c>
      <c r="V16409">
        <v>7871.62</v>
      </c>
    </row>
    <row r="16410" spans="21:22">
      <c r="U16410" s="18">
        <v>41973</v>
      </c>
      <c r="V16410">
        <v>7871.62</v>
      </c>
    </row>
    <row r="16411" spans="21:22">
      <c r="U16411" s="18">
        <v>41974</v>
      </c>
      <c r="V16411">
        <v>7814.54</v>
      </c>
    </row>
    <row r="16412" spans="21:22">
      <c r="U16412" s="18">
        <v>41975</v>
      </c>
      <c r="V16412">
        <v>7863.34</v>
      </c>
    </row>
    <row r="16413" spans="21:22">
      <c r="U16413" s="18">
        <v>41976</v>
      </c>
      <c r="V16413">
        <v>7896.66</v>
      </c>
    </row>
    <row r="16414" spans="21:22">
      <c r="U16414" s="18">
        <v>41977</v>
      </c>
      <c r="V16414">
        <v>7887.22</v>
      </c>
    </row>
    <row r="16415" spans="21:22">
      <c r="U16415" s="18">
        <v>41978</v>
      </c>
      <c r="V16415">
        <v>7899.53</v>
      </c>
    </row>
    <row r="16416" spans="21:22">
      <c r="U16416" s="18">
        <v>41979</v>
      </c>
      <c r="V16416">
        <v>7899.53</v>
      </c>
    </row>
    <row r="16417" spans="21:22">
      <c r="U16417" s="18">
        <v>41980</v>
      </c>
      <c r="V16417">
        <v>7899.53</v>
      </c>
    </row>
    <row r="16418" spans="21:22">
      <c r="U16418" s="18">
        <v>41981</v>
      </c>
      <c r="V16418">
        <v>7840.71</v>
      </c>
    </row>
    <row r="16419" spans="21:22">
      <c r="U16419" s="18">
        <v>41982</v>
      </c>
      <c r="V16419">
        <v>7840.28</v>
      </c>
    </row>
    <row r="16420" spans="21:22">
      <c r="U16420" s="18">
        <v>41983</v>
      </c>
      <c r="V16420">
        <v>7710.8</v>
      </c>
    </row>
    <row r="16421" spans="21:22">
      <c r="U16421" s="18">
        <v>41984</v>
      </c>
      <c r="V16421">
        <v>7747.2</v>
      </c>
    </row>
    <row r="16422" spans="21:22">
      <c r="U16422" s="18">
        <v>41985</v>
      </c>
      <c r="V16422">
        <v>7623.72</v>
      </c>
    </row>
    <row r="16423" spans="21:22">
      <c r="U16423" s="18">
        <v>41986</v>
      </c>
      <c r="V16423">
        <v>7623.72</v>
      </c>
    </row>
    <row r="16424" spans="21:22">
      <c r="U16424" s="18">
        <v>41987</v>
      </c>
      <c r="V16424">
        <v>7623.72</v>
      </c>
    </row>
    <row r="16425" spans="21:22">
      <c r="U16425" s="18">
        <v>41988</v>
      </c>
      <c r="V16425">
        <v>7574.51</v>
      </c>
    </row>
    <row r="16426" spans="21:22">
      <c r="U16426" s="18">
        <v>41989</v>
      </c>
      <c r="V16426">
        <v>7510.99</v>
      </c>
    </row>
    <row r="16427" spans="21:22">
      <c r="U16427" s="18">
        <v>41990</v>
      </c>
      <c r="V16427">
        <v>7665.81</v>
      </c>
    </row>
    <row r="16428" spans="21:22">
      <c r="U16428" s="18">
        <v>41991</v>
      </c>
      <c r="V16428">
        <v>7850.21</v>
      </c>
    </row>
    <row r="16429" spans="21:22">
      <c r="U16429" s="18">
        <v>41992</v>
      </c>
      <c r="V16429">
        <v>7887.48</v>
      </c>
    </row>
    <row r="16430" spans="21:22">
      <c r="U16430" s="18">
        <v>41993</v>
      </c>
      <c r="V16430">
        <v>7887.48</v>
      </c>
    </row>
    <row r="16431" spans="21:22">
      <c r="U16431" s="18">
        <v>41994</v>
      </c>
      <c r="V16431">
        <v>7887.48</v>
      </c>
    </row>
    <row r="16432" spans="21:22">
      <c r="U16432" s="18">
        <v>41995</v>
      </c>
      <c r="V16432">
        <v>7917.75</v>
      </c>
    </row>
    <row r="16433" spans="21:22">
      <c r="U16433" s="18">
        <v>41996</v>
      </c>
      <c r="V16433">
        <v>7932.28</v>
      </c>
    </row>
    <row r="16434" spans="21:22">
      <c r="U16434" s="18">
        <v>41997</v>
      </c>
      <c r="V16434">
        <v>7931.82</v>
      </c>
    </row>
    <row r="16435" spans="21:22">
      <c r="U16435" s="18">
        <v>41998</v>
      </c>
      <c r="V16435">
        <v>7931.82</v>
      </c>
    </row>
    <row r="16436" spans="21:22">
      <c r="U16436" s="18">
        <v>41999</v>
      </c>
      <c r="V16436">
        <v>7959.03</v>
      </c>
    </row>
    <row r="16437" spans="21:22">
      <c r="U16437" s="18">
        <v>42000</v>
      </c>
      <c r="V16437">
        <v>7959.03</v>
      </c>
    </row>
    <row r="16438" spans="21:22">
      <c r="U16438" s="18">
        <v>42001</v>
      </c>
      <c r="V16438">
        <v>7959.03</v>
      </c>
    </row>
    <row r="16439" spans="21:22">
      <c r="U16439" s="18">
        <v>42002</v>
      </c>
      <c r="V16439">
        <v>7967.04</v>
      </c>
    </row>
    <row r="16440" spans="21:22">
      <c r="U16440" s="18">
        <v>42003</v>
      </c>
      <c r="V16440">
        <v>7928.21</v>
      </c>
    </row>
    <row r="16441" spans="21:22">
      <c r="U16441" s="18">
        <v>42004</v>
      </c>
      <c r="V16441">
        <v>7847.6</v>
      </c>
    </row>
    <row r="16442" spans="21:22">
      <c r="U16442" s="18">
        <v>42005</v>
      </c>
      <c r="V16442">
        <v>7847.6</v>
      </c>
    </row>
    <row r="16443" spans="21:22">
      <c r="U16443" s="18">
        <v>42006</v>
      </c>
      <c r="V16443">
        <v>7846.91</v>
      </c>
    </row>
    <row r="16444" spans="21:22">
      <c r="U16444" s="18">
        <v>42007</v>
      </c>
      <c r="V16444">
        <v>7846.91</v>
      </c>
    </row>
    <row r="16445" spans="21:22">
      <c r="U16445" s="18">
        <v>42008</v>
      </c>
      <c r="V16445">
        <v>7846.91</v>
      </c>
    </row>
    <row r="16446" spans="21:22">
      <c r="U16446" s="18">
        <v>42009</v>
      </c>
      <c r="V16446">
        <v>7704.4</v>
      </c>
    </row>
    <row r="16447" spans="21:22">
      <c r="U16447" s="18">
        <v>42010</v>
      </c>
      <c r="V16447">
        <v>7635.33</v>
      </c>
    </row>
    <row r="16448" spans="21:22">
      <c r="U16448" s="18">
        <v>42011</v>
      </c>
      <c r="V16448">
        <v>7727.03</v>
      </c>
    </row>
    <row r="16449" spans="21:22">
      <c r="U16449" s="18">
        <v>42012</v>
      </c>
      <c r="V16449">
        <v>7864.49</v>
      </c>
    </row>
    <row r="16450" spans="21:22">
      <c r="U16450" s="18">
        <v>42013</v>
      </c>
      <c r="V16450">
        <v>7799.94</v>
      </c>
    </row>
    <row r="16451" spans="21:22">
      <c r="U16451" s="18">
        <v>42014</v>
      </c>
      <c r="V16451">
        <v>7799.94</v>
      </c>
    </row>
    <row r="16452" spans="21:22">
      <c r="U16452" s="18">
        <v>42015</v>
      </c>
      <c r="V16452">
        <v>7799.94</v>
      </c>
    </row>
    <row r="16453" spans="21:22">
      <c r="U16453" s="18">
        <v>42016</v>
      </c>
      <c r="V16453">
        <v>7737.84</v>
      </c>
    </row>
    <row r="16454" spans="21:22">
      <c r="U16454" s="18">
        <v>42017</v>
      </c>
      <c r="V16454">
        <v>7720.3</v>
      </c>
    </row>
    <row r="16455" spans="21:22">
      <c r="U16455" s="18">
        <v>42018</v>
      </c>
      <c r="V16455">
        <v>7675.94</v>
      </c>
    </row>
    <row r="16456" spans="21:22">
      <c r="U16456" s="18">
        <v>42019</v>
      </c>
      <c r="V16456">
        <v>7604.54</v>
      </c>
    </row>
    <row r="16457" spans="21:22">
      <c r="U16457" s="18">
        <v>42020</v>
      </c>
      <c r="V16457">
        <v>7706.34</v>
      </c>
    </row>
    <row r="16458" spans="21:22">
      <c r="U16458" s="18">
        <v>42021</v>
      </c>
      <c r="V16458">
        <v>7706.34</v>
      </c>
    </row>
    <row r="16459" spans="21:22">
      <c r="U16459" s="18">
        <v>42022</v>
      </c>
      <c r="V16459">
        <v>7706.34</v>
      </c>
    </row>
    <row r="16460" spans="21:22">
      <c r="U16460" s="18">
        <v>42023</v>
      </c>
      <c r="V16460">
        <v>7706.34</v>
      </c>
    </row>
    <row r="16461" spans="21:22">
      <c r="U16461" s="18">
        <v>42024</v>
      </c>
      <c r="V16461">
        <v>7717.44</v>
      </c>
    </row>
    <row r="16462" spans="21:22">
      <c r="U16462" s="18">
        <v>42025</v>
      </c>
      <c r="V16462">
        <v>7756.47</v>
      </c>
    </row>
    <row r="16463" spans="21:22">
      <c r="U16463" s="18">
        <v>42026</v>
      </c>
      <c r="V16463">
        <v>7873.97</v>
      </c>
    </row>
    <row r="16464" spans="21:22">
      <c r="U16464" s="18">
        <v>42027</v>
      </c>
      <c r="V16464">
        <v>7833.21</v>
      </c>
    </row>
    <row r="16465" spans="21:22">
      <c r="U16465" s="18">
        <v>42028</v>
      </c>
      <c r="V16465">
        <v>7833.21</v>
      </c>
    </row>
    <row r="16466" spans="21:22">
      <c r="U16466" s="18">
        <v>42029</v>
      </c>
      <c r="V16466">
        <v>7833.21</v>
      </c>
    </row>
    <row r="16467" spans="21:22">
      <c r="U16467" s="18">
        <v>42030</v>
      </c>
      <c r="V16467">
        <v>7858.1</v>
      </c>
    </row>
    <row r="16468" spans="21:22">
      <c r="U16468" s="18">
        <v>42031</v>
      </c>
      <c r="V16468">
        <v>7756.95</v>
      </c>
    </row>
    <row r="16469" spans="21:22">
      <c r="U16469" s="18">
        <v>42032</v>
      </c>
      <c r="V16469">
        <v>7652.89</v>
      </c>
    </row>
    <row r="16470" spans="21:22">
      <c r="U16470" s="18">
        <v>42033</v>
      </c>
      <c r="V16470">
        <v>7723.85</v>
      </c>
    </row>
    <row r="16471" spans="21:22">
      <c r="U16471" s="18">
        <v>42034</v>
      </c>
      <c r="V16471">
        <v>7626.07</v>
      </c>
    </row>
    <row r="16472" spans="21:22">
      <c r="U16472" s="18">
        <v>42035</v>
      </c>
      <c r="V16472">
        <v>7626.07</v>
      </c>
    </row>
    <row r="16473" spans="21:22">
      <c r="U16473" s="18">
        <v>42036</v>
      </c>
      <c r="V16473">
        <v>7626.07</v>
      </c>
    </row>
    <row r="16474" spans="21:22">
      <c r="U16474" s="18">
        <v>42037</v>
      </c>
      <c r="V16474">
        <v>7722.85</v>
      </c>
    </row>
    <row r="16475" spans="21:22">
      <c r="U16475" s="18">
        <v>42038</v>
      </c>
      <c r="V16475">
        <v>7835.67</v>
      </c>
    </row>
    <row r="16476" spans="21:22">
      <c r="U16476" s="18">
        <v>42039</v>
      </c>
      <c r="V16476">
        <v>7805.52</v>
      </c>
    </row>
    <row r="16477" spans="21:22">
      <c r="U16477" s="18">
        <v>42040</v>
      </c>
      <c r="V16477">
        <v>7889.67</v>
      </c>
    </row>
    <row r="16478" spans="21:22">
      <c r="U16478" s="18">
        <v>42041</v>
      </c>
      <c r="V16478">
        <v>7865.27</v>
      </c>
    </row>
    <row r="16479" spans="21:22">
      <c r="U16479" s="18">
        <v>42042</v>
      </c>
      <c r="V16479">
        <v>7865.27</v>
      </c>
    </row>
    <row r="16480" spans="21:22">
      <c r="U16480" s="18">
        <v>42043</v>
      </c>
      <c r="V16480">
        <v>7865.27</v>
      </c>
    </row>
    <row r="16481" spans="21:22">
      <c r="U16481" s="18">
        <v>42044</v>
      </c>
      <c r="V16481">
        <v>7832.55</v>
      </c>
    </row>
    <row r="16482" spans="21:22">
      <c r="U16482" s="18">
        <v>42045</v>
      </c>
      <c r="V16482">
        <v>7916.55</v>
      </c>
    </row>
    <row r="16483" spans="21:22">
      <c r="U16483" s="18">
        <v>42046</v>
      </c>
      <c r="V16483">
        <v>7920.39</v>
      </c>
    </row>
    <row r="16484" spans="21:22">
      <c r="U16484" s="18">
        <v>42047</v>
      </c>
      <c r="V16484">
        <v>7998.39</v>
      </c>
    </row>
    <row r="16485" spans="21:22">
      <c r="U16485" s="18">
        <v>42048</v>
      </c>
      <c r="V16485">
        <v>8034.87</v>
      </c>
    </row>
    <row r="16486" spans="21:22">
      <c r="U16486" s="18">
        <v>42049</v>
      </c>
      <c r="V16486">
        <v>8034.87</v>
      </c>
    </row>
    <row r="16487" spans="21:22">
      <c r="U16487" s="18">
        <v>42050</v>
      </c>
      <c r="V16487">
        <v>8034.87</v>
      </c>
    </row>
    <row r="16488" spans="21:22">
      <c r="U16488" s="18">
        <v>42051</v>
      </c>
      <c r="V16488">
        <v>8034.87</v>
      </c>
    </row>
    <row r="16489" spans="21:22">
      <c r="U16489" s="18">
        <v>42052</v>
      </c>
      <c r="V16489">
        <v>8048.53</v>
      </c>
    </row>
    <row r="16490" spans="21:22">
      <c r="U16490" s="18">
        <v>42053</v>
      </c>
      <c r="V16490">
        <v>8047.63</v>
      </c>
    </row>
    <row r="16491" spans="21:22">
      <c r="U16491" s="18">
        <v>42054</v>
      </c>
      <c r="V16491">
        <v>8041.17</v>
      </c>
    </row>
    <row r="16492" spans="21:22">
      <c r="U16492" s="18">
        <v>42055</v>
      </c>
      <c r="V16492">
        <v>8091.48</v>
      </c>
    </row>
    <row r="16493" spans="21:22">
      <c r="U16493" s="18">
        <v>42056</v>
      </c>
      <c r="V16493">
        <v>8091.48</v>
      </c>
    </row>
    <row r="16494" spans="21:22">
      <c r="U16494" s="18">
        <v>42057</v>
      </c>
      <c r="V16494">
        <v>8091.48</v>
      </c>
    </row>
    <row r="16495" spans="21:22">
      <c r="U16495" s="18">
        <v>42058</v>
      </c>
      <c r="V16495">
        <v>8088.79</v>
      </c>
    </row>
    <row r="16496" spans="21:22">
      <c r="U16496" s="18">
        <v>42059</v>
      </c>
      <c r="V16496">
        <v>8108.51</v>
      </c>
    </row>
    <row r="16497" spans="21:22">
      <c r="U16497" s="18">
        <v>42060</v>
      </c>
      <c r="V16497">
        <v>8107.29</v>
      </c>
    </row>
    <row r="16498" spans="21:22">
      <c r="U16498" s="18">
        <v>42061</v>
      </c>
      <c r="V16498">
        <v>8096.3</v>
      </c>
    </row>
    <row r="16499" spans="21:22">
      <c r="U16499" s="18">
        <v>42062</v>
      </c>
      <c r="V16499">
        <v>8072.21</v>
      </c>
    </row>
    <row r="16500" spans="21:22">
      <c r="U16500" s="18">
        <v>42063</v>
      </c>
      <c r="V16500">
        <v>8072.21</v>
      </c>
    </row>
    <row r="16501" spans="21:22">
      <c r="U16501" s="18">
        <v>42064</v>
      </c>
      <c r="V16501">
        <v>8072.21</v>
      </c>
    </row>
    <row r="16502" spans="21:22">
      <c r="U16502" s="18">
        <v>42065</v>
      </c>
      <c r="V16502">
        <v>8122.36</v>
      </c>
    </row>
    <row r="16503" spans="21:22">
      <c r="U16503" s="18">
        <v>42066</v>
      </c>
      <c r="V16503">
        <v>8087.87</v>
      </c>
    </row>
    <row r="16504" spans="21:22">
      <c r="U16504" s="18">
        <v>42067</v>
      </c>
      <c r="V16504">
        <v>8053.84</v>
      </c>
    </row>
    <row r="16505" spans="21:22">
      <c r="U16505" s="18">
        <v>42068</v>
      </c>
      <c r="V16505">
        <v>8066.48</v>
      </c>
    </row>
    <row r="16506" spans="21:22">
      <c r="U16506" s="18">
        <v>42069</v>
      </c>
      <c r="V16506">
        <v>7953.18</v>
      </c>
    </row>
    <row r="16507" spans="21:22">
      <c r="U16507" s="18">
        <v>42070</v>
      </c>
      <c r="V16507">
        <v>7953.18</v>
      </c>
    </row>
    <row r="16508" spans="21:22">
      <c r="U16508" s="18">
        <v>42071</v>
      </c>
      <c r="V16508">
        <v>7953.18</v>
      </c>
    </row>
    <row r="16509" spans="21:22">
      <c r="U16509" s="18">
        <v>42072</v>
      </c>
      <c r="V16509">
        <v>7984.56</v>
      </c>
    </row>
    <row r="16510" spans="21:22">
      <c r="U16510" s="18">
        <v>42073</v>
      </c>
      <c r="V16510">
        <v>7851.41</v>
      </c>
    </row>
    <row r="16511" spans="21:22">
      <c r="U16511" s="18">
        <v>42074</v>
      </c>
      <c r="V16511">
        <v>7839.36</v>
      </c>
    </row>
    <row r="16512" spans="21:22">
      <c r="U16512" s="18">
        <v>42075</v>
      </c>
      <c r="V16512">
        <v>7938.29</v>
      </c>
    </row>
    <row r="16513" spans="21:22">
      <c r="U16513" s="18">
        <v>42076</v>
      </c>
      <c r="V16513">
        <v>7891.58</v>
      </c>
    </row>
    <row r="16514" spans="21:22">
      <c r="U16514" s="18">
        <v>42077</v>
      </c>
      <c r="V16514">
        <v>7891.58</v>
      </c>
    </row>
    <row r="16515" spans="21:22">
      <c r="U16515" s="18">
        <v>42078</v>
      </c>
      <c r="V16515">
        <v>7891.58</v>
      </c>
    </row>
    <row r="16516" spans="21:22">
      <c r="U16516" s="18">
        <v>42079</v>
      </c>
      <c r="V16516">
        <v>7997.56</v>
      </c>
    </row>
    <row r="16517" spans="21:22">
      <c r="U16517" s="18">
        <v>42080</v>
      </c>
      <c r="V16517">
        <v>7973.26</v>
      </c>
    </row>
    <row r="16518" spans="21:22">
      <c r="U16518" s="18">
        <v>42081</v>
      </c>
      <c r="V16518">
        <v>8070.19</v>
      </c>
    </row>
    <row r="16519" spans="21:22">
      <c r="U16519" s="18">
        <v>42082</v>
      </c>
      <c r="V16519">
        <v>8033.29</v>
      </c>
    </row>
    <row r="16520" spans="21:22">
      <c r="U16520" s="18">
        <v>42083</v>
      </c>
      <c r="V16520">
        <v>8104.31</v>
      </c>
    </row>
    <row r="16521" spans="21:22">
      <c r="U16521" s="18">
        <v>42084</v>
      </c>
      <c r="V16521">
        <v>8104.31</v>
      </c>
    </row>
    <row r="16522" spans="21:22">
      <c r="U16522" s="18">
        <v>42085</v>
      </c>
      <c r="V16522">
        <v>8104.31</v>
      </c>
    </row>
    <row r="16523" spans="21:22">
      <c r="U16523" s="18">
        <v>42086</v>
      </c>
      <c r="V16523">
        <v>8089.22</v>
      </c>
    </row>
    <row r="16524" spans="21:22">
      <c r="U16524" s="18">
        <v>42087</v>
      </c>
      <c r="V16524">
        <v>8040.87</v>
      </c>
    </row>
    <row r="16525" spans="21:22">
      <c r="U16525" s="18">
        <v>42088</v>
      </c>
      <c r="V16525">
        <v>7922.83</v>
      </c>
    </row>
    <row r="16526" spans="21:22">
      <c r="U16526" s="18">
        <v>42089</v>
      </c>
      <c r="V16526">
        <v>7905.67</v>
      </c>
    </row>
    <row r="16527" spans="21:22">
      <c r="U16527" s="18">
        <v>42090</v>
      </c>
      <c r="V16527">
        <v>7927.26</v>
      </c>
    </row>
    <row r="16528" spans="21:22">
      <c r="U16528" s="18">
        <v>42091</v>
      </c>
      <c r="V16528">
        <v>7927.26</v>
      </c>
    </row>
    <row r="16529" spans="21:22">
      <c r="U16529" s="18">
        <v>42092</v>
      </c>
      <c r="V16529">
        <v>7927.26</v>
      </c>
    </row>
    <row r="16530" spans="21:22">
      <c r="U16530" s="18">
        <v>42093</v>
      </c>
      <c r="V16530">
        <v>8023.78</v>
      </c>
    </row>
    <row r="16531" spans="21:22">
      <c r="U16531" s="18">
        <v>42094</v>
      </c>
      <c r="V16531">
        <v>7955.68</v>
      </c>
    </row>
    <row r="16532" spans="21:22">
      <c r="U16532" s="18">
        <v>42095</v>
      </c>
      <c r="V16532">
        <v>7926.06</v>
      </c>
    </row>
    <row r="16533" spans="21:22">
      <c r="U16533" s="18">
        <v>42096</v>
      </c>
      <c r="V16533">
        <v>7955.99</v>
      </c>
    </row>
    <row r="16534" spans="21:22">
      <c r="U16534" s="18">
        <v>42097</v>
      </c>
      <c r="V16534">
        <v>7955.99</v>
      </c>
    </row>
    <row r="16535" spans="21:22">
      <c r="U16535" s="18">
        <v>42098</v>
      </c>
      <c r="V16535">
        <v>7955.99</v>
      </c>
    </row>
    <row r="16536" spans="21:22">
      <c r="U16536" s="18">
        <v>42099</v>
      </c>
      <c r="V16536">
        <v>7955.99</v>
      </c>
    </row>
    <row r="16537" spans="21:22">
      <c r="U16537" s="18">
        <v>42100</v>
      </c>
      <c r="V16537">
        <v>8009.89</v>
      </c>
    </row>
    <row r="16538" spans="21:22">
      <c r="U16538" s="18">
        <v>42101</v>
      </c>
      <c r="V16538">
        <v>7993.09</v>
      </c>
    </row>
    <row r="16539" spans="21:22">
      <c r="U16539" s="18">
        <v>42102</v>
      </c>
      <c r="V16539">
        <v>8018.76</v>
      </c>
    </row>
    <row r="16540" spans="21:22">
      <c r="U16540" s="18">
        <v>42103</v>
      </c>
      <c r="V16540">
        <v>8054.86</v>
      </c>
    </row>
    <row r="16541" spans="21:22">
      <c r="U16541" s="18">
        <v>42104</v>
      </c>
      <c r="V16541">
        <v>8096.34</v>
      </c>
    </row>
    <row r="16542" spans="21:22">
      <c r="U16542" s="18">
        <v>42105</v>
      </c>
      <c r="V16542">
        <v>8096.34</v>
      </c>
    </row>
    <row r="16543" spans="21:22">
      <c r="U16543" s="18">
        <v>42106</v>
      </c>
      <c r="V16543">
        <v>8096.34</v>
      </c>
    </row>
    <row r="16544" spans="21:22">
      <c r="U16544" s="18">
        <v>42107</v>
      </c>
      <c r="V16544">
        <v>8059.47</v>
      </c>
    </row>
    <row r="16545" spans="21:22">
      <c r="U16545" s="18">
        <v>42108</v>
      </c>
      <c r="V16545">
        <v>8071.56</v>
      </c>
    </row>
    <row r="16546" spans="21:22">
      <c r="U16546" s="18">
        <v>42109</v>
      </c>
      <c r="V16546">
        <v>8113.23</v>
      </c>
    </row>
    <row r="16547" spans="21:22">
      <c r="U16547" s="18">
        <v>42110</v>
      </c>
      <c r="V16547">
        <v>8107.33</v>
      </c>
    </row>
    <row r="16548" spans="21:22">
      <c r="U16548" s="18">
        <v>42111</v>
      </c>
      <c r="V16548">
        <v>8015.1</v>
      </c>
    </row>
    <row r="16549" spans="21:22">
      <c r="U16549" s="18">
        <v>42112</v>
      </c>
      <c r="V16549">
        <v>8015.1</v>
      </c>
    </row>
    <row r="16550" spans="21:22">
      <c r="U16550" s="18">
        <v>42113</v>
      </c>
      <c r="V16550">
        <v>8015.1</v>
      </c>
    </row>
    <row r="16551" spans="21:22">
      <c r="U16551" s="18">
        <v>42114</v>
      </c>
      <c r="V16551">
        <v>8087.26</v>
      </c>
    </row>
    <row r="16552" spans="21:22">
      <c r="U16552" s="18">
        <v>42115</v>
      </c>
      <c r="V16552">
        <v>8077.09</v>
      </c>
    </row>
    <row r="16553" spans="21:22">
      <c r="U16553" s="18">
        <v>42116</v>
      </c>
      <c r="V16553">
        <v>8117.36</v>
      </c>
    </row>
    <row r="16554" spans="21:22">
      <c r="U16554" s="18">
        <v>42117</v>
      </c>
      <c r="V16554">
        <v>8138.18</v>
      </c>
    </row>
    <row r="16555" spans="21:22">
      <c r="U16555" s="18">
        <v>42118</v>
      </c>
      <c r="V16555">
        <v>8153.05</v>
      </c>
    </row>
    <row r="16556" spans="21:22">
      <c r="U16556" s="18">
        <v>42119</v>
      </c>
      <c r="V16556">
        <v>8153.05</v>
      </c>
    </row>
    <row r="16557" spans="21:22">
      <c r="U16557" s="18">
        <v>42120</v>
      </c>
      <c r="V16557">
        <v>8153.05</v>
      </c>
    </row>
    <row r="16558" spans="21:22">
      <c r="U16558" s="18">
        <v>42121</v>
      </c>
      <c r="V16558">
        <v>8118.97</v>
      </c>
    </row>
    <row r="16559" spans="21:22">
      <c r="U16559" s="18">
        <v>42122</v>
      </c>
      <c r="V16559">
        <v>8138.7</v>
      </c>
    </row>
    <row r="16560" spans="21:22">
      <c r="U16560" s="18">
        <v>42123</v>
      </c>
      <c r="V16560">
        <v>8110.3</v>
      </c>
    </row>
    <row r="16561" spans="21:22">
      <c r="U16561" s="18">
        <v>42124</v>
      </c>
      <c r="V16561">
        <v>8028.43</v>
      </c>
    </row>
    <row r="16562" spans="21:22">
      <c r="U16562" s="18">
        <v>42125</v>
      </c>
      <c r="V16562">
        <v>8113.71</v>
      </c>
    </row>
    <row r="16563" spans="21:22">
      <c r="U16563" s="18">
        <v>42126</v>
      </c>
      <c r="V16563">
        <v>8113.71</v>
      </c>
    </row>
    <row r="16564" spans="21:22">
      <c r="U16564" s="18">
        <v>42127</v>
      </c>
      <c r="V16564">
        <v>8113.71</v>
      </c>
    </row>
    <row r="16565" spans="21:22">
      <c r="U16565" s="18">
        <v>42128</v>
      </c>
      <c r="V16565">
        <v>8136.76</v>
      </c>
    </row>
    <row r="16566" spans="21:22">
      <c r="U16566" s="18">
        <v>42129</v>
      </c>
      <c r="V16566">
        <v>8040.81</v>
      </c>
    </row>
    <row r="16567" spans="21:22">
      <c r="U16567" s="18">
        <v>42130</v>
      </c>
      <c r="V16567">
        <v>8010.11</v>
      </c>
    </row>
    <row r="16568" spans="21:22">
      <c r="U16568" s="18">
        <v>42131</v>
      </c>
      <c r="V16568">
        <v>8041.89</v>
      </c>
    </row>
    <row r="16569" spans="21:22">
      <c r="U16569" s="18">
        <v>42132</v>
      </c>
      <c r="V16569">
        <v>8146.95</v>
      </c>
    </row>
    <row r="16570" spans="21:22">
      <c r="U16570" s="18">
        <v>42133</v>
      </c>
      <c r="V16570">
        <v>8146.95</v>
      </c>
    </row>
    <row r="16571" spans="21:22">
      <c r="U16571" s="18">
        <v>42134</v>
      </c>
      <c r="V16571">
        <v>8146.95</v>
      </c>
    </row>
    <row r="16572" spans="21:22">
      <c r="U16572" s="18">
        <v>42135</v>
      </c>
      <c r="V16572">
        <v>8107.31</v>
      </c>
    </row>
    <row r="16573" spans="21:22">
      <c r="U16573" s="18">
        <v>42136</v>
      </c>
      <c r="V16573">
        <v>8084.93</v>
      </c>
    </row>
    <row r="16574" spans="21:22">
      <c r="U16574" s="18">
        <v>42137</v>
      </c>
      <c r="V16574">
        <v>8083.08</v>
      </c>
    </row>
    <row r="16575" spans="21:22">
      <c r="U16575" s="18">
        <v>42138</v>
      </c>
      <c r="V16575">
        <v>8169.76</v>
      </c>
    </row>
    <row r="16576" spans="21:22">
      <c r="U16576" s="18">
        <v>42139</v>
      </c>
      <c r="V16576">
        <v>8178.63</v>
      </c>
    </row>
    <row r="16577" spans="21:22">
      <c r="U16577" s="18">
        <v>42140</v>
      </c>
      <c r="V16577">
        <v>8178.63</v>
      </c>
    </row>
    <row r="16578" spans="21:22">
      <c r="U16578" s="18">
        <v>42141</v>
      </c>
      <c r="V16578">
        <v>8178.63</v>
      </c>
    </row>
    <row r="16579" spans="21:22">
      <c r="U16579" s="18">
        <v>42142</v>
      </c>
      <c r="V16579">
        <v>8205.91</v>
      </c>
    </row>
    <row r="16580" spans="21:22">
      <c r="U16580" s="18">
        <v>42143</v>
      </c>
      <c r="V16580">
        <v>8202.34</v>
      </c>
    </row>
    <row r="16581" spans="21:22">
      <c r="U16581" s="18">
        <v>42144</v>
      </c>
      <c r="V16581">
        <v>8199.7900000000009</v>
      </c>
    </row>
    <row r="16582" spans="21:22">
      <c r="U16582" s="18">
        <v>42145</v>
      </c>
      <c r="V16582">
        <v>8221.11</v>
      </c>
    </row>
    <row r="16583" spans="21:22">
      <c r="U16583" s="18">
        <v>42146</v>
      </c>
      <c r="V16583">
        <v>8204.08</v>
      </c>
    </row>
    <row r="16584" spans="21:22">
      <c r="U16584" s="18">
        <v>42147</v>
      </c>
      <c r="V16584">
        <v>8204.08</v>
      </c>
    </row>
    <row r="16585" spans="21:22">
      <c r="U16585" s="18">
        <v>42148</v>
      </c>
      <c r="V16585">
        <v>8204.08</v>
      </c>
    </row>
    <row r="16586" spans="21:22">
      <c r="U16586" s="18">
        <v>42149</v>
      </c>
      <c r="V16586">
        <v>8204.08</v>
      </c>
    </row>
    <row r="16587" spans="21:22">
      <c r="U16587" s="18">
        <v>42150</v>
      </c>
      <c r="V16587">
        <v>8120.94</v>
      </c>
    </row>
    <row r="16588" spans="21:22">
      <c r="U16588" s="18">
        <v>42151</v>
      </c>
      <c r="V16588">
        <v>8195.0300000000007</v>
      </c>
    </row>
    <row r="16589" spans="21:22">
      <c r="U16589" s="18">
        <v>42152</v>
      </c>
      <c r="V16589">
        <v>8185.89</v>
      </c>
    </row>
    <row r="16590" spans="21:22">
      <c r="U16590" s="18">
        <v>42153</v>
      </c>
      <c r="V16590">
        <v>8135.42</v>
      </c>
    </row>
    <row r="16591" spans="21:22">
      <c r="U16591" s="18">
        <v>42154</v>
      </c>
      <c r="V16591">
        <v>8135.42</v>
      </c>
    </row>
    <row r="16592" spans="21:22">
      <c r="U16592" s="18">
        <v>42155</v>
      </c>
      <c r="V16592">
        <v>8135.42</v>
      </c>
    </row>
    <row r="16593" spans="21:22">
      <c r="U16593" s="18">
        <v>42156</v>
      </c>
      <c r="V16593">
        <v>8151.25</v>
      </c>
    </row>
    <row r="16594" spans="21:22">
      <c r="U16594" s="18">
        <v>42157</v>
      </c>
      <c r="V16594">
        <v>8143.42</v>
      </c>
    </row>
    <row r="16595" spans="21:22">
      <c r="U16595" s="18">
        <v>42158</v>
      </c>
      <c r="V16595">
        <v>8163.5</v>
      </c>
    </row>
    <row r="16596" spans="21:22">
      <c r="U16596" s="18">
        <v>42159</v>
      </c>
      <c r="V16596">
        <v>8093.35</v>
      </c>
    </row>
    <row r="16597" spans="21:22">
      <c r="U16597" s="18">
        <v>42160</v>
      </c>
      <c r="V16597">
        <v>8086.22</v>
      </c>
    </row>
    <row r="16598" spans="21:22">
      <c r="U16598" s="18">
        <v>42161</v>
      </c>
      <c r="V16598">
        <v>8086.22</v>
      </c>
    </row>
    <row r="16599" spans="21:22">
      <c r="U16599" s="18">
        <v>42162</v>
      </c>
      <c r="V16599">
        <v>8086.22</v>
      </c>
    </row>
    <row r="16600" spans="21:22">
      <c r="U16600" s="18">
        <v>42163</v>
      </c>
      <c r="V16600">
        <v>8034.78</v>
      </c>
    </row>
    <row r="16601" spans="21:22">
      <c r="U16601" s="18">
        <v>42164</v>
      </c>
      <c r="V16601">
        <v>8037.91</v>
      </c>
    </row>
    <row r="16602" spans="21:22">
      <c r="U16602" s="18">
        <v>42165</v>
      </c>
      <c r="V16602">
        <v>8133.62</v>
      </c>
    </row>
    <row r="16603" spans="21:22">
      <c r="U16603" s="18">
        <v>42166</v>
      </c>
      <c r="V16603">
        <v>8152.68</v>
      </c>
    </row>
    <row r="16604" spans="21:22">
      <c r="U16604" s="18">
        <v>42167</v>
      </c>
      <c r="V16604">
        <v>8096.87</v>
      </c>
    </row>
    <row r="16605" spans="21:22">
      <c r="U16605" s="18">
        <v>42168</v>
      </c>
      <c r="V16605">
        <v>8096.87</v>
      </c>
    </row>
    <row r="16606" spans="21:22">
      <c r="U16606" s="18">
        <v>42169</v>
      </c>
      <c r="V16606">
        <v>8096.87</v>
      </c>
    </row>
    <row r="16607" spans="21:22">
      <c r="U16607" s="18">
        <v>42170</v>
      </c>
      <c r="V16607">
        <v>8059.6</v>
      </c>
    </row>
    <row r="16608" spans="21:22">
      <c r="U16608" s="18">
        <v>42171</v>
      </c>
      <c r="V16608">
        <v>8105.66</v>
      </c>
    </row>
    <row r="16609" spans="21:22">
      <c r="U16609" s="18">
        <v>42172</v>
      </c>
      <c r="V16609">
        <v>8122.13</v>
      </c>
    </row>
    <row r="16610" spans="21:22">
      <c r="U16610" s="18">
        <v>42173</v>
      </c>
      <c r="V16610">
        <v>8203.3700000000008</v>
      </c>
    </row>
    <row r="16611" spans="21:22">
      <c r="U16611" s="18">
        <v>42174</v>
      </c>
      <c r="V16611">
        <v>8161.2</v>
      </c>
    </row>
    <row r="16612" spans="21:22">
      <c r="U16612" s="18">
        <v>42175</v>
      </c>
      <c r="V16612">
        <v>8161.2</v>
      </c>
    </row>
    <row r="16613" spans="21:22">
      <c r="U16613" s="18">
        <v>42176</v>
      </c>
      <c r="V16613">
        <v>8161.2</v>
      </c>
    </row>
    <row r="16614" spans="21:22">
      <c r="U16614" s="18">
        <v>42177</v>
      </c>
      <c r="V16614">
        <v>8209.49</v>
      </c>
    </row>
    <row r="16615" spans="21:22">
      <c r="U16615" s="18">
        <v>42178</v>
      </c>
      <c r="V16615">
        <v>8215.89</v>
      </c>
    </row>
    <row r="16616" spans="21:22">
      <c r="U16616" s="18">
        <v>42179</v>
      </c>
      <c r="V16616">
        <v>8153.24</v>
      </c>
    </row>
    <row r="16617" spans="21:22">
      <c r="U16617" s="18">
        <v>42180</v>
      </c>
      <c r="V16617">
        <v>8129.59</v>
      </c>
    </row>
    <row r="16618" spans="21:22">
      <c r="U16618" s="18">
        <v>42181</v>
      </c>
      <c r="V16618">
        <v>8126.32</v>
      </c>
    </row>
    <row r="16619" spans="21:22">
      <c r="U16619" s="18">
        <v>42182</v>
      </c>
      <c r="V16619">
        <v>8126.32</v>
      </c>
    </row>
    <row r="16620" spans="21:22">
      <c r="U16620" s="18">
        <v>42183</v>
      </c>
      <c r="V16620">
        <v>8126.32</v>
      </c>
    </row>
    <row r="16621" spans="21:22">
      <c r="U16621" s="18">
        <v>42184</v>
      </c>
      <c r="V16621">
        <v>7957.08</v>
      </c>
    </row>
    <row r="16622" spans="21:22">
      <c r="U16622" s="18">
        <v>42185</v>
      </c>
      <c r="V16622">
        <v>7981.34</v>
      </c>
    </row>
    <row r="16623" spans="21:22">
      <c r="U16623" s="18">
        <v>42186</v>
      </c>
      <c r="V16623">
        <v>8038.09</v>
      </c>
    </row>
    <row r="16624" spans="21:22">
      <c r="U16624" s="18">
        <v>42187</v>
      </c>
      <c r="V16624">
        <v>8035.26</v>
      </c>
    </row>
    <row r="16625" spans="21:22">
      <c r="U16625" s="18">
        <v>42188</v>
      </c>
      <c r="V16625">
        <v>8035.26</v>
      </c>
    </row>
    <row r="16626" spans="21:22">
      <c r="U16626" s="18">
        <v>42189</v>
      </c>
      <c r="V16626">
        <v>8035.26</v>
      </c>
    </row>
    <row r="16627" spans="21:22">
      <c r="U16627" s="18">
        <v>42190</v>
      </c>
      <c r="V16627">
        <v>8035.26</v>
      </c>
    </row>
    <row r="16628" spans="21:22">
      <c r="U16628" s="18">
        <v>42191</v>
      </c>
      <c r="V16628">
        <v>8004.55</v>
      </c>
    </row>
    <row r="16629" spans="21:22">
      <c r="U16629" s="18">
        <v>42192</v>
      </c>
      <c r="V16629">
        <v>8051.89</v>
      </c>
    </row>
    <row r="16630" spans="21:22">
      <c r="U16630" s="18">
        <v>42193</v>
      </c>
      <c r="V16630">
        <v>7918</v>
      </c>
    </row>
    <row r="16631" spans="21:22">
      <c r="U16631" s="18">
        <v>42194</v>
      </c>
      <c r="V16631">
        <v>7936.36</v>
      </c>
    </row>
    <row r="16632" spans="21:22">
      <c r="U16632" s="18">
        <v>42195</v>
      </c>
      <c r="V16632">
        <v>8033.35</v>
      </c>
    </row>
    <row r="16633" spans="21:22">
      <c r="U16633" s="18">
        <v>42196</v>
      </c>
      <c r="V16633">
        <v>8033.35</v>
      </c>
    </row>
    <row r="16634" spans="21:22">
      <c r="U16634" s="18">
        <v>42197</v>
      </c>
      <c r="V16634">
        <v>8033.35</v>
      </c>
    </row>
    <row r="16635" spans="21:22">
      <c r="U16635" s="18">
        <v>42198</v>
      </c>
      <c r="V16635">
        <v>8122.03</v>
      </c>
    </row>
    <row r="16636" spans="21:22">
      <c r="U16636" s="18">
        <v>42199</v>
      </c>
      <c r="V16636">
        <v>8160.8</v>
      </c>
    </row>
    <row r="16637" spans="21:22">
      <c r="U16637" s="18">
        <v>42200</v>
      </c>
      <c r="V16637">
        <v>8152.42</v>
      </c>
    </row>
    <row r="16638" spans="21:22">
      <c r="U16638" s="18">
        <v>42201</v>
      </c>
      <c r="V16638">
        <v>8216.4699999999993</v>
      </c>
    </row>
    <row r="16639" spans="21:22">
      <c r="U16639" s="18">
        <v>42202</v>
      </c>
      <c r="V16639">
        <v>8225.1200000000008</v>
      </c>
    </row>
    <row r="16640" spans="21:22">
      <c r="U16640" s="18">
        <v>42203</v>
      </c>
      <c r="V16640">
        <v>8225.1200000000008</v>
      </c>
    </row>
    <row r="16641" spans="21:22">
      <c r="U16641" s="18">
        <v>42204</v>
      </c>
      <c r="V16641">
        <v>8225.1200000000008</v>
      </c>
    </row>
    <row r="16642" spans="21:22">
      <c r="U16642" s="18">
        <v>42205</v>
      </c>
      <c r="V16642">
        <v>8231.3700000000008</v>
      </c>
    </row>
    <row r="16643" spans="21:22">
      <c r="U16643" s="18">
        <v>42206</v>
      </c>
      <c r="V16643">
        <v>8194.5</v>
      </c>
    </row>
    <row r="16644" spans="21:22">
      <c r="U16644" s="18">
        <v>42207</v>
      </c>
      <c r="V16644">
        <v>8175.3</v>
      </c>
    </row>
    <row r="16645" spans="21:22">
      <c r="U16645" s="18">
        <v>42208</v>
      </c>
      <c r="V16645">
        <v>8130.62</v>
      </c>
    </row>
    <row r="16646" spans="21:22">
      <c r="U16646" s="18">
        <v>42209</v>
      </c>
      <c r="V16646">
        <v>8045.28</v>
      </c>
    </row>
    <row r="16647" spans="21:22">
      <c r="U16647" s="18">
        <v>42210</v>
      </c>
      <c r="V16647">
        <v>8045.28</v>
      </c>
    </row>
    <row r="16648" spans="21:22">
      <c r="U16648" s="18">
        <v>42211</v>
      </c>
      <c r="V16648">
        <v>8045.28</v>
      </c>
    </row>
    <row r="16649" spans="21:22">
      <c r="U16649" s="18">
        <v>42212</v>
      </c>
      <c r="V16649">
        <v>7995.2</v>
      </c>
    </row>
    <row r="16650" spans="21:22">
      <c r="U16650" s="18">
        <v>42213</v>
      </c>
      <c r="V16650">
        <v>8094.03</v>
      </c>
    </row>
    <row r="16651" spans="21:22">
      <c r="U16651" s="18">
        <v>42214</v>
      </c>
      <c r="V16651">
        <v>8154.46</v>
      </c>
    </row>
    <row r="16652" spans="21:22">
      <c r="U16652" s="18">
        <v>42215</v>
      </c>
      <c r="V16652">
        <v>8158.15</v>
      </c>
    </row>
    <row r="16653" spans="21:22">
      <c r="U16653" s="18">
        <v>42216</v>
      </c>
      <c r="V16653">
        <v>8140.84</v>
      </c>
    </row>
    <row r="16654" spans="21:22">
      <c r="U16654" s="18">
        <v>42217</v>
      </c>
      <c r="V16654">
        <v>8140.84</v>
      </c>
    </row>
    <row r="16655" spans="21:22">
      <c r="U16655" s="18">
        <v>42218</v>
      </c>
      <c r="V16655">
        <v>8140.84</v>
      </c>
    </row>
    <row r="16656" spans="21:22">
      <c r="U16656" s="18">
        <v>42219</v>
      </c>
      <c r="V16656">
        <v>8116.44</v>
      </c>
    </row>
    <row r="16657" spans="21:22">
      <c r="U16657" s="18">
        <v>42220</v>
      </c>
      <c r="V16657">
        <v>8099.13</v>
      </c>
    </row>
    <row r="16658" spans="21:22">
      <c r="U16658" s="18">
        <v>42221</v>
      </c>
      <c r="V16658">
        <v>8128.41</v>
      </c>
    </row>
    <row r="16659" spans="21:22">
      <c r="U16659" s="18">
        <v>42222</v>
      </c>
      <c r="V16659">
        <v>8063.44</v>
      </c>
    </row>
    <row r="16660" spans="21:22">
      <c r="U16660" s="18">
        <v>42223</v>
      </c>
      <c r="V16660">
        <v>8040.86</v>
      </c>
    </row>
    <row r="16661" spans="21:22">
      <c r="U16661" s="18">
        <v>42224</v>
      </c>
      <c r="V16661">
        <v>8040.86</v>
      </c>
    </row>
    <row r="16662" spans="21:22">
      <c r="U16662" s="18">
        <v>42225</v>
      </c>
      <c r="V16662">
        <v>8040.86</v>
      </c>
    </row>
    <row r="16663" spans="21:22">
      <c r="U16663" s="18">
        <v>42226</v>
      </c>
      <c r="V16663">
        <v>8145.19</v>
      </c>
    </row>
    <row r="16664" spans="21:22">
      <c r="U16664" s="18">
        <v>42227</v>
      </c>
      <c r="V16664">
        <v>8068.22</v>
      </c>
    </row>
    <row r="16665" spans="21:22">
      <c r="U16665" s="18">
        <v>42228</v>
      </c>
      <c r="V16665">
        <v>8077.14</v>
      </c>
    </row>
    <row r="16666" spans="21:22">
      <c r="U16666" s="18">
        <v>42229</v>
      </c>
      <c r="V16666">
        <v>8068.57</v>
      </c>
    </row>
    <row r="16667" spans="21:22">
      <c r="U16667" s="18">
        <v>42230</v>
      </c>
      <c r="V16667">
        <v>8099.7</v>
      </c>
    </row>
    <row r="16668" spans="21:22">
      <c r="U16668" s="18">
        <v>42231</v>
      </c>
      <c r="V16668">
        <v>8099.7</v>
      </c>
    </row>
    <row r="16669" spans="21:22">
      <c r="U16669" s="18">
        <v>42232</v>
      </c>
      <c r="V16669">
        <v>8099.7</v>
      </c>
    </row>
    <row r="16670" spans="21:22">
      <c r="U16670" s="18">
        <v>42233</v>
      </c>
      <c r="V16670">
        <v>8145.55</v>
      </c>
    </row>
    <row r="16671" spans="21:22">
      <c r="U16671" s="18">
        <v>42234</v>
      </c>
      <c r="V16671">
        <v>8125.46</v>
      </c>
    </row>
    <row r="16672" spans="21:22">
      <c r="U16672" s="18">
        <v>42235</v>
      </c>
      <c r="V16672">
        <v>8057.83</v>
      </c>
    </row>
    <row r="16673" spans="21:22">
      <c r="U16673" s="18">
        <v>42236</v>
      </c>
      <c r="V16673">
        <v>7883.99</v>
      </c>
    </row>
    <row r="16674" spans="21:22">
      <c r="U16674" s="18">
        <v>42237</v>
      </c>
      <c r="V16674">
        <v>7637.82</v>
      </c>
    </row>
    <row r="16675" spans="21:22">
      <c r="U16675" s="18">
        <v>42238</v>
      </c>
      <c r="V16675">
        <v>7637.82</v>
      </c>
    </row>
    <row r="16676" spans="21:22">
      <c r="U16676" s="18">
        <v>42239</v>
      </c>
      <c r="V16676">
        <v>7637.82</v>
      </c>
    </row>
    <row r="16677" spans="21:22">
      <c r="U16677" s="18">
        <v>42240</v>
      </c>
      <c r="V16677">
        <v>7335.28</v>
      </c>
    </row>
    <row r="16678" spans="21:22">
      <c r="U16678" s="18">
        <v>42241</v>
      </c>
      <c r="V16678">
        <v>7238.53</v>
      </c>
    </row>
    <row r="16679" spans="21:22">
      <c r="U16679" s="18">
        <v>42242</v>
      </c>
      <c r="V16679">
        <v>7517.16</v>
      </c>
    </row>
    <row r="16680" spans="21:22">
      <c r="U16680" s="18">
        <v>42243</v>
      </c>
      <c r="V16680">
        <v>7703.11</v>
      </c>
    </row>
    <row r="16681" spans="21:22">
      <c r="U16681" s="18">
        <v>42244</v>
      </c>
      <c r="V16681">
        <v>7711.85</v>
      </c>
    </row>
    <row r="16682" spans="21:22">
      <c r="U16682" s="18">
        <v>42245</v>
      </c>
      <c r="V16682">
        <v>7711.85</v>
      </c>
    </row>
    <row r="16683" spans="21:22">
      <c r="U16683" s="18">
        <v>42246</v>
      </c>
      <c r="V16683">
        <v>7711.85</v>
      </c>
    </row>
    <row r="16684" spans="21:22">
      <c r="U16684" s="18">
        <v>42247</v>
      </c>
      <c r="V16684">
        <v>7646.98</v>
      </c>
    </row>
    <row r="16685" spans="21:22">
      <c r="U16685" s="18">
        <v>42248</v>
      </c>
      <c r="V16685">
        <v>7421.83</v>
      </c>
    </row>
    <row r="16686" spans="21:22">
      <c r="U16686" s="18">
        <v>42249</v>
      </c>
      <c r="V16686">
        <v>7558.22</v>
      </c>
    </row>
    <row r="16687" spans="21:22">
      <c r="U16687" s="18">
        <v>42250</v>
      </c>
      <c r="V16687">
        <v>7569.14</v>
      </c>
    </row>
    <row r="16688" spans="21:22">
      <c r="U16688" s="18">
        <v>42251</v>
      </c>
      <c r="V16688">
        <v>7455.34</v>
      </c>
    </row>
    <row r="16689" spans="21:22">
      <c r="U16689" s="18">
        <v>42252</v>
      </c>
      <c r="V16689">
        <v>7455.34</v>
      </c>
    </row>
    <row r="16690" spans="21:22">
      <c r="U16690" s="18">
        <v>42253</v>
      </c>
      <c r="V16690">
        <v>7455.34</v>
      </c>
    </row>
    <row r="16691" spans="21:22">
      <c r="U16691" s="18">
        <v>42254</v>
      </c>
      <c r="V16691">
        <v>7455.34</v>
      </c>
    </row>
    <row r="16692" spans="21:22">
      <c r="U16692" s="18">
        <v>42255</v>
      </c>
      <c r="V16692">
        <v>7642.59</v>
      </c>
    </row>
    <row r="16693" spans="21:22">
      <c r="U16693" s="18">
        <v>42256</v>
      </c>
      <c r="V16693">
        <v>7537.57</v>
      </c>
    </row>
    <row r="16694" spans="21:22">
      <c r="U16694" s="18">
        <v>42257</v>
      </c>
      <c r="V16694">
        <v>7576.99</v>
      </c>
    </row>
    <row r="16695" spans="21:22">
      <c r="U16695" s="18">
        <v>42258</v>
      </c>
      <c r="V16695">
        <v>7613.27</v>
      </c>
    </row>
    <row r="16696" spans="21:22">
      <c r="U16696" s="18">
        <v>42259</v>
      </c>
      <c r="V16696">
        <v>7613.27</v>
      </c>
    </row>
    <row r="16697" spans="21:22">
      <c r="U16697" s="18">
        <v>42260</v>
      </c>
      <c r="V16697">
        <v>7613.27</v>
      </c>
    </row>
    <row r="16698" spans="21:22">
      <c r="U16698" s="18">
        <v>42261</v>
      </c>
      <c r="V16698">
        <v>7582.57</v>
      </c>
    </row>
    <row r="16699" spans="21:22">
      <c r="U16699" s="18">
        <v>42262</v>
      </c>
      <c r="V16699">
        <v>7678.87</v>
      </c>
    </row>
    <row r="16700" spans="21:22">
      <c r="U16700" s="18">
        <v>42263</v>
      </c>
      <c r="V16700">
        <v>7746.12</v>
      </c>
    </row>
    <row r="16701" spans="21:22">
      <c r="U16701" s="18">
        <v>42264</v>
      </c>
      <c r="V16701">
        <v>7728.77</v>
      </c>
    </row>
    <row r="16702" spans="21:22">
      <c r="U16702" s="18">
        <v>42265</v>
      </c>
      <c r="V16702">
        <v>7605.9</v>
      </c>
    </row>
    <row r="16703" spans="21:22">
      <c r="U16703" s="18">
        <v>42266</v>
      </c>
      <c r="V16703">
        <v>7605.9</v>
      </c>
    </row>
    <row r="16704" spans="21:22">
      <c r="U16704" s="18">
        <v>42267</v>
      </c>
      <c r="V16704">
        <v>7605.9</v>
      </c>
    </row>
    <row r="16705" spans="21:22">
      <c r="U16705" s="18">
        <v>42268</v>
      </c>
      <c r="V16705">
        <v>7637.03</v>
      </c>
    </row>
    <row r="16706" spans="21:22">
      <c r="U16706" s="18">
        <v>42269</v>
      </c>
      <c r="V16706">
        <v>7542.13</v>
      </c>
    </row>
    <row r="16707" spans="21:22">
      <c r="U16707" s="18">
        <v>42270</v>
      </c>
      <c r="V16707">
        <v>7525.1</v>
      </c>
    </row>
    <row r="16708" spans="21:22">
      <c r="U16708" s="18">
        <v>42271</v>
      </c>
      <c r="V16708">
        <v>7498.39</v>
      </c>
    </row>
    <row r="16709" spans="21:22">
      <c r="U16709" s="18">
        <v>42272</v>
      </c>
      <c r="V16709">
        <v>7492.07</v>
      </c>
    </row>
    <row r="16710" spans="21:22">
      <c r="U16710" s="18">
        <v>42273</v>
      </c>
      <c r="V16710">
        <v>7492.07</v>
      </c>
    </row>
    <row r="16711" spans="21:22">
      <c r="U16711" s="18">
        <v>42274</v>
      </c>
      <c r="V16711">
        <v>7492.07</v>
      </c>
    </row>
    <row r="16712" spans="21:22">
      <c r="U16712" s="18">
        <v>42275</v>
      </c>
      <c r="V16712">
        <v>7295.88</v>
      </c>
    </row>
    <row r="16713" spans="21:22">
      <c r="U16713" s="18">
        <v>42276</v>
      </c>
      <c r="V16713">
        <v>7303.58</v>
      </c>
    </row>
    <row r="16714" spans="21:22">
      <c r="U16714" s="18">
        <v>42277</v>
      </c>
      <c r="V16714">
        <v>7444.47</v>
      </c>
    </row>
    <row r="16715" spans="21:22">
      <c r="U16715" s="18">
        <v>42278</v>
      </c>
      <c r="V16715">
        <v>7459.24</v>
      </c>
    </row>
    <row r="16716" spans="21:22">
      <c r="U16716" s="18">
        <v>42279</v>
      </c>
      <c r="V16716">
        <v>7570.16</v>
      </c>
    </row>
    <row r="16717" spans="21:22">
      <c r="U16717" s="18">
        <v>42280</v>
      </c>
      <c r="V16717">
        <v>7570.16</v>
      </c>
    </row>
    <row r="16718" spans="21:22">
      <c r="U16718" s="18">
        <v>42281</v>
      </c>
      <c r="V16718">
        <v>7570.16</v>
      </c>
    </row>
    <row r="16719" spans="21:22">
      <c r="U16719" s="18">
        <v>42282</v>
      </c>
      <c r="V16719">
        <v>7706.75</v>
      </c>
    </row>
    <row r="16720" spans="21:22">
      <c r="U16720" s="18">
        <v>42283</v>
      </c>
      <c r="V16720">
        <v>7677.99</v>
      </c>
    </row>
    <row r="16721" spans="21:22">
      <c r="U16721" s="18">
        <v>42284</v>
      </c>
      <c r="V16721">
        <v>7742.76</v>
      </c>
    </row>
    <row r="16722" spans="21:22">
      <c r="U16722" s="18">
        <v>42285</v>
      </c>
      <c r="V16722">
        <v>7809.55</v>
      </c>
    </row>
    <row r="16723" spans="21:22">
      <c r="U16723" s="18">
        <v>42286</v>
      </c>
      <c r="V16723">
        <v>7815.41</v>
      </c>
    </row>
    <row r="16724" spans="21:22">
      <c r="U16724" s="18">
        <v>42287</v>
      </c>
      <c r="V16724">
        <v>7815.41</v>
      </c>
    </row>
    <row r="16725" spans="21:22">
      <c r="U16725" s="18">
        <v>42288</v>
      </c>
      <c r="V16725">
        <v>7815.41</v>
      </c>
    </row>
    <row r="16726" spans="21:22">
      <c r="U16726" s="18">
        <v>42289</v>
      </c>
      <c r="V16726">
        <v>7821.74</v>
      </c>
    </row>
    <row r="16727" spans="21:22">
      <c r="U16727" s="18">
        <v>42290</v>
      </c>
      <c r="V16727">
        <v>7769.19</v>
      </c>
    </row>
    <row r="16728" spans="21:22">
      <c r="U16728" s="18">
        <v>42291</v>
      </c>
      <c r="V16728">
        <v>7732.96</v>
      </c>
    </row>
    <row r="16729" spans="21:22">
      <c r="U16729" s="18">
        <v>42292</v>
      </c>
      <c r="V16729">
        <v>7849.21</v>
      </c>
    </row>
    <row r="16730" spans="21:22">
      <c r="U16730" s="18">
        <v>42293</v>
      </c>
      <c r="V16730">
        <v>7884.46</v>
      </c>
    </row>
    <row r="16731" spans="21:22">
      <c r="U16731" s="18">
        <v>42294</v>
      </c>
      <c r="V16731">
        <v>7884.46</v>
      </c>
    </row>
    <row r="16732" spans="21:22">
      <c r="U16732" s="18">
        <v>42295</v>
      </c>
      <c r="V16732">
        <v>7884.46</v>
      </c>
    </row>
    <row r="16733" spans="21:22">
      <c r="U16733" s="18">
        <v>42296</v>
      </c>
      <c r="V16733">
        <v>7885.61</v>
      </c>
    </row>
    <row r="16734" spans="21:22">
      <c r="U16734" s="18">
        <v>42297</v>
      </c>
      <c r="V16734">
        <v>7872.96</v>
      </c>
    </row>
    <row r="16735" spans="21:22">
      <c r="U16735" s="18">
        <v>42298</v>
      </c>
      <c r="V16735">
        <v>7824.35</v>
      </c>
    </row>
    <row r="16736" spans="21:22">
      <c r="U16736" s="18">
        <v>42299</v>
      </c>
      <c r="V16736">
        <v>7949.32</v>
      </c>
    </row>
    <row r="16737" spans="21:22">
      <c r="U16737" s="18">
        <v>42300</v>
      </c>
      <c r="V16737">
        <v>8035.03</v>
      </c>
    </row>
    <row r="16738" spans="21:22">
      <c r="U16738" s="18">
        <v>42301</v>
      </c>
      <c r="V16738">
        <v>8035.03</v>
      </c>
    </row>
    <row r="16739" spans="21:22">
      <c r="U16739" s="18">
        <v>42302</v>
      </c>
      <c r="V16739">
        <v>8035.03</v>
      </c>
    </row>
    <row r="16740" spans="21:22">
      <c r="U16740" s="18">
        <v>42303</v>
      </c>
      <c r="V16740">
        <v>8020.67</v>
      </c>
    </row>
    <row r="16741" spans="21:22">
      <c r="U16741" s="18">
        <v>42304</v>
      </c>
      <c r="V16741">
        <v>8000.95</v>
      </c>
    </row>
    <row r="16742" spans="21:22">
      <c r="U16742" s="18">
        <v>42305</v>
      </c>
      <c r="V16742">
        <v>8099.86</v>
      </c>
    </row>
    <row r="16743" spans="21:22">
      <c r="U16743" s="18">
        <v>42306</v>
      </c>
      <c r="V16743">
        <v>8094.65</v>
      </c>
    </row>
    <row r="16744" spans="21:22">
      <c r="U16744" s="18">
        <v>42307</v>
      </c>
      <c r="V16744">
        <v>8058.74</v>
      </c>
    </row>
    <row r="16745" spans="21:22">
      <c r="U16745" s="18">
        <v>42308</v>
      </c>
      <c r="V16745">
        <v>8058.74</v>
      </c>
    </row>
    <row r="16746" spans="21:22">
      <c r="U16746" s="18">
        <v>42309</v>
      </c>
      <c r="V16746">
        <v>8058.74</v>
      </c>
    </row>
    <row r="16747" spans="21:22">
      <c r="U16747" s="18">
        <v>42310</v>
      </c>
      <c r="V16747">
        <v>8155.81</v>
      </c>
    </row>
    <row r="16748" spans="21:22">
      <c r="U16748" s="18">
        <v>42311</v>
      </c>
      <c r="V16748">
        <v>8177.68</v>
      </c>
    </row>
    <row r="16749" spans="21:22">
      <c r="U16749" s="18">
        <v>42312</v>
      </c>
      <c r="V16749">
        <v>8154.27</v>
      </c>
    </row>
    <row r="16750" spans="21:22">
      <c r="U16750" s="18">
        <v>42313</v>
      </c>
      <c r="V16750">
        <v>8144.75</v>
      </c>
    </row>
    <row r="16751" spans="21:22">
      <c r="U16751" s="18">
        <v>42314</v>
      </c>
      <c r="V16751">
        <v>8142.66</v>
      </c>
    </row>
    <row r="16752" spans="21:22">
      <c r="U16752" s="18">
        <v>42315</v>
      </c>
      <c r="V16752">
        <v>8142.66</v>
      </c>
    </row>
    <row r="16753" spans="21:22">
      <c r="U16753" s="18">
        <v>42316</v>
      </c>
      <c r="V16753">
        <v>8142.66</v>
      </c>
    </row>
    <row r="16754" spans="21:22">
      <c r="U16754" s="18">
        <v>42317</v>
      </c>
      <c r="V16754">
        <v>8065.84</v>
      </c>
    </row>
    <row r="16755" spans="21:22">
      <c r="U16755" s="18">
        <v>42318</v>
      </c>
      <c r="V16755">
        <v>8079.8</v>
      </c>
    </row>
    <row r="16756" spans="21:22">
      <c r="U16756" s="18">
        <v>42319</v>
      </c>
      <c r="V16756">
        <v>8052.09</v>
      </c>
    </row>
    <row r="16757" spans="21:22">
      <c r="U16757" s="18">
        <v>42320</v>
      </c>
      <c r="V16757">
        <v>7941.07</v>
      </c>
    </row>
    <row r="16758" spans="21:22">
      <c r="U16758" s="18">
        <v>42321</v>
      </c>
      <c r="V16758">
        <v>7854.05</v>
      </c>
    </row>
    <row r="16759" spans="21:22">
      <c r="U16759" s="18">
        <v>42322</v>
      </c>
      <c r="V16759">
        <v>7854.05</v>
      </c>
    </row>
    <row r="16760" spans="21:22">
      <c r="U16760" s="18">
        <v>42323</v>
      </c>
      <c r="V16760">
        <v>7854.05</v>
      </c>
    </row>
    <row r="16761" spans="21:22">
      <c r="U16761" s="18">
        <v>42324</v>
      </c>
      <c r="V16761">
        <v>7970.78</v>
      </c>
    </row>
    <row r="16762" spans="21:22">
      <c r="U16762" s="18">
        <v>42325</v>
      </c>
      <c r="V16762">
        <v>7961.56</v>
      </c>
    </row>
    <row r="16763" spans="21:22">
      <c r="U16763" s="18">
        <v>42326</v>
      </c>
      <c r="V16763">
        <v>8091.17</v>
      </c>
    </row>
    <row r="16764" spans="21:22">
      <c r="U16764" s="18">
        <v>42327</v>
      </c>
      <c r="V16764">
        <v>8081.04</v>
      </c>
    </row>
    <row r="16765" spans="21:22">
      <c r="U16765" s="18">
        <v>42328</v>
      </c>
      <c r="V16765">
        <v>8111.94</v>
      </c>
    </row>
    <row r="16766" spans="21:22">
      <c r="U16766" s="18">
        <v>42329</v>
      </c>
      <c r="V16766">
        <v>8111.94</v>
      </c>
    </row>
    <row r="16767" spans="21:22">
      <c r="U16767" s="18">
        <v>42330</v>
      </c>
      <c r="V16767">
        <v>8111.94</v>
      </c>
    </row>
    <row r="16768" spans="21:22">
      <c r="U16768" s="18">
        <v>42331</v>
      </c>
      <c r="V16768">
        <v>8103.07</v>
      </c>
    </row>
    <row r="16769" spans="21:22">
      <c r="U16769" s="18">
        <v>42332</v>
      </c>
      <c r="V16769">
        <v>8115.63</v>
      </c>
    </row>
    <row r="16770" spans="21:22">
      <c r="U16770" s="18">
        <v>42333</v>
      </c>
      <c r="V16770">
        <v>8117.39</v>
      </c>
    </row>
    <row r="16771" spans="21:22">
      <c r="U16771" s="18">
        <v>42334</v>
      </c>
      <c r="V16771">
        <v>8117.39</v>
      </c>
    </row>
    <row r="16772" spans="21:22">
      <c r="U16772" s="18">
        <v>42335</v>
      </c>
      <c r="V16772">
        <v>8124.49</v>
      </c>
    </row>
    <row r="16773" spans="21:22">
      <c r="U16773" s="18">
        <v>42336</v>
      </c>
      <c r="V16773">
        <v>8124.49</v>
      </c>
    </row>
    <row r="16774" spans="21:22">
      <c r="U16774" s="18">
        <v>42337</v>
      </c>
      <c r="V16774">
        <v>8124.49</v>
      </c>
    </row>
    <row r="16775" spans="21:22">
      <c r="U16775" s="18">
        <v>42338</v>
      </c>
      <c r="V16775">
        <v>8086.85</v>
      </c>
    </row>
    <row r="16776" spans="21:22">
      <c r="U16776" s="18">
        <v>42339</v>
      </c>
      <c r="V16776">
        <v>8172.32</v>
      </c>
    </row>
    <row r="16777" spans="21:22">
      <c r="U16777" s="18">
        <v>42340</v>
      </c>
      <c r="V16777">
        <v>8083.6</v>
      </c>
    </row>
    <row r="16778" spans="21:22">
      <c r="U16778" s="18">
        <v>42341</v>
      </c>
      <c r="V16778">
        <v>7966.45</v>
      </c>
    </row>
    <row r="16779" spans="21:22">
      <c r="U16779" s="18">
        <v>42342</v>
      </c>
      <c r="V16779">
        <v>8125.22</v>
      </c>
    </row>
    <row r="16780" spans="21:22">
      <c r="U16780" s="18">
        <v>42343</v>
      </c>
      <c r="V16780">
        <v>8125.22</v>
      </c>
    </row>
    <row r="16781" spans="21:22">
      <c r="U16781" s="18">
        <v>42344</v>
      </c>
      <c r="V16781">
        <v>8125.22</v>
      </c>
    </row>
    <row r="16782" spans="21:22">
      <c r="U16782" s="18">
        <v>42345</v>
      </c>
      <c r="V16782">
        <v>8065.76</v>
      </c>
    </row>
    <row r="16783" spans="21:22">
      <c r="U16783" s="18">
        <v>42346</v>
      </c>
      <c r="V16783">
        <v>8017.51</v>
      </c>
    </row>
    <row r="16784" spans="21:22">
      <c r="U16784" s="18">
        <v>42347</v>
      </c>
      <c r="V16784">
        <v>7954.86</v>
      </c>
    </row>
    <row r="16785" spans="21:22">
      <c r="U16785" s="18">
        <v>42348</v>
      </c>
      <c r="V16785">
        <v>7973.89</v>
      </c>
    </row>
    <row r="16786" spans="21:22">
      <c r="U16786" s="18">
        <v>42349</v>
      </c>
      <c r="V16786">
        <v>7820.49</v>
      </c>
    </row>
    <row r="16787" spans="21:22">
      <c r="U16787" s="18">
        <v>42350</v>
      </c>
      <c r="V16787">
        <v>7820.49</v>
      </c>
    </row>
    <row r="16788" spans="21:22">
      <c r="U16788" s="18">
        <v>42351</v>
      </c>
      <c r="V16788">
        <v>7820.49</v>
      </c>
    </row>
    <row r="16789" spans="21:22">
      <c r="U16789" s="18">
        <v>42352</v>
      </c>
      <c r="V16789">
        <v>7853.3</v>
      </c>
    </row>
    <row r="16790" spans="21:22">
      <c r="U16790" s="18">
        <v>42353</v>
      </c>
      <c r="V16790">
        <v>7937.4</v>
      </c>
    </row>
    <row r="16791" spans="21:22">
      <c r="U16791" s="18">
        <v>42354</v>
      </c>
      <c r="V16791">
        <v>8053.81</v>
      </c>
    </row>
    <row r="16792" spans="21:22">
      <c r="U16792" s="18">
        <v>42355</v>
      </c>
      <c r="V16792">
        <v>7934.03</v>
      </c>
    </row>
    <row r="16793" spans="21:22">
      <c r="U16793" s="18">
        <v>42356</v>
      </c>
      <c r="V16793">
        <v>7796.58</v>
      </c>
    </row>
    <row r="16794" spans="21:22">
      <c r="U16794" s="18">
        <v>42357</v>
      </c>
      <c r="V16794">
        <v>7796.58</v>
      </c>
    </row>
    <row r="16795" spans="21:22">
      <c r="U16795" s="18">
        <v>42358</v>
      </c>
      <c r="V16795">
        <v>7796.58</v>
      </c>
    </row>
    <row r="16796" spans="21:22">
      <c r="U16796" s="18">
        <v>42359</v>
      </c>
      <c r="V16796">
        <v>7855.59</v>
      </c>
    </row>
    <row r="16797" spans="21:22">
      <c r="U16797" s="18">
        <v>42360</v>
      </c>
      <c r="V16797">
        <v>7924.75</v>
      </c>
    </row>
    <row r="16798" spans="21:22">
      <c r="U16798" s="18">
        <v>42361</v>
      </c>
      <c r="V16798">
        <v>8025.22</v>
      </c>
    </row>
    <row r="16799" spans="21:22">
      <c r="U16799" s="18">
        <v>42362</v>
      </c>
      <c r="V16799">
        <v>8012.36</v>
      </c>
    </row>
    <row r="16800" spans="21:22">
      <c r="U16800" s="18">
        <v>42363</v>
      </c>
      <c r="V16800">
        <v>8012.36</v>
      </c>
    </row>
    <row r="16801" spans="21:22">
      <c r="U16801" s="18">
        <v>42364</v>
      </c>
      <c r="V16801">
        <v>8012.36</v>
      </c>
    </row>
    <row r="16802" spans="21:22">
      <c r="U16802" s="18">
        <v>42365</v>
      </c>
      <c r="V16802">
        <v>8012.36</v>
      </c>
    </row>
    <row r="16803" spans="21:22">
      <c r="U16803" s="18">
        <v>42366</v>
      </c>
      <c r="V16803">
        <v>7995.08</v>
      </c>
    </row>
    <row r="16804" spans="21:22">
      <c r="U16804" s="18">
        <v>42367</v>
      </c>
      <c r="V16804">
        <v>8080.63</v>
      </c>
    </row>
    <row r="16805" spans="21:22">
      <c r="U16805" s="18">
        <v>42368</v>
      </c>
      <c r="V16805">
        <v>8023.62</v>
      </c>
    </row>
    <row r="16806" spans="21:22">
      <c r="U16806" s="18">
        <v>42369</v>
      </c>
      <c r="V16806">
        <v>7950.97</v>
      </c>
    </row>
    <row r="16807" spans="21:22">
      <c r="U16807" s="18">
        <v>42370</v>
      </c>
      <c r="V16807">
        <v>7950.97</v>
      </c>
    </row>
    <row r="16808" spans="21:22">
      <c r="U16808" s="18">
        <v>42371</v>
      </c>
      <c r="V16808">
        <v>7950.97</v>
      </c>
    </row>
    <row r="16809" spans="21:22">
      <c r="U16809" s="18">
        <v>42372</v>
      </c>
      <c r="V16809">
        <v>7950.97</v>
      </c>
    </row>
    <row r="16810" spans="21:22">
      <c r="U16810" s="18">
        <v>42373</v>
      </c>
      <c r="V16810">
        <v>7831.4</v>
      </c>
    </row>
    <row r="16811" spans="21:22">
      <c r="U16811" s="18">
        <v>42374</v>
      </c>
      <c r="V16811">
        <v>7846.36</v>
      </c>
    </row>
    <row r="16812" spans="21:22">
      <c r="U16812" s="18">
        <v>42375</v>
      </c>
      <c r="V16812">
        <v>7742.7</v>
      </c>
    </row>
    <row r="16813" spans="21:22">
      <c r="U16813" s="18">
        <v>42376</v>
      </c>
      <c r="V16813">
        <v>7557.74</v>
      </c>
    </row>
    <row r="16814" spans="21:22">
      <c r="U16814" s="18">
        <v>42377</v>
      </c>
      <c r="V16814">
        <v>7474.97</v>
      </c>
    </row>
    <row r="16815" spans="21:22">
      <c r="U16815" s="18">
        <v>42378</v>
      </c>
      <c r="V16815">
        <v>7474.97</v>
      </c>
    </row>
    <row r="16816" spans="21:22">
      <c r="U16816" s="18">
        <v>42379</v>
      </c>
      <c r="V16816">
        <v>7474.97</v>
      </c>
    </row>
    <row r="16817" spans="21:22">
      <c r="U16817" s="18">
        <v>42380</v>
      </c>
      <c r="V16817">
        <v>7477.53</v>
      </c>
    </row>
    <row r="16818" spans="21:22">
      <c r="U16818" s="18">
        <v>42381</v>
      </c>
      <c r="V16818">
        <v>7533.91</v>
      </c>
    </row>
    <row r="16819" spans="21:22">
      <c r="U16819" s="18">
        <v>42382</v>
      </c>
      <c r="V16819">
        <v>7343.61</v>
      </c>
    </row>
    <row r="16820" spans="21:22">
      <c r="U16820" s="18">
        <v>42383</v>
      </c>
      <c r="V16820">
        <v>7464.26</v>
      </c>
    </row>
    <row r="16821" spans="21:22">
      <c r="U16821" s="18">
        <v>42384</v>
      </c>
      <c r="V16821">
        <v>7303.57</v>
      </c>
    </row>
    <row r="16822" spans="21:22">
      <c r="U16822" s="18">
        <v>42385</v>
      </c>
      <c r="V16822">
        <v>7303.57</v>
      </c>
    </row>
    <row r="16823" spans="21:22">
      <c r="U16823" s="18">
        <v>42386</v>
      </c>
      <c r="V16823">
        <v>7303.57</v>
      </c>
    </row>
    <row r="16824" spans="21:22">
      <c r="U16824" s="18">
        <v>42387</v>
      </c>
      <c r="V16824">
        <v>7303.57</v>
      </c>
    </row>
    <row r="16825" spans="21:22">
      <c r="U16825" s="18">
        <v>42388</v>
      </c>
      <c r="V16825">
        <v>7302.06</v>
      </c>
    </row>
    <row r="16826" spans="21:22">
      <c r="U16826" s="18">
        <v>42389</v>
      </c>
      <c r="V16826">
        <v>7219.79</v>
      </c>
    </row>
    <row r="16827" spans="21:22">
      <c r="U16827" s="18">
        <v>42390</v>
      </c>
      <c r="V16827">
        <v>7254.58</v>
      </c>
    </row>
    <row r="16828" spans="21:22">
      <c r="U16828" s="18">
        <v>42391</v>
      </c>
      <c r="V16828">
        <v>7405.12</v>
      </c>
    </row>
    <row r="16829" spans="21:22">
      <c r="U16829" s="18">
        <v>42392</v>
      </c>
      <c r="V16829">
        <v>7405.12</v>
      </c>
    </row>
    <row r="16830" spans="21:22">
      <c r="U16830" s="18">
        <v>42393</v>
      </c>
      <c r="V16830">
        <v>7405.12</v>
      </c>
    </row>
    <row r="16831" spans="21:22">
      <c r="U16831" s="18">
        <v>42394</v>
      </c>
      <c r="V16831">
        <v>7287.72</v>
      </c>
    </row>
    <row r="16832" spans="21:22">
      <c r="U16832" s="18">
        <v>42395</v>
      </c>
      <c r="V16832">
        <v>7392.4</v>
      </c>
    </row>
    <row r="16833" spans="21:22">
      <c r="U16833" s="18">
        <v>42396</v>
      </c>
      <c r="V16833">
        <v>7310.14</v>
      </c>
    </row>
    <row r="16834" spans="21:22">
      <c r="U16834" s="18">
        <v>42397</v>
      </c>
      <c r="V16834">
        <v>7346.34</v>
      </c>
    </row>
    <row r="16835" spans="21:22">
      <c r="U16835" s="18">
        <v>42398</v>
      </c>
      <c r="V16835">
        <v>7528.37</v>
      </c>
    </row>
    <row r="16836" spans="21:22">
      <c r="U16836" s="18">
        <v>42399</v>
      </c>
      <c r="V16836">
        <v>7528.37</v>
      </c>
    </row>
    <row r="16837" spans="21:22">
      <c r="U16837" s="18">
        <v>42400</v>
      </c>
      <c r="V16837">
        <v>7528.37</v>
      </c>
    </row>
    <row r="16838" spans="21:22">
      <c r="U16838" s="18">
        <v>42401</v>
      </c>
      <c r="V16838">
        <v>7527.16</v>
      </c>
    </row>
    <row r="16839" spans="21:22">
      <c r="U16839" s="18">
        <v>42402</v>
      </c>
      <c r="V16839">
        <v>7383.77</v>
      </c>
    </row>
    <row r="16840" spans="21:22">
      <c r="U16840" s="18">
        <v>42403</v>
      </c>
      <c r="V16840">
        <v>7422.55</v>
      </c>
    </row>
    <row r="16841" spans="21:22">
      <c r="U16841" s="18">
        <v>42404</v>
      </c>
      <c r="V16841">
        <v>7437.06</v>
      </c>
    </row>
    <row r="16842" spans="21:22">
      <c r="U16842" s="18">
        <v>42405</v>
      </c>
      <c r="V16842">
        <v>7291.53</v>
      </c>
    </row>
    <row r="16843" spans="21:22">
      <c r="U16843" s="18">
        <v>42406</v>
      </c>
      <c r="V16843">
        <v>7291.53</v>
      </c>
    </row>
    <row r="16844" spans="21:22">
      <c r="U16844" s="18">
        <v>42407</v>
      </c>
      <c r="V16844">
        <v>7291.53</v>
      </c>
    </row>
    <row r="16845" spans="21:22">
      <c r="U16845" s="18">
        <v>42408</v>
      </c>
      <c r="V16845">
        <v>7181.57</v>
      </c>
    </row>
    <row r="16846" spans="21:22">
      <c r="U16846" s="18">
        <v>42409</v>
      </c>
      <c r="V16846">
        <v>7175.58</v>
      </c>
    </row>
    <row r="16847" spans="21:22">
      <c r="U16847" s="18">
        <v>42410</v>
      </c>
      <c r="V16847">
        <v>7179.02</v>
      </c>
    </row>
    <row r="16848" spans="21:22">
      <c r="U16848" s="18">
        <v>42411</v>
      </c>
      <c r="V16848">
        <v>7091.01</v>
      </c>
    </row>
    <row r="16849" spans="21:22">
      <c r="U16849" s="18">
        <v>42412</v>
      </c>
      <c r="V16849">
        <v>7231.9</v>
      </c>
    </row>
    <row r="16850" spans="21:22">
      <c r="U16850" s="18">
        <v>42413</v>
      </c>
      <c r="V16850">
        <v>7231.9</v>
      </c>
    </row>
    <row r="16851" spans="21:22">
      <c r="U16851" s="18">
        <v>42414</v>
      </c>
      <c r="V16851">
        <v>7231.9</v>
      </c>
    </row>
    <row r="16852" spans="21:22">
      <c r="U16852" s="18">
        <v>42415</v>
      </c>
      <c r="V16852">
        <v>7231.9</v>
      </c>
    </row>
    <row r="16853" spans="21:22">
      <c r="U16853" s="18">
        <v>42416</v>
      </c>
      <c r="V16853">
        <v>7358.1</v>
      </c>
    </row>
    <row r="16854" spans="21:22">
      <c r="U16854" s="18">
        <v>42417</v>
      </c>
      <c r="V16854">
        <v>7482.26</v>
      </c>
    </row>
    <row r="16855" spans="21:22">
      <c r="U16855" s="18">
        <v>42418</v>
      </c>
      <c r="V16855">
        <v>7446.52</v>
      </c>
    </row>
    <row r="16856" spans="21:22">
      <c r="U16856" s="18">
        <v>42419</v>
      </c>
      <c r="V16856">
        <v>7447.74</v>
      </c>
    </row>
    <row r="16857" spans="21:22">
      <c r="U16857" s="18">
        <v>42420</v>
      </c>
      <c r="V16857">
        <v>7447.74</v>
      </c>
    </row>
    <row r="16858" spans="21:22">
      <c r="U16858" s="18">
        <v>42421</v>
      </c>
      <c r="V16858">
        <v>7447.74</v>
      </c>
    </row>
    <row r="16859" spans="21:22">
      <c r="U16859" s="18">
        <v>42422</v>
      </c>
      <c r="V16859">
        <v>7555.9</v>
      </c>
    </row>
    <row r="16860" spans="21:22">
      <c r="U16860" s="18">
        <v>42423</v>
      </c>
      <c r="V16860">
        <v>7462.11</v>
      </c>
    </row>
    <row r="16861" spans="21:22">
      <c r="U16861" s="18">
        <v>42424</v>
      </c>
      <c r="V16861">
        <v>7495.75</v>
      </c>
    </row>
    <row r="16862" spans="21:22">
      <c r="U16862" s="18">
        <v>42425</v>
      </c>
      <c r="V16862">
        <v>7583.29</v>
      </c>
    </row>
    <row r="16863" spans="21:22">
      <c r="U16863" s="18">
        <v>42426</v>
      </c>
      <c r="V16863">
        <v>7573.31</v>
      </c>
    </row>
    <row r="16864" spans="21:22">
      <c r="U16864" s="18">
        <v>42427</v>
      </c>
      <c r="V16864">
        <v>7573.31</v>
      </c>
    </row>
    <row r="16865" spans="21:22">
      <c r="U16865" s="18">
        <v>42428</v>
      </c>
      <c r="V16865">
        <v>7573.31</v>
      </c>
    </row>
    <row r="16866" spans="21:22">
      <c r="U16866" s="18">
        <v>42429</v>
      </c>
      <c r="V16866">
        <v>7512.5</v>
      </c>
    </row>
    <row r="16867" spans="21:22">
      <c r="U16867" s="18">
        <v>42430</v>
      </c>
      <c r="V16867">
        <v>7692.57</v>
      </c>
    </row>
    <row r="16868" spans="21:22">
      <c r="U16868" s="18">
        <v>42431</v>
      </c>
      <c r="V16868">
        <v>7726.95</v>
      </c>
    </row>
    <row r="16869" spans="21:22">
      <c r="U16869" s="18">
        <v>42432</v>
      </c>
      <c r="V16869">
        <v>7756.99</v>
      </c>
    </row>
    <row r="16870" spans="21:22">
      <c r="U16870" s="18">
        <v>42433</v>
      </c>
      <c r="V16870">
        <v>7781.84</v>
      </c>
    </row>
    <row r="16871" spans="21:22">
      <c r="U16871" s="18">
        <v>42434</v>
      </c>
      <c r="V16871">
        <v>7781.84</v>
      </c>
    </row>
    <row r="16872" spans="21:22">
      <c r="U16872" s="18">
        <v>42435</v>
      </c>
      <c r="V16872">
        <v>7781.84</v>
      </c>
    </row>
    <row r="16873" spans="21:22">
      <c r="U16873" s="18">
        <v>42436</v>
      </c>
      <c r="V16873">
        <v>7789.53</v>
      </c>
    </row>
    <row r="16874" spans="21:22">
      <c r="U16874" s="18">
        <v>42437</v>
      </c>
      <c r="V16874">
        <v>7700.75</v>
      </c>
    </row>
    <row r="16875" spans="21:22">
      <c r="U16875" s="18">
        <v>42438</v>
      </c>
      <c r="V16875">
        <v>7739.98</v>
      </c>
    </row>
    <row r="16876" spans="21:22">
      <c r="U16876" s="18">
        <v>42439</v>
      </c>
      <c r="V16876">
        <v>7739.46</v>
      </c>
    </row>
    <row r="16877" spans="21:22">
      <c r="U16877" s="18">
        <v>42440</v>
      </c>
      <c r="V16877">
        <v>7871.61</v>
      </c>
    </row>
    <row r="16878" spans="21:22">
      <c r="U16878" s="18">
        <v>42441</v>
      </c>
      <c r="V16878">
        <v>7871.61</v>
      </c>
    </row>
    <row r="16879" spans="21:22">
      <c r="U16879" s="18">
        <v>42442</v>
      </c>
      <c r="V16879">
        <v>7871.61</v>
      </c>
    </row>
    <row r="16880" spans="21:22">
      <c r="U16880" s="18">
        <v>42443</v>
      </c>
      <c r="V16880">
        <v>7861.62</v>
      </c>
    </row>
    <row r="16881" spans="21:22">
      <c r="U16881" s="18">
        <v>42444</v>
      </c>
      <c r="V16881">
        <v>7844.07</v>
      </c>
    </row>
    <row r="16882" spans="21:22">
      <c r="U16882" s="18">
        <v>42445</v>
      </c>
      <c r="V16882">
        <v>7890.05</v>
      </c>
    </row>
    <row r="16883" spans="21:22">
      <c r="U16883" s="18">
        <v>42446</v>
      </c>
      <c r="V16883">
        <v>7941.53</v>
      </c>
    </row>
    <row r="16884" spans="21:22">
      <c r="U16884" s="18">
        <v>42447</v>
      </c>
      <c r="V16884">
        <v>7977.13</v>
      </c>
    </row>
    <row r="16885" spans="21:22">
      <c r="U16885" s="18">
        <v>42448</v>
      </c>
      <c r="V16885">
        <v>7977.13</v>
      </c>
    </row>
    <row r="16886" spans="21:22">
      <c r="U16886" s="18">
        <v>42449</v>
      </c>
      <c r="V16886">
        <v>7977.13</v>
      </c>
    </row>
    <row r="16887" spans="21:22">
      <c r="U16887" s="18">
        <v>42450</v>
      </c>
      <c r="V16887">
        <v>7985.71</v>
      </c>
    </row>
    <row r="16888" spans="21:22">
      <c r="U16888" s="18">
        <v>42451</v>
      </c>
      <c r="V16888">
        <v>7982.33</v>
      </c>
    </row>
    <row r="16889" spans="21:22">
      <c r="U16889" s="18">
        <v>42452</v>
      </c>
      <c r="V16889">
        <v>7928.56</v>
      </c>
    </row>
    <row r="16890" spans="21:22">
      <c r="U16890" s="18">
        <v>42453</v>
      </c>
      <c r="V16890">
        <v>7927.02</v>
      </c>
    </row>
    <row r="16891" spans="21:22">
      <c r="U16891" s="18">
        <v>42454</v>
      </c>
      <c r="V16891">
        <v>7927.02</v>
      </c>
    </row>
    <row r="16892" spans="21:22">
      <c r="U16892" s="18">
        <v>42455</v>
      </c>
      <c r="V16892">
        <v>7927.02</v>
      </c>
    </row>
    <row r="16893" spans="21:22">
      <c r="U16893" s="18">
        <v>42456</v>
      </c>
      <c r="V16893">
        <v>7927.02</v>
      </c>
    </row>
    <row r="16894" spans="21:22">
      <c r="U16894" s="18">
        <v>42457</v>
      </c>
      <c r="V16894">
        <v>7930.67</v>
      </c>
    </row>
    <row r="16895" spans="21:22">
      <c r="U16895" s="18">
        <v>42458</v>
      </c>
      <c r="V16895">
        <v>8004.41</v>
      </c>
    </row>
    <row r="16896" spans="21:22">
      <c r="U16896" s="18">
        <v>42459</v>
      </c>
      <c r="V16896">
        <v>8039.49</v>
      </c>
    </row>
    <row r="16897" spans="21:22">
      <c r="U16897" s="18">
        <v>42460</v>
      </c>
      <c r="V16897">
        <v>8027.01</v>
      </c>
    </row>
    <row r="16898" spans="21:22">
      <c r="U16898" s="18">
        <v>42461</v>
      </c>
      <c r="V16898">
        <v>8079.04</v>
      </c>
    </row>
    <row r="16899" spans="21:22">
      <c r="U16899" s="18">
        <v>42462</v>
      </c>
      <c r="V16899">
        <v>8079.04</v>
      </c>
    </row>
    <row r="16900" spans="21:22">
      <c r="U16900" s="18">
        <v>42463</v>
      </c>
      <c r="V16900">
        <v>8079.04</v>
      </c>
    </row>
    <row r="16901" spans="21:22">
      <c r="U16901" s="18">
        <v>42464</v>
      </c>
      <c r="V16901">
        <v>8054.62</v>
      </c>
    </row>
    <row r="16902" spans="21:22">
      <c r="U16902" s="18">
        <v>42465</v>
      </c>
      <c r="V16902">
        <v>7973.39</v>
      </c>
    </row>
    <row r="16903" spans="21:22">
      <c r="U16903" s="18">
        <v>42466</v>
      </c>
      <c r="V16903">
        <v>8063.24</v>
      </c>
    </row>
    <row r="16904" spans="21:22">
      <c r="U16904" s="18">
        <v>42467</v>
      </c>
      <c r="V16904">
        <v>7966.74</v>
      </c>
    </row>
    <row r="16905" spans="21:22">
      <c r="U16905" s="18">
        <v>42468</v>
      </c>
      <c r="V16905">
        <v>7988.82</v>
      </c>
    </row>
    <row r="16906" spans="21:22">
      <c r="U16906" s="18">
        <v>42469</v>
      </c>
      <c r="V16906">
        <v>7988.82</v>
      </c>
    </row>
    <row r="16907" spans="21:22">
      <c r="U16907" s="18">
        <v>42470</v>
      </c>
      <c r="V16907">
        <v>7988.82</v>
      </c>
    </row>
    <row r="16908" spans="21:22">
      <c r="U16908" s="18">
        <v>42471</v>
      </c>
      <c r="V16908">
        <v>7965.44</v>
      </c>
    </row>
    <row r="16909" spans="21:22">
      <c r="U16909" s="18">
        <v>42472</v>
      </c>
      <c r="V16909">
        <v>8041.38</v>
      </c>
    </row>
    <row r="16910" spans="21:22">
      <c r="U16910" s="18">
        <v>42473</v>
      </c>
      <c r="V16910">
        <v>8126.09</v>
      </c>
    </row>
    <row r="16911" spans="21:22">
      <c r="U16911" s="18">
        <v>42474</v>
      </c>
      <c r="V16911">
        <v>8126.57</v>
      </c>
    </row>
    <row r="16912" spans="21:22">
      <c r="U16912" s="18">
        <v>42475</v>
      </c>
      <c r="V16912">
        <v>8119.63</v>
      </c>
    </row>
    <row r="16913" spans="21:22">
      <c r="U16913" s="18">
        <v>42476</v>
      </c>
      <c r="V16913">
        <v>8119.63</v>
      </c>
    </row>
    <row r="16914" spans="21:22">
      <c r="U16914" s="18">
        <v>42477</v>
      </c>
      <c r="V16914">
        <v>8119.63</v>
      </c>
    </row>
    <row r="16915" spans="21:22">
      <c r="U16915" s="18">
        <v>42478</v>
      </c>
      <c r="V16915">
        <v>8172.1</v>
      </c>
    </row>
    <row r="16916" spans="21:22">
      <c r="U16916" s="18">
        <v>42479</v>
      </c>
      <c r="V16916">
        <v>8196.1200000000008</v>
      </c>
    </row>
    <row r="16917" spans="21:22">
      <c r="U16917" s="18">
        <v>42480</v>
      </c>
      <c r="V16917">
        <v>8203.67</v>
      </c>
    </row>
    <row r="16918" spans="21:22">
      <c r="U16918" s="18">
        <v>42481</v>
      </c>
      <c r="V16918">
        <v>8164.29</v>
      </c>
    </row>
    <row r="16919" spans="21:22">
      <c r="U16919" s="18">
        <v>42482</v>
      </c>
      <c r="V16919">
        <v>8167.29</v>
      </c>
    </row>
    <row r="16920" spans="21:22">
      <c r="U16920" s="18">
        <v>42483</v>
      </c>
      <c r="V16920">
        <v>8167.29</v>
      </c>
    </row>
    <row r="16921" spans="21:22">
      <c r="U16921" s="18">
        <v>42484</v>
      </c>
      <c r="V16921">
        <v>8167.29</v>
      </c>
    </row>
    <row r="16922" spans="21:22">
      <c r="U16922" s="18">
        <v>42485</v>
      </c>
      <c r="V16922">
        <v>8152.67</v>
      </c>
    </row>
    <row r="16923" spans="21:22">
      <c r="U16923" s="18">
        <v>42486</v>
      </c>
      <c r="V16923">
        <v>8169.3</v>
      </c>
    </row>
    <row r="16924" spans="21:22">
      <c r="U16924" s="18">
        <v>42487</v>
      </c>
      <c r="V16924">
        <v>8182.17</v>
      </c>
    </row>
    <row r="16925" spans="21:22">
      <c r="U16925" s="18">
        <v>42488</v>
      </c>
      <c r="V16925">
        <v>8107.31</v>
      </c>
    </row>
    <row r="16926" spans="21:22">
      <c r="U16926" s="18">
        <v>42489</v>
      </c>
      <c r="V16926">
        <v>8066.67</v>
      </c>
    </row>
    <row r="16927" spans="21:22">
      <c r="U16927" s="18">
        <v>42490</v>
      </c>
      <c r="V16927">
        <v>8066.67</v>
      </c>
    </row>
    <row r="16928" spans="21:22">
      <c r="U16928" s="18">
        <v>42491</v>
      </c>
      <c r="V16928">
        <v>8066.67</v>
      </c>
    </row>
    <row r="16929" spans="21:22">
      <c r="U16929" s="18">
        <v>42492</v>
      </c>
      <c r="V16929">
        <v>8130.43</v>
      </c>
    </row>
    <row r="16930" spans="21:22">
      <c r="U16930" s="18">
        <v>42493</v>
      </c>
      <c r="V16930">
        <v>8057.28</v>
      </c>
    </row>
    <row r="16931" spans="21:22">
      <c r="U16931" s="18">
        <v>42494</v>
      </c>
      <c r="V16931">
        <v>8011.06</v>
      </c>
    </row>
    <row r="16932" spans="21:22">
      <c r="U16932" s="18">
        <v>42495</v>
      </c>
      <c r="V16932">
        <v>8009.43</v>
      </c>
    </row>
    <row r="16933" spans="21:22">
      <c r="U16933" s="18">
        <v>42496</v>
      </c>
      <c r="V16933">
        <v>8035.42</v>
      </c>
    </row>
    <row r="16934" spans="21:22">
      <c r="U16934" s="18">
        <v>42497</v>
      </c>
      <c r="V16934">
        <v>8035.42</v>
      </c>
    </row>
    <row r="16935" spans="21:22">
      <c r="U16935" s="18">
        <v>42498</v>
      </c>
      <c r="V16935">
        <v>8035.42</v>
      </c>
    </row>
    <row r="16936" spans="21:22">
      <c r="U16936" s="18">
        <v>42499</v>
      </c>
      <c r="V16936">
        <v>8042.83</v>
      </c>
    </row>
    <row r="16937" spans="21:22">
      <c r="U16937" s="18">
        <v>42500</v>
      </c>
      <c r="V16937">
        <v>8143.94</v>
      </c>
    </row>
    <row r="16938" spans="21:22">
      <c r="U16938" s="18">
        <v>42501</v>
      </c>
      <c r="V16938">
        <v>8070.89</v>
      </c>
    </row>
    <row r="16939" spans="21:22">
      <c r="U16939" s="18">
        <v>42502</v>
      </c>
      <c r="V16939">
        <v>8069.86</v>
      </c>
    </row>
    <row r="16940" spans="21:22">
      <c r="U16940" s="18">
        <v>42503</v>
      </c>
      <c r="V16940">
        <v>8003.33</v>
      </c>
    </row>
    <row r="16941" spans="21:22">
      <c r="U16941" s="18">
        <v>42504</v>
      </c>
      <c r="V16941">
        <v>8003.33</v>
      </c>
    </row>
    <row r="16942" spans="21:22">
      <c r="U16942" s="18">
        <v>42505</v>
      </c>
      <c r="V16942">
        <v>8003.33</v>
      </c>
    </row>
    <row r="16943" spans="21:22">
      <c r="U16943" s="18">
        <v>42506</v>
      </c>
      <c r="V16943">
        <v>8082.52</v>
      </c>
    </row>
    <row r="16944" spans="21:22">
      <c r="U16944" s="18">
        <v>42507</v>
      </c>
      <c r="V16944">
        <v>8008.54</v>
      </c>
    </row>
    <row r="16945" spans="21:22">
      <c r="U16945" s="18">
        <v>42508</v>
      </c>
      <c r="V16945">
        <v>8011.4</v>
      </c>
    </row>
    <row r="16946" spans="21:22">
      <c r="U16946" s="18">
        <v>42509</v>
      </c>
      <c r="V16946">
        <v>7981.44</v>
      </c>
    </row>
    <row r="16947" spans="21:22">
      <c r="U16947" s="18">
        <v>42510</v>
      </c>
      <c r="V16947">
        <v>8033.95</v>
      </c>
    </row>
    <row r="16948" spans="21:22">
      <c r="U16948" s="18">
        <v>42511</v>
      </c>
      <c r="V16948">
        <v>8033.95</v>
      </c>
    </row>
    <row r="16949" spans="21:22">
      <c r="U16949" s="18">
        <v>42512</v>
      </c>
      <c r="V16949">
        <v>8033.95</v>
      </c>
    </row>
    <row r="16950" spans="21:22">
      <c r="U16950" s="18">
        <v>42513</v>
      </c>
      <c r="V16950">
        <v>8016.98</v>
      </c>
    </row>
    <row r="16951" spans="21:22">
      <c r="U16951" s="18">
        <v>42514</v>
      </c>
      <c r="V16951">
        <v>8126.69</v>
      </c>
    </row>
    <row r="16952" spans="21:22">
      <c r="U16952" s="18">
        <v>42515</v>
      </c>
      <c r="V16952">
        <v>8183.37</v>
      </c>
    </row>
    <row r="16953" spans="21:22">
      <c r="U16953" s="18">
        <v>42516</v>
      </c>
      <c r="V16953">
        <v>8182.27</v>
      </c>
    </row>
    <row r="16954" spans="21:22">
      <c r="U16954" s="18">
        <v>42517</v>
      </c>
      <c r="V16954">
        <v>8219.32</v>
      </c>
    </row>
    <row r="16955" spans="21:22">
      <c r="U16955" s="18">
        <v>42518</v>
      </c>
      <c r="V16955">
        <v>8219.32</v>
      </c>
    </row>
    <row r="16956" spans="21:22">
      <c r="U16956" s="18">
        <v>42519</v>
      </c>
      <c r="V16956">
        <v>8219.32</v>
      </c>
    </row>
    <row r="16957" spans="21:22">
      <c r="U16957" s="18">
        <v>42520</v>
      </c>
      <c r="V16957">
        <v>8219.32</v>
      </c>
    </row>
    <row r="16958" spans="21:22">
      <c r="U16958" s="18">
        <v>42521</v>
      </c>
      <c r="V16958">
        <v>8214.23</v>
      </c>
    </row>
    <row r="16959" spans="21:22">
      <c r="U16959" s="18">
        <v>42522</v>
      </c>
      <c r="V16959">
        <v>8226.32</v>
      </c>
    </row>
    <row r="16960" spans="21:22">
      <c r="U16960" s="18">
        <v>42523</v>
      </c>
      <c r="V16960">
        <v>8254.14</v>
      </c>
    </row>
    <row r="16961" spans="21:22">
      <c r="U16961" s="18">
        <v>42524</v>
      </c>
      <c r="V16961">
        <v>8230.08</v>
      </c>
    </row>
    <row r="16962" spans="21:22">
      <c r="U16962" s="18">
        <v>42525</v>
      </c>
      <c r="V16962">
        <v>8230.08</v>
      </c>
    </row>
    <row r="16963" spans="21:22">
      <c r="U16963" s="18">
        <v>42526</v>
      </c>
      <c r="V16963">
        <v>8230.08</v>
      </c>
    </row>
    <row r="16964" spans="21:22">
      <c r="U16964" s="18">
        <v>42527</v>
      </c>
      <c r="V16964">
        <v>8270.2099999999991</v>
      </c>
    </row>
    <row r="16965" spans="21:22">
      <c r="U16965" s="18">
        <v>42528</v>
      </c>
      <c r="V16965">
        <v>8280.91</v>
      </c>
    </row>
    <row r="16966" spans="21:22">
      <c r="U16966" s="18">
        <v>42529</v>
      </c>
      <c r="V16966">
        <v>8309.66</v>
      </c>
    </row>
    <row r="16967" spans="21:22">
      <c r="U16967" s="18">
        <v>42530</v>
      </c>
      <c r="V16967">
        <v>8294.27</v>
      </c>
    </row>
    <row r="16968" spans="21:22">
      <c r="U16968" s="18">
        <v>42531</v>
      </c>
      <c r="V16968">
        <v>8214.98</v>
      </c>
    </row>
    <row r="16969" spans="21:22">
      <c r="U16969" s="18">
        <v>42532</v>
      </c>
      <c r="V16969">
        <v>8214.98</v>
      </c>
    </row>
    <row r="16970" spans="21:22">
      <c r="U16970" s="18">
        <v>42533</v>
      </c>
      <c r="V16970">
        <v>8214.98</v>
      </c>
    </row>
    <row r="16971" spans="21:22">
      <c r="U16971" s="18">
        <v>42534</v>
      </c>
      <c r="V16971">
        <v>8154.07</v>
      </c>
    </row>
    <row r="16972" spans="21:22">
      <c r="U16972" s="18">
        <v>42535</v>
      </c>
      <c r="V16972">
        <v>8141.09</v>
      </c>
    </row>
    <row r="16973" spans="21:22">
      <c r="U16973" s="18">
        <v>42536</v>
      </c>
      <c r="V16973">
        <v>8128.58</v>
      </c>
    </row>
    <row r="16974" spans="21:22">
      <c r="U16974" s="18">
        <v>42537</v>
      </c>
      <c r="V16974">
        <v>8153.94</v>
      </c>
    </row>
    <row r="16975" spans="21:22">
      <c r="U16975" s="18">
        <v>42538</v>
      </c>
      <c r="V16975">
        <v>8127.61</v>
      </c>
    </row>
    <row r="16976" spans="21:22">
      <c r="U16976" s="18">
        <v>42539</v>
      </c>
      <c r="V16976">
        <v>8127.61</v>
      </c>
    </row>
    <row r="16977" spans="21:22">
      <c r="U16977" s="18">
        <v>42540</v>
      </c>
      <c r="V16977">
        <v>8127.61</v>
      </c>
    </row>
    <row r="16978" spans="21:22">
      <c r="U16978" s="18">
        <v>42541</v>
      </c>
      <c r="V16978">
        <v>8175.86</v>
      </c>
    </row>
    <row r="16979" spans="21:22">
      <c r="U16979" s="18">
        <v>42542</v>
      </c>
      <c r="V16979">
        <v>8197.24</v>
      </c>
    </row>
    <row r="16980" spans="21:22">
      <c r="U16980" s="18">
        <v>42543</v>
      </c>
      <c r="V16980">
        <v>8182.71</v>
      </c>
    </row>
    <row r="16981" spans="21:22">
      <c r="U16981" s="18">
        <v>42544</v>
      </c>
      <c r="V16981">
        <v>8293.83</v>
      </c>
    </row>
    <row r="16982" spans="21:22">
      <c r="U16982" s="18">
        <v>42545</v>
      </c>
      <c r="V16982">
        <v>7994.11</v>
      </c>
    </row>
    <row r="16983" spans="21:22">
      <c r="U16983" s="18">
        <v>42546</v>
      </c>
      <c r="V16983">
        <v>7994.11</v>
      </c>
    </row>
    <row r="16984" spans="21:22">
      <c r="U16984" s="18">
        <v>42547</v>
      </c>
      <c r="V16984">
        <v>7994.11</v>
      </c>
    </row>
    <row r="16985" spans="21:22">
      <c r="U16985" s="18">
        <v>42548</v>
      </c>
      <c r="V16985">
        <v>7846.01</v>
      </c>
    </row>
    <row r="16986" spans="21:22">
      <c r="U16986" s="18">
        <v>42549</v>
      </c>
      <c r="V16986">
        <v>7988.58</v>
      </c>
    </row>
    <row r="16987" spans="21:22">
      <c r="U16987" s="18">
        <v>42550</v>
      </c>
      <c r="V16987">
        <v>8126.3</v>
      </c>
    </row>
    <row r="16988" spans="21:22">
      <c r="U16988" s="18">
        <v>42551</v>
      </c>
      <c r="V16988">
        <v>8235.48</v>
      </c>
    </row>
    <row r="16989" spans="21:22">
      <c r="U16989" s="18">
        <v>42552</v>
      </c>
      <c r="V16989">
        <v>8253.94</v>
      </c>
    </row>
    <row r="16990" spans="21:22">
      <c r="U16990" s="18">
        <v>42553</v>
      </c>
      <c r="V16990">
        <v>8253.94</v>
      </c>
    </row>
    <row r="16991" spans="21:22">
      <c r="U16991" s="18">
        <v>42554</v>
      </c>
      <c r="V16991">
        <v>8253.94</v>
      </c>
    </row>
    <row r="16992" spans="21:22">
      <c r="U16992" s="18">
        <v>42555</v>
      </c>
      <c r="V16992">
        <v>8253.94</v>
      </c>
    </row>
    <row r="16993" spans="21:22">
      <c r="U16993" s="18">
        <v>42556</v>
      </c>
      <c r="V16993">
        <v>8196.64</v>
      </c>
    </row>
    <row r="16994" spans="21:22">
      <c r="U16994" s="18">
        <v>42557</v>
      </c>
      <c r="V16994">
        <v>8243.7800000000007</v>
      </c>
    </row>
    <row r="16995" spans="21:22">
      <c r="U16995" s="18">
        <v>42558</v>
      </c>
      <c r="V16995">
        <v>8240.08</v>
      </c>
    </row>
    <row r="16996" spans="21:22">
      <c r="U16996" s="18">
        <v>42559</v>
      </c>
      <c r="V16996">
        <v>8366.48</v>
      </c>
    </row>
    <row r="16997" spans="21:22">
      <c r="U16997" s="18">
        <v>42560</v>
      </c>
      <c r="V16997">
        <v>8366.48</v>
      </c>
    </row>
    <row r="16998" spans="21:22">
      <c r="U16998" s="18">
        <v>42561</v>
      </c>
      <c r="V16998">
        <v>8366.48</v>
      </c>
    </row>
    <row r="16999" spans="21:22">
      <c r="U16999" s="18">
        <v>42562</v>
      </c>
      <c r="V16999">
        <v>8395.18</v>
      </c>
    </row>
    <row r="17000" spans="21:22">
      <c r="U17000" s="18">
        <v>42563</v>
      </c>
      <c r="V17000">
        <v>8452.09</v>
      </c>
    </row>
    <row r="17001" spans="21:22">
      <c r="U17001" s="18">
        <v>42564</v>
      </c>
      <c r="V17001">
        <v>8453.0300000000007</v>
      </c>
    </row>
    <row r="17002" spans="21:22">
      <c r="U17002" s="18">
        <v>42565</v>
      </c>
      <c r="V17002">
        <v>8496.7000000000007</v>
      </c>
    </row>
    <row r="17003" spans="21:22">
      <c r="U17003" s="18">
        <v>42566</v>
      </c>
      <c r="V17003">
        <v>8489.19</v>
      </c>
    </row>
    <row r="17004" spans="21:22">
      <c r="U17004" s="18">
        <v>42567</v>
      </c>
      <c r="V17004">
        <v>8489.19</v>
      </c>
    </row>
    <row r="17005" spans="21:22">
      <c r="U17005" s="18">
        <v>42568</v>
      </c>
      <c r="V17005">
        <v>8489.19</v>
      </c>
    </row>
    <row r="17006" spans="21:22">
      <c r="U17006" s="18">
        <v>42569</v>
      </c>
      <c r="V17006">
        <v>8509.7900000000009</v>
      </c>
    </row>
    <row r="17007" spans="21:22">
      <c r="U17007" s="18">
        <v>42570</v>
      </c>
      <c r="V17007">
        <v>8497.23</v>
      </c>
    </row>
    <row r="17008" spans="21:22">
      <c r="U17008" s="18">
        <v>42571</v>
      </c>
      <c r="V17008">
        <v>8536.92</v>
      </c>
    </row>
    <row r="17009" spans="21:22">
      <c r="U17009" s="18">
        <v>42572</v>
      </c>
      <c r="V17009">
        <v>8509.58</v>
      </c>
    </row>
    <row r="17010" spans="21:22">
      <c r="U17010" s="18">
        <v>42573</v>
      </c>
      <c r="V17010">
        <v>8548.36</v>
      </c>
    </row>
    <row r="17011" spans="21:22">
      <c r="U17011" s="18">
        <v>42574</v>
      </c>
      <c r="V17011">
        <v>8548.36</v>
      </c>
    </row>
    <row r="17012" spans="21:22">
      <c r="U17012" s="18">
        <v>42575</v>
      </c>
      <c r="V17012">
        <v>8548.36</v>
      </c>
    </row>
    <row r="17013" spans="21:22">
      <c r="U17013" s="18">
        <v>42576</v>
      </c>
      <c r="V17013">
        <v>8523.65</v>
      </c>
    </row>
    <row r="17014" spans="21:22">
      <c r="U17014" s="18">
        <v>42577</v>
      </c>
      <c r="V17014">
        <v>8527.5300000000007</v>
      </c>
    </row>
    <row r="17015" spans="21:22">
      <c r="U17015" s="18">
        <v>42578</v>
      </c>
      <c r="V17015">
        <v>8516.49</v>
      </c>
    </row>
    <row r="17016" spans="21:22">
      <c r="U17016" s="18">
        <v>42579</v>
      </c>
      <c r="V17016">
        <v>8532.84</v>
      </c>
    </row>
    <row r="17017" spans="21:22">
      <c r="U17017" s="18">
        <v>42580</v>
      </c>
      <c r="V17017">
        <v>8548.02</v>
      </c>
    </row>
    <row r="17018" spans="21:22">
      <c r="U17018" s="18">
        <v>42581</v>
      </c>
      <c r="V17018">
        <v>8548.02</v>
      </c>
    </row>
    <row r="17019" spans="21:22">
      <c r="U17019" s="18">
        <v>42582</v>
      </c>
      <c r="V17019">
        <v>8548.02</v>
      </c>
    </row>
    <row r="17020" spans="21:22">
      <c r="U17020" s="18">
        <v>42583</v>
      </c>
      <c r="V17020">
        <v>8537.4</v>
      </c>
    </row>
    <row r="17021" spans="21:22">
      <c r="U17021" s="18">
        <v>42584</v>
      </c>
      <c r="V17021">
        <v>8482.86</v>
      </c>
    </row>
    <row r="17022" spans="21:22">
      <c r="U17022" s="18">
        <v>42585</v>
      </c>
      <c r="V17022">
        <v>8513.9599999999991</v>
      </c>
    </row>
    <row r="17023" spans="21:22">
      <c r="U17023" s="18">
        <v>42586</v>
      </c>
      <c r="V17023">
        <v>8518.42</v>
      </c>
    </row>
    <row r="17024" spans="21:22">
      <c r="U17024" s="18">
        <v>42587</v>
      </c>
      <c r="V17024">
        <v>8588.17</v>
      </c>
    </row>
    <row r="17025" spans="21:22">
      <c r="U17025" s="18">
        <v>42588</v>
      </c>
      <c r="V17025">
        <v>8588.17</v>
      </c>
    </row>
    <row r="17026" spans="21:22">
      <c r="U17026" s="18">
        <v>42589</v>
      </c>
      <c r="V17026">
        <v>8588.17</v>
      </c>
    </row>
    <row r="17027" spans="21:22">
      <c r="U17027" s="18">
        <v>42590</v>
      </c>
      <c r="V17027">
        <v>8581.6299999999992</v>
      </c>
    </row>
    <row r="17028" spans="21:22">
      <c r="U17028" s="18">
        <v>42591</v>
      </c>
      <c r="V17028">
        <v>8587.01</v>
      </c>
    </row>
    <row r="17029" spans="21:22">
      <c r="U17029" s="18">
        <v>42592</v>
      </c>
      <c r="V17029">
        <v>8565.25</v>
      </c>
    </row>
    <row r="17030" spans="21:22">
      <c r="U17030" s="18">
        <v>42593</v>
      </c>
      <c r="V17030">
        <v>8606.34</v>
      </c>
    </row>
    <row r="17031" spans="21:22">
      <c r="U17031" s="18">
        <v>42594</v>
      </c>
      <c r="V17031">
        <v>8600.48</v>
      </c>
    </row>
    <row r="17032" spans="21:22">
      <c r="U17032" s="18">
        <v>42595</v>
      </c>
      <c r="V17032">
        <v>8600.48</v>
      </c>
    </row>
    <row r="17033" spans="21:22">
      <c r="U17033" s="18">
        <v>42596</v>
      </c>
      <c r="V17033">
        <v>8600.48</v>
      </c>
    </row>
    <row r="17034" spans="21:22">
      <c r="U17034" s="18">
        <v>42597</v>
      </c>
      <c r="V17034">
        <v>8626.68</v>
      </c>
    </row>
    <row r="17035" spans="21:22">
      <c r="U17035" s="18">
        <v>42598</v>
      </c>
      <c r="V17035">
        <v>8579.3799999999992</v>
      </c>
    </row>
    <row r="17036" spans="21:22">
      <c r="U17036" s="18">
        <v>42599</v>
      </c>
      <c r="V17036">
        <v>8595.2800000000007</v>
      </c>
    </row>
    <row r="17037" spans="21:22">
      <c r="U17037" s="18">
        <v>42600</v>
      </c>
      <c r="V17037">
        <v>8614.9500000000007</v>
      </c>
    </row>
    <row r="17038" spans="21:22">
      <c r="U17038" s="18">
        <v>42601</v>
      </c>
      <c r="V17038">
        <v>8604.11</v>
      </c>
    </row>
    <row r="17039" spans="21:22">
      <c r="U17039" s="18">
        <v>42602</v>
      </c>
      <c r="V17039">
        <v>8604.11</v>
      </c>
    </row>
    <row r="17040" spans="21:22">
      <c r="U17040" s="18">
        <v>42603</v>
      </c>
      <c r="V17040">
        <v>8604.11</v>
      </c>
    </row>
    <row r="17041" spans="21:22">
      <c r="U17041" s="18">
        <v>42604</v>
      </c>
      <c r="V17041">
        <v>8601.67</v>
      </c>
    </row>
    <row r="17042" spans="21:22">
      <c r="U17042" s="18">
        <v>42605</v>
      </c>
      <c r="V17042">
        <v>8619.06</v>
      </c>
    </row>
    <row r="17043" spans="21:22">
      <c r="U17043" s="18">
        <v>42606</v>
      </c>
      <c r="V17043">
        <v>8572.91</v>
      </c>
    </row>
    <row r="17044" spans="21:22">
      <c r="U17044" s="18">
        <v>42607</v>
      </c>
      <c r="V17044">
        <v>8562.2000000000007</v>
      </c>
    </row>
    <row r="17045" spans="21:22">
      <c r="U17045" s="18">
        <v>42608</v>
      </c>
      <c r="V17045">
        <v>8549</v>
      </c>
    </row>
    <row r="17046" spans="21:22">
      <c r="U17046" s="18">
        <v>42609</v>
      </c>
      <c r="V17046">
        <v>8549</v>
      </c>
    </row>
    <row r="17047" spans="21:22">
      <c r="U17047" s="18">
        <v>42610</v>
      </c>
      <c r="V17047">
        <v>8549</v>
      </c>
    </row>
    <row r="17048" spans="21:22">
      <c r="U17048" s="18">
        <v>42611</v>
      </c>
      <c r="V17048">
        <v>8594.44</v>
      </c>
    </row>
    <row r="17049" spans="21:22">
      <c r="U17049" s="18">
        <v>42612</v>
      </c>
      <c r="V17049">
        <v>8578.74</v>
      </c>
    </row>
    <row r="17050" spans="21:22">
      <c r="U17050" s="18">
        <v>42613</v>
      </c>
      <c r="V17050">
        <v>8560.9599999999991</v>
      </c>
    </row>
    <row r="17051" spans="21:22">
      <c r="U17051" s="18">
        <v>42614</v>
      </c>
      <c r="V17051">
        <v>8562.86</v>
      </c>
    </row>
    <row r="17052" spans="21:22">
      <c r="U17052" s="18">
        <v>42615</v>
      </c>
      <c r="V17052">
        <v>8600.7199999999993</v>
      </c>
    </row>
    <row r="17053" spans="21:22">
      <c r="U17053" s="18">
        <v>42616</v>
      </c>
      <c r="V17053">
        <v>8600.7199999999993</v>
      </c>
    </row>
    <row r="17054" spans="21:22">
      <c r="U17054" s="18">
        <v>42617</v>
      </c>
      <c r="V17054">
        <v>8600.7199999999993</v>
      </c>
    </row>
    <row r="17055" spans="21:22">
      <c r="U17055" s="18">
        <v>42618</v>
      </c>
      <c r="V17055">
        <v>8600.7199999999993</v>
      </c>
    </row>
    <row r="17056" spans="21:22">
      <c r="U17056" s="18">
        <v>42619</v>
      </c>
      <c r="V17056">
        <v>8626.9</v>
      </c>
    </row>
    <row r="17057" spans="21:22">
      <c r="U17057" s="18">
        <v>42620</v>
      </c>
      <c r="V17057">
        <v>8628.36</v>
      </c>
    </row>
    <row r="17058" spans="21:22">
      <c r="U17058" s="18">
        <v>42621</v>
      </c>
      <c r="V17058">
        <v>8608.35</v>
      </c>
    </row>
    <row r="17059" spans="21:22">
      <c r="U17059" s="18">
        <v>42622</v>
      </c>
      <c r="V17059">
        <v>8397.25</v>
      </c>
    </row>
    <row r="17060" spans="21:22">
      <c r="U17060" s="18">
        <v>42623</v>
      </c>
      <c r="V17060">
        <v>8397.25</v>
      </c>
    </row>
    <row r="17061" spans="21:22">
      <c r="U17061" s="18">
        <v>42624</v>
      </c>
      <c r="V17061">
        <v>8397.25</v>
      </c>
    </row>
    <row r="17062" spans="21:22">
      <c r="U17062" s="18">
        <v>42625</v>
      </c>
      <c r="V17062">
        <v>8520.7000000000007</v>
      </c>
    </row>
    <row r="17063" spans="21:22">
      <c r="U17063" s="18">
        <v>42626</v>
      </c>
      <c r="V17063">
        <v>8397.2099999999991</v>
      </c>
    </row>
    <row r="17064" spans="21:22">
      <c r="U17064" s="18">
        <v>42627</v>
      </c>
      <c r="V17064">
        <v>8393.77</v>
      </c>
    </row>
    <row r="17065" spans="21:22">
      <c r="U17065" s="18">
        <v>42628</v>
      </c>
      <c r="V17065">
        <v>8480</v>
      </c>
    </row>
    <row r="17066" spans="21:22">
      <c r="U17066" s="18">
        <v>42629</v>
      </c>
      <c r="V17066">
        <v>8448.91</v>
      </c>
    </row>
    <row r="17067" spans="21:22">
      <c r="U17067" s="18">
        <v>42630</v>
      </c>
      <c r="V17067">
        <v>8448.91</v>
      </c>
    </row>
    <row r="17068" spans="21:22">
      <c r="U17068" s="18">
        <v>42631</v>
      </c>
      <c r="V17068">
        <v>8448.91</v>
      </c>
    </row>
    <row r="17069" spans="21:22">
      <c r="U17069" s="18">
        <v>42632</v>
      </c>
      <c r="V17069">
        <v>8450.7900000000009</v>
      </c>
    </row>
    <row r="17070" spans="21:22">
      <c r="U17070" s="18">
        <v>42633</v>
      </c>
      <c r="V17070">
        <v>8452.9</v>
      </c>
    </row>
    <row r="17071" spans="21:22">
      <c r="U17071" s="18">
        <v>42634</v>
      </c>
      <c r="V17071">
        <v>8545</v>
      </c>
    </row>
    <row r="17072" spans="21:22">
      <c r="U17072" s="18">
        <v>42635</v>
      </c>
      <c r="V17072">
        <v>8601.9500000000007</v>
      </c>
    </row>
    <row r="17073" spans="21:22">
      <c r="U17073" s="18">
        <v>42636</v>
      </c>
      <c r="V17073">
        <v>8554.17</v>
      </c>
    </row>
    <row r="17074" spans="21:22">
      <c r="U17074" s="18">
        <v>42637</v>
      </c>
      <c r="V17074">
        <v>8554.17</v>
      </c>
    </row>
    <row r="17075" spans="21:22">
      <c r="U17075" s="18">
        <v>42638</v>
      </c>
      <c r="V17075">
        <v>8554.17</v>
      </c>
    </row>
    <row r="17076" spans="21:22">
      <c r="U17076" s="18">
        <v>42639</v>
      </c>
      <c r="V17076">
        <v>8482.6200000000008</v>
      </c>
    </row>
    <row r="17077" spans="21:22">
      <c r="U17077" s="18">
        <v>42640</v>
      </c>
      <c r="V17077">
        <v>8535.48</v>
      </c>
    </row>
    <row r="17078" spans="21:22">
      <c r="U17078" s="18">
        <v>42641</v>
      </c>
      <c r="V17078">
        <v>8583.06</v>
      </c>
    </row>
    <row r="17079" spans="21:22">
      <c r="U17079" s="18">
        <v>42642</v>
      </c>
      <c r="V17079">
        <v>8502.41</v>
      </c>
    </row>
    <row r="17080" spans="21:22">
      <c r="U17080" s="18">
        <v>42643</v>
      </c>
      <c r="V17080">
        <v>8570.2099999999991</v>
      </c>
    </row>
    <row r="17081" spans="21:22">
      <c r="U17081" s="18">
        <v>42644</v>
      </c>
      <c r="V17081">
        <v>8570.2099999999991</v>
      </c>
    </row>
    <row r="17082" spans="21:22">
      <c r="U17082" s="18">
        <v>42645</v>
      </c>
      <c r="V17082">
        <v>8570.2099999999991</v>
      </c>
    </row>
    <row r="17083" spans="21:22">
      <c r="U17083" s="18">
        <v>42646</v>
      </c>
      <c r="V17083">
        <v>8544.1299999999992</v>
      </c>
    </row>
    <row r="17084" spans="21:22">
      <c r="U17084" s="18">
        <v>42647</v>
      </c>
      <c r="V17084">
        <v>8502.84</v>
      </c>
    </row>
    <row r="17085" spans="21:22">
      <c r="U17085" s="18">
        <v>42648</v>
      </c>
      <c r="V17085">
        <v>8542.3799999999992</v>
      </c>
    </row>
    <row r="17086" spans="21:22">
      <c r="U17086" s="18">
        <v>42649</v>
      </c>
      <c r="V17086">
        <v>8542.3700000000008</v>
      </c>
    </row>
    <row r="17087" spans="21:22">
      <c r="U17087" s="18">
        <v>42650</v>
      </c>
      <c r="V17087">
        <v>8514.6299999999992</v>
      </c>
    </row>
    <row r="17088" spans="21:22">
      <c r="U17088" s="18">
        <v>42651</v>
      </c>
      <c r="V17088">
        <v>8514.6299999999992</v>
      </c>
    </row>
    <row r="17089" spans="21:22">
      <c r="U17089" s="18">
        <v>42652</v>
      </c>
      <c r="V17089">
        <v>8514.6299999999992</v>
      </c>
    </row>
    <row r="17090" spans="21:22">
      <c r="U17090" s="18">
        <v>42653</v>
      </c>
      <c r="V17090">
        <v>8552.9599999999991</v>
      </c>
    </row>
    <row r="17091" spans="21:22">
      <c r="U17091" s="18">
        <v>42654</v>
      </c>
      <c r="V17091">
        <v>8446.0300000000007</v>
      </c>
    </row>
    <row r="17092" spans="21:22">
      <c r="U17092" s="18">
        <v>42655</v>
      </c>
      <c r="V17092">
        <v>8455.69</v>
      </c>
    </row>
    <row r="17093" spans="21:22">
      <c r="U17093" s="18">
        <v>42656</v>
      </c>
      <c r="V17093">
        <v>8429.07</v>
      </c>
    </row>
    <row r="17094" spans="21:22">
      <c r="U17094" s="18">
        <v>42657</v>
      </c>
      <c r="V17094">
        <v>8429.51</v>
      </c>
    </row>
    <row r="17095" spans="21:22">
      <c r="U17095" s="18">
        <v>42658</v>
      </c>
      <c r="V17095">
        <v>8429.51</v>
      </c>
    </row>
    <row r="17096" spans="21:22">
      <c r="U17096" s="18">
        <v>42659</v>
      </c>
      <c r="V17096">
        <v>8429.51</v>
      </c>
    </row>
    <row r="17097" spans="21:22">
      <c r="U17097" s="18">
        <v>42660</v>
      </c>
      <c r="V17097">
        <v>8404.73</v>
      </c>
    </row>
    <row r="17098" spans="21:22">
      <c r="U17098" s="18">
        <v>42661</v>
      </c>
      <c r="V17098">
        <v>8456.75</v>
      </c>
    </row>
    <row r="17099" spans="21:22">
      <c r="U17099" s="18">
        <v>42662</v>
      </c>
      <c r="V17099">
        <v>8476.6299999999992</v>
      </c>
    </row>
    <row r="17100" spans="21:22">
      <c r="U17100" s="18">
        <v>42663</v>
      </c>
      <c r="V17100">
        <v>8464.0400000000009</v>
      </c>
    </row>
    <row r="17101" spans="21:22">
      <c r="U17101" s="18">
        <v>42664</v>
      </c>
      <c r="V17101">
        <v>8464.66</v>
      </c>
    </row>
    <row r="17102" spans="21:22">
      <c r="U17102" s="18">
        <v>42665</v>
      </c>
      <c r="V17102">
        <v>8464.66</v>
      </c>
    </row>
    <row r="17103" spans="21:22">
      <c r="U17103" s="18">
        <v>42666</v>
      </c>
      <c r="V17103">
        <v>8464.66</v>
      </c>
    </row>
    <row r="17104" spans="21:22">
      <c r="U17104" s="18">
        <v>42667</v>
      </c>
      <c r="V17104">
        <v>8506.94</v>
      </c>
    </row>
    <row r="17105" spans="21:22">
      <c r="U17105" s="18">
        <v>42668</v>
      </c>
      <c r="V17105">
        <v>8473.36</v>
      </c>
    </row>
    <row r="17106" spans="21:22">
      <c r="U17106" s="18">
        <v>42669</v>
      </c>
      <c r="V17106">
        <v>8458.16</v>
      </c>
    </row>
    <row r="17107" spans="21:22">
      <c r="U17107" s="18">
        <v>42670</v>
      </c>
      <c r="V17107">
        <v>8431.2099999999991</v>
      </c>
    </row>
    <row r="17108" spans="21:22">
      <c r="U17108" s="18">
        <v>42671</v>
      </c>
      <c r="V17108">
        <v>8406.91</v>
      </c>
    </row>
    <row r="17109" spans="21:22">
      <c r="U17109" s="18">
        <v>42672</v>
      </c>
      <c r="V17109">
        <v>8406.91</v>
      </c>
    </row>
    <row r="17110" spans="21:22">
      <c r="U17110" s="18">
        <v>42673</v>
      </c>
      <c r="V17110">
        <v>8406.91</v>
      </c>
    </row>
    <row r="17111" spans="21:22">
      <c r="U17111" s="18">
        <v>42674</v>
      </c>
      <c r="V17111">
        <v>8407.7999999999993</v>
      </c>
    </row>
    <row r="17112" spans="21:22">
      <c r="U17112" s="18">
        <v>42675</v>
      </c>
      <c r="V17112">
        <v>8350.4</v>
      </c>
    </row>
    <row r="17113" spans="21:22">
      <c r="U17113" s="18">
        <v>42676</v>
      </c>
      <c r="V17113">
        <v>8294.0300000000007</v>
      </c>
    </row>
    <row r="17114" spans="21:22">
      <c r="U17114" s="18">
        <v>42677</v>
      </c>
      <c r="V17114">
        <v>8259.08</v>
      </c>
    </row>
    <row r="17115" spans="21:22">
      <c r="U17115" s="18">
        <v>42678</v>
      </c>
      <c r="V17115">
        <v>8247.0400000000009</v>
      </c>
    </row>
    <row r="17116" spans="21:22">
      <c r="U17116" s="18">
        <v>42679</v>
      </c>
      <c r="V17116">
        <v>8247.0400000000009</v>
      </c>
    </row>
    <row r="17117" spans="21:22">
      <c r="U17117" s="18">
        <v>42680</v>
      </c>
      <c r="V17117">
        <v>8247.0400000000009</v>
      </c>
    </row>
    <row r="17118" spans="21:22">
      <c r="U17118" s="18">
        <v>42681</v>
      </c>
      <c r="V17118">
        <v>8428.25</v>
      </c>
    </row>
    <row r="17119" spans="21:22">
      <c r="U17119" s="18">
        <v>42682</v>
      </c>
      <c r="V17119">
        <v>8464.49</v>
      </c>
    </row>
    <row r="17120" spans="21:22">
      <c r="U17120" s="18">
        <v>42683</v>
      </c>
      <c r="V17120">
        <v>8558.4</v>
      </c>
    </row>
    <row r="17121" spans="21:22">
      <c r="U17121" s="18">
        <v>42684</v>
      </c>
      <c r="V17121">
        <v>8570.4500000000007</v>
      </c>
    </row>
    <row r="17122" spans="21:22">
      <c r="U17122" s="18">
        <v>42685</v>
      </c>
      <c r="V17122">
        <v>8559.41</v>
      </c>
    </row>
    <row r="17123" spans="21:22">
      <c r="U17123" s="18">
        <v>42686</v>
      </c>
      <c r="V17123">
        <v>8559.41</v>
      </c>
    </row>
    <row r="17124" spans="21:22">
      <c r="U17124" s="18">
        <v>42687</v>
      </c>
      <c r="V17124">
        <v>8559.41</v>
      </c>
    </row>
    <row r="17125" spans="21:22">
      <c r="U17125" s="18">
        <v>42688</v>
      </c>
      <c r="V17125">
        <v>8561.84</v>
      </c>
    </row>
    <row r="17126" spans="21:22">
      <c r="U17126" s="18">
        <v>42689</v>
      </c>
      <c r="V17126">
        <v>8627.4</v>
      </c>
    </row>
    <row r="17127" spans="21:22">
      <c r="U17127" s="18">
        <v>42690</v>
      </c>
      <c r="V17127">
        <v>8617.14</v>
      </c>
    </row>
    <row r="17128" spans="21:22">
      <c r="U17128" s="18">
        <v>42691</v>
      </c>
      <c r="V17128">
        <v>8659.39</v>
      </c>
    </row>
    <row r="17129" spans="21:22">
      <c r="U17129" s="18">
        <v>42692</v>
      </c>
      <c r="V17129">
        <v>8640.68</v>
      </c>
    </row>
    <row r="17130" spans="21:22">
      <c r="U17130" s="18">
        <v>42693</v>
      </c>
      <c r="V17130">
        <v>8640.68</v>
      </c>
    </row>
    <row r="17131" spans="21:22">
      <c r="U17131" s="18">
        <v>42694</v>
      </c>
      <c r="V17131">
        <v>8640.68</v>
      </c>
    </row>
    <row r="17132" spans="21:22">
      <c r="U17132" s="18">
        <v>42695</v>
      </c>
      <c r="V17132">
        <v>8705.34</v>
      </c>
    </row>
    <row r="17133" spans="21:22">
      <c r="U17133" s="18">
        <v>42696</v>
      </c>
      <c r="V17133">
        <v>8724.23</v>
      </c>
    </row>
    <row r="17134" spans="21:22">
      <c r="U17134" s="18">
        <v>42697</v>
      </c>
      <c r="V17134">
        <v>8731.5300000000007</v>
      </c>
    </row>
    <row r="17135" spans="21:22">
      <c r="U17135" s="18">
        <v>42698</v>
      </c>
      <c r="V17135">
        <v>8731.5300000000007</v>
      </c>
    </row>
    <row r="17136" spans="21:22">
      <c r="U17136" s="18">
        <v>42699</v>
      </c>
      <c r="V17136">
        <v>8766.7900000000009</v>
      </c>
    </row>
    <row r="17137" spans="21:22">
      <c r="U17137" s="18">
        <v>42700</v>
      </c>
      <c r="V17137">
        <v>8766.7900000000009</v>
      </c>
    </row>
    <row r="17138" spans="21:22">
      <c r="U17138" s="18">
        <v>42701</v>
      </c>
      <c r="V17138">
        <v>8766.7900000000009</v>
      </c>
    </row>
    <row r="17139" spans="21:22">
      <c r="U17139" s="18">
        <v>42702</v>
      </c>
      <c r="V17139">
        <v>8720.6200000000008</v>
      </c>
    </row>
    <row r="17140" spans="21:22">
      <c r="U17140" s="18">
        <v>42703</v>
      </c>
      <c r="V17140">
        <v>8734.2199999999993</v>
      </c>
    </row>
    <row r="17141" spans="21:22">
      <c r="U17141" s="18">
        <v>42704</v>
      </c>
      <c r="V17141">
        <v>8711.44</v>
      </c>
    </row>
    <row r="17142" spans="21:22">
      <c r="U17142" s="18">
        <v>42705</v>
      </c>
      <c r="V17142">
        <v>8675.92</v>
      </c>
    </row>
    <row r="17143" spans="21:22">
      <c r="U17143" s="18">
        <v>42706</v>
      </c>
      <c r="V17143">
        <v>8677.9500000000007</v>
      </c>
    </row>
    <row r="17144" spans="21:22">
      <c r="U17144" s="18">
        <v>42707</v>
      </c>
      <c r="V17144">
        <v>8677.9500000000007</v>
      </c>
    </row>
    <row r="17145" spans="21:22">
      <c r="U17145" s="18">
        <v>42708</v>
      </c>
      <c r="V17145">
        <v>8677.9500000000007</v>
      </c>
    </row>
    <row r="17146" spans="21:22">
      <c r="U17146" s="18">
        <v>42709</v>
      </c>
      <c r="V17146">
        <v>8732.2900000000009</v>
      </c>
    </row>
    <row r="17147" spans="21:22">
      <c r="U17147" s="18">
        <v>42710</v>
      </c>
      <c r="V17147">
        <v>8763.5300000000007</v>
      </c>
    </row>
    <row r="17148" spans="21:22">
      <c r="U17148" s="18">
        <v>42711</v>
      </c>
      <c r="V17148">
        <v>8877.77</v>
      </c>
    </row>
    <row r="17149" spans="21:22">
      <c r="U17149" s="18">
        <v>42712</v>
      </c>
      <c r="V17149">
        <v>8898.5499999999993</v>
      </c>
    </row>
    <row r="17150" spans="21:22">
      <c r="U17150" s="18">
        <v>42713</v>
      </c>
      <c r="V17150">
        <v>8947.2099999999991</v>
      </c>
    </row>
    <row r="17151" spans="21:22">
      <c r="U17151" s="18">
        <v>42714</v>
      </c>
      <c r="V17151">
        <v>8947.2099999999991</v>
      </c>
    </row>
    <row r="17152" spans="21:22">
      <c r="U17152" s="18">
        <v>42715</v>
      </c>
      <c r="V17152">
        <v>8947.2099999999991</v>
      </c>
    </row>
    <row r="17153" spans="21:22">
      <c r="U17153" s="18">
        <v>42716</v>
      </c>
      <c r="V17153">
        <v>8936.32</v>
      </c>
    </row>
    <row r="17154" spans="21:22">
      <c r="U17154" s="18">
        <v>42717</v>
      </c>
      <c r="V17154">
        <v>8996.2099999999991</v>
      </c>
    </row>
    <row r="17155" spans="21:22">
      <c r="U17155" s="18">
        <v>42718</v>
      </c>
      <c r="V17155">
        <v>8923.31</v>
      </c>
    </row>
    <row r="17156" spans="21:22">
      <c r="U17156" s="18">
        <v>42719</v>
      </c>
      <c r="V17156">
        <v>8957.11</v>
      </c>
    </row>
    <row r="17157" spans="21:22">
      <c r="U17157" s="18">
        <v>42720</v>
      </c>
      <c r="V17157">
        <v>8943.4</v>
      </c>
    </row>
    <row r="17158" spans="21:22">
      <c r="U17158" s="18">
        <v>42721</v>
      </c>
      <c r="V17158">
        <v>8943.4</v>
      </c>
    </row>
    <row r="17159" spans="21:22">
      <c r="U17159" s="18">
        <v>42722</v>
      </c>
      <c r="V17159">
        <v>8943.4</v>
      </c>
    </row>
    <row r="17160" spans="21:22">
      <c r="U17160" s="18">
        <v>42723</v>
      </c>
      <c r="V17160">
        <v>8959.94</v>
      </c>
    </row>
    <row r="17161" spans="21:22">
      <c r="U17161" s="18">
        <v>42724</v>
      </c>
      <c r="V17161">
        <v>8993.82</v>
      </c>
    </row>
    <row r="17162" spans="21:22">
      <c r="U17162" s="18">
        <v>42725</v>
      </c>
      <c r="V17162">
        <v>8972.24</v>
      </c>
    </row>
    <row r="17163" spans="21:22">
      <c r="U17163" s="18">
        <v>42726</v>
      </c>
      <c r="V17163">
        <v>8955.44</v>
      </c>
    </row>
    <row r="17164" spans="21:22">
      <c r="U17164" s="18">
        <v>42727</v>
      </c>
      <c r="V17164">
        <v>8969.1299999999992</v>
      </c>
    </row>
    <row r="17165" spans="21:22">
      <c r="U17165" s="18">
        <v>42728</v>
      </c>
      <c r="V17165">
        <v>8969.1299999999992</v>
      </c>
    </row>
    <row r="17166" spans="21:22">
      <c r="U17166" s="18">
        <v>42729</v>
      </c>
      <c r="V17166">
        <v>8969.1299999999992</v>
      </c>
    </row>
    <row r="17167" spans="21:22">
      <c r="U17167" s="18">
        <v>42730</v>
      </c>
      <c r="V17167">
        <v>8969.1299999999992</v>
      </c>
    </row>
    <row r="17168" spans="21:22">
      <c r="U17168" s="18">
        <v>42731</v>
      </c>
      <c r="V17168">
        <v>8989.6299999999992</v>
      </c>
    </row>
    <row r="17169" spans="21:22">
      <c r="U17169" s="18">
        <v>42732</v>
      </c>
      <c r="V17169">
        <v>8915.92</v>
      </c>
    </row>
    <row r="17170" spans="21:22">
      <c r="U17170" s="18">
        <v>42733</v>
      </c>
      <c r="V17170">
        <v>8914.15</v>
      </c>
    </row>
    <row r="17171" spans="21:22">
      <c r="U17171" s="18">
        <v>42734</v>
      </c>
      <c r="V17171">
        <v>8873.98</v>
      </c>
    </row>
    <row r="17172" spans="21:22">
      <c r="U17172" s="18">
        <v>42735</v>
      </c>
      <c r="V17172">
        <v>8873.98</v>
      </c>
    </row>
    <row r="17173" spans="21:22">
      <c r="U17173" s="18">
        <v>42736</v>
      </c>
      <c r="V17173">
        <v>8873.98</v>
      </c>
    </row>
    <row r="17174" spans="21:22">
      <c r="U17174" s="18">
        <v>42737</v>
      </c>
      <c r="V17174">
        <v>8873.98</v>
      </c>
    </row>
    <row r="17175" spans="21:22">
      <c r="U17175" s="18">
        <v>42738</v>
      </c>
      <c r="V17175">
        <v>8949.73</v>
      </c>
    </row>
    <row r="17176" spans="21:22">
      <c r="U17176" s="18">
        <v>42739</v>
      </c>
      <c r="V17176">
        <v>9007.74</v>
      </c>
    </row>
    <row r="17177" spans="21:22">
      <c r="U17177" s="18">
        <v>42740</v>
      </c>
      <c r="V17177">
        <v>9001.4699999999993</v>
      </c>
    </row>
    <row r="17178" spans="21:22">
      <c r="U17178" s="18">
        <v>42741</v>
      </c>
      <c r="V17178">
        <v>9037.2900000000009</v>
      </c>
    </row>
    <row r="17179" spans="21:22">
      <c r="U17179" s="18">
        <v>42742</v>
      </c>
      <c r="V17179">
        <v>9037.2900000000009</v>
      </c>
    </row>
    <row r="17180" spans="21:22">
      <c r="U17180" s="18">
        <v>42743</v>
      </c>
      <c r="V17180">
        <v>9037.2900000000009</v>
      </c>
    </row>
    <row r="17181" spans="21:22">
      <c r="U17181" s="18">
        <v>42744</v>
      </c>
      <c r="V17181">
        <v>9006.4599999999991</v>
      </c>
    </row>
    <row r="17182" spans="21:22">
      <c r="U17182" s="18">
        <v>42745</v>
      </c>
      <c r="V17182">
        <v>9007.49</v>
      </c>
    </row>
    <row r="17183" spans="21:22">
      <c r="U17183" s="18">
        <v>42746</v>
      </c>
      <c r="V17183">
        <v>9032.34</v>
      </c>
    </row>
    <row r="17184" spans="21:22">
      <c r="U17184" s="18">
        <v>42747</v>
      </c>
      <c r="V17184">
        <v>9014.0499999999993</v>
      </c>
    </row>
    <row r="17185" spans="21:22">
      <c r="U17185" s="18">
        <v>42748</v>
      </c>
      <c r="V17185">
        <v>9032.86</v>
      </c>
    </row>
    <row r="17186" spans="21:22">
      <c r="U17186" s="18">
        <v>42749</v>
      </c>
      <c r="V17186">
        <v>9032.86</v>
      </c>
    </row>
    <row r="17187" spans="21:22">
      <c r="U17187" s="18">
        <v>42750</v>
      </c>
      <c r="V17187">
        <v>9032.86</v>
      </c>
    </row>
    <row r="17188" spans="21:22">
      <c r="U17188" s="18">
        <v>42751</v>
      </c>
      <c r="V17188">
        <v>9032.86</v>
      </c>
    </row>
    <row r="17189" spans="21:22">
      <c r="U17189" s="18">
        <v>42752</v>
      </c>
      <c r="V17189">
        <v>9005.42</v>
      </c>
    </row>
    <row r="17190" spans="21:22">
      <c r="U17190" s="18">
        <v>42753</v>
      </c>
      <c r="V17190">
        <v>9024.33</v>
      </c>
    </row>
    <row r="17191" spans="21:22">
      <c r="U17191" s="18">
        <v>42754</v>
      </c>
      <c r="V17191">
        <v>8992.85</v>
      </c>
    </row>
    <row r="17192" spans="21:22">
      <c r="U17192" s="18">
        <v>42755</v>
      </c>
      <c r="V17192">
        <v>9021.08</v>
      </c>
    </row>
    <row r="17193" spans="21:22">
      <c r="U17193" s="18">
        <v>42756</v>
      </c>
      <c r="V17193">
        <v>9021.08</v>
      </c>
    </row>
    <row r="17194" spans="21:22">
      <c r="U17194" s="18">
        <v>42757</v>
      </c>
      <c r="V17194">
        <v>9021.08</v>
      </c>
    </row>
    <row r="17195" spans="21:22">
      <c r="U17195" s="18">
        <v>42758</v>
      </c>
      <c r="V17195">
        <v>8999</v>
      </c>
    </row>
    <row r="17196" spans="21:22">
      <c r="U17196" s="18">
        <v>42759</v>
      </c>
      <c r="V17196">
        <v>9059.89</v>
      </c>
    </row>
    <row r="17197" spans="21:22">
      <c r="U17197" s="18">
        <v>42760</v>
      </c>
      <c r="V17197">
        <v>9132.2199999999993</v>
      </c>
    </row>
    <row r="17198" spans="21:22">
      <c r="U17198" s="18">
        <v>42761</v>
      </c>
      <c r="V17198">
        <v>9123.34</v>
      </c>
    </row>
    <row r="17199" spans="21:22">
      <c r="U17199" s="18">
        <v>42762</v>
      </c>
      <c r="V17199">
        <v>9116.83</v>
      </c>
    </row>
    <row r="17200" spans="21:22">
      <c r="U17200" s="18">
        <v>42763</v>
      </c>
      <c r="V17200">
        <v>9116.83</v>
      </c>
    </row>
    <row r="17201" spans="21:22">
      <c r="U17201" s="18">
        <v>42764</v>
      </c>
      <c r="V17201">
        <v>9116.83</v>
      </c>
    </row>
    <row r="17202" spans="21:22">
      <c r="U17202" s="18">
        <v>42765</v>
      </c>
      <c r="V17202">
        <v>9062.31</v>
      </c>
    </row>
    <row r="17203" spans="21:22">
      <c r="U17203" s="18">
        <v>42766</v>
      </c>
      <c r="V17203">
        <v>9057.7999999999993</v>
      </c>
    </row>
    <row r="17204" spans="21:22">
      <c r="U17204" s="18">
        <v>42767</v>
      </c>
      <c r="V17204">
        <v>9062.52</v>
      </c>
    </row>
    <row r="17205" spans="21:22">
      <c r="U17205" s="18">
        <v>42768</v>
      </c>
      <c r="V17205">
        <v>9069.2199999999993</v>
      </c>
    </row>
    <row r="17206" spans="21:22">
      <c r="U17206" s="18">
        <v>42769</v>
      </c>
      <c r="V17206">
        <v>9137.27</v>
      </c>
    </row>
    <row r="17207" spans="21:22">
      <c r="U17207" s="18">
        <v>42770</v>
      </c>
      <c r="V17207">
        <v>9137.27</v>
      </c>
    </row>
    <row r="17208" spans="21:22">
      <c r="U17208" s="18">
        <v>42771</v>
      </c>
      <c r="V17208">
        <v>9137.27</v>
      </c>
    </row>
    <row r="17209" spans="21:22">
      <c r="U17209" s="18">
        <v>42772</v>
      </c>
      <c r="V17209">
        <v>9118.34</v>
      </c>
    </row>
    <row r="17210" spans="21:22">
      <c r="U17210" s="18">
        <v>42773</v>
      </c>
      <c r="V17210">
        <v>9120.6200000000008</v>
      </c>
    </row>
    <row r="17211" spans="21:22">
      <c r="U17211" s="18">
        <v>42774</v>
      </c>
      <c r="V17211">
        <v>9130.7099999999991</v>
      </c>
    </row>
    <row r="17212" spans="21:22">
      <c r="U17212" s="18">
        <v>42775</v>
      </c>
      <c r="V17212">
        <v>9184.5400000000009</v>
      </c>
    </row>
    <row r="17213" spans="21:22">
      <c r="U17213" s="18">
        <v>42776</v>
      </c>
      <c r="V17213">
        <v>9216.86</v>
      </c>
    </row>
    <row r="17214" spans="21:22">
      <c r="U17214" s="18">
        <v>42777</v>
      </c>
      <c r="V17214">
        <v>9216.86</v>
      </c>
    </row>
    <row r="17215" spans="21:22">
      <c r="U17215" s="18">
        <v>42778</v>
      </c>
      <c r="V17215">
        <v>9216.86</v>
      </c>
    </row>
    <row r="17216" spans="21:22">
      <c r="U17216" s="18">
        <v>42779</v>
      </c>
      <c r="V17216">
        <v>9266.3700000000008</v>
      </c>
    </row>
    <row r="17217" spans="21:22">
      <c r="U17217" s="18">
        <v>42780</v>
      </c>
      <c r="V17217">
        <v>9306.2000000000007</v>
      </c>
    </row>
    <row r="17218" spans="21:22">
      <c r="U17218" s="18">
        <v>42781</v>
      </c>
      <c r="V17218">
        <v>9353.42</v>
      </c>
    </row>
    <row r="17219" spans="21:22">
      <c r="U17219" s="18">
        <v>42782</v>
      </c>
      <c r="V17219">
        <v>9345.09</v>
      </c>
    </row>
    <row r="17220" spans="21:22">
      <c r="U17220" s="18">
        <v>42783</v>
      </c>
      <c r="V17220">
        <v>9361.73</v>
      </c>
    </row>
    <row r="17221" spans="21:22">
      <c r="U17221" s="18">
        <v>42784</v>
      </c>
      <c r="V17221">
        <v>9361.73</v>
      </c>
    </row>
    <row r="17222" spans="21:22">
      <c r="U17222" s="18">
        <v>42785</v>
      </c>
      <c r="V17222">
        <v>9361.73</v>
      </c>
    </row>
    <row r="17223" spans="21:22">
      <c r="U17223" s="18">
        <v>42786</v>
      </c>
      <c r="V17223">
        <v>9361.73</v>
      </c>
    </row>
    <row r="17224" spans="21:22">
      <c r="U17224" s="18">
        <v>42787</v>
      </c>
      <c r="V17224">
        <v>9418.5</v>
      </c>
    </row>
    <row r="17225" spans="21:22">
      <c r="U17225" s="18">
        <v>42788</v>
      </c>
      <c r="V17225">
        <v>9408.42</v>
      </c>
    </row>
    <row r="17226" spans="21:22">
      <c r="U17226" s="18">
        <v>42789</v>
      </c>
      <c r="V17226">
        <v>9411</v>
      </c>
    </row>
    <row r="17227" spans="21:22">
      <c r="U17227" s="18">
        <v>42790</v>
      </c>
      <c r="V17227">
        <v>9427.4599999999991</v>
      </c>
    </row>
    <row r="17228" spans="21:22">
      <c r="U17228" s="18">
        <v>42791</v>
      </c>
      <c r="V17228">
        <v>9427.4599999999991</v>
      </c>
    </row>
    <row r="17229" spans="21:22">
      <c r="U17229" s="18">
        <v>42792</v>
      </c>
      <c r="V17229">
        <v>9427.4599999999991</v>
      </c>
    </row>
    <row r="17230" spans="21:22">
      <c r="U17230" s="18">
        <v>42793</v>
      </c>
      <c r="V17230">
        <v>9439.81</v>
      </c>
    </row>
    <row r="17231" spans="21:22">
      <c r="U17231" s="18">
        <v>42794</v>
      </c>
      <c r="V17231">
        <v>9413.93</v>
      </c>
    </row>
    <row r="17232" spans="21:22">
      <c r="U17232" s="18">
        <v>42795</v>
      </c>
      <c r="V17232">
        <v>9539.93</v>
      </c>
    </row>
    <row r="17233" spans="21:22">
      <c r="U17233" s="18">
        <v>42796</v>
      </c>
      <c r="V17233">
        <v>9484.27</v>
      </c>
    </row>
    <row r="17234" spans="21:22">
      <c r="U17234" s="18">
        <v>42797</v>
      </c>
      <c r="V17234">
        <v>9489.02</v>
      </c>
    </row>
    <row r="17235" spans="21:22">
      <c r="U17235" s="18">
        <v>42798</v>
      </c>
      <c r="V17235">
        <v>9489.02</v>
      </c>
    </row>
    <row r="17236" spans="21:22">
      <c r="U17236" s="18">
        <v>42799</v>
      </c>
      <c r="V17236">
        <v>9489.02</v>
      </c>
    </row>
    <row r="17237" spans="21:22">
      <c r="U17237" s="18">
        <v>42800</v>
      </c>
      <c r="V17237">
        <v>9458.34</v>
      </c>
    </row>
    <row r="17238" spans="21:22">
      <c r="U17238" s="18">
        <v>42801</v>
      </c>
      <c r="V17238">
        <v>9431.58</v>
      </c>
    </row>
    <row r="17239" spans="21:22">
      <c r="U17239" s="18">
        <v>42802</v>
      </c>
      <c r="V17239">
        <v>9411.73</v>
      </c>
    </row>
    <row r="17240" spans="21:22">
      <c r="U17240" s="18">
        <v>42803</v>
      </c>
      <c r="V17240">
        <v>9418.7000000000007</v>
      </c>
    </row>
    <row r="17241" spans="21:22">
      <c r="U17241" s="18">
        <v>42804</v>
      </c>
      <c r="V17241">
        <v>9450.84</v>
      </c>
    </row>
    <row r="17242" spans="21:22">
      <c r="U17242" s="18">
        <v>42805</v>
      </c>
      <c r="V17242">
        <v>9450.84</v>
      </c>
    </row>
    <row r="17243" spans="21:22">
      <c r="U17243" s="18">
        <v>42806</v>
      </c>
      <c r="V17243">
        <v>9450.84</v>
      </c>
    </row>
    <row r="17244" spans="21:22">
      <c r="U17244" s="18">
        <v>42807</v>
      </c>
      <c r="V17244">
        <v>9460.11</v>
      </c>
    </row>
    <row r="17245" spans="21:22">
      <c r="U17245" s="18">
        <v>42808</v>
      </c>
      <c r="V17245">
        <v>9429.91</v>
      </c>
    </row>
    <row r="17246" spans="21:22">
      <c r="U17246" s="18">
        <v>42809</v>
      </c>
      <c r="V17246">
        <v>9509.4599999999991</v>
      </c>
    </row>
    <row r="17247" spans="21:22">
      <c r="U17247" s="18">
        <v>42810</v>
      </c>
      <c r="V17247">
        <v>9496.1200000000008</v>
      </c>
    </row>
    <row r="17248" spans="21:22">
      <c r="U17248" s="18">
        <v>42811</v>
      </c>
      <c r="V17248">
        <v>9485.58</v>
      </c>
    </row>
    <row r="17249" spans="21:22">
      <c r="U17249" s="18">
        <v>42812</v>
      </c>
      <c r="V17249">
        <v>9485.58</v>
      </c>
    </row>
    <row r="17250" spans="21:22">
      <c r="U17250" s="18">
        <v>42813</v>
      </c>
      <c r="V17250">
        <v>9485.58</v>
      </c>
    </row>
    <row r="17251" spans="21:22">
      <c r="U17251" s="18">
        <v>42814</v>
      </c>
      <c r="V17251">
        <v>9465.35</v>
      </c>
    </row>
    <row r="17252" spans="21:22">
      <c r="U17252" s="18">
        <v>42815</v>
      </c>
      <c r="V17252">
        <v>9345.99</v>
      </c>
    </row>
    <row r="17253" spans="21:22">
      <c r="U17253" s="18">
        <v>42816</v>
      </c>
      <c r="V17253">
        <v>9363.9699999999993</v>
      </c>
    </row>
    <row r="17254" spans="21:22">
      <c r="U17254" s="18">
        <v>42817</v>
      </c>
      <c r="V17254">
        <v>9353.85</v>
      </c>
    </row>
    <row r="17255" spans="21:22">
      <c r="U17255" s="18">
        <v>42818</v>
      </c>
      <c r="V17255">
        <v>9347.3700000000008</v>
      </c>
    </row>
    <row r="17256" spans="21:22">
      <c r="U17256" s="18">
        <v>42819</v>
      </c>
      <c r="V17256">
        <v>9347.3700000000008</v>
      </c>
    </row>
    <row r="17257" spans="21:22">
      <c r="U17257" s="18">
        <v>42820</v>
      </c>
      <c r="V17257">
        <v>9347.3700000000008</v>
      </c>
    </row>
    <row r="17258" spans="21:22">
      <c r="U17258" s="18">
        <v>42821</v>
      </c>
      <c r="V17258">
        <v>9339.43</v>
      </c>
    </row>
    <row r="17259" spans="21:22">
      <c r="U17259" s="18">
        <v>42822</v>
      </c>
      <c r="V17259">
        <v>9406.5</v>
      </c>
    </row>
    <row r="17260" spans="21:22">
      <c r="U17260" s="18">
        <v>42823</v>
      </c>
      <c r="V17260">
        <v>9421.06</v>
      </c>
    </row>
    <row r="17261" spans="21:22">
      <c r="U17261" s="18">
        <v>42824</v>
      </c>
      <c r="V17261">
        <v>9447.31</v>
      </c>
    </row>
    <row r="17262" spans="21:22">
      <c r="U17262" s="18">
        <v>42825</v>
      </c>
      <c r="V17262">
        <v>9427.2199999999993</v>
      </c>
    </row>
    <row r="17263" spans="21:22">
      <c r="U17263" s="18">
        <v>42826</v>
      </c>
      <c r="V17263">
        <v>9427.2199999999993</v>
      </c>
    </row>
    <row r="17264" spans="21:22">
      <c r="U17264" s="18">
        <v>42827</v>
      </c>
      <c r="V17264">
        <v>9427.2199999999993</v>
      </c>
    </row>
    <row r="17265" spans="21:22">
      <c r="U17265" s="18">
        <v>42828</v>
      </c>
      <c r="V17265">
        <v>9410.65</v>
      </c>
    </row>
    <row r="17266" spans="21:22">
      <c r="U17266" s="18">
        <v>42829</v>
      </c>
      <c r="V17266">
        <v>9418</v>
      </c>
    </row>
    <row r="17267" spans="21:22">
      <c r="U17267" s="18">
        <v>42830</v>
      </c>
      <c r="V17267">
        <v>9388.26</v>
      </c>
    </row>
    <row r="17268" spans="21:22">
      <c r="U17268" s="18">
        <v>42831</v>
      </c>
      <c r="V17268">
        <v>9410.82</v>
      </c>
    </row>
    <row r="17269" spans="21:22">
      <c r="U17269" s="18">
        <v>42832</v>
      </c>
      <c r="V17269">
        <v>9402.75</v>
      </c>
    </row>
    <row r="17270" spans="21:22">
      <c r="U17270" s="18">
        <v>42833</v>
      </c>
      <c r="V17270">
        <v>9402.75</v>
      </c>
    </row>
    <row r="17271" spans="21:22">
      <c r="U17271" s="18">
        <v>42834</v>
      </c>
      <c r="V17271">
        <v>9402.75</v>
      </c>
    </row>
    <row r="17272" spans="21:22">
      <c r="U17272" s="18">
        <v>42835</v>
      </c>
      <c r="V17272">
        <v>9410.77</v>
      </c>
    </row>
    <row r="17273" spans="21:22">
      <c r="U17273" s="18">
        <v>42836</v>
      </c>
      <c r="V17273">
        <v>9399.7000000000007</v>
      </c>
    </row>
    <row r="17274" spans="21:22">
      <c r="U17274" s="18">
        <v>42837</v>
      </c>
      <c r="V17274">
        <v>9363.14</v>
      </c>
    </row>
    <row r="17275" spans="21:22">
      <c r="U17275" s="18">
        <v>42838</v>
      </c>
      <c r="V17275">
        <v>9301.09</v>
      </c>
    </row>
    <row r="17276" spans="21:22">
      <c r="U17276" s="18">
        <v>42839</v>
      </c>
      <c r="V17276">
        <v>9301.09</v>
      </c>
    </row>
    <row r="17277" spans="21:22">
      <c r="U17277" s="18">
        <v>42840</v>
      </c>
      <c r="V17277">
        <v>9301.09</v>
      </c>
    </row>
    <row r="17278" spans="21:22">
      <c r="U17278" s="18">
        <v>42841</v>
      </c>
      <c r="V17278">
        <v>9301.09</v>
      </c>
    </row>
    <row r="17279" spans="21:22">
      <c r="U17279" s="18">
        <v>42842</v>
      </c>
      <c r="V17279">
        <v>9380.8799999999992</v>
      </c>
    </row>
    <row r="17280" spans="21:22">
      <c r="U17280" s="18">
        <v>42843</v>
      </c>
      <c r="V17280">
        <v>9355.61</v>
      </c>
    </row>
    <row r="17281" spans="21:22">
      <c r="U17281" s="18">
        <v>42844</v>
      </c>
      <c r="V17281">
        <v>9341.5400000000009</v>
      </c>
    </row>
    <row r="17282" spans="21:22">
      <c r="U17282" s="18">
        <v>42845</v>
      </c>
      <c r="V17282">
        <v>9411.18</v>
      </c>
    </row>
    <row r="17283" spans="21:22">
      <c r="U17283" s="18">
        <v>42846</v>
      </c>
      <c r="V17283">
        <v>9382.66</v>
      </c>
    </row>
    <row r="17284" spans="21:22">
      <c r="U17284" s="18">
        <v>42847</v>
      </c>
      <c r="V17284">
        <v>9382.66</v>
      </c>
    </row>
    <row r="17285" spans="21:22">
      <c r="U17285" s="18">
        <v>42848</v>
      </c>
      <c r="V17285">
        <v>9382.66</v>
      </c>
    </row>
    <row r="17286" spans="21:22">
      <c r="U17286" s="18">
        <v>42849</v>
      </c>
      <c r="V17286">
        <v>9483.9699999999993</v>
      </c>
    </row>
    <row r="17287" spans="21:22">
      <c r="U17287" s="18">
        <v>42850</v>
      </c>
      <c r="V17287">
        <v>9542.17</v>
      </c>
    </row>
    <row r="17288" spans="21:22">
      <c r="U17288" s="18">
        <v>42851</v>
      </c>
      <c r="V17288">
        <v>9538.4</v>
      </c>
    </row>
    <row r="17289" spans="21:22">
      <c r="U17289" s="18">
        <v>42852</v>
      </c>
      <c r="V17289">
        <v>9547.81</v>
      </c>
    </row>
    <row r="17290" spans="21:22">
      <c r="U17290" s="18">
        <v>42853</v>
      </c>
      <c r="V17290">
        <v>9529.1200000000008</v>
      </c>
    </row>
    <row r="17291" spans="21:22">
      <c r="U17291" s="18">
        <v>42854</v>
      </c>
      <c r="V17291">
        <v>9529.1200000000008</v>
      </c>
    </row>
    <row r="17292" spans="21:22">
      <c r="U17292" s="18">
        <v>42855</v>
      </c>
      <c r="V17292">
        <v>9529.1200000000008</v>
      </c>
    </row>
    <row r="17293" spans="21:22">
      <c r="U17293" s="18">
        <v>42856</v>
      </c>
      <c r="V17293">
        <v>9547.9699999999993</v>
      </c>
    </row>
    <row r="17294" spans="21:22">
      <c r="U17294" s="18">
        <v>42857</v>
      </c>
      <c r="V17294">
        <v>9555.52</v>
      </c>
    </row>
    <row r="17295" spans="21:22">
      <c r="U17295" s="18">
        <v>42858</v>
      </c>
      <c r="V17295">
        <v>9541.16</v>
      </c>
    </row>
    <row r="17296" spans="21:22">
      <c r="U17296" s="18">
        <v>42859</v>
      </c>
      <c r="V17296">
        <v>9545.7999999999993</v>
      </c>
    </row>
    <row r="17297" spans="21:22">
      <c r="U17297" s="18">
        <v>42860</v>
      </c>
      <c r="V17297">
        <v>9588.0300000000007</v>
      </c>
    </row>
    <row r="17298" spans="21:22">
      <c r="U17298" s="18">
        <v>42861</v>
      </c>
      <c r="V17298">
        <v>9588.0300000000007</v>
      </c>
    </row>
    <row r="17299" spans="21:22">
      <c r="U17299" s="18">
        <v>42862</v>
      </c>
      <c r="V17299">
        <v>9588.0300000000007</v>
      </c>
    </row>
    <row r="17300" spans="21:22">
      <c r="U17300" s="18">
        <v>42863</v>
      </c>
      <c r="V17300">
        <v>9586.8700000000008</v>
      </c>
    </row>
    <row r="17301" spans="21:22">
      <c r="U17301" s="18">
        <v>42864</v>
      </c>
      <c r="V17301">
        <v>9577.48</v>
      </c>
    </row>
    <row r="17302" spans="21:22">
      <c r="U17302" s="18">
        <v>42865</v>
      </c>
      <c r="V17302">
        <v>9591.58</v>
      </c>
    </row>
    <row r="17303" spans="21:22">
      <c r="U17303" s="18">
        <v>42866</v>
      </c>
      <c r="V17303">
        <v>9572.74</v>
      </c>
    </row>
    <row r="17304" spans="21:22">
      <c r="U17304" s="18">
        <v>42867</v>
      </c>
      <c r="V17304">
        <v>9559.43</v>
      </c>
    </row>
    <row r="17305" spans="21:22">
      <c r="U17305" s="18">
        <v>42868</v>
      </c>
      <c r="V17305">
        <v>9559.43</v>
      </c>
    </row>
    <row r="17306" spans="21:22">
      <c r="U17306" s="18">
        <v>42869</v>
      </c>
      <c r="V17306">
        <v>9559.43</v>
      </c>
    </row>
    <row r="17307" spans="21:22">
      <c r="U17307" s="18">
        <v>42870</v>
      </c>
      <c r="V17307">
        <v>9607.09</v>
      </c>
    </row>
    <row r="17308" spans="21:22">
      <c r="U17308" s="18">
        <v>42871</v>
      </c>
      <c r="V17308">
        <v>9601.61</v>
      </c>
    </row>
    <row r="17309" spans="21:22">
      <c r="U17309" s="18">
        <v>42872</v>
      </c>
      <c r="V17309">
        <v>9429.82</v>
      </c>
    </row>
    <row r="17310" spans="21:22">
      <c r="U17310" s="18">
        <v>42873</v>
      </c>
      <c r="V17310">
        <v>9465.1299999999992</v>
      </c>
    </row>
    <row r="17311" spans="21:22">
      <c r="U17311" s="18">
        <v>42874</v>
      </c>
      <c r="V17311">
        <v>9529.34</v>
      </c>
    </row>
    <row r="17312" spans="21:22">
      <c r="U17312" s="18">
        <v>42875</v>
      </c>
      <c r="V17312">
        <v>9529.34</v>
      </c>
    </row>
    <row r="17313" spans="21:22">
      <c r="U17313" s="18">
        <v>42876</v>
      </c>
      <c r="V17313">
        <v>9529.34</v>
      </c>
    </row>
    <row r="17314" spans="21:22">
      <c r="U17314" s="18">
        <v>42877</v>
      </c>
      <c r="V17314">
        <v>9579.5400000000009</v>
      </c>
    </row>
    <row r="17315" spans="21:22">
      <c r="U17315" s="18">
        <v>42878</v>
      </c>
      <c r="V17315">
        <v>9596.66</v>
      </c>
    </row>
    <row r="17316" spans="21:22">
      <c r="U17316" s="18">
        <v>42879</v>
      </c>
      <c r="V17316">
        <v>9622.7199999999993</v>
      </c>
    </row>
    <row r="17317" spans="21:22">
      <c r="U17317" s="18">
        <v>42880</v>
      </c>
      <c r="V17317">
        <v>9666.39</v>
      </c>
    </row>
    <row r="17318" spans="21:22">
      <c r="U17318" s="18">
        <v>42881</v>
      </c>
      <c r="V17318">
        <v>9670.5499999999993</v>
      </c>
    </row>
    <row r="17319" spans="21:22">
      <c r="U17319" s="18">
        <v>42882</v>
      </c>
      <c r="V17319">
        <v>9670.5499999999993</v>
      </c>
    </row>
    <row r="17320" spans="21:22">
      <c r="U17320" s="18">
        <v>42883</v>
      </c>
      <c r="V17320">
        <v>9670.5499999999993</v>
      </c>
    </row>
    <row r="17321" spans="21:22">
      <c r="U17321" s="18">
        <v>42884</v>
      </c>
      <c r="V17321">
        <v>9670.5499999999993</v>
      </c>
    </row>
    <row r="17322" spans="21:22">
      <c r="U17322" s="18">
        <v>42885</v>
      </c>
      <c r="V17322">
        <v>9660.8799999999992</v>
      </c>
    </row>
    <row r="17323" spans="21:22">
      <c r="U17323" s="18">
        <v>42886</v>
      </c>
      <c r="V17323">
        <v>9659.08</v>
      </c>
    </row>
    <row r="17324" spans="21:22">
      <c r="U17324" s="18">
        <v>42887</v>
      </c>
      <c r="V17324">
        <v>9736.99</v>
      </c>
    </row>
    <row r="17325" spans="21:22">
      <c r="U17325" s="18">
        <v>42888</v>
      </c>
      <c r="V17325">
        <v>9772.66</v>
      </c>
    </row>
    <row r="17326" spans="21:22">
      <c r="U17326" s="18">
        <v>42889</v>
      </c>
      <c r="V17326">
        <v>9772.66</v>
      </c>
    </row>
    <row r="17327" spans="21:22">
      <c r="U17327" s="18">
        <v>42890</v>
      </c>
      <c r="V17327">
        <v>9772.66</v>
      </c>
    </row>
    <row r="17328" spans="21:22">
      <c r="U17328" s="18">
        <v>42891</v>
      </c>
      <c r="V17328">
        <v>9759.5</v>
      </c>
    </row>
    <row r="17329" spans="21:22">
      <c r="U17329" s="18">
        <v>42892</v>
      </c>
      <c r="V17329">
        <v>9731.2900000000009</v>
      </c>
    </row>
    <row r="17330" spans="21:22">
      <c r="U17330" s="18">
        <v>42893</v>
      </c>
      <c r="V17330">
        <v>9748.26</v>
      </c>
    </row>
    <row r="17331" spans="21:22">
      <c r="U17331" s="18">
        <v>42894</v>
      </c>
      <c r="V17331">
        <v>9752.27</v>
      </c>
    </row>
    <row r="17332" spans="21:22">
      <c r="U17332" s="18">
        <v>42895</v>
      </c>
      <c r="V17332">
        <v>9739.9500000000007</v>
      </c>
    </row>
    <row r="17333" spans="21:22">
      <c r="U17333" s="18">
        <v>42896</v>
      </c>
      <c r="V17333">
        <v>9739.9500000000007</v>
      </c>
    </row>
    <row r="17334" spans="21:22">
      <c r="U17334" s="18">
        <v>42897</v>
      </c>
      <c r="V17334">
        <v>9739.9500000000007</v>
      </c>
    </row>
    <row r="17335" spans="21:22">
      <c r="U17335" s="18">
        <v>42898</v>
      </c>
      <c r="V17335">
        <v>9731.5499999999993</v>
      </c>
    </row>
    <row r="17336" spans="21:22">
      <c r="U17336" s="18">
        <v>42899</v>
      </c>
      <c r="V17336">
        <v>9780.51</v>
      </c>
    </row>
    <row r="17337" spans="21:22">
      <c r="U17337" s="18">
        <v>42900</v>
      </c>
      <c r="V17337">
        <v>9770.77</v>
      </c>
    </row>
    <row r="17338" spans="21:22">
      <c r="U17338" s="18">
        <v>42901</v>
      </c>
      <c r="V17338">
        <v>9749.82</v>
      </c>
    </row>
    <row r="17339" spans="21:22">
      <c r="U17339" s="18">
        <v>42902</v>
      </c>
      <c r="V17339">
        <v>9752.2000000000007</v>
      </c>
    </row>
    <row r="17340" spans="21:22">
      <c r="U17340" s="18">
        <v>42903</v>
      </c>
      <c r="V17340">
        <v>9752.2000000000007</v>
      </c>
    </row>
    <row r="17341" spans="21:22">
      <c r="U17341" s="18">
        <v>42904</v>
      </c>
      <c r="V17341">
        <v>9752.2000000000007</v>
      </c>
    </row>
    <row r="17342" spans="21:22">
      <c r="U17342" s="18">
        <v>42905</v>
      </c>
      <c r="V17342">
        <v>9832.5</v>
      </c>
    </row>
    <row r="17343" spans="21:22">
      <c r="U17343" s="18">
        <v>42906</v>
      </c>
      <c r="V17343">
        <v>9766.56</v>
      </c>
    </row>
    <row r="17344" spans="21:22">
      <c r="U17344" s="18">
        <v>42907</v>
      </c>
      <c r="V17344">
        <v>9762.76</v>
      </c>
    </row>
    <row r="17345" spans="21:22">
      <c r="U17345" s="18">
        <v>42908</v>
      </c>
      <c r="V17345">
        <v>9760.1200000000008</v>
      </c>
    </row>
    <row r="17346" spans="21:22">
      <c r="U17346" s="18">
        <v>42909</v>
      </c>
      <c r="V17346">
        <v>9777.35</v>
      </c>
    </row>
    <row r="17347" spans="21:22">
      <c r="U17347" s="18">
        <v>42910</v>
      </c>
      <c r="V17347">
        <v>9777.35</v>
      </c>
    </row>
    <row r="17348" spans="21:22">
      <c r="U17348" s="18">
        <v>42911</v>
      </c>
      <c r="V17348">
        <v>9777.35</v>
      </c>
    </row>
    <row r="17349" spans="21:22">
      <c r="U17349" s="18">
        <v>42912</v>
      </c>
      <c r="V17349">
        <v>9780.65</v>
      </c>
    </row>
    <row r="17350" spans="21:22">
      <c r="U17350" s="18">
        <v>42913</v>
      </c>
      <c r="V17350">
        <v>9699.89</v>
      </c>
    </row>
    <row r="17351" spans="21:22">
      <c r="U17351" s="18">
        <v>42914</v>
      </c>
      <c r="V17351">
        <v>9788.2099999999991</v>
      </c>
    </row>
    <row r="17352" spans="21:22">
      <c r="U17352" s="18">
        <v>42915</v>
      </c>
      <c r="V17352">
        <v>9703.9699999999993</v>
      </c>
    </row>
    <row r="17353" spans="21:22">
      <c r="U17353" s="18">
        <v>42916</v>
      </c>
      <c r="V17353">
        <v>9719.6</v>
      </c>
    </row>
    <row r="17354" spans="21:22">
      <c r="U17354" s="18">
        <v>42917</v>
      </c>
      <c r="V17354">
        <v>9719.6</v>
      </c>
    </row>
    <row r="17355" spans="21:22">
      <c r="U17355" s="18">
        <v>42918</v>
      </c>
      <c r="V17355">
        <v>9719.6</v>
      </c>
    </row>
    <row r="17356" spans="21:22">
      <c r="U17356" s="18">
        <v>42919</v>
      </c>
      <c r="V17356">
        <v>9741.92</v>
      </c>
    </row>
    <row r="17357" spans="21:22">
      <c r="U17357" s="18">
        <v>42920</v>
      </c>
      <c r="V17357">
        <v>9741.92</v>
      </c>
    </row>
    <row r="17358" spans="21:22">
      <c r="U17358" s="18">
        <v>42921</v>
      </c>
      <c r="V17358">
        <v>9755.31</v>
      </c>
    </row>
    <row r="17359" spans="21:22">
      <c r="U17359" s="18">
        <v>42922</v>
      </c>
      <c r="V17359">
        <v>9664.7000000000007</v>
      </c>
    </row>
    <row r="17360" spans="21:22">
      <c r="U17360" s="18">
        <v>42923</v>
      </c>
      <c r="V17360">
        <v>9727.75</v>
      </c>
    </row>
    <row r="17361" spans="21:22">
      <c r="U17361" s="18">
        <v>42924</v>
      </c>
      <c r="V17361">
        <v>9727.75</v>
      </c>
    </row>
    <row r="17362" spans="21:22">
      <c r="U17362" s="18">
        <v>42925</v>
      </c>
      <c r="V17362">
        <v>9727.75</v>
      </c>
    </row>
    <row r="17363" spans="21:22">
      <c r="U17363" s="18">
        <v>42926</v>
      </c>
      <c r="V17363">
        <v>9737.25</v>
      </c>
    </row>
    <row r="17364" spans="21:22">
      <c r="U17364" s="18">
        <v>42927</v>
      </c>
      <c r="V17364">
        <v>9731.9699999999993</v>
      </c>
    </row>
    <row r="17365" spans="21:22">
      <c r="U17365" s="18">
        <v>42928</v>
      </c>
      <c r="V17365">
        <v>9802.8700000000008</v>
      </c>
    </row>
    <row r="17366" spans="21:22">
      <c r="U17366" s="18">
        <v>42929</v>
      </c>
      <c r="V17366">
        <v>9821.35</v>
      </c>
    </row>
    <row r="17367" spans="21:22">
      <c r="U17367" s="18">
        <v>42930</v>
      </c>
      <c r="V17367">
        <v>9866.98</v>
      </c>
    </row>
    <row r="17368" spans="21:22">
      <c r="U17368" s="18">
        <v>42931</v>
      </c>
      <c r="V17368">
        <v>9866.98</v>
      </c>
    </row>
    <row r="17369" spans="21:22">
      <c r="U17369" s="18">
        <v>42932</v>
      </c>
      <c r="V17369">
        <v>9866.98</v>
      </c>
    </row>
    <row r="17370" spans="21:22">
      <c r="U17370" s="18">
        <v>42933</v>
      </c>
      <c r="V17370">
        <v>9866.35</v>
      </c>
    </row>
    <row r="17371" spans="21:22">
      <c r="U17371" s="18">
        <v>42934</v>
      </c>
      <c r="V17371">
        <v>9872.9</v>
      </c>
    </row>
    <row r="17372" spans="21:22">
      <c r="U17372" s="18">
        <v>42935</v>
      </c>
      <c r="V17372">
        <v>9927.99</v>
      </c>
    </row>
    <row r="17373" spans="21:22">
      <c r="U17373" s="18">
        <v>42936</v>
      </c>
      <c r="V17373">
        <v>9928.11</v>
      </c>
    </row>
    <row r="17374" spans="21:22">
      <c r="U17374" s="18">
        <v>42937</v>
      </c>
      <c r="V17374">
        <v>9924.39</v>
      </c>
    </row>
    <row r="17375" spans="21:22">
      <c r="U17375" s="18">
        <v>42938</v>
      </c>
      <c r="V17375">
        <v>9924.39</v>
      </c>
    </row>
    <row r="17376" spans="21:22">
      <c r="U17376" s="18">
        <v>42939</v>
      </c>
      <c r="V17376">
        <v>9924.39</v>
      </c>
    </row>
    <row r="17377" spans="21:22">
      <c r="U17377" s="18">
        <v>42940</v>
      </c>
      <c r="V17377">
        <v>9916.9</v>
      </c>
    </row>
    <row r="17378" spans="21:22">
      <c r="U17378" s="18">
        <v>42941</v>
      </c>
      <c r="V17378">
        <v>9945.8700000000008</v>
      </c>
    </row>
    <row r="17379" spans="21:22">
      <c r="U17379" s="18">
        <v>42942</v>
      </c>
      <c r="V17379">
        <v>9947.57</v>
      </c>
    </row>
    <row r="17380" spans="21:22">
      <c r="U17380" s="18">
        <v>42943</v>
      </c>
      <c r="V17380">
        <v>9937.9</v>
      </c>
    </row>
    <row r="17381" spans="21:22">
      <c r="U17381" s="18">
        <v>42944</v>
      </c>
      <c r="V17381">
        <v>9924.66</v>
      </c>
    </row>
    <row r="17382" spans="21:22">
      <c r="U17382" s="18">
        <v>42945</v>
      </c>
      <c r="V17382">
        <v>9924.66</v>
      </c>
    </row>
    <row r="17383" spans="21:22">
      <c r="U17383" s="18">
        <v>42946</v>
      </c>
      <c r="V17383">
        <v>9924.66</v>
      </c>
    </row>
    <row r="17384" spans="21:22">
      <c r="U17384" s="18">
        <v>42947</v>
      </c>
      <c r="V17384">
        <v>9917.6200000000008</v>
      </c>
    </row>
    <row r="17385" spans="21:22">
      <c r="U17385" s="18">
        <v>42948</v>
      </c>
      <c r="V17385">
        <v>9941.4500000000007</v>
      </c>
    </row>
    <row r="17386" spans="21:22">
      <c r="U17386" s="18">
        <v>42949</v>
      </c>
      <c r="V17386">
        <v>9945.52</v>
      </c>
    </row>
    <row r="17387" spans="21:22">
      <c r="U17387" s="18">
        <v>42950</v>
      </c>
      <c r="V17387">
        <v>9926.23</v>
      </c>
    </row>
    <row r="17388" spans="21:22">
      <c r="U17388" s="18">
        <v>42951</v>
      </c>
      <c r="V17388">
        <v>9945.09</v>
      </c>
    </row>
    <row r="17389" spans="21:22">
      <c r="U17389" s="18">
        <v>42952</v>
      </c>
      <c r="V17389">
        <v>9945.09</v>
      </c>
    </row>
    <row r="17390" spans="21:22">
      <c r="U17390" s="18">
        <v>42953</v>
      </c>
      <c r="V17390">
        <v>9945.09</v>
      </c>
    </row>
    <row r="17391" spans="21:22">
      <c r="U17391" s="18">
        <v>42954</v>
      </c>
      <c r="V17391">
        <v>9961.3799999999992</v>
      </c>
    </row>
    <row r="17392" spans="21:22">
      <c r="U17392" s="18">
        <v>42955</v>
      </c>
      <c r="V17392">
        <v>9938.16</v>
      </c>
    </row>
    <row r="17393" spans="21:22">
      <c r="U17393" s="18">
        <v>42956</v>
      </c>
      <c r="V17393">
        <v>9933.27</v>
      </c>
    </row>
    <row r="17394" spans="21:22">
      <c r="U17394" s="18">
        <v>42957</v>
      </c>
      <c r="V17394">
        <v>9791.67</v>
      </c>
    </row>
    <row r="17395" spans="21:22">
      <c r="U17395" s="18">
        <v>42958</v>
      </c>
      <c r="V17395">
        <v>9806.44</v>
      </c>
    </row>
    <row r="17396" spans="21:22">
      <c r="U17396" s="18">
        <v>42959</v>
      </c>
      <c r="V17396">
        <v>9806.44</v>
      </c>
    </row>
    <row r="17397" spans="21:22">
      <c r="U17397" s="18">
        <v>42960</v>
      </c>
      <c r="V17397">
        <v>9806.44</v>
      </c>
    </row>
    <row r="17398" spans="21:22">
      <c r="U17398" s="18">
        <v>42961</v>
      </c>
      <c r="V17398">
        <v>9905.65</v>
      </c>
    </row>
    <row r="17399" spans="21:22">
      <c r="U17399" s="18">
        <v>42962</v>
      </c>
      <c r="V17399">
        <v>9901.5300000000007</v>
      </c>
    </row>
    <row r="17400" spans="21:22">
      <c r="U17400" s="18">
        <v>42963</v>
      </c>
      <c r="V17400">
        <v>9919.7000000000007</v>
      </c>
    </row>
    <row r="17401" spans="21:22">
      <c r="U17401" s="18">
        <v>42964</v>
      </c>
      <c r="V17401">
        <v>9767.23</v>
      </c>
    </row>
    <row r="17402" spans="21:22">
      <c r="U17402" s="18">
        <v>42965</v>
      </c>
      <c r="V17402">
        <v>9749.1</v>
      </c>
    </row>
    <row r="17403" spans="21:22">
      <c r="U17403" s="18">
        <v>42966</v>
      </c>
      <c r="V17403">
        <v>9749.1</v>
      </c>
    </row>
    <row r="17404" spans="21:22">
      <c r="U17404" s="18">
        <v>42967</v>
      </c>
      <c r="V17404">
        <v>9749.1</v>
      </c>
    </row>
    <row r="17405" spans="21:22">
      <c r="U17405" s="18">
        <v>42968</v>
      </c>
      <c r="V17405">
        <v>9760.43</v>
      </c>
    </row>
    <row r="17406" spans="21:22">
      <c r="U17406" s="18">
        <v>42969</v>
      </c>
      <c r="V17406">
        <v>9859.16</v>
      </c>
    </row>
    <row r="17407" spans="21:22">
      <c r="U17407" s="18">
        <v>42970</v>
      </c>
      <c r="V17407">
        <v>9828.56</v>
      </c>
    </row>
    <row r="17408" spans="21:22">
      <c r="U17408" s="18">
        <v>42971</v>
      </c>
      <c r="V17408">
        <v>9811.66</v>
      </c>
    </row>
    <row r="17409" spans="21:22">
      <c r="U17409" s="18">
        <v>42972</v>
      </c>
      <c r="V17409">
        <v>9827.7900000000009</v>
      </c>
    </row>
    <row r="17410" spans="21:22">
      <c r="U17410" s="18">
        <v>42973</v>
      </c>
      <c r="V17410">
        <v>9827.7900000000009</v>
      </c>
    </row>
    <row r="17411" spans="21:22">
      <c r="U17411" s="18">
        <v>42974</v>
      </c>
      <c r="V17411">
        <v>9827.7900000000009</v>
      </c>
    </row>
    <row r="17412" spans="21:22">
      <c r="U17412" s="18">
        <v>42975</v>
      </c>
      <c r="V17412">
        <v>9832.36</v>
      </c>
    </row>
    <row r="17413" spans="21:22">
      <c r="U17413" s="18">
        <v>42976</v>
      </c>
      <c r="V17413">
        <v>9841.25</v>
      </c>
    </row>
    <row r="17414" spans="21:22">
      <c r="U17414" s="18">
        <v>42977</v>
      </c>
      <c r="V17414">
        <v>9890.56</v>
      </c>
    </row>
    <row r="17415" spans="21:22">
      <c r="U17415" s="18">
        <v>42978</v>
      </c>
      <c r="V17415">
        <v>9950.1299999999992</v>
      </c>
    </row>
    <row r="17416" spans="21:22">
      <c r="U17416" s="18">
        <v>42979</v>
      </c>
      <c r="V17416">
        <v>9971.3799999999992</v>
      </c>
    </row>
    <row r="17417" spans="21:22">
      <c r="U17417" s="18">
        <v>42980</v>
      </c>
      <c r="V17417">
        <v>9971.3799999999992</v>
      </c>
    </row>
    <row r="17418" spans="21:22">
      <c r="U17418" s="18">
        <v>42981</v>
      </c>
      <c r="V17418">
        <v>9971.3799999999992</v>
      </c>
    </row>
    <row r="17419" spans="21:22">
      <c r="U17419" s="18">
        <v>42982</v>
      </c>
      <c r="V17419">
        <v>9971.3799999999992</v>
      </c>
    </row>
    <row r="17420" spans="21:22">
      <c r="U17420" s="18">
        <v>42983</v>
      </c>
      <c r="V17420">
        <v>9895.67</v>
      </c>
    </row>
    <row r="17421" spans="21:22">
      <c r="U17421" s="18">
        <v>42984</v>
      </c>
      <c r="V17421">
        <v>9925.3799999999992</v>
      </c>
    </row>
    <row r="17422" spans="21:22">
      <c r="U17422" s="18">
        <v>42985</v>
      </c>
      <c r="V17422">
        <v>9924.7800000000007</v>
      </c>
    </row>
    <row r="17423" spans="21:22">
      <c r="U17423" s="18">
        <v>42986</v>
      </c>
      <c r="V17423">
        <v>9910.73</v>
      </c>
    </row>
    <row r="17424" spans="21:22">
      <c r="U17424" s="18">
        <v>42987</v>
      </c>
      <c r="V17424">
        <v>9910.73</v>
      </c>
    </row>
    <row r="17425" spans="21:22">
      <c r="U17425" s="18">
        <v>42988</v>
      </c>
      <c r="V17425">
        <v>9910.73</v>
      </c>
    </row>
    <row r="17426" spans="21:22">
      <c r="U17426" s="18">
        <v>42989</v>
      </c>
      <c r="V17426">
        <v>10018.629999999999</v>
      </c>
    </row>
    <row r="17427" spans="21:22">
      <c r="U17427" s="18">
        <v>42990</v>
      </c>
      <c r="V17427">
        <v>10054.200000000001</v>
      </c>
    </row>
    <row r="17428" spans="21:22">
      <c r="U17428" s="18">
        <v>42991</v>
      </c>
      <c r="V17428">
        <v>10060.65</v>
      </c>
    </row>
    <row r="17429" spans="21:22">
      <c r="U17429" s="18">
        <v>42992</v>
      </c>
      <c r="V17429">
        <v>10053.370000000001</v>
      </c>
    </row>
    <row r="17430" spans="21:22">
      <c r="U17430" s="18">
        <v>42993</v>
      </c>
      <c r="V17430">
        <v>10073.23</v>
      </c>
    </row>
    <row r="17431" spans="21:22">
      <c r="U17431" s="18">
        <v>42994</v>
      </c>
      <c r="V17431">
        <v>10073.23</v>
      </c>
    </row>
    <row r="17432" spans="21:22">
      <c r="U17432" s="18">
        <v>42995</v>
      </c>
      <c r="V17432">
        <v>10073.23</v>
      </c>
    </row>
    <row r="17433" spans="21:22">
      <c r="U17433" s="18">
        <v>42996</v>
      </c>
      <c r="V17433">
        <v>10090.07</v>
      </c>
    </row>
    <row r="17434" spans="21:22">
      <c r="U17434" s="18">
        <v>42997</v>
      </c>
      <c r="V17434">
        <v>10100.44</v>
      </c>
    </row>
    <row r="17435" spans="21:22">
      <c r="U17435" s="18">
        <v>42998</v>
      </c>
      <c r="V17435">
        <v>10106.469999999999</v>
      </c>
    </row>
    <row r="17436" spans="21:22">
      <c r="U17436" s="18">
        <v>42999</v>
      </c>
      <c r="V17436">
        <v>10076.25</v>
      </c>
    </row>
    <row r="17437" spans="21:22">
      <c r="U17437" s="18">
        <v>43000</v>
      </c>
      <c r="V17437">
        <v>10084</v>
      </c>
    </row>
    <row r="17438" spans="21:22">
      <c r="U17438" s="18">
        <v>43001</v>
      </c>
      <c r="V17438">
        <v>10084</v>
      </c>
    </row>
    <row r="17439" spans="21:22">
      <c r="U17439" s="18">
        <v>43002</v>
      </c>
      <c r="V17439">
        <v>10084</v>
      </c>
    </row>
    <row r="17440" spans="21:22">
      <c r="U17440" s="18">
        <v>43003</v>
      </c>
      <c r="V17440">
        <v>10060.23</v>
      </c>
    </row>
    <row r="17441" spans="21:22">
      <c r="U17441" s="18">
        <v>43004</v>
      </c>
      <c r="V17441">
        <v>10061.4</v>
      </c>
    </row>
    <row r="17442" spans="21:22">
      <c r="U17442" s="18">
        <v>43005</v>
      </c>
      <c r="V17442">
        <v>10102.92</v>
      </c>
    </row>
    <row r="17443" spans="21:22">
      <c r="U17443" s="18">
        <v>43006</v>
      </c>
      <c r="V17443">
        <v>10115.32</v>
      </c>
    </row>
    <row r="17444" spans="21:22">
      <c r="U17444" s="18">
        <v>43007</v>
      </c>
      <c r="V17444">
        <v>10153.049999999999</v>
      </c>
    </row>
    <row r="17445" spans="21:22">
      <c r="U17445" s="18">
        <v>43008</v>
      </c>
      <c r="V17445">
        <v>10153.049999999999</v>
      </c>
    </row>
    <row r="17446" spans="21:22">
      <c r="U17446" s="18">
        <v>43009</v>
      </c>
      <c r="V17446">
        <v>10153.049999999999</v>
      </c>
    </row>
    <row r="17447" spans="21:22">
      <c r="U17447" s="18">
        <v>43010</v>
      </c>
      <c r="V17447">
        <v>10193.51</v>
      </c>
    </row>
    <row r="17448" spans="21:22">
      <c r="U17448" s="18">
        <v>43011</v>
      </c>
      <c r="V17448">
        <v>10214.76</v>
      </c>
    </row>
    <row r="17449" spans="21:22">
      <c r="U17449" s="18">
        <v>43012</v>
      </c>
      <c r="V17449">
        <v>10227.709999999999</v>
      </c>
    </row>
    <row r="17450" spans="21:22">
      <c r="U17450" s="18">
        <v>43013</v>
      </c>
      <c r="V17450">
        <v>10286.56</v>
      </c>
    </row>
    <row r="17451" spans="21:22">
      <c r="U17451" s="18">
        <v>43014</v>
      </c>
      <c r="V17451">
        <v>10278.540000000001</v>
      </c>
    </row>
    <row r="17452" spans="21:22">
      <c r="U17452" s="18">
        <v>43015</v>
      </c>
      <c r="V17452">
        <v>10278.540000000001</v>
      </c>
    </row>
    <row r="17453" spans="21:22">
      <c r="U17453" s="18">
        <v>43016</v>
      </c>
      <c r="V17453">
        <v>10278.540000000001</v>
      </c>
    </row>
    <row r="17454" spans="21:22">
      <c r="U17454" s="18">
        <v>43017</v>
      </c>
      <c r="V17454">
        <v>10258.42</v>
      </c>
    </row>
    <row r="17455" spans="21:22">
      <c r="U17455" s="18">
        <v>43018</v>
      </c>
      <c r="V17455">
        <v>10281.19</v>
      </c>
    </row>
    <row r="17456" spans="21:22">
      <c r="U17456" s="18">
        <v>43019</v>
      </c>
      <c r="V17456">
        <v>10299.84</v>
      </c>
    </row>
    <row r="17457" spans="21:22">
      <c r="U17457" s="18">
        <v>43020</v>
      </c>
      <c r="V17457">
        <v>10282.92</v>
      </c>
    </row>
    <row r="17458" spans="21:22">
      <c r="U17458" s="18">
        <v>43021</v>
      </c>
      <c r="V17458">
        <v>10290.450000000001</v>
      </c>
    </row>
    <row r="17459" spans="21:22">
      <c r="U17459" s="18">
        <v>43022</v>
      </c>
      <c r="V17459">
        <v>10290.450000000001</v>
      </c>
    </row>
    <row r="17460" spans="21:22">
      <c r="U17460" s="18">
        <v>43023</v>
      </c>
      <c r="V17460">
        <v>10290.450000000001</v>
      </c>
    </row>
    <row r="17461" spans="21:22">
      <c r="U17461" s="18">
        <v>43024</v>
      </c>
      <c r="V17461">
        <v>10307.709999999999</v>
      </c>
    </row>
    <row r="17462" spans="21:22">
      <c r="U17462" s="18">
        <v>43025</v>
      </c>
      <c r="V17462">
        <v>10314.879999999999</v>
      </c>
    </row>
    <row r="17463" spans="21:22">
      <c r="U17463" s="18">
        <v>43026</v>
      </c>
      <c r="V17463">
        <v>10322.58</v>
      </c>
    </row>
    <row r="17464" spans="21:22">
      <c r="U17464" s="18">
        <v>43027</v>
      </c>
      <c r="V17464">
        <v>10328.6</v>
      </c>
    </row>
    <row r="17465" spans="21:22">
      <c r="U17465" s="18">
        <v>43028</v>
      </c>
      <c r="V17465">
        <v>10381.76</v>
      </c>
    </row>
    <row r="17466" spans="21:22">
      <c r="U17466" s="18">
        <v>43029</v>
      </c>
      <c r="V17466">
        <v>10381.76</v>
      </c>
    </row>
    <row r="17467" spans="21:22">
      <c r="U17467" s="18">
        <v>43030</v>
      </c>
      <c r="V17467">
        <v>10381.76</v>
      </c>
    </row>
    <row r="17468" spans="21:22">
      <c r="U17468" s="18">
        <v>43031</v>
      </c>
      <c r="V17468">
        <v>10339.68</v>
      </c>
    </row>
    <row r="17469" spans="21:22">
      <c r="U17469" s="18">
        <v>43032</v>
      </c>
      <c r="V17469">
        <v>10356.43</v>
      </c>
    </row>
    <row r="17470" spans="21:22">
      <c r="U17470" s="18">
        <v>43033</v>
      </c>
      <c r="V17470">
        <v>10307.85</v>
      </c>
    </row>
    <row r="17471" spans="21:22">
      <c r="U17471" s="18">
        <v>43034</v>
      </c>
      <c r="V17471">
        <v>10324.530000000001</v>
      </c>
    </row>
    <row r="17472" spans="21:22">
      <c r="U17472" s="18">
        <v>43035</v>
      </c>
      <c r="V17472">
        <v>10406.65</v>
      </c>
    </row>
    <row r="17473" spans="21:22">
      <c r="U17473" s="18">
        <v>43036</v>
      </c>
      <c r="V17473">
        <v>10406.65</v>
      </c>
    </row>
    <row r="17474" spans="21:22">
      <c r="U17474" s="18">
        <v>43037</v>
      </c>
      <c r="V17474">
        <v>10406.65</v>
      </c>
    </row>
    <row r="17475" spans="21:22">
      <c r="U17475" s="18">
        <v>43038</v>
      </c>
      <c r="V17475">
        <v>10372.57</v>
      </c>
    </row>
    <row r="17476" spans="21:22">
      <c r="U17476" s="18">
        <v>43039</v>
      </c>
      <c r="V17476">
        <v>10385.540000000001</v>
      </c>
    </row>
    <row r="17477" spans="21:22">
      <c r="U17477" s="18">
        <v>43040</v>
      </c>
      <c r="V17477">
        <v>10400.57</v>
      </c>
    </row>
    <row r="17478" spans="21:22">
      <c r="U17478" s="18">
        <v>43041</v>
      </c>
      <c r="V17478">
        <v>10401.74</v>
      </c>
    </row>
    <row r="17479" spans="21:22">
      <c r="U17479" s="18">
        <v>43042</v>
      </c>
      <c r="V17479">
        <v>10437.07</v>
      </c>
    </row>
    <row r="17480" spans="21:22">
      <c r="U17480" s="18">
        <v>43043</v>
      </c>
      <c r="V17480">
        <v>10437.07</v>
      </c>
    </row>
    <row r="17481" spans="21:22">
      <c r="U17481" s="18">
        <v>43044</v>
      </c>
      <c r="V17481">
        <v>10437.07</v>
      </c>
    </row>
    <row r="17482" spans="21:22">
      <c r="U17482" s="18">
        <v>43045</v>
      </c>
      <c r="V17482">
        <v>10451.86</v>
      </c>
    </row>
    <row r="17483" spans="21:22">
      <c r="U17483" s="18">
        <v>43046</v>
      </c>
      <c r="V17483">
        <v>10448.5</v>
      </c>
    </row>
    <row r="17484" spans="21:22">
      <c r="U17484" s="18">
        <v>43047</v>
      </c>
      <c r="V17484">
        <v>10464.07</v>
      </c>
    </row>
    <row r="17485" spans="21:22">
      <c r="U17485" s="18">
        <v>43048</v>
      </c>
      <c r="V17485">
        <v>10427.18</v>
      </c>
    </row>
    <row r="17486" spans="21:22">
      <c r="U17486" s="18">
        <v>43049</v>
      </c>
      <c r="V17486">
        <v>10422.879999999999</v>
      </c>
    </row>
    <row r="17487" spans="21:22">
      <c r="U17487" s="18">
        <v>43050</v>
      </c>
      <c r="V17487">
        <v>10422.879999999999</v>
      </c>
    </row>
    <row r="17488" spans="21:22">
      <c r="U17488" s="18">
        <v>43051</v>
      </c>
      <c r="V17488">
        <v>10422.879999999999</v>
      </c>
    </row>
    <row r="17489" spans="21:22">
      <c r="U17489" s="18">
        <v>43052</v>
      </c>
      <c r="V17489">
        <v>10433.32</v>
      </c>
    </row>
    <row r="17490" spans="21:22">
      <c r="U17490" s="18">
        <v>43053</v>
      </c>
      <c r="V17490">
        <v>10410.790000000001</v>
      </c>
    </row>
    <row r="17491" spans="21:22">
      <c r="U17491" s="18">
        <v>43054</v>
      </c>
      <c r="V17491">
        <v>10356.450000000001</v>
      </c>
    </row>
    <row r="17492" spans="21:22">
      <c r="U17492" s="18">
        <v>43055</v>
      </c>
      <c r="V17492">
        <v>10444.81</v>
      </c>
    </row>
    <row r="17493" spans="21:22">
      <c r="U17493" s="18">
        <v>43056</v>
      </c>
      <c r="V17493">
        <v>10422.16</v>
      </c>
    </row>
    <row r="17494" spans="21:22">
      <c r="U17494" s="18">
        <v>43057</v>
      </c>
      <c r="V17494">
        <v>10422.16</v>
      </c>
    </row>
    <row r="17495" spans="21:22">
      <c r="U17495" s="18">
        <v>43058</v>
      </c>
      <c r="V17495">
        <v>10422.16</v>
      </c>
    </row>
    <row r="17496" spans="21:22">
      <c r="U17496" s="18">
        <v>43059</v>
      </c>
      <c r="V17496">
        <v>10436.9</v>
      </c>
    </row>
    <row r="17497" spans="21:22">
      <c r="U17497" s="18">
        <v>43060</v>
      </c>
      <c r="V17497">
        <v>10504.87</v>
      </c>
    </row>
    <row r="17498" spans="21:22">
      <c r="U17498" s="18">
        <v>43061</v>
      </c>
      <c r="V17498">
        <v>10498.2</v>
      </c>
    </row>
    <row r="17499" spans="21:22">
      <c r="U17499" s="18">
        <v>43062</v>
      </c>
      <c r="V17499">
        <v>10498.2</v>
      </c>
    </row>
    <row r="17500" spans="21:22">
      <c r="U17500" s="18">
        <v>43063</v>
      </c>
      <c r="V17500">
        <v>10521.06</v>
      </c>
    </row>
    <row r="17501" spans="21:22">
      <c r="U17501" s="18">
        <v>43064</v>
      </c>
      <c r="V17501">
        <v>10521.06</v>
      </c>
    </row>
    <row r="17502" spans="21:22">
      <c r="U17502" s="18">
        <v>43065</v>
      </c>
      <c r="V17502">
        <v>10521.06</v>
      </c>
    </row>
    <row r="17503" spans="21:22">
      <c r="U17503" s="18">
        <v>43066</v>
      </c>
      <c r="V17503">
        <v>10516.76</v>
      </c>
    </row>
    <row r="17504" spans="21:22">
      <c r="U17504" s="18">
        <v>43067</v>
      </c>
      <c r="V17504">
        <v>10618.85</v>
      </c>
    </row>
    <row r="17505" spans="21:22">
      <c r="U17505" s="18">
        <v>43068</v>
      </c>
      <c r="V17505">
        <v>10614.28</v>
      </c>
    </row>
    <row r="17506" spans="21:22">
      <c r="U17506" s="18">
        <v>43069</v>
      </c>
      <c r="V17506">
        <v>10701.68</v>
      </c>
    </row>
    <row r="17507" spans="21:22">
      <c r="U17507" s="18">
        <v>43070</v>
      </c>
      <c r="V17507">
        <v>10680.45</v>
      </c>
    </row>
    <row r="17508" spans="21:22">
      <c r="U17508" s="18">
        <v>43071</v>
      </c>
      <c r="V17508">
        <v>10680.45</v>
      </c>
    </row>
    <row r="17509" spans="21:22">
      <c r="U17509" s="18">
        <v>43072</v>
      </c>
      <c r="V17509">
        <v>10680.45</v>
      </c>
    </row>
    <row r="17510" spans="21:22">
      <c r="U17510" s="18">
        <v>43073</v>
      </c>
      <c r="V17510">
        <v>10664.46</v>
      </c>
    </row>
    <row r="17511" spans="21:22">
      <c r="U17511" s="18">
        <v>43074</v>
      </c>
      <c r="V17511">
        <v>10625.13</v>
      </c>
    </row>
    <row r="17512" spans="21:22">
      <c r="U17512" s="18">
        <v>43075</v>
      </c>
      <c r="V17512">
        <v>10622.69</v>
      </c>
    </row>
    <row r="17513" spans="21:22">
      <c r="U17513" s="18">
        <v>43076</v>
      </c>
      <c r="V17513">
        <v>10657.7</v>
      </c>
    </row>
    <row r="17514" spans="21:22">
      <c r="U17514" s="18">
        <v>43077</v>
      </c>
      <c r="V17514">
        <v>10717.77</v>
      </c>
    </row>
    <row r="17515" spans="21:22">
      <c r="U17515" s="18">
        <v>43078</v>
      </c>
      <c r="V17515">
        <v>10717.77</v>
      </c>
    </row>
    <row r="17516" spans="21:22">
      <c r="U17516" s="18">
        <v>43079</v>
      </c>
      <c r="V17516">
        <v>10717.77</v>
      </c>
    </row>
    <row r="17517" spans="21:22">
      <c r="U17517" s="18">
        <v>43080</v>
      </c>
      <c r="V17517">
        <v>10752.71</v>
      </c>
    </row>
    <row r="17518" spans="21:22">
      <c r="U17518" s="18">
        <v>43081</v>
      </c>
      <c r="V17518">
        <v>10768.7</v>
      </c>
    </row>
    <row r="17519" spans="21:22">
      <c r="U17519" s="18">
        <v>43082</v>
      </c>
      <c r="V17519">
        <v>10763.87</v>
      </c>
    </row>
    <row r="17520" spans="21:22">
      <c r="U17520" s="18">
        <v>43083</v>
      </c>
      <c r="V17520">
        <v>10721.81</v>
      </c>
    </row>
    <row r="17521" spans="21:22">
      <c r="U17521" s="18">
        <v>43084</v>
      </c>
      <c r="V17521">
        <v>10817.99</v>
      </c>
    </row>
    <row r="17522" spans="21:22">
      <c r="U17522" s="18">
        <v>43085</v>
      </c>
      <c r="V17522">
        <v>10817.99</v>
      </c>
    </row>
    <row r="17523" spans="21:22">
      <c r="U17523" s="18">
        <v>43086</v>
      </c>
      <c r="V17523">
        <v>10817.99</v>
      </c>
    </row>
    <row r="17524" spans="21:22">
      <c r="U17524" s="18">
        <v>43087</v>
      </c>
      <c r="V17524">
        <v>10877.76</v>
      </c>
    </row>
    <row r="17525" spans="21:22">
      <c r="U17525" s="18">
        <v>43088</v>
      </c>
      <c r="V17525">
        <v>10842.57</v>
      </c>
    </row>
    <row r="17526" spans="21:22">
      <c r="U17526" s="18">
        <v>43089</v>
      </c>
      <c r="V17526">
        <v>10834.72</v>
      </c>
    </row>
    <row r="17527" spans="21:22">
      <c r="U17527" s="18">
        <v>43090</v>
      </c>
      <c r="V17527">
        <v>10857.12</v>
      </c>
    </row>
    <row r="17528" spans="21:22">
      <c r="U17528" s="18">
        <v>43091</v>
      </c>
      <c r="V17528">
        <v>10852.6</v>
      </c>
    </row>
    <row r="17529" spans="21:22">
      <c r="U17529" s="18">
        <v>43092</v>
      </c>
      <c r="V17529">
        <v>10852.6</v>
      </c>
    </row>
    <row r="17530" spans="21:22">
      <c r="U17530" s="18">
        <v>43093</v>
      </c>
      <c r="V17530">
        <v>10852.6</v>
      </c>
    </row>
    <row r="17531" spans="21:22">
      <c r="U17531" s="18">
        <v>43094</v>
      </c>
      <c r="V17531">
        <v>10852.6</v>
      </c>
    </row>
    <row r="17532" spans="21:22">
      <c r="U17532" s="18">
        <v>43095</v>
      </c>
      <c r="V17532">
        <v>10841.72</v>
      </c>
    </row>
    <row r="17533" spans="21:22">
      <c r="U17533" s="18">
        <v>43096</v>
      </c>
      <c r="V17533">
        <v>10850.8</v>
      </c>
    </row>
    <row r="17534" spans="21:22">
      <c r="U17534" s="18">
        <v>43097</v>
      </c>
      <c r="V17534">
        <v>10874.12</v>
      </c>
    </row>
    <row r="17535" spans="21:22">
      <c r="U17535" s="18">
        <v>43098</v>
      </c>
      <c r="V17535">
        <v>10817.69</v>
      </c>
    </row>
    <row r="17536" spans="21:22">
      <c r="U17536" s="18">
        <v>43099</v>
      </c>
      <c r="V17536">
        <v>10817.69</v>
      </c>
    </row>
    <row r="17537" spans="21:22">
      <c r="U17537" s="18">
        <v>43100</v>
      </c>
      <c r="V17537">
        <v>10817.69</v>
      </c>
    </row>
    <row r="17538" spans="21:22">
      <c r="U17538" s="18">
        <v>43101</v>
      </c>
      <c r="V17538">
        <v>10817.69</v>
      </c>
    </row>
    <row r="17539" spans="21:22">
      <c r="U17539" s="18">
        <v>43102</v>
      </c>
      <c r="V17539">
        <v>10907.57</v>
      </c>
    </row>
    <row r="17540" spans="21:22">
      <c r="U17540" s="18">
        <v>43103</v>
      </c>
      <c r="V17540">
        <v>10977.98</v>
      </c>
    </row>
    <row r="17541" spans="21:22">
      <c r="U17541" s="18">
        <v>43104</v>
      </c>
      <c r="V17541">
        <v>11024.08</v>
      </c>
    </row>
    <row r="17542" spans="21:22">
      <c r="U17542" s="18">
        <v>43105</v>
      </c>
      <c r="V17542">
        <v>11100.77</v>
      </c>
    </row>
    <row r="17543" spans="21:22">
      <c r="U17543" s="18">
        <v>43106</v>
      </c>
      <c r="V17543">
        <v>11100.77</v>
      </c>
    </row>
    <row r="17544" spans="21:22">
      <c r="U17544" s="18">
        <v>43107</v>
      </c>
      <c r="V17544">
        <v>11100.77</v>
      </c>
    </row>
    <row r="17545" spans="21:22">
      <c r="U17545" s="18">
        <v>43108</v>
      </c>
      <c r="V17545">
        <v>11121.95</v>
      </c>
    </row>
    <row r="17546" spans="21:22">
      <c r="U17546" s="18">
        <v>43109</v>
      </c>
      <c r="V17546">
        <v>11139.92</v>
      </c>
    </row>
    <row r="17547" spans="21:22">
      <c r="U17547" s="18">
        <v>43110</v>
      </c>
      <c r="V17547">
        <v>11125.52</v>
      </c>
    </row>
    <row r="17548" spans="21:22">
      <c r="U17548" s="18">
        <v>43111</v>
      </c>
      <c r="V17548">
        <v>11206.17</v>
      </c>
    </row>
    <row r="17549" spans="21:22">
      <c r="U17549" s="18">
        <v>43112</v>
      </c>
      <c r="V17549">
        <v>11278.6</v>
      </c>
    </row>
    <row r="17550" spans="21:22">
      <c r="U17550" s="18">
        <v>43113</v>
      </c>
      <c r="V17550">
        <v>11278.6</v>
      </c>
    </row>
    <row r="17551" spans="21:22">
      <c r="U17551" s="18">
        <v>43114</v>
      </c>
      <c r="V17551">
        <v>11278.6</v>
      </c>
    </row>
    <row r="17552" spans="21:22">
      <c r="U17552" s="18">
        <v>43115</v>
      </c>
      <c r="V17552">
        <v>11278.6</v>
      </c>
    </row>
    <row r="17553" spans="21:22">
      <c r="U17553" s="18">
        <v>43116</v>
      </c>
      <c r="V17553">
        <v>11237.29</v>
      </c>
    </row>
    <row r="17554" spans="21:22">
      <c r="U17554" s="18">
        <v>43117</v>
      </c>
      <c r="V17554">
        <v>11342.86</v>
      </c>
    </row>
    <row r="17555" spans="21:22">
      <c r="U17555" s="18">
        <v>43118</v>
      </c>
      <c r="V17555">
        <v>11326.21</v>
      </c>
    </row>
    <row r="17556" spans="21:22">
      <c r="U17556" s="18">
        <v>43119</v>
      </c>
      <c r="V17556">
        <v>11380.42</v>
      </c>
    </row>
    <row r="17557" spans="21:22">
      <c r="U17557" s="18">
        <v>43120</v>
      </c>
      <c r="V17557">
        <v>11380.42</v>
      </c>
    </row>
    <row r="17558" spans="21:22">
      <c r="U17558" s="18">
        <v>43121</v>
      </c>
      <c r="V17558">
        <v>11380.42</v>
      </c>
    </row>
    <row r="17559" spans="21:22">
      <c r="U17559" s="18">
        <v>43122</v>
      </c>
      <c r="V17559">
        <v>11472.2</v>
      </c>
    </row>
    <row r="17560" spans="21:22">
      <c r="U17560" s="18">
        <v>43123</v>
      </c>
      <c r="V17560">
        <v>11498.51</v>
      </c>
    </row>
    <row r="17561" spans="21:22">
      <c r="U17561" s="18">
        <v>43124</v>
      </c>
      <c r="V17561">
        <v>11492.65</v>
      </c>
    </row>
    <row r="17562" spans="21:22">
      <c r="U17562" s="18">
        <v>43125</v>
      </c>
      <c r="V17562">
        <v>11500.04</v>
      </c>
    </row>
    <row r="17563" spans="21:22">
      <c r="U17563" s="18">
        <v>43126</v>
      </c>
      <c r="V17563">
        <v>11634.8</v>
      </c>
    </row>
    <row r="17564" spans="21:22">
      <c r="U17564" s="18">
        <v>43127</v>
      </c>
      <c r="V17564">
        <v>11634.8</v>
      </c>
    </row>
    <row r="17565" spans="21:22">
      <c r="U17565" s="18">
        <v>43128</v>
      </c>
      <c r="V17565">
        <v>11634.8</v>
      </c>
    </row>
    <row r="17566" spans="21:22">
      <c r="U17566" s="18">
        <v>43129</v>
      </c>
      <c r="V17566">
        <v>11557.14</v>
      </c>
    </row>
    <row r="17567" spans="21:22">
      <c r="U17567" s="18">
        <v>43130</v>
      </c>
      <c r="V17567">
        <v>11432.69</v>
      </c>
    </row>
    <row r="17568" spans="21:22">
      <c r="U17568" s="18">
        <v>43131</v>
      </c>
      <c r="V17568">
        <v>11438.55</v>
      </c>
    </row>
    <row r="17569" spans="21:22">
      <c r="U17569" s="18">
        <v>43132</v>
      </c>
      <c r="V17569">
        <v>11434.49</v>
      </c>
    </row>
    <row r="17570" spans="21:22">
      <c r="U17570" s="18">
        <v>43133</v>
      </c>
      <c r="V17570">
        <v>11195.77</v>
      </c>
    </row>
    <row r="17571" spans="21:22">
      <c r="U17571" s="18">
        <v>43134</v>
      </c>
      <c r="V17571">
        <v>11195.77</v>
      </c>
    </row>
    <row r="17572" spans="21:22">
      <c r="U17572" s="18">
        <v>43135</v>
      </c>
      <c r="V17572">
        <v>11195.77</v>
      </c>
    </row>
    <row r="17573" spans="21:22">
      <c r="U17573" s="18">
        <v>43136</v>
      </c>
      <c r="V17573">
        <v>10742.13</v>
      </c>
    </row>
    <row r="17574" spans="21:22">
      <c r="U17574" s="18">
        <v>43137</v>
      </c>
      <c r="V17574">
        <v>10924.87</v>
      </c>
    </row>
    <row r="17575" spans="21:22">
      <c r="U17575" s="18">
        <v>43138</v>
      </c>
      <c r="V17575">
        <v>10874.59</v>
      </c>
    </row>
    <row r="17576" spans="21:22">
      <c r="U17576" s="18">
        <v>43139</v>
      </c>
      <c r="V17576">
        <v>10468.959999999999</v>
      </c>
    </row>
    <row r="17577" spans="21:22">
      <c r="U17577" s="18">
        <v>43140</v>
      </c>
      <c r="V17577">
        <v>10625.69</v>
      </c>
    </row>
    <row r="17578" spans="21:22">
      <c r="U17578" s="18">
        <v>43141</v>
      </c>
      <c r="V17578">
        <v>10625.69</v>
      </c>
    </row>
    <row r="17579" spans="21:22">
      <c r="U17579" s="18">
        <v>43142</v>
      </c>
      <c r="V17579">
        <v>10625.69</v>
      </c>
    </row>
    <row r="17580" spans="21:22">
      <c r="U17580" s="18">
        <v>43143</v>
      </c>
      <c r="V17580">
        <v>10772.67</v>
      </c>
    </row>
    <row r="17581" spans="21:22">
      <c r="U17581" s="18">
        <v>43144</v>
      </c>
      <c r="V17581">
        <v>10804.16</v>
      </c>
    </row>
    <row r="17582" spans="21:22">
      <c r="U17582" s="18">
        <v>43145</v>
      </c>
      <c r="V17582">
        <v>10955.29</v>
      </c>
    </row>
    <row r="17583" spans="21:22">
      <c r="U17583" s="18">
        <v>43146</v>
      </c>
      <c r="V17583">
        <v>11089.11</v>
      </c>
    </row>
    <row r="17584" spans="21:22">
      <c r="U17584" s="18">
        <v>43147</v>
      </c>
      <c r="V17584">
        <v>11093.24</v>
      </c>
    </row>
    <row r="17585" spans="21:22">
      <c r="U17585" s="18">
        <v>43148</v>
      </c>
      <c r="V17585">
        <v>11093.24</v>
      </c>
    </row>
    <row r="17586" spans="21:22">
      <c r="U17586" s="18">
        <v>43149</v>
      </c>
      <c r="V17586">
        <v>11093.24</v>
      </c>
    </row>
    <row r="17587" spans="21:22">
      <c r="U17587" s="18">
        <v>43150</v>
      </c>
      <c r="V17587">
        <v>11093.24</v>
      </c>
    </row>
    <row r="17588" spans="21:22">
      <c r="U17588" s="18">
        <v>43151</v>
      </c>
      <c r="V17588">
        <v>11029.98</v>
      </c>
    </row>
    <row r="17589" spans="21:22">
      <c r="U17589" s="18">
        <v>43152</v>
      </c>
      <c r="V17589">
        <v>10971.06</v>
      </c>
    </row>
    <row r="17590" spans="21:22">
      <c r="U17590" s="18">
        <v>43153</v>
      </c>
      <c r="V17590">
        <v>10978.77</v>
      </c>
    </row>
    <row r="17591" spans="21:22">
      <c r="U17591" s="18">
        <v>43154</v>
      </c>
      <c r="V17591">
        <v>11154.26</v>
      </c>
    </row>
    <row r="17592" spans="21:22">
      <c r="U17592" s="18">
        <v>43155</v>
      </c>
      <c r="V17592">
        <v>11154.26</v>
      </c>
    </row>
    <row r="17593" spans="21:22">
      <c r="U17593" s="18">
        <v>43156</v>
      </c>
      <c r="V17593">
        <v>11154.26</v>
      </c>
    </row>
    <row r="17594" spans="21:22">
      <c r="U17594" s="18">
        <v>43157</v>
      </c>
      <c r="V17594">
        <v>11280.87</v>
      </c>
    </row>
    <row r="17595" spans="21:22">
      <c r="U17595" s="18">
        <v>43158</v>
      </c>
      <c r="V17595">
        <v>11139.51</v>
      </c>
    </row>
    <row r="17596" spans="21:22">
      <c r="U17596" s="18">
        <v>43159</v>
      </c>
      <c r="V17596">
        <v>11018.81</v>
      </c>
    </row>
    <row r="17597" spans="21:22">
      <c r="U17597" s="18">
        <v>43160</v>
      </c>
      <c r="V17597">
        <v>10877.73</v>
      </c>
    </row>
    <row r="17598" spans="21:22">
      <c r="U17598" s="18">
        <v>43161</v>
      </c>
      <c r="V17598">
        <v>10938.34</v>
      </c>
    </row>
    <row r="17599" spans="21:22">
      <c r="U17599" s="18">
        <v>43162</v>
      </c>
      <c r="V17599">
        <v>10938.34</v>
      </c>
    </row>
    <row r="17600" spans="21:22">
      <c r="U17600" s="18">
        <v>43163</v>
      </c>
      <c r="V17600">
        <v>10938.34</v>
      </c>
    </row>
    <row r="17601" spans="21:22">
      <c r="U17601" s="18">
        <v>43164</v>
      </c>
      <c r="V17601">
        <v>11059.96</v>
      </c>
    </row>
    <row r="17602" spans="21:22">
      <c r="U17602" s="18">
        <v>43165</v>
      </c>
      <c r="V17602">
        <v>11093.13</v>
      </c>
    </row>
    <row r="17603" spans="21:22">
      <c r="U17603" s="18">
        <v>43166</v>
      </c>
      <c r="V17603">
        <v>11091.66</v>
      </c>
    </row>
    <row r="17604" spans="21:22">
      <c r="U17604" s="18">
        <v>43167</v>
      </c>
      <c r="V17604">
        <v>11142.16</v>
      </c>
    </row>
    <row r="17605" spans="21:22">
      <c r="U17605" s="18">
        <v>43168</v>
      </c>
      <c r="V17605">
        <v>11332.01</v>
      </c>
    </row>
    <row r="17606" spans="21:22">
      <c r="U17606" s="18">
        <v>43169</v>
      </c>
      <c r="V17606">
        <v>11332.01</v>
      </c>
    </row>
    <row r="17607" spans="21:22">
      <c r="U17607" s="18">
        <v>43170</v>
      </c>
      <c r="V17607">
        <v>11332.01</v>
      </c>
    </row>
    <row r="17608" spans="21:22">
      <c r="U17608" s="18">
        <v>43171</v>
      </c>
      <c r="V17608">
        <v>11320.57</v>
      </c>
    </row>
    <row r="17609" spans="21:22">
      <c r="U17609" s="18">
        <v>43172</v>
      </c>
      <c r="V17609">
        <v>11249.24</v>
      </c>
    </row>
    <row r="17610" spans="21:22">
      <c r="U17610" s="18">
        <v>43173</v>
      </c>
      <c r="V17610">
        <v>11190.15</v>
      </c>
    </row>
    <row r="17611" spans="21:22">
      <c r="U17611" s="18">
        <v>43174</v>
      </c>
      <c r="V17611">
        <v>11179.64</v>
      </c>
    </row>
    <row r="17612" spans="21:22">
      <c r="U17612" s="18">
        <v>43175</v>
      </c>
      <c r="V17612">
        <v>11200.28</v>
      </c>
    </row>
    <row r="17613" spans="21:22">
      <c r="U17613" s="18">
        <v>43176</v>
      </c>
      <c r="V17613">
        <v>11200.28</v>
      </c>
    </row>
    <row r="17614" spans="21:22">
      <c r="U17614" s="18">
        <v>43177</v>
      </c>
      <c r="V17614">
        <v>11200.28</v>
      </c>
    </row>
    <row r="17615" spans="21:22">
      <c r="U17615" s="18">
        <v>43178</v>
      </c>
      <c r="V17615">
        <v>11042.82</v>
      </c>
    </row>
    <row r="17616" spans="21:22">
      <c r="U17616" s="18">
        <v>43179</v>
      </c>
      <c r="V17616">
        <v>11059.53</v>
      </c>
    </row>
    <row r="17617" spans="21:22">
      <c r="U17617" s="18">
        <v>43180</v>
      </c>
      <c r="V17617">
        <v>11043.29</v>
      </c>
    </row>
    <row r="17618" spans="21:22">
      <c r="U17618" s="18">
        <v>43181</v>
      </c>
      <c r="V17618">
        <v>10766.82</v>
      </c>
    </row>
    <row r="17619" spans="21:22">
      <c r="U17619" s="18">
        <v>43182</v>
      </c>
      <c r="V17619">
        <v>10541.99</v>
      </c>
    </row>
    <row r="17620" spans="21:22">
      <c r="U17620" s="18">
        <v>43183</v>
      </c>
      <c r="V17620">
        <v>10541.99</v>
      </c>
    </row>
    <row r="17621" spans="21:22">
      <c r="U17621" s="18">
        <v>43184</v>
      </c>
      <c r="V17621">
        <v>10541.99</v>
      </c>
    </row>
    <row r="17622" spans="21:22">
      <c r="U17622" s="18">
        <v>43185</v>
      </c>
      <c r="V17622">
        <v>10825.15</v>
      </c>
    </row>
    <row r="17623" spans="21:22">
      <c r="U17623" s="18">
        <v>43186</v>
      </c>
      <c r="V17623">
        <v>10635.68</v>
      </c>
    </row>
    <row r="17624" spans="21:22">
      <c r="U17624" s="18">
        <v>43187</v>
      </c>
      <c r="V17624">
        <v>10603.46</v>
      </c>
    </row>
    <row r="17625" spans="21:22">
      <c r="U17625" s="18">
        <v>43188</v>
      </c>
      <c r="V17625">
        <v>10749.94</v>
      </c>
    </row>
    <row r="17626" spans="21:22">
      <c r="U17626" s="18">
        <v>43189</v>
      </c>
      <c r="V17626">
        <v>10749.94</v>
      </c>
    </row>
    <row r="17627" spans="21:22">
      <c r="U17627" s="18">
        <v>43190</v>
      </c>
      <c r="V17627">
        <v>10749.94</v>
      </c>
    </row>
    <row r="17628" spans="21:22">
      <c r="U17628" s="18">
        <v>43191</v>
      </c>
      <c r="V17628">
        <v>10749.94</v>
      </c>
    </row>
    <row r="17629" spans="21:22">
      <c r="U17629" s="18">
        <v>43192</v>
      </c>
      <c r="V17629">
        <v>10510.56</v>
      </c>
    </row>
    <row r="17630" spans="21:22">
      <c r="U17630" s="18">
        <v>43193</v>
      </c>
      <c r="V17630">
        <v>10640.82</v>
      </c>
    </row>
    <row r="17631" spans="21:22">
      <c r="U17631" s="18">
        <v>43194</v>
      </c>
      <c r="V17631">
        <v>10764.19</v>
      </c>
    </row>
    <row r="17632" spans="21:22">
      <c r="U17632" s="18">
        <v>43195</v>
      </c>
      <c r="V17632">
        <v>10840.65</v>
      </c>
    </row>
    <row r="17633" spans="21:22">
      <c r="U17633" s="18">
        <v>43196</v>
      </c>
      <c r="V17633">
        <v>10605.41</v>
      </c>
    </row>
    <row r="17634" spans="21:22">
      <c r="U17634" s="18">
        <v>43197</v>
      </c>
      <c r="V17634">
        <v>10605.41</v>
      </c>
    </row>
    <row r="17635" spans="21:22">
      <c r="U17635" s="18">
        <v>43198</v>
      </c>
      <c r="V17635">
        <v>10605.41</v>
      </c>
    </row>
    <row r="17636" spans="21:22">
      <c r="U17636" s="18">
        <v>43199</v>
      </c>
      <c r="V17636">
        <v>10641.61</v>
      </c>
    </row>
    <row r="17637" spans="21:22">
      <c r="U17637" s="18">
        <v>43200</v>
      </c>
      <c r="V17637">
        <v>10822.59</v>
      </c>
    </row>
    <row r="17638" spans="21:22">
      <c r="U17638" s="18">
        <v>43201</v>
      </c>
      <c r="V17638">
        <v>10765.1</v>
      </c>
    </row>
    <row r="17639" spans="21:22">
      <c r="U17639" s="18">
        <v>43202</v>
      </c>
      <c r="V17639">
        <v>10852.77</v>
      </c>
    </row>
    <row r="17640" spans="21:22">
      <c r="U17640" s="18">
        <v>43203</v>
      </c>
      <c r="V17640">
        <v>10819.79</v>
      </c>
    </row>
    <row r="17641" spans="21:22">
      <c r="U17641" s="18">
        <v>43204</v>
      </c>
      <c r="V17641">
        <v>10819.79</v>
      </c>
    </row>
    <row r="17642" spans="21:22">
      <c r="U17642" s="18">
        <v>43205</v>
      </c>
      <c r="V17642">
        <v>10819.79</v>
      </c>
    </row>
    <row r="17643" spans="21:22">
      <c r="U17643" s="18">
        <v>43206</v>
      </c>
      <c r="V17643">
        <v>10908.41</v>
      </c>
    </row>
    <row r="17644" spans="21:22">
      <c r="U17644" s="18">
        <v>43207</v>
      </c>
      <c r="V17644">
        <v>11027.69</v>
      </c>
    </row>
    <row r="17645" spans="21:22">
      <c r="U17645" s="18">
        <v>43208</v>
      </c>
      <c r="V17645">
        <v>11037.51</v>
      </c>
    </row>
    <row r="17646" spans="21:22">
      <c r="U17646" s="18">
        <v>43209</v>
      </c>
      <c r="V17646">
        <v>10976.78</v>
      </c>
    </row>
    <row r="17647" spans="21:22">
      <c r="U17647" s="18">
        <v>43210</v>
      </c>
      <c r="V17647">
        <v>10885.1</v>
      </c>
    </row>
    <row r="17648" spans="21:22">
      <c r="U17648" s="18">
        <v>43211</v>
      </c>
      <c r="V17648">
        <v>10885.1</v>
      </c>
    </row>
    <row r="17649" spans="21:22">
      <c r="U17649" s="18">
        <v>43212</v>
      </c>
      <c r="V17649">
        <v>10885.1</v>
      </c>
    </row>
    <row r="17650" spans="21:22">
      <c r="U17650" s="18">
        <v>43213</v>
      </c>
      <c r="V17650">
        <v>10884.96</v>
      </c>
    </row>
    <row r="17651" spans="21:22">
      <c r="U17651" s="18">
        <v>43214</v>
      </c>
      <c r="V17651">
        <v>10740.94</v>
      </c>
    </row>
    <row r="17652" spans="21:22">
      <c r="U17652" s="18">
        <v>43215</v>
      </c>
      <c r="V17652">
        <v>10757.04</v>
      </c>
    </row>
    <row r="17653" spans="21:22">
      <c r="U17653" s="18">
        <v>43216</v>
      </c>
      <c r="V17653">
        <v>10869.77</v>
      </c>
    </row>
    <row r="17654" spans="21:22">
      <c r="U17654" s="18">
        <v>43217</v>
      </c>
      <c r="V17654">
        <v>10878.38</v>
      </c>
    </row>
    <row r="17655" spans="21:22">
      <c r="U17655" s="18">
        <v>43218</v>
      </c>
      <c r="V17655">
        <v>10878.38</v>
      </c>
    </row>
    <row r="17656" spans="21:22">
      <c r="U17656" s="18">
        <v>43219</v>
      </c>
      <c r="V17656">
        <v>10878.38</v>
      </c>
    </row>
    <row r="17657" spans="21:22">
      <c r="U17657" s="18">
        <v>43220</v>
      </c>
      <c r="V17657">
        <v>10793.11</v>
      </c>
    </row>
    <row r="17658" spans="21:22">
      <c r="U17658" s="18">
        <v>43221</v>
      </c>
      <c r="V17658">
        <v>10819.61</v>
      </c>
    </row>
    <row r="17659" spans="21:22">
      <c r="U17659" s="18">
        <v>43222</v>
      </c>
      <c r="V17659">
        <v>10744.65</v>
      </c>
    </row>
    <row r="17660" spans="21:22">
      <c r="U17660" s="18">
        <v>43223</v>
      </c>
      <c r="V17660">
        <v>10721.88</v>
      </c>
    </row>
    <row r="17661" spans="21:22">
      <c r="U17661" s="18">
        <v>43224</v>
      </c>
      <c r="V17661">
        <v>10860.8</v>
      </c>
    </row>
    <row r="17662" spans="21:22">
      <c r="U17662" s="18">
        <v>43225</v>
      </c>
      <c r="V17662">
        <v>10860.8</v>
      </c>
    </row>
    <row r="17663" spans="21:22">
      <c r="U17663" s="18">
        <v>43226</v>
      </c>
      <c r="V17663">
        <v>10860.8</v>
      </c>
    </row>
    <row r="17664" spans="21:22">
      <c r="U17664" s="18">
        <v>43227</v>
      </c>
      <c r="V17664">
        <v>10901.95</v>
      </c>
    </row>
    <row r="17665" spans="21:22">
      <c r="U17665" s="18">
        <v>43228</v>
      </c>
      <c r="V17665">
        <v>10901.01</v>
      </c>
    </row>
    <row r="17666" spans="21:22">
      <c r="U17666" s="18">
        <v>43229</v>
      </c>
      <c r="V17666">
        <v>11005.94</v>
      </c>
    </row>
    <row r="17667" spans="21:22">
      <c r="U17667" s="18">
        <v>43230</v>
      </c>
      <c r="V17667">
        <v>11108.32</v>
      </c>
    </row>
    <row r="17668" spans="21:22">
      <c r="U17668" s="18">
        <v>43231</v>
      </c>
      <c r="V17668">
        <v>11129</v>
      </c>
    </row>
    <row r="17669" spans="21:22">
      <c r="U17669" s="18">
        <v>43232</v>
      </c>
      <c r="V17669">
        <v>11129</v>
      </c>
    </row>
    <row r="17670" spans="21:22">
      <c r="U17670" s="18">
        <v>43233</v>
      </c>
      <c r="V17670">
        <v>11129</v>
      </c>
    </row>
    <row r="17671" spans="21:22">
      <c r="U17671" s="18">
        <v>43234</v>
      </c>
      <c r="V17671">
        <v>11137.18</v>
      </c>
    </row>
    <row r="17672" spans="21:22">
      <c r="U17672" s="18">
        <v>43235</v>
      </c>
      <c r="V17672">
        <v>11062.38</v>
      </c>
    </row>
    <row r="17673" spans="21:22">
      <c r="U17673" s="18">
        <v>43236</v>
      </c>
      <c r="V17673">
        <v>11109.94</v>
      </c>
    </row>
    <row r="17674" spans="21:22">
      <c r="U17674" s="18">
        <v>43237</v>
      </c>
      <c r="V17674">
        <v>11104.91</v>
      </c>
    </row>
    <row r="17675" spans="21:22">
      <c r="U17675" s="18">
        <v>43238</v>
      </c>
      <c r="V17675">
        <v>11078.25</v>
      </c>
    </row>
    <row r="17676" spans="21:22">
      <c r="U17676" s="18">
        <v>43239</v>
      </c>
      <c r="V17676">
        <v>11078.25</v>
      </c>
    </row>
    <row r="17677" spans="21:22">
      <c r="U17677" s="18">
        <v>43240</v>
      </c>
      <c r="V17677">
        <v>11078.25</v>
      </c>
    </row>
    <row r="17678" spans="21:22">
      <c r="U17678" s="18">
        <v>43241</v>
      </c>
      <c r="V17678">
        <v>11160.08</v>
      </c>
    </row>
    <row r="17679" spans="21:22">
      <c r="U17679" s="18">
        <v>43242</v>
      </c>
      <c r="V17679">
        <v>11122.81</v>
      </c>
    </row>
    <row r="17680" spans="21:22">
      <c r="U17680" s="18">
        <v>43243</v>
      </c>
      <c r="V17680">
        <v>11160.6</v>
      </c>
    </row>
    <row r="17681" spans="21:22">
      <c r="U17681" s="18">
        <v>43244</v>
      </c>
      <c r="V17681">
        <v>11138.61</v>
      </c>
    </row>
    <row r="17682" spans="21:22">
      <c r="U17682" s="18">
        <v>43245</v>
      </c>
      <c r="V17682">
        <v>11113.35</v>
      </c>
    </row>
    <row r="17683" spans="21:22">
      <c r="U17683" s="18">
        <v>43246</v>
      </c>
      <c r="V17683">
        <v>11113.35</v>
      </c>
    </row>
    <row r="17684" spans="21:22">
      <c r="U17684" s="18">
        <v>43247</v>
      </c>
      <c r="V17684">
        <v>11113.35</v>
      </c>
    </row>
    <row r="17685" spans="21:22">
      <c r="U17685" s="18">
        <v>43248</v>
      </c>
      <c r="V17685">
        <v>11113.35</v>
      </c>
    </row>
    <row r="17686" spans="21:22">
      <c r="U17686" s="18">
        <v>43249</v>
      </c>
      <c r="V17686">
        <v>10989.56</v>
      </c>
    </row>
    <row r="17687" spans="21:22">
      <c r="U17687" s="18">
        <v>43250</v>
      </c>
      <c r="V17687">
        <v>11130.29</v>
      </c>
    </row>
    <row r="17688" spans="21:22">
      <c r="U17688" s="18">
        <v>43251</v>
      </c>
      <c r="V17688">
        <v>11056.29</v>
      </c>
    </row>
    <row r="17689" spans="21:22">
      <c r="U17689" s="18">
        <v>43252</v>
      </c>
      <c r="V17689">
        <v>11179.27</v>
      </c>
    </row>
    <row r="17690" spans="21:22">
      <c r="U17690" s="18">
        <v>43253</v>
      </c>
      <c r="V17690">
        <v>11179.27</v>
      </c>
    </row>
    <row r="17691" spans="21:22">
      <c r="U17691" s="18">
        <v>43254</v>
      </c>
      <c r="V17691">
        <v>11179.27</v>
      </c>
    </row>
    <row r="17692" spans="21:22">
      <c r="U17692" s="18">
        <v>43255</v>
      </c>
      <c r="V17692">
        <v>11230.3</v>
      </c>
    </row>
    <row r="17693" spans="21:22">
      <c r="U17693" s="18">
        <v>43256</v>
      </c>
      <c r="V17693">
        <v>11240.74</v>
      </c>
    </row>
    <row r="17694" spans="21:22">
      <c r="U17694" s="18">
        <v>43257</v>
      </c>
      <c r="V17694">
        <v>11339.29</v>
      </c>
    </row>
    <row r="17695" spans="21:22">
      <c r="U17695" s="18">
        <v>43258</v>
      </c>
      <c r="V17695">
        <v>11330.12</v>
      </c>
    </row>
    <row r="17696" spans="21:22">
      <c r="U17696" s="18">
        <v>43259</v>
      </c>
      <c r="V17696">
        <v>11366.74</v>
      </c>
    </row>
    <row r="17697" spans="21:22">
      <c r="U17697" s="18">
        <v>43260</v>
      </c>
      <c r="V17697">
        <v>11366.74</v>
      </c>
    </row>
    <row r="17698" spans="21:22">
      <c r="U17698" s="18">
        <v>43261</v>
      </c>
      <c r="V17698">
        <v>11366.74</v>
      </c>
    </row>
    <row r="17699" spans="21:22">
      <c r="U17699" s="18">
        <v>43262</v>
      </c>
      <c r="V17699">
        <v>11378.95</v>
      </c>
    </row>
    <row r="17700" spans="21:22">
      <c r="U17700" s="18">
        <v>43263</v>
      </c>
      <c r="V17700">
        <v>11402.19</v>
      </c>
    </row>
    <row r="17701" spans="21:22">
      <c r="U17701" s="18">
        <v>43264</v>
      </c>
      <c r="V17701">
        <v>11356.99</v>
      </c>
    </row>
    <row r="17702" spans="21:22">
      <c r="U17702" s="18">
        <v>43265</v>
      </c>
      <c r="V17702">
        <v>11391.14</v>
      </c>
    </row>
    <row r="17703" spans="21:22">
      <c r="U17703" s="18">
        <v>43266</v>
      </c>
      <c r="V17703">
        <v>11382.36</v>
      </c>
    </row>
    <row r="17704" spans="21:22">
      <c r="U17704" s="18">
        <v>43267</v>
      </c>
      <c r="V17704">
        <v>11382.36</v>
      </c>
    </row>
    <row r="17705" spans="21:22">
      <c r="U17705" s="18">
        <v>43268</v>
      </c>
      <c r="V17705">
        <v>11382.36</v>
      </c>
    </row>
    <row r="17706" spans="21:22">
      <c r="U17706" s="18">
        <v>43269</v>
      </c>
      <c r="V17706">
        <v>11361.68</v>
      </c>
    </row>
    <row r="17707" spans="21:22">
      <c r="U17707" s="18">
        <v>43270</v>
      </c>
      <c r="V17707">
        <v>11315.51</v>
      </c>
    </row>
    <row r="17708" spans="21:22">
      <c r="U17708" s="18">
        <v>43271</v>
      </c>
      <c r="V17708">
        <v>11337.01</v>
      </c>
    </row>
    <row r="17709" spans="21:22">
      <c r="U17709" s="18">
        <v>43272</v>
      </c>
      <c r="V17709">
        <v>11262.9</v>
      </c>
    </row>
    <row r="17710" spans="21:22">
      <c r="U17710" s="18">
        <v>43273</v>
      </c>
      <c r="V17710">
        <v>11283.3</v>
      </c>
    </row>
    <row r="17711" spans="21:22">
      <c r="U17711" s="18">
        <v>43274</v>
      </c>
      <c r="V17711">
        <v>11283.3</v>
      </c>
    </row>
    <row r="17712" spans="21:22">
      <c r="U17712" s="18">
        <v>43275</v>
      </c>
      <c r="V17712">
        <v>11283.3</v>
      </c>
    </row>
    <row r="17713" spans="21:22">
      <c r="U17713" s="18">
        <v>43276</v>
      </c>
      <c r="V17713">
        <v>11125.35</v>
      </c>
    </row>
    <row r="17714" spans="21:22">
      <c r="U17714" s="18">
        <v>43277</v>
      </c>
      <c r="V17714">
        <v>11150.4</v>
      </c>
    </row>
    <row r="17715" spans="21:22">
      <c r="U17715" s="18">
        <v>43278</v>
      </c>
      <c r="V17715">
        <v>11051.82</v>
      </c>
    </row>
    <row r="17716" spans="21:22">
      <c r="U17716" s="18">
        <v>43279</v>
      </c>
      <c r="V17716">
        <v>11121.32</v>
      </c>
    </row>
    <row r="17717" spans="21:22">
      <c r="U17717" s="18">
        <v>43280</v>
      </c>
      <c r="V17717">
        <v>11131.38</v>
      </c>
    </row>
    <row r="17718" spans="21:22">
      <c r="U17718" s="18">
        <v>43281</v>
      </c>
      <c r="V17718">
        <v>11131.38</v>
      </c>
    </row>
    <row r="17719" spans="21:22">
      <c r="U17719" s="18">
        <v>43282</v>
      </c>
      <c r="V17719">
        <v>11131.38</v>
      </c>
    </row>
    <row r="17720" spans="21:22">
      <c r="U17720" s="18">
        <v>43283</v>
      </c>
      <c r="V17720">
        <v>11166.2</v>
      </c>
    </row>
    <row r="17721" spans="21:22">
      <c r="U17721" s="18">
        <v>43284</v>
      </c>
      <c r="V17721">
        <v>11111.77</v>
      </c>
    </row>
    <row r="17722" spans="21:22">
      <c r="U17722" s="18">
        <v>43285</v>
      </c>
      <c r="V17722">
        <v>11111.77</v>
      </c>
    </row>
    <row r="17723" spans="21:22">
      <c r="U17723" s="18">
        <v>43286</v>
      </c>
      <c r="V17723">
        <v>11210.12</v>
      </c>
    </row>
    <row r="17724" spans="21:22">
      <c r="U17724" s="18">
        <v>43287</v>
      </c>
      <c r="V17724">
        <v>11307.5</v>
      </c>
    </row>
    <row r="17725" spans="21:22">
      <c r="U17725" s="18">
        <v>43288</v>
      </c>
      <c r="V17725">
        <v>11307.5</v>
      </c>
    </row>
    <row r="17726" spans="21:22">
      <c r="U17726" s="18">
        <v>43289</v>
      </c>
      <c r="V17726">
        <v>11307.5</v>
      </c>
    </row>
    <row r="17727" spans="21:22">
      <c r="U17727" s="18">
        <v>43290</v>
      </c>
      <c r="V17727">
        <v>11411.01</v>
      </c>
    </row>
    <row r="17728" spans="21:22">
      <c r="U17728" s="18">
        <v>43291</v>
      </c>
      <c r="V17728">
        <v>11449.29</v>
      </c>
    </row>
    <row r="17729" spans="21:22">
      <c r="U17729" s="18">
        <v>43292</v>
      </c>
      <c r="V17729">
        <v>11368.7</v>
      </c>
    </row>
    <row r="17730" spans="21:22">
      <c r="U17730" s="18">
        <v>43293</v>
      </c>
      <c r="V17730">
        <v>11469.48</v>
      </c>
    </row>
    <row r="17731" spans="21:22">
      <c r="U17731" s="18">
        <v>43294</v>
      </c>
      <c r="V17731">
        <v>11479.9</v>
      </c>
    </row>
    <row r="17732" spans="21:22">
      <c r="U17732" s="18">
        <v>43295</v>
      </c>
      <c r="V17732">
        <v>11479.9</v>
      </c>
    </row>
    <row r="17733" spans="21:22">
      <c r="U17733" s="18">
        <v>43296</v>
      </c>
      <c r="V17733">
        <v>11479.9</v>
      </c>
    </row>
    <row r="17734" spans="21:22">
      <c r="U17734" s="18">
        <v>43297</v>
      </c>
      <c r="V17734">
        <v>11466.23</v>
      </c>
    </row>
    <row r="17735" spans="21:22">
      <c r="U17735" s="18">
        <v>43298</v>
      </c>
      <c r="V17735">
        <v>11514.83</v>
      </c>
    </row>
    <row r="17736" spans="21:22">
      <c r="U17736" s="18">
        <v>43299</v>
      </c>
      <c r="V17736">
        <v>11536.95</v>
      </c>
    </row>
    <row r="17737" spans="21:22">
      <c r="U17737" s="18">
        <v>43300</v>
      </c>
      <c r="V17737">
        <v>11494.56</v>
      </c>
    </row>
    <row r="17738" spans="21:22">
      <c r="U17738" s="18">
        <v>43301</v>
      </c>
      <c r="V17738">
        <v>11483.1</v>
      </c>
    </row>
    <row r="17739" spans="21:22">
      <c r="U17739" s="18">
        <v>43302</v>
      </c>
      <c r="V17739">
        <v>11483.1</v>
      </c>
    </row>
    <row r="17740" spans="21:22">
      <c r="U17740" s="18">
        <v>43303</v>
      </c>
      <c r="V17740">
        <v>11483.1</v>
      </c>
    </row>
    <row r="17741" spans="21:22">
      <c r="U17741" s="18">
        <v>43304</v>
      </c>
      <c r="V17741">
        <v>11501.85</v>
      </c>
    </row>
    <row r="17742" spans="21:22">
      <c r="U17742" s="18">
        <v>43305</v>
      </c>
      <c r="V17742">
        <v>11550.46</v>
      </c>
    </row>
    <row r="17743" spans="21:22">
      <c r="U17743" s="18">
        <v>43306</v>
      </c>
      <c r="V17743">
        <v>11656.49</v>
      </c>
    </row>
    <row r="17744" spans="21:22">
      <c r="U17744" s="18">
        <v>43307</v>
      </c>
      <c r="V17744">
        <v>11622.73</v>
      </c>
    </row>
    <row r="17745" spans="21:22">
      <c r="U17745" s="18">
        <v>43308</v>
      </c>
      <c r="V17745">
        <v>11542.19</v>
      </c>
    </row>
    <row r="17746" spans="21:22">
      <c r="U17746" s="18">
        <v>43309</v>
      </c>
      <c r="V17746">
        <v>11542.19</v>
      </c>
    </row>
    <row r="17747" spans="21:22">
      <c r="U17747" s="18">
        <v>43310</v>
      </c>
      <c r="V17747">
        <v>11542.19</v>
      </c>
    </row>
    <row r="17748" spans="21:22">
      <c r="U17748" s="18">
        <v>43311</v>
      </c>
      <c r="V17748">
        <v>11472.75</v>
      </c>
    </row>
    <row r="17749" spans="21:22">
      <c r="U17749" s="18">
        <v>43312</v>
      </c>
      <c r="V17749">
        <v>11530.98</v>
      </c>
    </row>
    <row r="17750" spans="21:22">
      <c r="U17750" s="18">
        <v>43313</v>
      </c>
      <c r="V17750">
        <v>11519.96</v>
      </c>
    </row>
    <row r="17751" spans="21:22">
      <c r="U17751" s="18">
        <v>43314</v>
      </c>
      <c r="V17751">
        <v>11584.06</v>
      </c>
    </row>
    <row r="17752" spans="21:22">
      <c r="U17752" s="18">
        <v>43315</v>
      </c>
      <c r="V17752">
        <v>11634.78</v>
      </c>
    </row>
    <row r="17753" spans="21:22">
      <c r="U17753" s="18">
        <v>43316</v>
      </c>
      <c r="V17753">
        <v>11634.78</v>
      </c>
    </row>
    <row r="17754" spans="21:22">
      <c r="U17754" s="18">
        <v>43317</v>
      </c>
      <c r="V17754">
        <v>11634.78</v>
      </c>
    </row>
    <row r="17755" spans="21:22">
      <c r="U17755" s="18">
        <v>43318</v>
      </c>
      <c r="V17755">
        <v>11677.45</v>
      </c>
    </row>
    <row r="17756" spans="21:22">
      <c r="U17756" s="18">
        <v>43319</v>
      </c>
      <c r="V17756">
        <v>11712.17</v>
      </c>
    </row>
    <row r="17757" spans="21:22">
      <c r="U17757" s="18">
        <v>43320</v>
      </c>
      <c r="V17757">
        <v>11708.32</v>
      </c>
    </row>
    <row r="17758" spans="21:22">
      <c r="U17758" s="18">
        <v>43321</v>
      </c>
      <c r="V17758">
        <v>11696.82</v>
      </c>
    </row>
    <row r="17759" spans="21:22">
      <c r="U17759" s="18">
        <v>43322</v>
      </c>
      <c r="V17759">
        <v>11619.58</v>
      </c>
    </row>
    <row r="17760" spans="21:22">
      <c r="U17760" s="18">
        <v>43323</v>
      </c>
      <c r="V17760">
        <v>11619.58</v>
      </c>
    </row>
    <row r="17761" spans="21:22">
      <c r="U17761" s="18">
        <v>43324</v>
      </c>
      <c r="V17761">
        <v>11619.58</v>
      </c>
    </row>
    <row r="17762" spans="21:22">
      <c r="U17762" s="18">
        <v>43325</v>
      </c>
      <c r="V17762">
        <v>11572.53</v>
      </c>
    </row>
    <row r="17763" spans="21:22">
      <c r="U17763" s="18">
        <v>43326</v>
      </c>
      <c r="V17763">
        <v>11646.24</v>
      </c>
    </row>
    <row r="17764" spans="21:22">
      <c r="U17764" s="18">
        <v>43327</v>
      </c>
      <c r="V17764">
        <v>11555.85</v>
      </c>
    </row>
    <row r="17765" spans="21:22">
      <c r="U17765" s="18">
        <v>43328</v>
      </c>
      <c r="V17765">
        <v>11650.33</v>
      </c>
    </row>
    <row r="17766" spans="21:22">
      <c r="U17766" s="18">
        <v>43329</v>
      </c>
      <c r="V17766">
        <v>11688.83</v>
      </c>
    </row>
    <row r="17767" spans="21:22">
      <c r="U17767" s="18">
        <v>43330</v>
      </c>
      <c r="V17767">
        <v>11688.83</v>
      </c>
    </row>
    <row r="17768" spans="21:22">
      <c r="U17768" s="18">
        <v>43331</v>
      </c>
      <c r="V17768">
        <v>11688.83</v>
      </c>
    </row>
    <row r="17769" spans="21:22">
      <c r="U17769" s="18">
        <v>43332</v>
      </c>
      <c r="V17769">
        <v>11717.17</v>
      </c>
    </row>
    <row r="17770" spans="21:22">
      <c r="U17770" s="18">
        <v>43333</v>
      </c>
      <c r="V17770">
        <v>11744.95</v>
      </c>
    </row>
    <row r="17771" spans="21:22">
      <c r="U17771" s="18">
        <v>43334</v>
      </c>
      <c r="V17771">
        <v>11742.58</v>
      </c>
    </row>
    <row r="17772" spans="21:22">
      <c r="U17772" s="18">
        <v>43335</v>
      </c>
      <c r="V17772">
        <v>11721.6</v>
      </c>
    </row>
    <row r="17773" spans="21:22">
      <c r="U17773" s="18">
        <v>43336</v>
      </c>
      <c r="V17773">
        <v>11797.68</v>
      </c>
    </row>
    <row r="17774" spans="21:22">
      <c r="U17774" s="18">
        <v>43337</v>
      </c>
      <c r="V17774">
        <v>11797.68</v>
      </c>
    </row>
    <row r="17775" spans="21:22">
      <c r="U17775" s="18">
        <v>43338</v>
      </c>
      <c r="V17775">
        <v>11797.68</v>
      </c>
    </row>
    <row r="17776" spans="21:22">
      <c r="U17776" s="18">
        <v>43339</v>
      </c>
      <c r="V17776">
        <v>11888.83</v>
      </c>
    </row>
    <row r="17777" spans="21:22">
      <c r="U17777" s="18">
        <v>43340</v>
      </c>
      <c r="V17777">
        <v>11891.72</v>
      </c>
    </row>
    <row r="17778" spans="21:22">
      <c r="U17778" s="18">
        <v>43341</v>
      </c>
      <c r="V17778">
        <v>11959.85</v>
      </c>
    </row>
    <row r="17779" spans="21:22">
      <c r="U17779" s="18">
        <v>43342</v>
      </c>
      <c r="V17779">
        <v>11908.57</v>
      </c>
    </row>
    <row r="17780" spans="21:22">
      <c r="U17780" s="18">
        <v>43343</v>
      </c>
      <c r="V17780">
        <v>11912.82</v>
      </c>
    </row>
    <row r="17781" spans="21:22">
      <c r="U17781" s="18">
        <v>43344</v>
      </c>
      <c r="V17781">
        <v>11912.82</v>
      </c>
    </row>
    <row r="17782" spans="21:22">
      <c r="U17782" s="18">
        <v>43345</v>
      </c>
      <c r="V17782">
        <v>11912.82</v>
      </c>
    </row>
    <row r="17783" spans="21:22">
      <c r="U17783" s="18">
        <v>43346</v>
      </c>
      <c r="V17783">
        <v>11912.82</v>
      </c>
    </row>
    <row r="17784" spans="21:22">
      <c r="U17784" s="18">
        <v>43347</v>
      </c>
      <c r="V17784">
        <v>11893.84</v>
      </c>
    </row>
    <row r="17785" spans="21:22">
      <c r="U17785" s="18">
        <v>43348</v>
      </c>
      <c r="V17785">
        <v>11855.5</v>
      </c>
    </row>
    <row r="17786" spans="21:22">
      <c r="U17786" s="18">
        <v>43349</v>
      </c>
      <c r="V17786">
        <v>11815.2</v>
      </c>
    </row>
    <row r="17787" spans="21:22">
      <c r="U17787" s="18">
        <v>43350</v>
      </c>
      <c r="V17787">
        <v>11788.49</v>
      </c>
    </row>
    <row r="17788" spans="21:22">
      <c r="U17788" s="18">
        <v>43351</v>
      </c>
      <c r="V17788">
        <v>11788.49</v>
      </c>
    </row>
    <row r="17789" spans="21:22">
      <c r="U17789" s="18">
        <v>43352</v>
      </c>
      <c r="V17789">
        <v>11788.49</v>
      </c>
    </row>
    <row r="17790" spans="21:22">
      <c r="U17790" s="18">
        <v>43353</v>
      </c>
      <c r="V17790">
        <v>11812.72</v>
      </c>
    </row>
    <row r="17791" spans="21:22">
      <c r="U17791" s="18">
        <v>43354</v>
      </c>
      <c r="V17791">
        <v>11856.7</v>
      </c>
    </row>
    <row r="17792" spans="21:22">
      <c r="U17792" s="18">
        <v>43355</v>
      </c>
      <c r="V17792">
        <v>11862.69</v>
      </c>
    </row>
    <row r="17793" spans="21:22">
      <c r="U17793" s="18">
        <v>43356</v>
      </c>
      <c r="V17793">
        <v>11927.74</v>
      </c>
    </row>
    <row r="17794" spans="21:22">
      <c r="U17794" s="18">
        <v>43357</v>
      </c>
      <c r="V17794">
        <v>11934.19</v>
      </c>
    </row>
    <row r="17795" spans="21:22">
      <c r="U17795" s="18">
        <v>43358</v>
      </c>
      <c r="V17795">
        <v>11934.19</v>
      </c>
    </row>
    <row r="17796" spans="21:22">
      <c r="U17796" s="18">
        <v>43359</v>
      </c>
      <c r="V17796">
        <v>11934.19</v>
      </c>
    </row>
    <row r="17797" spans="21:22">
      <c r="U17797" s="18">
        <v>43360</v>
      </c>
      <c r="V17797">
        <v>11862.56</v>
      </c>
    </row>
    <row r="17798" spans="21:22">
      <c r="U17798" s="18">
        <v>43361</v>
      </c>
      <c r="V17798">
        <v>11926.13</v>
      </c>
    </row>
    <row r="17799" spans="21:22">
      <c r="U17799" s="18">
        <v>43362</v>
      </c>
      <c r="V17799">
        <v>11937.6</v>
      </c>
    </row>
    <row r="17800" spans="21:22">
      <c r="U17800" s="18">
        <v>43363</v>
      </c>
      <c r="V17800">
        <v>12031.83</v>
      </c>
    </row>
    <row r="17801" spans="21:22">
      <c r="U17801" s="18">
        <v>43364</v>
      </c>
      <c r="V17801">
        <v>12025.6</v>
      </c>
    </row>
    <row r="17802" spans="21:22">
      <c r="U17802" s="18">
        <v>43365</v>
      </c>
      <c r="V17802">
        <v>12025.6</v>
      </c>
    </row>
    <row r="17803" spans="21:22">
      <c r="U17803" s="18">
        <v>43366</v>
      </c>
      <c r="V17803">
        <v>12025.6</v>
      </c>
    </row>
    <row r="17804" spans="21:22">
      <c r="U17804" s="18">
        <v>43367</v>
      </c>
      <c r="V17804">
        <v>11984.73</v>
      </c>
    </row>
    <row r="17805" spans="21:22">
      <c r="U17805" s="18">
        <v>43368</v>
      </c>
      <c r="V17805">
        <v>11973.25</v>
      </c>
    </row>
    <row r="17806" spans="21:22">
      <c r="U17806" s="18">
        <v>43369</v>
      </c>
      <c r="V17806">
        <v>11932.4</v>
      </c>
    </row>
    <row r="17807" spans="21:22">
      <c r="U17807" s="18">
        <v>43370</v>
      </c>
      <c r="V17807">
        <v>11967.41</v>
      </c>
    </row>
    <row r="17808" spans="21:22">
      <c r="U17808" s="18">
        <v>43371</v>
      </c>
      <c r="V17808">
        <v>11967.29</v>
      </c>
    </row>
    <row r="17809" spans="21:22">
      <c r="U17809" s="18">
        <v>43372</v>
      </c>
      <c r="V17809">
        <v>11967.29</v>
      </c>
    </row>
    <row r="17810" spans="21:22">
      <c r="U17810" s="18">
        <v>43373</v>
      </c>
      <c r="V17810">
        <v>11967.29</v>
      </c>
    </row>
    <row r="17811" spans="21:22">
      <c r="U17811" s="18">
        <v>43374</v>
      </c>
      <c r="V17811">
        <v>12008.7</v>
      </c>
    </row>
    <row r="17812" spans="21:22">
      <c r="U17812" s="18">
        <v>43375</v>
      </c>
      <c r="V17812">
        <v>12003.71</v>
      </c>
    </row>
    <row r="17813" spans="21:22">
      <c r="U17813" s="18">
        <v>43376</v>
      </c>
      <c r="V17813">
        <v>12013.96</v>
      </c>
    </row>
    <row r="17814" spans="21:22">
      <c r="U17814" s="18">
        <v>43377</v>
      </c>
      <c r="V17814">
        <v>11913.64</v>
      </c>
    </row>
    <row r="17815" spans="21:22">
      <c r="U17815" s="18">
        <v>43378</v>
      </c>
      <c r="V17815">
        <v>11844.42</v>
      </c>
    </row>
    <row r="17816" spans="21:22">
      <c r="U17816" s="18">
        <v>43379</v>
      </c>
      <c r="V17816">
        <v>11844.42</v>
      </c>
    </row>
    <row r="17817" spans="21:22">
      <c r="U17817" s="18">
        <v>43380</v>
      </c>
      <c r="V17817">
        <v>11844.42</v>
      </c>
    </row>
    <row r="17818" spans="21:22">
      <c r="U17818" s="18">
        <v>43381</v>
      </c>
      <c r="V17818">
        <v>11834.69</v>
      </c>
    </row>
    <row r="17819" spans="21:22">
      <c r="U17819" s="18">
        <v>43382</v>
      </c>
      <c r="V17819">
        <v>11819.78</v>
      </c>
    </row>
    <row r="17820" spans="21:22">
      <c r="U17820" s="18">
        <v>43383</v>
      </c>
      <c r="V17820">
        <v>11431.64</v>
      </c>
    </row>
    <row r="17821" spans="21:22">
      <c r="U17821" s="18">
        <v>43384</v>
      </c>
      <c r="V17821">
        <v>11197.89</v>
      </c>
    </row>
    <row r="17822" spans="21:22">
      <c r="U17822" s="18">
        <v>43385</v>
      </c>
      <c r="V17822">
        <v>11359.22</v>
      </c>
    </row>
    <row r="17823" spans="21:22">
      <c r="U17823" s="18">
        <v>43386</v>
      </c>
      <c r="V17823">
        <v>11359.22</v>
      </c>
    </row>
    <row r="17824" spans="21:22">
      <c r="U17824" s="18">
        <v>43387</v>
      </c>
      <c r="V17824">
        <v>11359.22</v>
      </c>
    </row>
    <row r="17825" spans="21:22">
      <c r="U17825" s="18">
        <v>43388</v>
      </c>
      <c r="V17825">
        <v>11294.25</v>
      </c>
    </row>
    <row r="17826" spans="21:22">
      <c r="U17826" s="18">
        <v>43389</v>
      </c>
      <c r="V17826">
        <v>11538.1</v>
      </c>
    </row>
    <row r="17827" spans="21:22">
      <c r="U17827" s="18">
        <v>43390</v>
      </c>
      <c r="V17827">
        <v>11532.99</v>
      </c>
    </row>
    <row r="17828" spans="21:22">
      <c r="U17828" s="18">
        <v>43391</v>
      </c>
      <c r="V17828">
        <v>11366.32</v>
      </c>
    </row>
    <row r="17829" spans="21:22">
      <c r="U17829" s="18">
        <v>43392</v>
      </c>
      <c r="V17829">
        <v>11358.51</v>
      </c>
    </row>
    <row r="17830" spans="21:22">
      <c r="U17830" s="18">
        <v>43393</v>
      </c>
      <c r="V17830">
        <v>11358.51</v>
      </c>
    </row>
    <row r="17831" spans="21:22">
      <c r="U17831" s="18">
        <v>43394</v>
      </c>
      <c r="V17831">
        <v>11358.51</v>
      </c>
    </row>
    <row r="17832" spans="21:22">
      <c r="U17832" s="18">
        <v>43395</v>
      </c>
      <c r="V17832">
        <v>11310.92</v>
      </c>
    </row>
    <row r="17833" spans="21:22">
      <c r="U17833" s="18">
        <v>43396</v>
      </c>
      <c r="V17833">
        <v>11250.7</v>
      </c>
    </row>
    <row r="17834" spans="21:22">
      <c r="U17834" s="18">
        <v>43397</v>
      </c>
      <c r="V17834">
        <v>10900.37</v>
      </c>
    </row>
    <row r="17835" spans="21:22">
      <c r="U17835" s="18">
        <v>43398</v>
      </c>
      <c r="V17835">
        <v>11104.65</v>
      </c>
    </row>
    <row r="17836" spans="21:22">
      <c r="U17836" s="18">
        <v>43399</v>
      </c>
      <c r="V17836">
        <v>10913.02</v>
      </c>
    </row>
    <row r="17837" spans="21:22">
      <c r="U17837" s="18">
        <v>43400</v>
      </c>
      <c r="V17837">
        <v>10913.02</v>
      </c>
    </row>
    <row r="17838" spans="21:22">
      <c r="U17838" s="18">
        <v>43401</v>
      </c>
      <c r="V17838">
        <v>10913.02</v>
      </c>
    </row>
    <row r="17839" spans="21:22">
      <c r="U17839" s="18">
        <v>43402</v>
      </c>
      <c r="V17839">
        <v>10839.54</v>
      </c>
    </row>
    <row r="17840" spans="21:22">
      <c r="U17840" s="18">
        <v>43403</v>
      </c>
      <c r="V17840">
        <v>11011.45</v>
      </c>
    </row>
    <row r="17841" spans="21:22">
      <c r="U17841" s="18">
        <v>43404</v>
      </c>
      <c r="V17841">
        <v>11136.46</v>
      </c>
    </row>
    <row r="17842" spans="21:22">
      <c r="U17842" s="18">
        <v>43405</v>
      </c>
      <c r="V17842">
        <v>11261.54</v>
      </c>
    </row>
    <row r="17843" spans="21:22">
      <c r="U17843" s="18">
        <v>43406</v>
      </c>
      <c r="V17843">
        <v>11189.03</v>
      </c>
    </row>
    <row r="17844" spans="21:22">
      <c r="U17844" s="18">
        <v>43407</v>
      </c>
      <c r="V17844">
        <v>11189.03</v>
      </c>
    </row>
    <row r="17845" spans="21:22">
      <c r="U17845" s="18">
        <v>43408</v>
      </c>
      <c r="V17845">
        <v>11189.03</v>
      </c>
    </row>
    <row r="17846" spans="21:22">
      <c r="U17846" s="18">
        <v>43409</v>
      </c>
      <c r="V17846">
        <v>11244.42</v>
      </c>
    </row>
    <row r="17847" spans="21:22">
      <c r="U17847" s="18">
        <v>43410</v>
      </c>
      <c r="V17847">
        <v>11314.65</v>
      </c>
    </row>
    <row r="17848" spans="21:22">
      <c r="U17848" s="18">
        <v>43411</v>
      </c>
      <c r="V17848">
        <v>11551.49</v>
      </c>
    </row>
    <row r="17849" spans="21:22">
      <c r="U17849" s="18">
        <v>43412</v>
      </c>
      <c r="V17849">
        <v>11523.87</v>
      </c>
    </row>
    <row r="17850" spans="21:22">
      <c r="U17850" s="18">
        <v>43413</v>
      </c>
      <c r="V17850">
        <v>11417.64</v>
      </c>
    </row>
    <row r="17851" spans="21:22">
      <c r="U17851" s="18">
        <v>43414</v>
      </c>
      <c r="V17851">
        <v>11417.64</v>
      </c>
    </row>
    <row r="17852" spans="21:22">
      <c r="U17852" s="18">
        <v>43415</v>
      </c>
      <c r="V17852">
        <v>11417.64</v>
      </c>
    </row>
    <row r="17853" spans="21:22">
      <c r="U17853" s="18">
        <v>43416</v>
      </c>
      <c r="V17853">
        <v>11190.98</v>
      </c>
    </row>
    <row r="17854" spans="21:22">
      <c r="U17854" s="18">
        <v>43417</v>
      </c>
      <c r="V17854">
        <v>11175.91</v>
      </c>
    </row>
    <row r="17855" spans="21:22">
      <c r="U17855" s="18">
        <v>43418</v>
      </c>
      <c r="V17855">
        <v>11093.97</v>
      </c>
    </row>
    <row r="17856" spans="21:22">
      <c r="U17856" s="18">
        <v>43419</v>
      </c>
      <c r="V17856">
        <v>11217.35</v>
      </c>
    </row>
    <row r="17857" spans="21:22">
      <c r="U17857" s="18">
        <v>43420</v>
      </c>
      <c r="V17857">
        <v>11243.17</v>
      </c>
    </row>
    <row r="17858" spans="21:22">
      <c r="U17858" s="18">
        <v>43421</v>
      </c>
      <c r="V17858">
        <v>11243.17</v>
      </c>
    </row>
    <row r="17859" spans="21:22">
      <c r="U17859" s="18">
        <v>43422</v>
      </c>
      <c r="V17859">
        <v>11243.17</v>
      </c>
    </row>
    <row r="17860" spans="21:22">
      <c r="U17860" s="18">
        <v>43423</v>
      </c>
      <c r="V17860">
        <v>11052.06</v>
      </c>
    </row>
    <row r="17861" spans="21:22">
      <c r="U17861" s="18">
        <v>43424</v>
      </c>
      <c r="V17861">
        <v>10854.86</v>
      </c>
    </row>
    <row r="17862" spans="21:22">
      <c r="U17862" s="18">
        <v>43425</v>
      </c>
      <c r="V17862">
        <v>10893.55</v>
      </c>
    </row>
    <row r="17863" spans="21:22">
      <c r="U17863" s="18">
        <v>43426</v>
      </c>
      <c r="V17863">
        <v>10893.55</v>
      </c>
    </row>
    <row r="17864" spans="21:22">
      <c r="U17864" s="18">
        <v>43427</v>
      </c>
      <c r="V17864">
        <v>10823.71</v>
      </c>
    </row>
    <row r="17865" spans="21:22">
      <c r="U17865" s="18">
        <v>43428</v>
      </c>
      <c r="V17865">
        <v>10823.71</v>
      </c>
    </row>
    <row r="17866" spans="21:22">
      <c r="U17866" s="18">
        <v>43429</v>
      </c>
      <c r="V17866">
        <v>10823.71</v>
      </c>
    </row>
    <row r="17867" spans="21:22">
      <c r="U17867" s="18">
        <v>43430</v>
      </c>
      <c r="V17867">
        <v>10996.67</v>
      </c>
    </row>
    <row r="17868" spans="21:22">
      <c r="U17868" s="18">
        <v>43431</v>
      </c>
      <c r="V17868">
        <v>11025.78</v>
      </c>
    </row>
    <row r="17869" spans="21:22">
      <c r="U17869" s="18">
        <v>43432</v>
      </c>
      <c r="V17869">
        <v>11280.72</v>
      </c>
    </row>
    <row r="17870" spans="21:22">
      <c r="U17870" s="18">
        <v>43433</v>
      </c>
      <c r="V17870">
        <v>11259.09</v>
      </c>
    </row>
    <row r="17871" spans="21:22">
      <c r="U17871" s="18">
        <v>43434</v>
      </c>
      <c r="V17871">
        <v>11353.43</v>
      </c>
    </row>
    <row r="17872" spans="21:22">
      <c r="U17872" s="18">
        <v>43435</v>
      </c>
      <c r="V17872">
        <v>11353.43</v>
      </c>
    </row>
    <row r="17873" spans="21:22">
      <c r="U17873" s="18">
        <v>43436</v>
      </c>
      <c r="V17873">
        <v>11353.43</v>
      </c>
    </row>
    <row r="17874" spans="21:22">
      <c r="U17874" s="18">
        <v>43437</v>
      </c>
      <c r="V17874">
        <v>11481</v>
      </c>
    </row>
    <row r="17875" spans="21:22">
      <c r="U17875" s="18">
        <v>43438</v>
      </c>
      <c r="V17875">
        <v>11110.29</v>
      </c>
    </row>
    <row r="17876" spans="21:22">
      <c r="U17876" s="18">
        <v>43439</v>
      </c>
      <c r="V17876">
        <v>11110.29</v>
      </c>
    </row>
    <row r="17877" spans="21:22">
      <c r="U17877" s="18">
        <v>43440</v>
      </c>
      <c r="V17877">
        <v>11100.84</v>
      </c>
    </row>
    <row r="17878" spans="21:22">
      <c r="U17878" s="18">
        <v>43441</v>
      </c>
      <c r="V17878">
        <v>10841.54</v>
      </c>
    </row>
    <row r="17879" spans="21:22">
      <c r="U17879" s="18">
        <v>43442</v>
      </c>
      <c r="V17879">
        <v>10841.54</v>
      </c>
    </row>
    <row r="17880" spans="21:22">
      <c r="U17880" s="18">
        <v>43443</v>
      </c>
      <c r="V17880">
        <v>10841.54</v>
      </c>
    </row>
    <row r="17881" spans="21:22">
      <c r="U17881" s="18">
        <v>43444</v>
      </c>
      <c r="V17881">
        <v>10860.27</v>
      </c>
    </row>
    <row r="17882" spans="21:22">
      <c r="U17882" s="18">
        <v>43445</v>
      </c>
      <c r="V17882">
        <v>10855.13</v>
      </c>
    </row>
    <row r="17883" spans="21:22">
      <c r="U17883" s="18">
        <v>43446</v>
      </c>
      <c r="V17883">
        <v>10915.77</v>
      </c>
    </row>
    <row r="17884" spans="21:22">
      <c r="U17884" s="18">
        <v>43447</v>
      </c>
      <c r="V17884">
        <v>10912.25</v>
      </c>
    </row>
    <row r="17885" spans="21:22">
      <c r="U17885" s="18">
        <v>43448</v>
      </c>
      <c r="V17885">
        <v>10707.83</v>
      </c>
    </row>
    <row r="17886" spans="21:22">
      <c r="U17886" s="18">
        <v>43449</v>
      </c>
      <c r="V17886">
        <v>10707.83</v>
      </c>
    </row>
    <row r="17887" spans="21:22">
      <c r="U17887" s="18">
        <v>43450</v>
      </c>
      <c r="V17887">
        <v>10707.83</v>
      </c>
    </row>
    <row r="17888" spans="21:22">
      <c r="U17888" s="18">
        <v>43451</v>
      </c>
      <c r="V17888">
        <v>10483.1</v>
      </c>
    </row>
    <row r="17889" spans="21:22">
      <c r="U17889" s="18">
        <v>43452</v>
      </c>
      <c r="V17889">
        <v>10484.74</v>
      </c>
    </row>
    <row r="17890" spans="21:22">
      <c r="U17890" s="18">
        <v>43453</v>
      </c>
      <c r="V17890">
        <v>10324.780000000001</v>
      </c>
    </row>
    <row r="17891" spans="21:22">
      <c r="U17891" s="18">
        <v>43454</v>
      </c>
      <c r="V17891">
        <v>10160.69</v>
      </c>
    </row>
    <row r="17892" spans="21:22">
      <c r="U17892" s="18">
        <v>43455</v>
      </c>
      <c r="V17892">
        <v>9948.9699999999993</v>
      </c>
    </row>
    <row r="17893" spans="21:22">
      <c r="U17893" s="18">
        <v>43456</v>
      </c>
      <c r="V17893">
        <v>9948.9699999999993</v>
      </c>
    </row>
    <row r="17894" spans="21:22">
      <c r="U17894" s="18">
        <v>43457</v>
      </c>
      <c r="V17894">
        <v>9948.9699999999993</v>
      </c>
    </row>
    <row r="17895" spans="21:22">
      <c r="U17895" s="18">
        <v>43458</v>
      </c>
      <c r="V17895">
        <v>9682.01</v>
      </c>
    </row>
    <row r="17896" spans="21:22">
      <c r="U17896" s="18">
        <v>43459</v>
      </c>
      <c r="V17896">
        <v>9682.01</v>
      </c>
    </row>
    <row r="17897" spans="21:22">
      <c r="U17897" s="18">
        <v>43460</v>
      </c>
      <c r="V17897">
        <v>10163.6</v>
      </c>
    </row>
    <row r="17898" spans="21:22">
      <c r="U17898" s="18">
        <v>43461</v>
      </c>
      <c r="V17898">
        <v>10250.69</v>
      </c>
    </row>
    <row r="17899" spans="21:22">
      <c r="U17899" s="18">
        <v>43462</v>
      </c>
      <c r="V17899">
        <v>10241.450000000001</v>
      </c>
    </row>
    <row r="17900" spans="21:22">
      <c r="U17900" s="18">
        <v>43463</v>
      </c>
      <c r="V17900">
        <v>10241.450000000001</v>
      </c>
    </row>
    <row r="17901" spans="21:22">
      <c r="U17901" s="18">
        <v>43464</v>
      </c>
      <c r="V17901">
        <v>10241.450000000001</v>
      </c>
    </row>
    <row r="17902" spans="21:22">
      <c r="U17902" s="18">
        <v>43465</v>
      </c>
      <c r="V17902">
        <v>10330.719999999999</v>
      </c>
    </row>
    <row r="17903" spans="21:22">
      <c r="U17903" s="18">
        <v>43466</v>
      </c>
      <c r="V17903">
        <v>10330.719999999999</v>
      </c>
    </row>
    <row r="17904" spans="21:22">
      <c r="U17904" s="18">
        <v>43467</v>
      </c>
      <c r="V17904">
        <v>10341.870000000001</v>
      </c>
    </row>
    <row r="17905" spans="21:22">
      <c r="U17905" s="18">
        <v>43468</v>
      </c>
      <c r="V17905">
        <v>10092.799999999999</v>
      </c>
    </row>
    <row r="17906" spans="21:22">
      <c r="U17906" s="18">
        <v>43469</v>
      </c>
      <c r="V17906">
        <v>10441.43</v>
      </c>
    </row>
    <row r="17907" spans="21:22">
      <c r="U17907" s="18">
        <v>43470</v>
      </c>
      <c r="V17907">
        <v>10441.43</v>
      </c>
    </row>
    <row r="17908" spans="21:22">
      <c r="U17908" s="18">
        <v>43471</v>
      </c>
      <c r="V17908">
        <v>10441.43</v>
      </c>
    </row>
    <row r="17909" spans="21:22">
      <c r="U17909" s="18">
        <v>43472</v>
      </c>
      <c r="V17909">
        <v>10519.09</v>
      </c>
    </row>
    <row r="17910" spans="21:22">
      <c r="U17910" s="18">
        <v>43473</v>
      </c>
      <c r="V17910">
        <v>10623.83</v>
      </c>
    </row>
    <row r="17911" spans="21:22">
      <c r="U17911" s="18">
        <v>43474</v>
      </c>
      <c r="V17911">
        <v>10673.17</v>
      </c>
    </row>
    <row r="17912" spans="21:22">
      <c r="U17912" s="18">
        <v>43475</v>
      </c>
      <c r="V17912">
        <v>10722.69</v>
      </c>
    </row>
    <row r="17913" spans="21:22">
      <c r="U17913" s="18">
        <v>43476</v>
      </c>
      <c r="V17913">
        <v>10721.22</v>
      </c>
    </row>
    <row r="17914" spans="21:22">
      <c r="U17914" s="18">
        <v>43477</v>
      </c>
      <c r="V17914">
        <v>10721.22</v>
      </c>
    </row>
    <row r="17915" spans="21:22">
      <c r="U17915" s="18">
        <v>43478</v>
      </c>
      <c r="V17915">
        <v>10721.22</v>
      </c>
    </row>
    <row r="17916" spans="21:22">
      <c r="U17916" s="18">
        <v>43479</v>
      </c>
      <c r="V17916">
        <v>10664.12</v>
      </c>
    </row>
    <row r="17917" spans="21:22">
      <c r="U17917" s="18">
        <v>43480</v>
      </c>
      <c r="V17917">
        <v>10778.05</v>
      </c>
    </row>
    <row r="17918" spans="21:22">
      <c r="U17918" s="18">
        <v>43481</v>
      </c>
      <c r="V17918">
        <v>10804.53</v>
      </c>
    </row>
    <row r="17919" spans="21:22">
      <c r="U17919" s="18">
        <v>43482</v>
      </c>
      <c r="V17919">
        <v>10888.47</v>
      </c>
    </row>
    <row r="17920" spans="21:22">
      <c r="U17920" s="18">
        <v>43483</v>
      </c>
      <c r="V17920">
        <v>11029.93</v>
      </c>
    </row>
    <row r="17921" spans="21:22">
      <c r="U17921" s="18">
        <v>43484</v>
      </c>
      <c r="V17921">
        <v>11029.93</v>
      </c>
    </row>
    <row r="17922" spans="21:22">
      <c r="U17922" s="18">
        <v>43485</v>
      </c>
      <c r="V17922">
        <v>11029.93</v>
      </c>
    </row>
    <row r="17923" spans="21:22">
      <c r="U17923" s="18">
        <v>43486</v>
      </c>
      <c r="V17923">
        <v>11029.93</v>
      </c>
    </row>
    <row r="17924" spans="21:22">
      <c r="U17924" s="18">
        <v>43487</v>
      </c>
      <c r="V17924">
        <v>10874.46</v>
      </c>
    </row>
    <row r="17925" spans="21:22">
      <c r="U17925" s="18">
        <v>43488</v>
      </c>
      <c r="V17925">
        <v>10896.37</v>
      </c>
    </row>
    <row r="17926" spans="21:22">
      <c r="U17926" s="18">
        <v>43489</v>
      </c>
      <c r="V17926">
        <v>10913.45</v>
      </c>
    </row>
    <row r="17927" spans="21:22">
      <c r="U17927" s="18">
        <v>43490</v>
      </c>
      <c r="V17927">
        <v>11010.89</v>
      </c>
    </row>
    <row r="17928" spans="21:22">
      <c r="U17928" s="18">
        <v>43491</v>
      </c>
      <c r="V17928">
        <v>11010.89</v>
      </c>
    </row>
    <row r="17929" spans="21:22">
      <c r="U17929" s="18">
        <v>43492</v>
      </c>
      <c r="V17929">
        <v>11010.89</v>
      </c>
    </row>
    <row r="17930" spans="21:22">
      <c r="U17930" s="18">
        <v>43493</v>
      </c>
      <c r="V17930">
        <v>10926.21</v>
      </c>
    </row>
    <row r="17931" spans="21:22">
      <c r="U17931" s="18">
        <v>43494</v>
      </c>
      <c r="V17931">
        <v>10908.4</v>
      </c>
    </row>
    <row r="17932" spans="21:22">
      <c r="U17932" s="18">
        <v>43495</v>
      </c>
      <c r="V17932">
        <v>11080.76</v>
      </c>
    </row>
    <row r="17933" spans="21:22">
      <c r="U17933" s="18">
        <v>43496</v>
      </c>
      <c r="V17933">
        <v>11180.3</v>
      </c>
    </row>
    <row r="17934" spans="21:22">
      <c r="U17934" s="18">
        <v>43497</v>
      </c>
      <c r="V17934">
        <v>11195.03</v>
      </c>
    </row>
    <row r="17935" spans="21:22">
      <c r="U17935" s="18">
        <v>43498</v>
      </c>
      <c r="V17935">
        <v>11195.03</v>
      </c>
    </row>
    <row r="17936" spans="21:22">
      <c r="U17936" s="18">
        <v>43499</v>
      </c>
      <c r="V17936">
        <v>11195.03</v>
      </c>
    </row>
    <row r="17937" spans="21:22">
      <c r="U17937" s="18">
        <v>43500</v>
      </c>
      <c r="V17937">
        <v>11270.88</v>
      </c>
    </row>
    <row r="17938" spans="21:22">
      <c r="U17938" s="18">
        <v>43501</v>
      </c>
      <c r="V17938">
        <v>11324.73</v>
      </c>
    </row>
    <row r="17939" spans="21:22">
      <c r="U17939" s="18">
        <v>43502</v>
      </c>
      <c r="V17939">
        <v>11300.23</v>
      </c>
    </row>
    <row r="17940" spans="21:22">
      <c r="U17940" s="18">
        <v>43503</v>
      </c>
      <c r="V17940">
        <v>11199.62</v>
      </c>
    </row>
    <row r="17941" spans="21:22">
      <c r="U17941" s="18">
        <v>43504</v>
      </c>
      <c r="V17941">
        <v>11210.96</v>
      </c>
    </row>
    <row r="17942" spans="21:22">
      <c r="U17942" s="18">
        <v>43505</v>
      </c>
      <c r="V17942">
        <v>11210.96</v>
      </c>
    </row>
    <row r="17943" spans="21:22">
      <c r="U17943" s="18">
        <v>43506</v>
      </c>
      <c r="V17943">
        <v>11210.96</v>
      </c>
    </row>
    <row r="17944" spans="21:22">
      <c r="U17944" s="18">
        <v>43507</v>
      </c>
      <c r="V17944">
        <v>11219.77</v>
      </c>
    </row>
    <row r="17945" spans="21:22">
      <c r="U17945" s="18">
        <v>43508</v>
      </c>
      <c r="V17945">
        <v>11366.46</v>
      </c>
    </row>
    <row r="17946" spans="21:22">
      <c r="U17946" s="18">
        <v>43509</v>
      </c>
      <c r="V17946">
        <v>11400.14</v>
      </c>
    </row>
    <row r="17947" spans="21:22">
      <c r="U17947" s="18">
        <v>43510</v>
      </c>
      <c r="V17947">
        <v>11374.71</v>
      </c>
    </row>
    <row r="17948" spans="21:22">
      <c r="U17948" s="18">
        <v>43511</v>
      </c>
      <c r="V17948">
        <v>11498.45</v>
      </c>
    </row>
    <row r="17949" spans="21:22">
      <c r="U17949" s="18">
        <v>43512</v>
      </c>
      <c r="V17949">
        <v>11498.45</v>
      </c>
    </row>
    <row r="17950" spans="21:22">
      <c r="U17950" s="18">
        <v>43513</v>
      </c>
      <c r="V17950">
        <v>11498.45</v>
      </c>
    </row>
    <row r="17951" spans="21:22">
      <c r="U17951" s="18">
        <v>43514</v>
      </c>
      <c r="V17951">
        <v>11498.45</v>
      </c>
    </row>
    <row r="17952" spans="21:22">
      <c r="U17952" s="18">
        <v>43515</v>
      </c>
      <c r="V17952">
        <v>11516.12</v>
      </c>
    </row>
    <row r="17953" spans="21:22">
      <c r="U17953" s="18">
        <v>43516</v>
      </c>
      <c r="V17953">
        <v>11537.5</v>
      </c>
    </row>
    <row r="17954" spans="21:22">
      <c r="U17954" s="18">
        <v>43517</v>
      </c>
      <c r="V17954">
        <v>11495.91</v>
      </c>
    </row>
    <row r="17955" spans="21:22">
      <c r="U17955" s="18">
        <v>43518</v>
      </c>
      <c r="V17955">
        <v>11573.62</v>
      </c>
    </row>
    <row r="17956" spans="21:22">
      <c r="U17956" s="18">
        <v>43519</v>
      </c>
      <c r="V17956">
        <v>11573.62</v>
      </c>
    </row>
    <row r="17957" spans="21:22">
      <c r="U17957" s="18">
        <v>43520</v>
      </c>
      <c r="V17957">
        <v>11573.62</v>
      </c>
    </row>
    <row r="17958" spans="21:22">
      <c r="U17958" s="18">
        <v>43521</v>
      </c>
      <c r="V17958">
        <v>11589.86</v>
      </c>
    </row>
    <row r="17959" spans="21:22">
      <c r="U17959" s="18">
        <v>43522</v>
      </c>
      <c r="V17959">
        <v>11581.12</v>
      </c>
    </row>
    <row r="17960" spans="21:22">
      <c r="U17960" s="18">
        <v>43523</v>
      </c>
      <c r="V17960">
        <v>11583.89</v>
      </c>
    </row>
    <row r="17961" spans="21:22">
      <c r="U17961" s="18">
        <v>43524</v>
      </c>
      <c r="V17961">
        <v>11554.59</v>
      </c>
    </row>
    <row r="17962" spans="21:22">
      <c r="U17962" s="18">
        <v>43525</v>
      </c>
      <c r="V17962">
        <v>11632.86</v>
      </c>
    </row>
    <row r="17963" spans="21:22">
      <c r="U17963" s="18">
        <v>43526</v>
      </c>
      <c r="V17963">
        <v>11632.86</v>
      </c>
    </row>
    <row r="17964" spans="21:22">
      <c r="U17964" s="18">
        <v>43527</v>
      </c>
      <c r="V17964">
        <v>11632.86</v>
      </c>
    </row>
    <row r="17965" spans="21:22">
      <c r="U17965" s="18">
        <v>43528</v>
      </c>
      <c r="V17965">
        <v>11584.78</v>
      </c>
    </row>
    <row r="17966" spans="21:22">
      <c r="U17966" s="18">
        <v>43529</v>
      </c>
      <c r="V17966">
        <v>11571.04</v>
      </c>
    </row>
    <row r="17967" spans="21:22">
      <c r="U17967" s="18">
        <v>43530</v>
      </c>
      <c r="V17967">
        <v>11494.54</v>
      </c>
    </row>
    <row r="17968" spans="21:22">
      <c r="U17968" s="18">
        <v>43531</v>
      </c>
      <c r="V17968">
        <v>11404.19</v>
      </c>
    </row>
    <row r="17969" spans="21:22">
      <c r="U17969" s="18">
        <v>43532</v>
      </c>
      <c r="V17969">
        <v>11381.31</v>
      </c>
    </row>
    <row r="17970" spans="21:22">
      <c r="U17970" s="18">
        <v>43533</v>
      </c>
      <c r="V17970">
        <v>11381.31</v>
      </c>
    </row>
    <row r="17971" spans="21:22">
      <c r="U17971" s="18">
        <v>43534</v>
      </c>
      <c r="V17971">
        <v>11381.31</v>
      </c>
    </row>
    <row r="17972" spans="21:22">
      <c r="U17972" s="18">
        <v>43535</v>
      </c>
      <c r="V17972">
        <v>11549.68</v>
      </c>
    </row>
    <row r="17973" spans="21:22">
      <c r="U17973" s="18">
        <v>43536</v>
      </c>
      <c r="V17973">
        <v>11584.48</v>
      </c>
    </row>
    <row r="17974" spans="21:22">
      <c r="U17974" s="18">
        <v>43537</v>
      </c>
      <c r="V17974">
        <v>11665.07</v>
      </c>
    </row>
    <row r="17975" spans="21:22">
      <c r="U17975" s="18">
        <v>43538</v>
      </c>
      <c r="V17975">
        <v>11658.39</v>
      </c>
    </row>
    <row r="17976" spans="21:22">
      <c r="U17976" s="18">
        <v>43539</v>
      </c>
      <c r="V17976">
        <v>11715.41</v>
      </c>
    </row>
    <row r="17977" spans="21:22">
      <c r="U17977" s="18">
        <v>43540</v>
      </c>
      <c r="V17977">
        <v>11715.41</v>
      </c>
    </row>
    <row r="17978" spans="21:22">
      <c r="U17978" s="18">
        <v>43541</v>
      </c>
      <c r="V17978">
        <v>11715.41</v>
      </c>
    </row>
    <row r="17979" spans="21:22">
      <c r="U17979" s="18">
        <v>43542</v>
      </c>
      <c r="V17979">
        <v>11759.67</v>
      </c>
    </row>
    <row r="17980" spans="21:22">
      <c r="U17980" s="18">
        <v>43543</v>
      </c>
      <c r="V17980">
        <v>11756.95</v>
      </c>
    </row>
    <row r="17981" spans="21:22">
      <c r="U17981" s="18">
        <v>43544</v>
      </c>
      <c r="V17981">
        <v>11723.03</v>
      </c>
    </row>
    <row r="17982" spans="21:22">
      <c r="U17982" s="18">
        <v>43545</v>
      </c>
      <c r="V17982">
        <v>11853.18</v>
      </c>
    </row>
    <row r="17983" spans="21:22">
      <c r="U17983" s="18">
        <v>43546</v>
      </c>
      <c r="V17983">
        <v>11625.26</v>
      </c>
    </row>
    <row r="17984" spans="21:22">
      <c r="U17984" s="18">
        <v>43547</v>
      </c>
      <c r="V17984">
        <v>11625.26</v>
      </c>
    </row>
    <row r="17985" spans="21:22">
      <c r="U17985" s="18">
        <v>43548</v>
      </c>
      <c r="V17985">
        <v>11625.26</v>
      </c>
    </row>
    <row r="17986" spans="21:22">
      <c r="U17986" s="18">
        <v>43549</v>
      </c>
      <c r="V17986">
        <v>11614.66</v>
      </c>
    </row>
    <row r="17987" spans="21:22">
      <c r="U17987" s="18">
        <v>43550</v>
      </c>
      <c r="V17987">
        <v>11698.65</v>
      </c>
    </row>
    <row r="17988" spans="21:22">
      <c r="U17988" s="18">
        <v>43551</v>
      </c>
      <c r="V17988">
        <v>11643.73</v>
      </c>
    </row>
    <row r="17989" spans="21:22">
      <c r="U17989" s="18">
        <v>43552</v>
      </c>
      <c r="V17989">
        <v>11688.87</v>
      </c>
    </row>
    <row r="17990" spans="21:22">
      <c r="U17990" s="18">
        <v>43553</v>
      </c>
      <c r="V17990">
        <v>11768.22</v>
      </c>
    </row>
    <row r="17991" spans="21:22">
      <c r="U17991" s="18">
        <v>43554</v>
      </c>
      <c r="V17991">
        <v>11768.22</v>
      </c>
    </row>
    <row r="17992" spans="21:22">
      <c r="U17992" s="18">
        <v>43555</v>
      </c>
      <c r="V17992">
        <v>11768.22</v>
      </c>
    </row>
    <row r="17993" spans="21:22">
      <c r="U17993" s="18">
        <v>43556</v>
      </c>
      <c r="V17993">
        <v>11904.71</v>
      </c>
    </row>
    <row r="17994" spans="21:22">
      <c r="U17994" s="18">
        <v>43557</v>
      </c>
      <c r="V17994">
        <v>11904.32</v>
      </c>
    </row>
    <row r="17995" spans="21:22">
      <c r="U17995" s="18">
        <v>43558</v>
      </c>
      <c r="V17995">
        <v>11932.22</v>
      </c>
    </row>
    <row r="17996" spans="21:22">
      <c r="U17996" s="18">
        <v>43559</v>
      </c>
      <c r="V17996">
        <v>11955.93</v>
      </c>
    </row>
    <row r="17997" spans="21:22">
      <c r="U17997" s="18">
        <v>43560</v>
      </c>
      <c r="V17997">
        <v>12012.12</v>
      </c>
    </row>
    <row r="17998" spans="21:22">
      <c r="U17998" s="18">
        <v>43561</v>
      </c>
      <c r="V17998">
        <v>12012.12</v>
      </c>
    </row>
    <row r="17999" spans="21:22">
      <c r="U17999" s="18">
        <v>43562</v>
      </c>
      <c r="V17999">
        <v>12012.12</v>
      </c>
    </row>
    <row r="18000" spans="21:22">
      <c r="U18000" s="18">
        <v>43563</v>
      </c>
      <c r="V18000">
        <v>12025.4</v>
      </c>
    </row>
    <row r="18001" spans="21:22">
      <c r="U18001" s="18">
        <v>43564</v>
      </c>
      <c r="V18001">
        <v>11955.26</v>
      </c>
    </row>
    <row r="18002" spans="21:22">
      <c r="U18002" s="18">
        <v>43565</v>
      </c>
      <c r="V18002">
        <v>12001.59</v>
      </c>
    </row>
    <row r="18003" spans="21:22">
      <c r="U18003" s="18">
        <v>43566</v>
      </c>
      <c r="V18003">
        <v>12002.8</v>
      </c>
    </row>
    <row r="18004" spans="21:22">
      <c r="U18004" s="18">
        <v>43567</v>
      </c>
      <c r="V18004">
        <v>12082.79</v>
      </c>
    </row>
    <row r="18005" spans="21:22">
      <c r="U18005" s="18">
        <v>43568</v>
      </c>
      <c r="V18005">
        <v>12082.79</v>
      </c>
    </row>
    <row r="18006" spans="21:22">
      <c r="U18006" s="18">
        <v>43569</v>
      </c>
      <c r="V18006">
        <v>12082.79</v>
      </c>
    </row>
    <row r="18007" spans="21:22">
      <c r="U18007" s="18">
        <v>43570</v>
      </c>
      <c r="V18007">
        <v>12076.51</v>
      </c>
    </row>
    <row r="18008" spans="21:22">
      <c r="U18008" s="18">
        <v>43571</v>
      </c>
      <c r="V18008">
        <v>12081.06</v>
      </c>
    </row>
    <row r="18009" spans="21:22">
      <c r="U18009" s="18">
        <v>43572</v>
      </c>
      <c r="V18009">
        <v>12050.89</v>
      </c>
    </row>
    <row r="18010" spans="21:22">
      <c r="U18010" s="18">
        <v>43573</v>
      </c>
      <c r="V18010">
        <v>12070.49</v>
      </c>
    </row>
    <row r="18011" spans="21:22">
      <c r="U18011" s="18">
        <v>43574</v>
      </c>
      <c r="V18011">
        <v>12070.49</v>
      </c>
    </row>
    <row r="18012" spans="21:22">
      <c r="U18012" s="18">
        <v>43575</v>
      </c>
      <c r="V18012">
        <v>12070.49</v>
      </c>
    </row>
    <row r="18013" spans="21:22">
      <c r="U18013" s="18">
        <v>43576</v>
      </c>
      <c r="V18013">
        <v>12070.49</v>
      </c>
    </row>
    <row r="18014" spans="21:22">
      <c r="U18014" s="18">
        <v>43577</v>
      </c>
      <c r="V18014">
        <v>12084.04</v>
      </c>
    </row>
    <row r="18015" spans="21:22">
      <c r="U18015" s="18">
        <v>43578</v>
      </c>
      <c r="V18015">
        <v>12192.26</v>
      </c>
    </row>
    <row r="18016" spans="21:22">
      <c r="U18016" s="18">
        <v>43579</v>
      </c>
      <c r="V18016">
        <v>12165.99</v>
      </c>
    </row>
    <row r="18017" spans="21:22">
      <c r="U18017" s="18">
        <v>43580</v>
      </c>
      <c r="V18017">
        <v>12158.16</v>
      </c>
    </row>
    <row r="18018" spans="21:22">
      <c r="U18018" s="18">
        <v>43581</v>
      </c>
      <c r="V18018">
        <v>12215.37</v>
      </c>
    </row>
    <row r="18019" spans="21:22">
      <c r="U18019" s="18">
        <v>43582</v>
      </c>
      <c r="V18019">
        <v>12215.37</v>
      </c>
    </row>
    <row r="18020" spans="21:22">
      <c r="U18020" s="18">
        <v>43583</v>
      </c>
      <c r="V18020">
        <v>12215.37</v>
      </c>
    </row>
    <row r="18021" spans="21:22">
      <c r="U18021" s="18">
        <v>43584</v>
      </c>
      <c r="V18021">
        <v>12229.13</v>
      </c>
    </row>
    <row r="18022" spans="21:22">
      <c r="U18022" s="18">
        <v>43585</v>
      </c>
      <c r="V18022">
        <v>12240.11</v>
      </c>
    </row>
    <row r="18023" spans="21:22">
      <c r="U18023" s="18">
        <v>43586</v>
      </c>
      <c r="V18023">
        <v>12149.08</v>
      </c>
    </row>
    <row r="18024" spans="21:22">
      <c r="U18024" s="18">
        <v>43587</v>
      </c>
      <c r="V18024">
        <v>12123.62</v>
      </c>
    </row>
    <row r="18025" spans="21:22">
      <c r="U18025" s="18">
        <v>43588</v>
      </c>
      <c r="V18025">
        <v>12244.44</v>
      </c>
    </row>
    <row r="18026" spans="21:22">
      <c r="U18026" s="18">
        <v>43589</v>
      </c>
      <c r="V18026">
        <v>12244.44</v>
      </c>
    </row>
    <row r="18027" spans="21:22">
      <c r="U18027" s="18">
        <v>43590</v>
      </c>
      <c r="V18027">
        <v>12244.44</v>
      </c>
    </row>
    <row r="18028" spans="21:22">
      <c r="U18028" s="18">
        <v>43591</v>
      </c>
      <c r="V18028">
        <v>12192.3</v>
      </c>
    </row>
    <row r="18029" spans="21:22">
      <c r="U18029" s="18">
        <v>43592</v>
      </c>
      <c r="V18029">
        <v>11988.84</v>
      </c>
    </row>
    <row r="18030" spans="21:22">
      <c r="U18030" s="18">
        <v>43593</v>
      </c>
      <c r="V18030">
        <v>11971.09</v>
      </c>
    </row>
    <row r="18031" spans="21:22">
      <c r="U18031" s="18">
        <v>43594</v>
      </c>
      <c r="V18031">
        <v>11939.52</v>
      </c>
    </row>
    <row r="18032" spans="21:22">
      <c r="U18032" s="18">
        <v>43595</v>
      </c>
      <c r="V18032">
        <v>11987.67</v>
      </c>
    </row>
    <row r="18033" spans="21:22">
      <c r="U18033" s="18">
        <v>43596</v>
      </c>
      <c r="V18033">
        <v>11987.67</v>
      </c>
    </row>
    <row r="18034" spans="21:22">
      <c r="U18034" s="18">
        <v>43597</v>
      </c>
      <c r="V18034">
        <v>11987.67</v>
      </c>
    </row>
    <row r="18035" spans="21:22">
      <c r="U18035" s="18">
        <v>43598</v>
      </c>
      <c r="V18035">
        <v>11693.02</v>
      </c>
    </row>
    <row r="18036" spans="21:22">
      <c r="U18036" s="18">
        <v>43599</v>
      </c>
      <c r="V18036">
        <v>11793.4</v>
      </c>
    </row>
    <row r="18037" spans="21:22">
      <c r="U18037" s="18">
        <v>43600</v>
      </c>
      <c r="V18037">
        <v>11866.06</v>
      </c>
    </row>
    <row r="18038" spans="21:22">
      <c r="U18038" s="18">
        <v>43601</v>
      </c>
      <c r="V18038">
        <v>11975.85</v>
      </c>
    </row>
    <row r="18039" spans="21:22">
      <c r="U18039" s="18">
        <v>43602</v>
      </c>
      <c r="V18039">
        <v>11904.1</v>
      </c>
    </row>
    <row r="18040" spans="21:22">
      <c r="U18040" s="18">
        <v>43603</v>
      </c>
      <c r="V18040">
        <v>11904.1</v>
      </c>
    </row>
    <row r="18041" spans="21:22">
      <c r="U18041" s="18">
        <v>43604</v>
      </c>
      <c r="V18041">
        <v>11904.1</v>
      </c>
    </row>
    <row r="18042" spans="21:22">
      <c r="U18042" s="18">
        <v>43605</v>
      </c>
      <c r="V18042">
        <v>11822.39</v>
      </c>
    </row>
    <row r="18043" spans="21:22">
      <c r="U18043" s="18">
        <v>43606</v>
      </c>
      <c r="V18043">
        <v>11926.13</v>
      </c>
    </row>
    <row r="18044" spans="21:22">
      <c r="U18044" s="18">
        <v>43607</v>
      </c>
      <c r="V18044">
        <v>11891.24</v>
      </c>
    </row>
    <row r="18045" spans="21:22">
      <c r="U18045" s="18">
        <v>43608</v>
      </c>
      <c r="V18045">
        <v>11746.53</v>
      </c>
    </row>
    <row r="18046" spans="21:22">
      <c r="U18046" s="18">
        <v>43609</v>
      </c>
      <c r="V18046">
        <v>11765.5</v>
      </c>
    </row>
    <row r="18047" spans="21:22">
      <c r="U18047" s="18">
        <v>43610</v>
      </c>
      <c r="V18047">
        <v>11765.5</v>
      </c>
    </row>
    <row r="18048" spans="21:22">
      <c r="U18048" s="18">
        <v>43611</v>
      </c>
      <c r="V18048">
        <v>11765.5</v>
      </c>
    </row>
    <row r="18049" spans="21:22">
      <c r="U18049" s="18">
        <v>43612</v>
      </c>
      <c r="V18049">
        <v>11765.5</v>
      </c>
    </row>
    <row r="18050" spans="21:22">
      <c r="U18050" s="18">
        <v>43613</v>
      </c>
      <c r="V18050">
        <v>11668.6</v>
      </c>
    </row>
    <row r="18051" spans="21:22">
      <c r="U18051" s="18">
        <v>43614</v>
      </c>
      <c r="V18051">
        <v>11587.52</v>
      </c>
    </row>
    <row r="18052" spans="21:22">
      <c r="U18052" s="18">
        <v>43615</v>
      </c>
      <c r="V18052">
        <v>11612.99</v>
      </c>
    </row>
    <row r="18053" spans="21:22">
      <c r="U18053" s="18">
        <v>43616</v>
      </c>
      <c r="V18053">
        <v>11466.23</v>
      </c>
    </row>
    <row r="18054" spans="21:22">
      <c r="U18054" s="18">
        <v>43617</v>
      </c>
      <c r="V18054">
        <v>11466.23</v>
      </c>
    </row>
    <row r="18055" spans="21:22">
      <c r="U18055" s="18">
        <v>43618</v>
      </c>
      <c r="V18055">
        <v>11466.23</v>
      </c>
    </row>
    <row r="18056" spans="21:22">
      <c r="U18056" s="18">
        <v>43619</v>
      </c>
      <c r="V18056">
        <v>11430.77</v>
      </c>
    </row>
    <row r="18057" spans="21:22">
      <c r="U18057" s="18">
        <v>43620</v>
      </c>
      <c r="V18057">
        <v>11678.7</v>
      </c>
    </row>
    <row r="18058" spans="21:22">
      <c r="U18058" s="18">
        <v>43621</v>
      </c>
      <c r="V18058">
        <v>11776.17</v>
      </c>
    </row>
    <row r="18059" spans="21:22">
      <c r="U18059" s="18">
        <v>43622</v>
      </c>
      <c r="V18059">
        <v>11850.46</v>
      </c>
    </row>
    <row r="18060" spans="21:22">
      <c r="U18060" s="18">
        <v>43623</v>
      </c>
      <c r="V18060">
        <v>11976.26</v>
      </c>
    </row>
    <row r="18061" spans="21:22">
      <c r="U18061" s="18">
        <v>43624</v>
      </c>
      <c r="V18061">
        <v>11976.26</v>
      </c>
    </row>
    <row r="18062" spans="21:22">
      <c r="U18062" s="18">
        <v>43625</v>
      </c>
      <c r="V18062">
        <v>11976.26</v>
      </c>
    </row>
    <row r="18063" spans="21:22">
      <c r="U18063" s="18">
        <v>43626</v>
      </c>
      <c r="V18063">
        <v>12036.23</v>
      </c>
    </row>
    <row r="18064" spans="21:22">
      <c r="U18064" s="18">
        <v>43627</v>
      </c>
      <c r="V18064">
        <v>12030.15</v>
      </c>
    </row>
    <row r="18065" spans="21:22">
      <c r="U18065" s="18">
        <v>43628</v>
      </c>
      <c r="V18065">
        <v>12006.98</v>
      </c>
    </row>
    <row r="18066" spans="21:22">
      <c r="U18066" s="18">
        <v>43629</v>
      </c>
      <c r="V18066">
        <v>12059.99</v>
      </c>
    </row>
    <row r="18067" spans="21:22">
      <c r="U18067" s="18">
        <v>43630</v>
      </c>
      <c r="V18067">
        <v>12038.84</v>
      </c>
    </row>
    <row r="18068" spans="21:22">
      <c r="U18068" s="18">
        <v>43631</v>
      </c>
      <c r="V18068">
        <v>12038.84</v>
      </c>
    </row>
    <row r="18069" spans="21:22">
      <c r="U18069" s="18">
        <v>43632</v>
      </c>
      <c r="V18069">
        <v>12038.84</v>
      </c>
    </row>
    <row r="18070" spans="21:22">
      <c r="U18070" s="18">
        <v>43633</v>
      </c>
      <c r="V18070">
        <v>12052.37</v>
      </c>
    </row>
    <row r="18071" spans="21:22">
      <c r="U18071" s="18">
        <v>43634</v>
      </c>
      <c r="V18071">
        <v>12171.36</v>
      </c>
    </row>
    <row r="18072" spans="21:22">
      <c r="U18072" s="18">
        <v>43635</v>
      </c>
      <c r="V18072">
        <v>12210.72</v>
      </c>
    </row>
    <row r="18073" spans="21:22">
      <c r="U18073" s="18">
        <v>43636</v>
      </c>
      <c r="V18073">
        <v>12325.91</v>
      </c>
    </row>
    <row r="18074" spans="21:22">
      <c r="U18074" s="18">
        <v>43637</v>
      </c>
      <c r="V18074">
        <v>12307.19</v>
      </c>
    </row>
    <row r="18075" spans="21:22">
      <c r="U18075" s="18">
        <v>43638</v>
      </c>
      <c r="V18075">
        <v>12307.19</v>
      </c>
    </row>
    <row r="18076" spans="21:22">
      <c r="U18076" s="18">
        <v>43639</v>
      </c>
      <c r="V18076">
        <v>12307.19</v>
      </c>
    </row>
    <row r="18077" spans="21:22">
      <c r="U18077" s="18">
        <v>43640</v>
      </c>
      <c r="V18077">
        <v>12280.64</v>
      </c>
    </row>
    <row r="18078" spans="21:22">
      <c r="U18078" s="18">
        <v>43641</v>
      </c>
      <c r="V18078">
        <v>12162.13</v>
      </c>
    </row>
    <row r="18079" spans="21:22">
      <c r="U18079" s="18">
        <v>43642</v>
      </c>
      <c r="V18079">
        <v>12147.23</v>
      </c>
    </row>
    <row r="18080" spans="21:22">
      <c r="U18080" s="18">
        <v>43643</v>
      </c>
      <c r="V18080">
        <v>12199.48</v>
      </c>
    </row>
    <row r="18081" spans="21:22">
      <c r="U18081" s="18">
        <v>43644</v>
      </c>
      <c r="V18081">
        <v>12271.57</v>
      </c>
    </row>
    <row r="18082" spans="21:22">
      <c r="U18082" s="18">
        <v>43645</v>
      </c>
      <c r="V18082">
        <v>12271.57</v>
      </c>
    </row>
    <row r="18083" spans="21:22">
      <c r="U18083" s="18">
        <v>43646</v>
      </c>
      <c r="V18083">
        <v>12271.57</v>
      </c>
    </row>
    <row r="18084" spans="21:22">
      <c r="U18084" s="18">
        <v>43647</v>
      </c>
      <c r="V18084">
        <v>12366.51</v>
      </c>
    </row>
    <row r="18085" spans="21:22">
      <c r="U18085" s="18">
        <v>43648</v>
      </c>
      <c r="V18085">
        <v>12402.24</v>
      </c>
    </row>
    <row r="18086" spans="21:22">
      <c r="U18086" s="18">
        <v>43649</v>
      </c>
      <c r="V18086">
        <v>12502.21</v>
      </c>
    </row>
    <row r="18087" spans="21:22">
      <c r="U18087" s="18">
        <v>43650</v>
      </c>
      <c r="V18087">
        <v>12502.21</v>
      </c>
    </row>
    <row r="18088" spans="21:22">
      <c r="U18088" s="18">
        <v>43651</v>
      </c>
      <c r="V18088">
        <v>12482.7</v>
      </c>
    </row>
    <row r="18089" spans="21:22">
      <c r="U18089" s="18">
        <v>43652</v>
      </c>
      <c r="V18089">
        <v>12482.7</v>
      </c>
    </row>
    <row r="18090" spans="21:22">
      <c r="U18090" s="18">
        <v>43653</v>
      </c>
      <c r="V18090">
        <v>12482.7</v>
      </c>
    </row>
    <row r="18091" spans="21:22">
      <c r="U18091" s="18">
        <v>43654</v>
      </c>
      <c r="V18091">
        <v>12419.2</v>
      </c>
    </row>
    <row r="18092" spans="21:22">
      <c r="U18092" s="18">
        <v>43655</v>
      </c>
      <c r="V18092">
        <v>12444.15</v>
      </c>
    </row>
    <row r="18093" spans="21:22">
      <c r="U18093" s="18">
        <v>43656</v>
      </c>
      <c r="V18093">
        <v>12499.39</v>
      </c>
    </row>
    <row r="18094" spans="21:22">
      <c r="U18094" s="18">
        <v>43657</v>
      </c>
      <c r="V18094">
        <v>12527.29</v>
      </c>
    </row>
    <row r="18095" spans="21:22">
      <c r="U18095" s="18">
        <v>43658</v>
      </c>
      <c r="V18095">
        <v>12587.86</v>
      </c>
    </row>
    <row r="18096" spans="21:22">
      <c r="U18096" s="18">
        <v>43659</v>
      </c>
      <c r="V18096">
        <v>12587.86</v>
      </c>
    </row>
    <row r="18097" spans="21:22">
      <c r="U18097" s="18">
        <v>43660</v>
      </c>
      <c r="V18097">
        <v>12587.86</v>
      </c>
    </row>
    <row r="18098" spans="21:22">
      <c r="U18098" s="18">
        <v>43661</v>
      </c>
      <c r="V18098">
        <v>12591.38</v>
      </c>
    </row>
    <row r="18099" spans="21:22">
      <c r="U18099" s="18">
        <v>43662</v>
      </c>
      <c r="V18099">
        <v>12546.88</v>
      </c>
    </row>
    <row r="18100" spans="21:22">
      <c r="U18100" s="18">
        <v>43663</v>
      </c>
      <c r="V18100">
        <v>12470.48</v>
      </c>
    </row>
    <row r="18101" spans="21:22">
      <c r="U18101" s="18">
        <v>43664</v>
      </c>
      <c r="V18101">
        <v>12516.8</v>
      </c>
    </row>
    <row r="18102" spans="21:22">
      <c r="U18102" s="18">
        <v>43665</v>
      </c>
      <c r="V18102">
        <v>12439.37</v>
      </c>
    </row>
    <row r="18103" spans="21:22">
      <c r="U18103" s="18">
        <v>43666</v>
      </c>
      <c r="V18103">
        <v>12439.37</v>
      </c>
    </row>
    <row r="18104" spans="21:22">
      <c r="U18104" s="18">
        <v>43667</v>
      </c>
      <c r="V18104">
        <v>12439.37</v>
      </c>
    </row>
    <row r="18105" spans="21:22">
      <c r="U18105" s="18">
        <v>43668</v>
      </c>
      <c r="V18105">
        <v>12475.4</v>
      </c>
    </row>
    <row r="18106" spans="21:22">
      <c r="U18106" s="18">
        <v>43669</v>
      </c>
      <c r="V18106">
        <v>12560.17</v>
      </c>
    </row>
    <row r="18107" spans="21:22">
      <c r="U18107" s="18">
        <v>43670</v>
      </c>
      <c r="V18107">
        <v>12623.28</v>
      </c>
    </row>
    <row r="18108" spans="21:22">
      <c r="U18108" s="18">
        <v>43671</v>
      </c>
      <c r="V18108">
        <v>12553.92</v>
      </c>
    </row>
    <row r="18109" spans="21:22">
      <c r="U18109" s="18">
        <v>43672</v>
      </c>
      <c r="V18109">
        <v>12649.01</v>
      </c>
    </row>
    <row r="18110" spans="21:22">
      <c r="U18110" s="18">
        <v>43673</v>
      </c>
      <c r="V18110">
        <v>12649.01</v>
      </c>
    </row>
    <row r="18111" spans="21:22">
      <c r="U18111" s="18">
        <v>43674</v>
      </c>
      <c r="V18111">
        <v>12649.01</v>
      </c>
    </row>
    <row r="18112" spans="21:22">
      <c r="U18112" s="18">
        <v>43675</v>
      </c>
      <c r="V18112">
        <v>12625.13</v>
      </c>
    </row>
    <row r="18113" spans="21:22">
      <c r="U18113" s="18">
        <v>43676</v>
      </c>
      <c r="V18113">
        <v>12593.63</v>
      </c>
    </row>
    <row r="18114" spans="21:22">
      <c r="U18114" s="18">
        <v>43677</v>
      </c>
      <c r="V18114">
        <v>12461.15</v>
      </c>
    </row>
    <row r="18115" spans="21:22">
      <c r="U18115" s="18">
        <v>43678</v>
      </c>
      <c r="V18115">
        <v>12348.87</v>
      </c>
    </row>
    <row r="18116" spans="21:22">
      <c r="U18116" s="18">
        <v>43679</v>
      </c>
      <c r="V18116">
        <v>12253.09</v>
      </c>
    </row>
    <row r="18117" spans="21:22">
      <c r="U18117" s="18">
        <v>43680</v>
      </c>
      <c r="V18117">
        <v>12253.09</v>
      </c>
    </row>
    <row r="18118" spans="21:22">
      <c r="U18118" s="18">
        <v>43681</v>
      </c>
      <c r="V18118">
        <v>12253.09</v>
      </c>
    </row>
    <row r="18119" spans="21:22">
      <c r="U18119" s="18">
        <v>43682</v>
      </c>
      <c r="V18119">
        <v>11885.72</v>
      </c>
    </row>
    <row r="18120" spans="21:22">
      <c r="U18120" s="18">
        <v>43683</v>
      </c>
      <c r="V18120">
        <v>12042.73</v>
      </c>
    </row>
    <row r="18121" spans="21:22">
      <c r="U18121" s="18">
        <v>43684</v>
      </c>
      <c r="V18121">
        <v>12054.88</v>
      </c>
    </row>
    <row r="18122" spans="21:22">
      <c r="U18122" s="18">
        <v>43685</v>
      </c>
      <c r="V18122">
        <v>12287.73</v>
      </c>
    </row>
    <row r="18123" spans="21:22">
      <c r="U18123" s="18">
        <v>43686</v>
      </c>
      <c r="V18123">
        <v>12206.43</v>
      </c>
    </row>
    <row r="18124" spans="21:22">
      <c r="U18124" s="18">
        <v>43687</v>
      </c>
      <c r="V18124">
        <v>12206.43</v>
      </c>
    </row>
    <row r="18125" spans="21:22">
      <c r="U18125" s="18">
        <v>43688</v>
      </c>
      <c r="V18125">
        <v>12206.43</v>
      </c>
    </row>
    <row r="18126" spans="21:22">
      <c r="U18126" s="18">
        <v>43689</v>
      </c>
      <c r="V18126">
        <v>12059.08</v>
      </c>
    </row>
    <row r="18127" spans="21:22">
      <c r="U18127" s="18">
        <v>43690</v>
      </c>
      <c r="V18127">
        <v>12237.4</v>
      </c>
    </row>
    <row r="18128" spans="21:22">
      <c r="U18128" s="18">
        <v>43691</v>
      </c>
      <c r="V18128">
        <v>11880.77</v>
      </c>
    </row>
    <row r="18129" spans="21:22">
      <c r="U18129" s="18">
        <v>43692</v>
      </c>
      <c r="V18129">
        <v>11909.4</v>
      </c>
    </row>
    <row r="18130" spans="21:22">
      <c r="U18130" s="18">
        <v>43693</v>
      </c>
      <c r="V18130">
        <v>12084.93</v>
      </c>
    </row>
    <row r="18131" spans="21:22">
      <c r="U18131" s="18">
        <v>43694</v>
      </c>
      <c r="V18131">
        <v>12084.93</v>
      </c>
    </row>
    <row r="18132" spans="21:22">
      <c r="U18132" s="18">
        <v>43695</v>
      </c>
      <c r="V18132">
        <v>12084.93</v>
      </c>
    </row>
    <row r="18133" spans="21:22">
      <c r="U18133" s="18">
        <v>43696</v>
      </c>
      <c r="V18133">
        <v>12229.13</v>
      </c>
    </row>
    <row r="18134" spans="21:22">
      <c r="U18134" s="18">
        <v>43697</v>
      </c>
      <c r="V18134">
        <v>12136.59</v>
      </c>
    </row>
    <row r="18135" spans="21:22">
      <c r="U18135" s="18">
        <v>43698</v>
      </c>
      <c r="V18135">
        <v>12239.4</v>
      </c>
    </row>
    <row r="18136" spans="21:22">
      <c r="U18136" s="18">
        <v>43699</v>
      </c>
      <c r="V18136">
        <v>12231.29</v>
      </c>
    </row>
    <row r="18137" spans="21:22">
      <c r="U18137" s="18">
        <v>43700</v>
      </c>
      <c r="V18137">
        <v>11914.77</v>
      </c>
    </row>
    <row r="18138" spans="21:22">
      <c r="U18138" s="18">
        <v>43701</v>
      </c>
      <c r="V18138">
        <v>11914.77</v>
      </c>
    </row>
    <row r="18139" spans="21:22">
      <c r="U18139" s="18">
        <v>43702</v>
      </c>
      <c r="V18139">
        <v>11914.77</v>
      </c>
    </row>
    <row r="18140" spans="21:22">
      <c r="U18140" s="18">
        <v>43703</v>
      </c>
      <c r="V18140">
        <v>12044.79</v>
      </c>
    </row>
    <row r="18141" spans="21:22">
      <c r="U18141" s="18">
        <v>43704</v>
      </c>
      <c r="V18141">
        <v>12004.55</v>
      </c>
    </row>
    <row r="18142" spans="21:22">
      <c r="U18142" s="18">
        <v>43705</v>
      </c>
      <c r="V18142">
        <v>12080.56</v>
      </c>
    </row>
    <row r="18143" spans="21:22">
      <c r="U18143" s="18">
        <v>43706</v>
      </c>
      <c r="V18143">
        <v>12235.56</v>
      </c>
    </row>
    <row r="18144" spans="21:22">
      <c r="U18144" s="18">
        <v>43707</v>
      </c>
      <c r="V18144">
        <v>12244.45</v>
      </c>
    </row>
    <row r="18145" spans="21:22">
      <c r="U18145" s="18">
        <v>43708</v>
      </c>
      <c r="V18145">
        <v>12244.45</v>
      </c>
    </row>
    <row r="18146" spans="21:22">
      <c r="U18146" s="18">
        <v>43709</v>
      </c>
      <c r="V18146">
        <v>12244.45</v>
      </c>
    </row>
    <row r="18147" spans="21:22">
      <c r="U18147" s="18">
        <v>43710</v>
      </c>
      <c r="V18147">
        <v>12244.45</v>
      </c>
    </row>
    <row r="18148" spans="21:22">
      <c r="U18148" s="18">
        <v>43711</v>
      </c>
      <c r="V18148">
        <v>12160.27</v>
      </c>
    </row>
    <row r="18149" spans="21:22">
      <c r="U18149" s="18">
        <v>43712</v>
      </c>
      <c r="V18149">
        <v>12293.96</v>
      </c>
    </row>
    <row r="18150" spans="21:22">
      <c r="U18150" s="18">
        <v>43713</v>
      </c>
      <c r="V18150">
        <v>12455.29</v>
      </c>
    </row>
    <row r="18151" spans="21:22">
      <c r="U18151" s="18">
        <v>43714</v>
      </c>
      <c r="V18151">
        <v>12465.98</v>
      </c>
    </row>
    <row r="18152" spans="21:22">
      <c r="U18152" s="18">
        <v>43715</v>
      </c>
      <c r="V18152">
        <v>12465.98</v>
      </c>
    </row>
    <row r="18153" spans="21:22">
      <c r="U18153" s="18">
        <v>43716</v>
      </c>
      <c r="V18153">
        <v>12465.98</v>
      </c>
    </row>
    <row r="18154" spans="21:22">
      <c r="U18154" s="18">
        <v>43717</v>
      </c>
      <c r="V18154">
        <v>12460.37</v>
      </c>
    </row>
    <row r="18155" spans="21:22">
      <c r="U18155" s="18">
        <v>43718</v>
      </c>
      <c r="V18155">
        <v>12463.29</v>
      </c>
    </row>
    <row r="18156" spans="21:22">
      <c r="U18156" s="18">
        <v>43719</v>
      </c>
      <c r="V18156">
        <v>12555.12</v>
      </c>
    </row>
    <row r="18157" spans="21:22">
      <c r="U18157" s="18">
        <v>43720</v>
      </c>
      <c r="V18157">
        <v>12592.47</v>
      </c>
    </row>
    <row r="18158" spans="21:22">
      <c r="U18158" s="18">
        <v>43721</v>
      </c>
      <c r="V18158">
        <v>12582.62</v>
      </c>
    </row>
    <row r="18159" spans="21:22">
      <c r="U18159" s="18">
        <v>43722</v>
      </c>
      <c r="V18159">
        <v>12582.62</v>
      </c>
    </row>
    <row r="18160" spans="21:22">
      <c r="U18160" s="18">
        <v>43723</v>
      </c>
      <c r="V18160">
        <v>12582.62</v>
      </c>
    </row>
    <row r="18161" spans="21:22">
      <c r="U18161" s="18">
        <v>43724</v>
      </c>
      <c r="V18161">
        <v>12551.39</v>
      </c>
    </row>
    <row r="18162" spans="21:22">
      <c r="U18162" s="18">
        <v>43725</v>
      </c>
      <c r="V18162">
        <v>12585.62</v>
      </c>
    </row>
    <row r="18163" spans="21:22">
      <c r="U18163" s="18">
        <v>43726</v>
      </c>
      <c r="V18163">
        <v>12586.98</v>
      </c>
    </row>
    <row r="18164" spans="21:22">
      <c r="U18164" s="18">
        <v>43727</v>
      </c>
      <c r="V18164">
        <v>12588.23</v>
      </c>
    </row>
    <row r="18165" spans="21:22">
      <c r="U18165" s="18">
        <v>43728</v>
      </c>
      <c r="V18165">
        <v>12526.62</v>
      </c>
    </row>
    <row r="18166" spans="21:22">
      <c r="U18166" s="18">
        <v>43729</v>
      </c>
      <c r="V18166">
        <v>12526.62</v>
      </c>
    </row>
    <row r="18167" spans="21:22">
      <c r="U18167" s="18">
        <v>43730</v>
      </c>
      <c r="V18167">
        <v>12526.62</v>
      </c>
    </row>
    <row r="18168" spans="21:22">
      <c r="U18168" s="18">
        <v>43731</v>
      </c>
      <c r="V18168">
        <v>12525.22</v>
      </c>
    </row>
    <row r="18169" spans="21:22">
      <c r="U18169" s="18">
        <v>43732</v>
      </c>
      <c r="V18169">
        <v>12416.75</v>
      </c>
    </row>
    <row r="18170" spans="21:22">
      <c r="U18170" s="18">
        <v>43733</v>
      </c>
      <c r="V18170">
        <v>12495.19</v>
      </c>
    </row>
    <row r="18171" spans="21:22">
      <c r="U18171" s="18">
        <v>43734</v>
      </c>
      <c r="V18171">
        <v>12465.14</v>
      </c>
    </row>
    <row r="18172" spans="21:22">
      <c r="U18172" s="18">
        <v>43735</v>
      </c>
      <c r="V18172">
        <v>12397.08</v>
      </c>
    </row>
    <row r="18173" spans="21:22">
      <c r="U18173" s="18">
        <v>43736</v>
      </c>
      <c r="V18173">
        <v>12397.08</v>
      </c>
    </row>
    <row r="18174" spans="21:22">
      <c r="U18174" s="18">
        <v>43737</v>
      </c>
      <c r="V18174">
        <v>12397.08</v>
      </c>
    </row>
    <row r="18175" spans="21:22">
      <c r="U18175" s="18">
        <v>43738</v>
      </c>
      <c r="V18175">
        <v>12462.25</v>
      </c>
    </row>
    <row r="18176" spans="21:22">
      <c r="U18176" s="18">
        <v>43739</v>
      </c>
      <c r="V18176">
        <v>12308.49</v>
      </c>
    </row>
    <row r="18177" spans="21:22">
      <c r="U18177" s="18">
        <v>43740</v>
      </c>
      <c r="V18177">
        <v>12090.98</v>
      </c>
    </row>
    <row r="18178" spans="21:22">
      <c r="U18178" s="18">
        <v>43741</v>
      </c>
      <c r="V18178">
        <v>12192.68</v>
      </c>
    </row>
    <row r="18179" spans="21:22">
      <c r="U18179" s="18">
        <v>43742</v>
      </c>
      <c r="V18179">
        <v>12365.03</v>
      </c>
    </row>
    <row r="18180" spans="21:22">
      <c r="U18180" s="18">
        <v>43743</v>
      </c>
      <c r="V18180">
        <v>12365.03</v>
      </c>
    </row>
    <row r="18181" spans="21:22">
      <c r="U18181" s="18">
        <v>43744</v>
      </c>
      <c r="V18181">
        <v>12365.03</v>
      </c>
    </row>
    <row r="18182" spans="21:22">
      <c r="U18182" s="18">
        <v>43745</v>
      </c>
      <c r="V18182">
        <v>12311.31</v>
      </c>
    </row>
    <row r="18183" spans="21:22">
      <c r="U18183" s="18">
        <v>43746</v>
      </c>
      <c r="V18183">
        <v>12115.29</v>
      </c>
    </row>
    <row r="18184" spans="21:22">
      <c r="U18184" s="18">
        <v>43747</v>
      </c>
      <c r="V18184">
        <v>12230.15</v>
      </c>
    </row>
    <row r="18185" spans="21:22">
      <c r="U18185" s="18">
        <v>43748</v>
      </c>
      <c r="V18185">
        <v>12307.94</v>
      </c>
    </row>
    <row r="18186" spans="21:22">
      <c r="U18186" s="18">
        <v>43749</v>
      </c>
      <c r="V18186">
        <v>12448.21</v>
      </c>
    </row>
    <row r="18187" spans="21:22">
      <c r="U18187" s="18">
        <v>43750</v>
      </c>
      <c r="V18187">
        <v>12448.21</v>
      </c>
    </row>
    <row r="18188" spans="21:22">
      <c r="U18188" s="18">
        <v>43751</v>
      </c>
      <c r="V18188">
        <v>12448.21</v>
      </c>
    </row>
    <row r="18189" spans="21:22">
      <c r="U18189" s="18">
        <v>43752</v>
      </c>
      <c r="V18189">
        <v>12431.5</v>
      </c>
    </row>
    <row r="18190" spans="21:22">
      <c r="U18190" s="18">
        <v>43753</v>
      </c>
      <c r="V18190">
        <v>12554.99</v>
      </c>
    </row>
    <row r="18191" spans="21:22">
      <c r="U18191" s="18">
        <v>43754</v>
      </c>
      <c r="V18191">
        <v>12524.82</v>
      </c>
    </row>
    <row r="18192" spans="21:22">
      <c r="U18192" s="18">
        <v>43755</v>
      </c>
      <c r="V18192">
        <v>12561.72</v>
      </c>
    </row>
    <row r="18193" spans="21:22">
      <c r="U18193" s="18">
        <v>43756</v>
      </c>
      <c r="V18193">
        <v>12511.66</v>
      </c>
    </row>
    <row r="18194" spans="21:22">
      <c r="U18194" s="18">
        <v>43757</v>
      </c>
      <c r="V18194">
        <v>12511.66</v>
      </c>
    </row>
    <row r="18195" spans="21:22">
      <c r="U18195" s="18">
        <v>43758</v>
      </c>
      <c r="V18195">
        <v>12511.66</v>
      </c>
    </row>
    <row r="18196" spans="21:22">
      <c r="U18196" s="18">
        <v>43759</v>
      </c>
      <c r="V18196">
        <v>12597.48</v>
      </c>
    </row>
    <row r="18197" spans="21:22">
      <c r="U18197" s="18">
        <v>43760</v>
      </c>
      <c r="V18197">
        <v>12550.19</v>
      </c>
    </row>
    <row r="18198" spans="21:22">
      <c r="U18198" s="18">
        <v>43761</v>
      </c>
      <c r="V18198">
        <v>12585.83</v>
      </c>
    </row>
    <row r="18199" spans="21:22">
      <c r="U18199" s="18">
        <v>43762</v>
      </c>
      <c r="V18199">
        <v>12617.61</v>
      </c>
    </row>
    <row r="18200" spans="21:22">
      <c r="U18200" s="18">
        <v>43763</v>
      </c>
      <c r="V18200">
        <v>12671.55</v>
      </c>
    </row>
    <row r="18201" spans="21:22">
      <c r="U18201" s="18">
        <v>43764</v>
      </c>
      <c r="V18201">
        <v>12671.55</v>
      </c>
    </row>
    <row r="18202" spans="21:22">
      <c r="U18202" s="18">
        <v>43765</v>
      </c>
      <c r="V18202">
        <v>12671.55</v>
      </c>
    </row>
    <row r="18203" spans="21:22">
      <c r="U18203" s="18">
        <v>43766</v>
      </c>
      <c r="V18203">
        <v>12742.33</v>
      </c>
    </row>
    <row r="18204" spans="21:22">
      <c r="U18204" s="18">
        <v>43767</v>
      </c>
      <c r="V18204">
        <v>12729.79</v>
      </c>
    </row>
    <row r="18205" spans="21:22">
      <c r="U18205" s="18">
        <v>43768</v>
      </c>
      <c r="V18205">
        <v>12772.2</v>
      </c>
    </row>
    <row r="18206" spans="21:22">
      <c r="U18206" s="18">
        <v>43769</v>
      </c>
      <c r="V18206">
        <v>12733.56</v>
      </c>
    </row>
    <row r="18207" spans="21:22">
      <c r="U18207" s="18">
        <v>43770</v>
      </c>
      <c r="V18207">
        <v>12858.64</v>
      </c>
    </row>
    <row r="18208" spans="21:22">
      <c r="U18208" s="18">
        <v>43771</v>
      </c>
      <c r="V18208">
        <v>12858.64</v>
      </c>
    </row>
    <row r="18209" spans="21:22">
      <c r="U18209" s="18">
        <v>43772</v>
      </c>
      <c r="V18209">
        <v>12858.64</v>
      </c>
    </row>
    <row r="18210" spans="21:22">
      <c r="U18210" s="18">
        <v>43773</v>
      </c>
      <c r="V18210">
        <v>12903.86</v>
      </c>
    </row>
    <row r="18211" spans="21:22">
      <c r="U18211" s="18">
        <v>43774</v>
      </c>
      <c r="V18211">
        <v>12886.18</v>
      </c>
    </row>
    <row r="18212" spans="21:22">
      <c r="U18212" s="18">
        <v>43775</v>
      </c>
      <c r="V18212">
        <v>12894.61</v>
      </c>
    </row>
    <row r="18213" spans="21:22">
      <c r="U18213" s="18">
        <v>43776</v>
      </c>
      <c r="V18213">
        <v>12938.05</v>
      </c>
    </row>
    <row r="18214" spans="21:22">
      <c r="U18214" s="18">
        <v>43777</v>
      </c>
      <c r="V18214">
        <v>12975.55</v>
      </c>
    </row>
    <row r="18215" spans="21:22">
      <c r="U18215" s="18">
        <v>43778</v>
      </c>
      <c r="V18215">
        <v>12975.55</v>
      </c>
    </row>
    <row r="18216" spans="21:22">
      <c r="U18216" s="18">
        <v>43779</v>
      </c>
      <c r="V18216">
        <v>12975.55</v>
      </c>
    </row>
    <row r="18217" spans="21:22">
      <c r="U18217" s="18">
        <v>43780</v>
      </c>
      <c r="V18217">
        <v>12953.9</v>
      </c>
    </row>
    <row r="18218" spans="21:22">
      <c r="U18218" s="18">
        <v>43781</v>
      </c>
      <c r="V18218">
        <v>12974.65</v>
      </c>
    </row>
    <row r="18219" spans="21:22">
      <c r="U18219" s="18">
        <v>43782</v>
      </c>
      <c r="V18219">
        <v>12985.45</v>
      </c>
    </row>
    <row r="18220" spans="21:22">
      <c r="U18220" s="18">
        <v>43783</v>
      </c>
      <c r="V18220">
        <v>12999.94</v>
      </c>
    </row>
    <row r="18221" spans="21:22">
      <c r="U18221" s="18">
        <v>43784</v>
      </c>
      <c r="V18221">
        <v>13103.42</v>
      </c>
    </row>
    <row r="18222" spans="21:22">
      <c r="U18222" s="18">
        <v>43785</v>
      </c>
      <c r="V18222">
        <v>13103.42</v>
      </c>
    </row>
    <row r="18223" spans="21:22">
      <c r="U18223" s="18">
        <v>43786</v>
      </c>
      <c r="V18223">
        <v>13103.42</v>
      </c>
    </row>
    <row r="18224" spans="21:22">
      <c r="U18224" s="18">
        <v>43787</v>
      </c>
      <c r="V18224">
        <v>13111.3</v>
      </c>
    </row>
    <row r="18225" spans="21:22">
      <c r="U18225" s="18">
        <v>43788</v>
      </c>
      <c r="V18225">
        <v>13108.71</v>
      </c>
    </row>
    <row r="18226" spans="21:22">
      <c r="U18226" s="18">
        <v>43789</v>
      </c>
      <c r="V18226">
        <v>13067.74</v>
      </c>
    </row>
    <row r="18227" spans="21:22">
      <c r="U18227" s="18">
        <v>43790</v>
      </c>
      <c r="V18227">
        <v>13047.08</v>
      </c>
    </row>
    <row r="18228" spans="21:22">
      <c r="U18228" s="18">
        <v>43791</v>
      </c>
      <c r="V18228">
        <v>13075.72</v>
      </c>
    </row>
    <row r="18229" spans="21:22">
      <c r="U18229" s="18">
        <v>43792</v>
      </c>
      <c r="V18229">
        <v>13075.72</v>
      </c>
    </row>
    <row r="18230" spans="21:22">
      <c r="U18230" s="18">
        <v>43793</v>
      </c>
      <c r="V18230">
        <v>13075.72</v>
      </c>
    </row>
    <row r="18231" spans="21:22">
      <c r="U18231" s="18">
        <v>43794</v>
      </c>
      <c r="V18231">
        <v>13179.04</v>
      </c>
    </row>
    <row r="18232" spans="21:22">
      <c r="U18232" s="18">
        <v>43795</v>
      </c>
      <c r="V18232">
        <v>13208.26</v>
      </c>
    </row>
    <row r="18233" spans="21:22">
      <c r="U18233" s="18">
        <v>43796</v>
      </c>
      <c r="V18233">
        <v>13265.45</v>
      </c>
    </row>
    <row r="18234" spans="21:22">
      <c r="U18234" s="18">
        <v>43797</v>
      </c>
      <c r="V18234">
        <v>13265.45</v>
      </c>
    </row>
    <row r="18235" spans="21:22">
      <c r="U18235" s="18">
        <v>43798</v>
      </c>
      <c r="V18235">
        <v>13212.26</v>
      </c>
    </row>
    <row r="18236" spans="21:22">
      <c r="U18236" s="18">
        <v>43799</v>
      </c>
      <c r="V18236">
        <v>13212.26</v>
      </c>
    </row>
    <row r="18237" spans="21:22">
      <c r="U18237" s="18">
        <v>43800</v>
      </c>
      <c r="V18237">
        <v>13212.26</v>
      </c>
    </row>
    <row r="18238" spans="21:22">
      <c r="U18238" s="18">
        <v>43801</v>
      </c>
      <c r="V18238">
        <v>13095.5</v>
      </c>
    </row>
    <row r="18239" spans="21:22">
      <c r="U18239" s="18">
        <v>43802</v>
      </c>
      <c r="V18239">
        <v>13012.26</v>
      </c>
    </row>
    <row r="18240" spans="21:22">
      <c r="U18240" s="18">
        <v>43803</v>
      </c>
      <c r="V18240">
        <v>13092.43</v>
      </c>
    </row>
    <row r="18241" spans="21:22">
      <c r="U18241" s="18">
        <v>43804</v>
      </c>
      <c r="V18241">
        <v>13114.82</v>
      </c>
    </row>
    <row r="18242" spans="21:22">
      <c r="U18242" s="18">
        <v>43805</v>
      </c>
      <c r="V18242">
        <v>13232.72</v>
      </c>
    </row>
    <row r="18243" spans="21:22">
      <c r="U18243" s="18">
        <v>43806</v>
      </c>
      <c r="V18243">
        <v>13232.72</v>
      </c>
    </row>
    <row r="18244" spans="21:22">
      <c r="U18244" s="18">
        <v>43807</v>
      </c>
      <c r="V18244">
        <v>13232.72</v>
      </c>
    </row>
    <row r="18245" spans="21:22">
      <c r="U18245" s="18">
        <v>43808</v>
      </c>
      <c r="V18245">
        <v>13191.12</v>
      </c>
    </row>
    <row r="18246" spans="21:22">
      <c r="U18246" s="18">
        <v>43809</v>
      </c>
      <c r="V18246">
        <v>13177.1</v>
      </c>
    </row>
    <row r="18247" spans="21:22">
      <c r="U18247" s="18">
        <v>43810</v>
      </c>
      <c r="V18247">
        <v>13213.69</v>
      </c>
    </row>
    <row r="18248" spans="21:22">
      <c r="U18248" s="18">
        <v>43811</v>
      </c>
      <c r="V18248">
        <v>13322.04</v>
      </c>
    </row>
    <row r="18249" spans="21:22">
      <c r="U18249" s="18">
        <v>43812</v>
      </c>
      <c r="V18249">
        <v>13326.51</v>
      </c>
    </row>
    <row r="18250" spans="21:22">
      <c r="U18250" s="18">
        <v>43813</v>
      </c>
      <c r="V18250">
        <v>13326.51</v>
      </c>
    </row>
    <row r="18251" spans="21:22">
      <c r="U18251" s="18">
        <v>43814</v>
      </c>
      <c r="V18251">
        <v>13326.51</v>
      </c>
    </row>
    <row r="18252" spans="21:22">
      <c r="U18252" s="18">
        <v>43815</v>
      </c>
      <c r="V18252">
        <v>13424.47</v>
      </c>
    </row>
    <row r="18253" spans="21:22">
      <c r="U18253" s="18">
        <v>43816</v>
      </c>
      <c r="V18253">
        <v>13427.25</v>
      </c>
    </row>
    <row r="18254" spans="21:22">
      <c r="U18254" s="18">
        <v>43817</v>
      </c>
      <c r="V18254">
        <v>13423.48</v>
      </c>
    </row>
    <row r="18255" spans="21:22">
      <c r="U18255" s="18">
        <v>43818</v>
      </c>
      <c r="V18255">
        <v>13485.64</v>
      </c>
    </row>
    <row r="18256" spans="21:22">
      <c r="U18256" s="18">
        <v>43819</v>
      </c>
      <c r="V18256">
        <v>13553.01</v>
      </c>
    </row>
    <row r="18257" spans="21:22">
      <c r="U18257" s="18">
        <v>43820</v>
      </c>
      <c r="V18257">
        <v>13553.01</v>
      </c>
    </row>
    <row r="18258" spans="21:22">
      <c r="U18258" s="18">
        <v>43821</v>
      </c>
      <c r="V18258">
        <v>13553.01</v>
      </c>
    </row>
    <row r="18259" spans="21:22">
      <c r="U18259" s="18">
        <v>43822</v>
      </c>
      <c r="V18259">
        <v>13564.95</v>
      </c>
    </row>
    <row r="18260" spans="21:22">
      <c r="U18260" s="18">
        <v>43823</v>
      </c>
      <c r="V18260">
        <v>13564.77</v>
      </c>
    </row>
    <row r="18261" spans="21:22">
      <c r="U18261" s="18">
        <v>43824</v>
      </c>
      <c r="V18261">
        <v>13564.77</v>
      </c>
    </row>
    <row r="18262" spans="21:22">
      <c r="U18262" s="18">
        <v>43825</v>
      </c>
      <c r="V18262">
        <v>13635.64</v>
      </c>
    </row>
    <row r="18263" spans="21:22">
      <c r="U18263" s="18">
        <v>43826</v>
      </c>
      <c r="V18263">
        <v>13636</v>
      </c>
    </row>
    <row r="18264" spans="21:22">
      <c r="U18264" s="18">
        <v>43827</v>
      </c>
      <c r="V18264">
        <v>13636</v>
      </c>
    </row>
    <row r="18265" spans="21:22">
      <c r="U18265" s="18">
        <v>43828</v>
      </c>
      <c r="V18265">
        <v>13636</v>
      </c>
    </row>
    <row r="18266" spans="21:22">
      <c r="U18266" s="18">
        <v>43829</v>
      </c>
      <c r="V18266">
        <v>13558.16</v>
      </c>
    </row>
    <row r="18267" spans="21:22">
      <c r="U18267" s="18">
        <v>43830</v>
      </c>
      <c r="V18267">
        <v>13599.62</v>
      </c>
    </row>
    <row r="18268" spans="21:22">
      <c r="U18268" s="18">
        <v>43831</v>
      </c>
      <c r="V18268">
        <v>13599.62</v>
      </c>
    </row>
    <row r="18269" spans="21:22">
      <c r="U18269" s="18">
        <v>43832</v>
      </c>
      <c r="V18269">
        <v>13716.57</v>
      </c>
    </row>
    <row r="18270" spans="21:22">
      <c r="U18270" s="18">
        <v>43833</v>
      </c>
      <c r="V18270">
        <v>13625.84</v>
      </c>
    </row>
    <row r="18271" spans="21:22">
      <c r="U18271" s="18">
        <v>43834</v>
      </c>
      <c r="V18271">
        <v>13625.84</v>
      </c>
    </row>
    <row r="18272" spans="21:22">
      <c r="U18272" s="18">
        <v>43835</v>
      </c>
      <c r="V18272">
        <v>13625.84</v>
      </c>
    </row>
    <row r="18273" spans="21:22">
      <c r="U18273" s="18">
        <v>43836</v>
      </c>
      <c r="V18273">
        <v>13674.49</v>
      </c>
    </row>
    <row r="18274" spans="21:22">
      <c r="U18274" s="18">
        <v>43837</v>
      </c>
      <c r="V18274">
        <v>13640.66</v>
      </c>
    </row>
    <row r="18275" spans="21:22">
      <c r="U18275" s="18">
        <v>43838</v>
      </c>
      <c r="V18275">
        <v>13709.33</v>
      </c>
    </row>
    <row r="18276" spans="21:22">
      <c r="U18276" s="18">
        <v>43839</v>
      </c>
      <c r="V18276">
        <v>13804.16</v>
      </c>
    </row>
    <row r="18277" spans="21:22">
      <c r="U18277" s="18">
        <v>43840</v>
      </c>
      <c r="V18277">
        <v>13766.66</v>
      </c>
    </row>
    <row r="18278" spans="21:22">
      <c r="U18278" s="18">
        <v>43841</v>
      </c>
      <c r="V18278">
        <v>13766.66</v>
      </c>
    </row>
    <row r="18279" spans="21:22">
      <c r="U18279" s="18">
        <v>43842</v>
      </c>
      <c r="V18279">
        <v>13766.66</v>
      </c>
    </row>
    <row r="18280" spans="21:22">
      <c r="U18280" s="18">
        <v>43843</v>
      </c>
      <c r="V18280">
        <v>13866.42</v>
      </c>
    </row>
    <row r="18281" spans="21:22">
      <c r="U18281" s="18">
        <v>43844</v>
      </c>
      <c r="V18281">
        <v>13847.65</v>
      </c>
    </row>
    <row r="18282" spans="21:22">
      <c r="U18282" s="18">
        <v>43845</v>
      </c>
      <c r="V18282">
        <v>13871.66</v>
      </c>
    </row>
    <row r="18283" spans="21:22">
      <c r="U18283" s="18">
        <v>43846</v>
      </c>
      <c r="V18283">
        <v>13989.57</v>
      </c>
    </row>
    <row r="18284" spans="21:22">
      <c r="U18284" s="18">
        <v>43847</v>
      </c>
      <c r="V18284">
        <v>14040.84</v>
      </c>
    </row>
    <row r="18285" spans="21:22">
      <c r="U18285" s="18">
        <v>43848</v>
      </c>
      <c r="V18285">
        <v>14040.84</v>
      </c>
    </row>
    <row r="18286" spans="21:22">
      <c r="U18286" s="18">
        <v>43849</v>
      </c>
      <c r="V18286">
        <v>14040.84</v>
      </c>
    </row>
    <row r="18287" spans="21:22">
      <c r="U18287" s="18">
        <v>43850</v>
      </c>
      <c r="V18287">
        <v>14040.84</v>
      </c>
    </row>
    <row r="18288" spans="21:22">
      <c r="U18288" s="18">
        <v>43851</v>
      </c>
      <c r="V18288">
        <v>14007.73</v>
      </c>
    </row>
    <row r="18289" spans="21:22">
      <c r="U18289" s="18">
        <v>43852</v>
      </c>
      <c r="V18289">
        <v>14016.66</v>
      </c>
    </row>
    <row r="18290" spans="21:22">
      <c r="U18290" s="18">
        <v>43853</v>
      </c>
      <c r="V18290">
        <v>14033.68</v>
      </c>
    </row>
    <row r="18291" spans="21:22">
      <c r="U18291" s="18">
        <v>43854</v>
      </c>
      <c r="V18291">
        <v>13908.5</v>
      </c>
    </row>
    <row r="18292" spans="21:22">
      <c r="U18292" s="18">
        <v>43855</v>
      </c>
      <c r="V18292">
        <v>13908.5</v>
      </c>
    </row>
    <row r="18293" spans="21:22">
      <c r="U18293" s="18">
        <v>43856</v>
      </c>
      <c r="V18293">
        <v>13908.5</v>
      </c>
    </row>
    <row r="18294" spans="21:22">
      <c r="U18294" s="18">
        <v>43857</v>
      </c>
      <c r="V18294">
        <v>13691.44</v>
      </c>
    </row>
    <row r="18295" spans="21:22">
      <c r="U18295" s="18">
        <v>43858</v>
      </c>
      <c r="V18295">
        <v>13830.76</v>
      </c>
    </row>
    <row r="18296" spans="21:22">
      <c r="U18296" s="18">
        <v>43859</v>
      </c>
      <c r="V18296">
        <v>13820.99</v>
      </c>
    </row>
    <row r="18297" spans="21:22">
      <c r="U18297" s="18">
        <v>43860</v>
      </c>
      <c r="V18297">
        <v>13868.14</v>
      </c>
    </row>
    <row r="18298" spans="21:22">
      <c r="U18298" s="18">
        <v>43861</v>
      </c>
      <c r="V18298">
        <v>13626.25</v>
      </c>
    </row>
    <row r="18299" spans="21:22">
      <c r="U18299" s="18">
        <v>43862</v>
      </c>
      <c r="V18299">
        <v>13626.25</v>
      </c>
    </row>
    <row r="18300" spans="21:22">
      <c r="U18300" s="18">
        <v>43863</v>
      </c>
      <c r="V18300">
        <v>13626.25</v>
      </c>
    </row>
    <row r="18301" spans="21:22">
      <c r="U18301" s="18">
        <v>43864</v>
      </c>
      <c r="V18301">
        <v>13734.74</v>
      </c>
    </row>
    <row r="18302" spans="21:22">
      <c r="U18302" s="18">
        <v>43865</v>
      </c>
      <c r="V18302">
        <v>13949.29</v>
      </c>
    </row>
    <row r="18303" spans="21:22">
      <c r="U18303" s="18">
        <v>43866</v>
      </c>
      <c r="V18303">
        <v>14086.55</v>
      </c>
    </row>
    <row r="18304" spans="21:22">
      <c r="U18304" s="18">
        <v>43867</v>
      </c>
      <c r="V18304">
        <v>14135.04</v>
      </c>
    </row>
    <row r="18305" spans="21:22">
      <c r="U18305" s="18">
        <v>43868</v>
      </c>
      <c r="V18305">
        <v>14061.73</v>
      </c>
    </row>
    <row r="18306" spans="21:22">
      <c r="U18306" s="18">
        <v>43869</v>
      </c>
      <c r="V18306">
        <v>14061.73</v>
      </c>
    </row>
    <row r="18307" spans="21:22">
      <c r="U18307" s="18">
        <v>43870</v>
      </c>
      <c r="V18307">
        <v>14061.73</v>
      </c>
    </row>
    <row r="18308" spans="21:22">
      <c r="U18308" s="18">
        <v>43871</v>
      </c>
      <c r="V18308">
        <v>14167.56</v>
      </c>
    </row>
    <row r="18309" spans="21:22">
      <c r="U18309" s="18">
        <v>43872</v>
      </c>
      <c r="V18309">
        <v>14197.68</v>
      </c>
    </row>
    <row r="18310" spans="21:22">
      <c r="U18310" s="18">
        <v>43873</v>
      </c>
      <c r="V18310">
        <v>14289.87</v>
      </c>
    </row>
    <row r="18311" spans="21:22">
      <c r="U18311" s="18">
        <v>43874</v>
      </c>
      <c r="V18311">
        <v>14277.3</v>
      </c>
    </row>
    <row r="18312" spans="21:22">
      <c r="U18312" s="18">
        <v>43875</v>
      </c>
      <c r="V18312">
        <v>14308.85</v>
      </c>
    </row>
    <row r="18313" spans="21:22">
      <c r="U18313" s="18">
        <v>43876</v>
      </c>
      <c r="V18313">
        <v>14308.85</v>
      </c>
    </row>
    <row r="18314" spans="21:22">
      <c r="U18314" s="18">
        <v>43877</v>
      </c>
      <c r="V18314">
        <v>14308.85</v>
      </c>
    </row>
    <row r="18315" spans="21:22">
      <c r="U18315" s="18">
        <v>43878</v>
      </c>
      <c r="V18315">
        <v>14308.85</v>
      </c>
    </row>
    <row r="18316" spans="21:22">
      <c r="U18316" s="18">
        <v>43879</v>
      </c>
      <c r="V18316">
        <v>14272.17</v>
      </c>
    </row>
    <row r="18317" spans="21:22">
      <c r="U18317" s="18">
        <v>43880</v>
      </c>
      <c r="V18317">
        <v>14343.95</v>
      </c>
    </row>
    <row r="18318" spans="21:22">
      <c r="U18318" s="18">
        <v>43881</v>
      </c>
      <c r="V18318">
        <v>14294.73</v>
      </c>
    </row>
    <row r="18319" spans="21:22">
      <c r="U18319" s="18">
        <v>43882</v>
      </c>
      <c r="V18319">
        <v>14143.13</v>
      </c>
    </row>
    <row r="18320" spans="21:22">
      <c r="U18320" s="18">
        <v>43883</v>
      </c>
      <c r="V18320">
        <v>14143.13</v>
      </c>
    </row>
    <row r="18321" spans="21:22">
      <c r="U18321" s="18">
        <v>43884</v>
      </c>
      <c r="V18321">
        <v>14143.13</v>
      </c>
    </row>
    <row r="18322" spans="21:22">
      <c r="U18322" s="18">
        <v>43885</v>
      </c>
      <c r="V18322">
        <v>13671.47</v>
      </c>
    </row>
    <row r="18323" spans="21:22">
      <c r="U18323" s="18">
        <v>43886</v>
      </c>
      <c r="V18323">
        <v>13254.81</v>
      </c>
    </row>
    <row r="18324" spans="21:22">
      <c r="U18324" s="18">
        <v>43887</v>
      </c>
      <c r="V18324">
        <v>13198.5</v>
      </c>
    </row>
    <row r="18325" spans="21:22">
      <c r="U18325" s="18">
        <v>43888</v>
      </c>
      <c r="V18325">
        <v>12618.14</v>
      </c>
    </row>
    <row r="18326" spans="21:22">
      <c r="U18326" s="18">
        <v>43889</v>
      </c>
      <c r="V18326">
        <v>12515.1</v>
      </c>
    </row>
    <row r="18327" spans="21:22">
      <c r="U18327" s="18">
        <v>43890</v>
      </c>
      <c r="V18327">
        <v>12515.1</v>
      </c>
    </row>
    <row r="18328" spans="21:22">
      <c r="U18328" s="18">
        <v>43891</v>
      </c>
      <c r="V18328">
        <v>12515.1</v>
      </c>
    </row>
    <row r="18329" spans="21:22">
      <c r="U18329" s="18">
        <v>43892</v>
      </c>
      <c r="V18329">
        <v>13083.61</v>
      </c>
    </row>
    <row r="18330" spans="21:22">
      <c r="U18330" s="18">
        <v>43893</v>
      </c>
      <c r="V18330">
        <v>12723.77</v>
      </c>
    </row>
    <row r="18331" spans="21:22">
      <c r="U18331" s="18">
        <v>43894</v>
      </c>
      <c r="V18331">
        <v>13253.71</v>
      </c>
    </row>
    <row r="18332" spans="21:22">
      <c r="U18332" s="18">
        <v>43895</v>
      </c>
      <c r="V18332">
        <v>12811.98</v>
      </c>
    </row>
    <row r="18333" spans="21:22">
      <c r="U18333" s="18">
        <v>43896</v>
      </c>
      <c r="V18333">
        <v>12588.42</v>
      </c>
    </row>
    <row r="18334" spans="21:22">
      <c r="U18334" s="18">
        <v>43897</v>
      </c>
      <c r="V18334">
        <v>12588.42</v>
      </c>
    </row>
    <row r="18335" spans="21:22">
      <c r="U18335" s="18">
        <v>43898</v>
      </c>
      <c r="V18335">
        <v>12588.42</v>
      </c>
    </row>
    <row r="18336" spans="21:22">
      <c r="U18336" s="18">
        <v>43899</v>
      </c>
      <c r="V18336">
        <v>11622.41</v>
      </c>
    </row>
    <row r="18337" spans="21:22">
      <c r="U18337" s="18">
        <v>43900</v>
      </c>
      <c r="V18337">
        <v>12190.56</v>
      </c>
    </row>
    <row r="18338" spans="21:22">
      <c r="U18338" s="18">
        <v>43901</v>
      </c>
      <c r="V18338">
        <v>11589.95</v>
      </c>
    </row>
    <row r="18339" spans="21:22">
      <c r="U18339" s="18">
        <v>43902</v>
      </c>
      <c r="V18339">
        <v>10489.13</v>
      </c>
    </row>
    <row r="18340" spans="21:22">
      <c r="U18340" s="18">
        <v>43903</v>
      </c>
      <c r="V18340">
        <v>11447.21</v>
      </c>
    </row>
    <row r="18341" spans="21:22">
      <c r="U18341" s="18">
        <v>43904</v>
      </c>
      <c r="V18341">
        <v>11447.21</v>
      </c>
    </row>
    <row r="18342" spans="21:22">
      <c r="U18342" s="18">
        <v>43905</v>
      </c>
      <c r="V18342">
        <v>11447.21</v>
      </c>
    </row>
    <row r="18343" spans="21:22">
      <c r="U18343" s="18">
        <v>43906</v>
      </c>
      <c r="V18343">
        <v>10060.08</v>
      </c>
    </row>
    <row r="18344" spans="21:22">
      <c r="U18344" s="18">
        <v>43907</v>
      </c>
      <c r="V18344">
        <v>10653.33</v>
      </c>
    </row>
    <row r="18345" spans="21:22">
      <c r="U18345" s="18">
        <v>43908</v>
      </c>
      <c r="V18345">
        <v>10088.06</v>
      </c>
    </row>
    <row r="18346" spans="21:22">
      <c r="U18346" s="18">
        <v>43909</v>
      </c>
      <c r="V18346">
        <v>10160.459999999999</v>
      </c>
    </row>
    <row r="18347" spans="21:22">
      <c r="U18347" s="18">
        <v>43910</v>
      </c>
      <c r="V18347">
        <v>9728.42</v>
      </c>
    </row>
    <row r="18348" spans="21:22">
      <c r="U18348" s="18">
        <v>43911</v>
      </c>
      <c r="V18348">
        <v>9728.42</v>
      </c>
    </row>
    <row r="18349" spans="21:22">
      <c r="U18349" s="18">
        <v>43912</v>
      </c>
      <c r="V18349">
        <v>9728.42</v>
      </c>
    </row>
    <row r="18350" spans="21:22">
      <c r="U18350" s="18">
        <v>43913</v>
      </c>
      <c r="V18350">
        <v>9449.4699999999993</v>
      </c>
    </row>
    <row r="18351" spans="21:22">
      <c r="U18351" s="18">
        <v>43914</v>
      </c>
      <c r="V18351">
        <v>10338.56</v>
      </c>
    </row>
    <row r="18352" spans="21:22">
      <c r="U18352" s="18">
        <v>43915</v>
      </c>
      <c r="V18352">
        <v>10467.86</v>
      </c>
    </row>
    <row r="18353" spans="21:22">
      <c r="U18353" s="18">
        <v>43916</v>
      </c>
      <c r="V18353">
        <v>11121.38</v>
      </c>
    </row>
    <row r="18354" spans="21:22">
      <c r="U18354" s="18">
        <v>43917</v>
      </c>
      <c r="V18354">
        <v>10750.45</v>
      </c>
    </row>
    <row r="18355" spans="21:22">
      <c r="U18355" s="18">
        <v>43918</v>
      </c>
      <c r="V18355">
        <v>10750.45</v>
      </c>
    </row>
    <row r="18356" spans="21:22">
      <c r="U18356" s="18">
        <v>43919</v>
      </c>
      <c r="V18356">
        <v>10750.45</v>
      </c>
    </row>
    <row r="18357" spans="21:22">
      <c r="U18357" s="18">
        <v>43920</v>
      </c>
      <c r="V18357">
        <v>11104.99</v>
      </c>
    </row>
    <row r="18358" spans="21:22">
      <c r="U18358" s="18">
        <v>43921</v>
      </c>
      <c r="V18358">
        <v>10927.73</v>
      </c>
    </row>
    <row r="18359" spans="21:22">
      <c r="U18359" s="18">
        <v>43922</v>
      </c>
      <c r="V18359">
        <v>10439.719999999999</v>
      </c>
    </row>
    <row r="18360" spans="21:22">
      <c r="U18360" s="18">
        <v>43923</v>
      </c>
      <c r="V18360">
        <v>10670.73</v>
      </c>
    </row>
    <row r="18361" spans="21:22">
      <c r="U18361" s="18">
        <v>43924</v>
      </c>
      <c r="V18361">
        <v>10506.55</v>
      </c>
    </row>
    <row r="18362" spans="21:22">
      <c r="U18362" s="18">
        <v>43925</v>
      </c>
      <c r="V18362">
        <v>10506.55</v>
      </c>
    </row>
    <row r="18363" spans="21:22">
      <c r="U18363" s="18">
        <v>43926</v>
      </c>
      <c r="V18363">
        <v>10506.55</v>
      </c>
    </row>
    <row r="18364" spans="21:22">
      <c r="U18364" s="18">
        <v>43927</v>
      </c>
      <c r="V18364">
        <v>11254.59</v>
      </c>
    </row>
    <row r="18365" spans="21:22">
      <c r="U18365" s="18">
        <v>43928</v>
      </c>
      <c r="V18365">
        <v>11242.39</v>
      </c>
    </row>
    <row r="18366" spans="21:22">
      <c r="U18366" s="18">
        <v>43929</v>
      </c>
      <c r="V18366">
        <v>11633.79</v>
      </c>
    </row>
    <row r="18367" spans="21:22">
      <c r="U18367" s="18">
        <v>43930</v>
      </c>
      <c r="V18367">
        <v>11811.68</v>
      </c>
    </row>
    <row r="18368" spans="21:22">
      <c r="U18368" s="18">
        <v>43931</v>
      </c>
      <c r="V18368">
        <v>11811.68</v>
      </c>
    </row>
    <row r="18369" spans="21:22">
      <c r="U18369" s="18">
        <v>43932</v>
      </c>
      <c r="V18369">
        <v>11811.68</v>
      </c>
    </row>
    <row r="18370" spans="21:22">
      <c r="U18370" s="18">
        <v>43933</v>
      </c>
      <c r="V18370">
        <v>11811.68</v>
      </c>
    </row>
    <row r="18371" spans="21:22">
      <c r="U18371" s="18">
        <v>43934</v>
      </c>
      <c r="V18371">
        <v>11695.34</v>
      </c>
    </row>
    <row r="18372" spans="21:22">
      <c r="U18372" s="18">
        <v>43935</v>
      </c>
      <c r="V18372">
        <v>12055.25</v>
      </c>
    </row>
    <row r="18373" spans="21:22">
      <c r="U18373" s="18">
        <v>43936</v>
      </c>
      <c r="V18373">
        <v>11793.92</v>
      </c>
    </row>
    <row r="18374" spans="21:22">
      <c r="U18374" s="18">
        <v>43937</v>
      </c>
      <c r="V18374">
        <v>11862.55</v>
      </c>
    </row>
    <row r="18375" spans="21:22">
      <c r="U18375" s="18">
        <v>43938</v>
      </c>
      <c r="V18375">
        <v>12184.76</v>
      </c>
    </row>
    <row r="18376" spans="21:22">
      <c r="U18376" s="18">
        <v>43939</v>
      </c>
      <c r="V18376">
        <v>12184.76</v>
      </c>
    </row>
    <row r="18377" spans="21:22">
      <c r="U18377" s="18">
        <v>43940</v>
      </c>
      <c r="V18377">
        <v>12184.76</v>
      </c>
    </row>
    <row r="18378" spans="21:22">
      <c r="U18378" s="18">
        <v>43941</v>
      </c>
      <c r="V18378">
        <v>11971.76</v>
      </c>
    </row>
    <row r="18379" spans="21:22">
      <c r="U18379" s="18">
        <v>43942</v>
      </c>
      <c r="V18379">
        <v>11599.8</v>
      </c>
    </row>
    <row r="18380" spans="21:22">
      <c r="U18380" s="18">
        <v>43943</v>
      </c>
      <c r="V18380">
        <v>11869.83</v>
      </c>
    </row>
    <row r="18381" spans="21:22">
      <c r="U18381" s="18">
        <v>43944</v>
      </c>
      <c r="V18381">
        <v>11865.89</v>
      </c>
    </row>
    <row r="18382" spans="21:22">
      <c r="U18382" s="18">
        <v>43945</v>
      </c>
      <c r="V18382">
        <v>12032.58</v>
      </c>
    </row>
    <row r="18383" spans="21:22">
      <c r="U18383" s="18">
        <v>43946</v>
      </c>
      <c r="V18383">
        <v>12032.58</v>
      </c>
    </row>
    <row r="18384" spans="21:22">
      <c r="U18384" s="18">
        <v>43947</v>
      </c>
      <c r="V18384">
        <v>12032.58</v>
      </c>
    </row>
    <row r="18385" spans="21:22">
      <c r="U18385" s="18">
        <v>43948</v>
      </c>
      <c r="V18385">
        <v>12222.83</v>
      </c>
    </row>
    <row r="18386" spans="21:22">
      <c r="U18386" s="18">
        <v>43949</v>
      </c>
      <c r="V18386">
        <v>12156.63</v>
      </c>
    </row>
    <row r="18387" spans="21:22">
      <c r="U18387" s="18">
        <v>43950</v>
      </c>
      <c r="V18387">
        <v>12486.19</v>
      </c>
    </row>
    <row r="18388" spans="21:22">
      <c r="U18388" s="18">
        <v>43951</v>
      </c>
      <c r="V18388">
        <v>12365.16</v>
      </c>
    </row>
    <row r="18389" spans="21:22">
      <c r="U18389" s="18">
        <v>43952</v>
      </c>
      <c r="V18389">
        <v>12017.28</v>
      </c>
    </row>
    <row r="18390" spans="21:22">
      <c r="U18390" s="18">
        <v>43953</v>
      </c>
      <c r="V18390">
        <v>12017.28</v>
      </c>
    </row>
    <row r="18391" spans="21:22">
      <c r="U18391" s="18">
        <v>43954</v>
      </c>
      <c r="V18391">
        <v>12017.28</v>
      </c>
    </row>
    <row r="18392" spans="21:22">
      <c r="U18392" s="18">
        <v>43955</v>
      </c>
      <c r="V18392">
        <v>12076.57</v>
      </c>
    </row>
    <row r="18393" spans="21:22">
      <c r="U18393" s="18">
        <v>43956</v>
      </c>
      <c r="V18393">
        <v>12192.84</v>
      </c>
    </row>
    <row r="18394" spans="21:22">
      <c r="U18394" s="18">
        <v>43957</v>
      </c>
      <c r="V18394">
        <v>12117.77</v>
      </c>
    </row>
    <row r="18395" spans="21:22">
      <c r="U18395" s="18">
        <v>43958</v>
      </c>
      <c r="V18395">
        <v>12272.1</v>
      </c>
    </row>
    <row r="18396" spans="21:22">
      <c r="U18396" s="18">
        <v>43959</v>
      </c>
      <c r="V18396">
        <v>12484.82</v>
      </c>
    </row>
    <row r="18397" spans="21:22">
      <c r="U18397" s="18">
        <v>43960</v>
      </c>
      <c r="V18397">
        <v>12484.82</v>
      </c>
    </row>
    <row r="18398" spans="21:22">
      <c r="U18398" s="18">
        <v>43961</v>
      </c>
      <c r="V18398">
        <v>12484.82</v>
      </c>
    </row>
    <row r="18399" spans="21:22">
      <c r="U18399" s="18">
        <v>43962</v>
      </c>
      <c r="V18399">
        <v>12489.9</v>
      </c>
    </row>
    <row r="18400" spans="21:22">
      <c r="U18400" s="18">
        <v>43963</v>
      </c>
      <c r="V18400">
        <v>12235.57</v>
      </c>
    </row>
    <row r="18401" spans="21:22">
      <c r="U18401" s="18">
        <v>43964</v>
      </c>
      <c r="V18401">
        <v>12016.62</v>
      </c>
    </row>
    <row r="18402" spans="21:22">
      <c r="U18402" s="18">
        <v>43965</v>
      </c>
      <c r="V18402">
        <v>12159.1</v>
      </c>
    </row>
    <row r="18403" spans="21:22">
      <c r="U18403" s="18">
        <v>43966</v>
      </c>
      <c r="V18403">
        <v>12210.14</v>
      </c>
    </row>
    <row r="18404" spans="21:22">
      <c r="U18404" s="18">
        <v>43967</v>
      </c>
      <c r="V18404">
        <v>12210.14</v>
      </c>
    </row>
    <row r="18405" spans="21:22">
      <c r="U18405" s="18">
        <v>43968</v>
      </c>
      <c r="V18405">
        <v>12210.14</v>
      </c>
    </row>
    <row r="18406" spans="21:22">
      <c r="U18406" s="18">
        <v>43969</v>
      </c>
      <c r="V18406">
        <v>12595.4</v>
      </c>
    </row>
    <row r="18407" spans="21:22">
      <c r="U18407" s="18">
        <v>43970</v>
      </c>
      <c r="V18407">
        <v>12468.85</v>
      </c>
    </row>
    <row r="18408" spans="21:22">
      <c r="U18408" s="18">
        <v>43971</v>
      </c>
      <c r="V18408">
        <v>12679.72</v>
      </c>
    </row>
    <row r="18409" spans="21:22">
      <c r="U18409" s="18">
        <v>43972</v>
      </c>
      <c r="V18409">
        <v>12585.33</v>
      </c>
    </row>
    <row r="18410" spans="21:22">
      <c r="U18410" s="18">
        <v>43973</v>
      </c>
      <c r="V18410">
        <v>12622.63</v>
      </c>
    </row>
    <row r="18411" spans="21:22">
      <c r="U18411" s="18">
        <v>43974</v>
      </c>
      <c r="V18411">
        <v>12622.63</v>
      </c>
    </row>
    <row r="18412" spans="21:22">
      <c r="U18412" s="18">
        <v>43975</v>
      </c>
      <c r="V18412">
        <v>12622.63</v>
      </c>
    </row>
    <row r="18413" spans="21:22">
      <c r="U18413" s="18">
        <v>43976</v>
      </c>
      <c r="V18413">
        <v>12622.63</v>
      </c>
    </row>
    <row r="18414" spans="21:22">
      <c r="U18414" s="18">
        <v>43977</v>
      </c>
      <c r="V18414">
        <v>12778.04</v>
      </c>
    </row>
    <row r="18415" spans="21:22">
      <c r="U18415" s="18">
        <v>43978</v>
      </c>
      <c r="V18415">
        <v>12964.55</v>
      </c>
    </row>
    <row r="18416" spans="21:22">
      <c r="U18416" s="18">
        <v>43979</v>
      </c>
      <c r="V18416">
        <v>12939.18</v>
      </c>
    </row>
    <row r="18417" spans="21:22">
      <c r="U18417" s="18">
        <v>43980</v>
      </c>
      <c r="V18417">
        <v>13008.36</v>
      </c>
    </row>
    <row r="18418" spans="21:22">
      <c r="U18418" s="18">
        <v>43981</v>
      </c>
      <c r="V18418">
        <v>13008.36</v>
      </c>
    </row>
    <row r="18419" spans="21:22">
      <c r="U18419" s="18">
        <v>43982</v>
      </c>
      <c r="V18419">
        <v>13008.36</v>
      </c>
    </row>
    <row r="18420" spans="21:22">
      <c r="U18420" s="18">
        <v>43983</v>
      </c>
      <c r="V18420">
        <v>13066.8</v>
      </c>
    </row>
    <row r="18421" spans="21:22">
      <c r="U18421" s="18">
        <v>43984</v>
      </c>
      <c r="V18421">
        <v>13172.89</v>
      </c>
    </row>
    <row r="18422" spans="21:22">
      <c r="U18422" s="18">
        <v>43985</v>
      </c>
      <c r="V18422">
        <v>13351.91</v>
      </c>
    </row>
    <row r="18423" spans="21:22">
      <c r="U18423" s="18">
        <v>43986</v>
      </c>
      <c r="V18423">
        <v>13295.43</v>
      </c>
    </row>
    <row r="18424" spans="21:22">
      <c r="U18424" s="18">
        <v>43987</v>
      </c>
      <c r="V18424">
        <v>13629.93</v>
      </c>
    </row>
    <row r="18425" spans="21:22">
      <c r="U18425" s="18">
        <v>43988</v>
      </c>
      <c r="V18425">
        <v>13629.93</v>
      </c>
    </row>
    <row r="18426" spans="21:22">
      <c r="U18426" s="18">
        <v>43989</v>
      </c>
      <c r="V18426">
        <v>13629.93</v>
      </c>
    </row>
    <row r="18427" spans="21:22">
      <c r="U18427" s="18">
        <v>43990</v>
      </c>
      <c r="V18427">
        <v>13794.71</v>
      </c>
    </row>
    <row r="18428" spans="21:22">
      <c r="U18428" s="18">
        <v>43991</v>
      </c>
      <c r="V18428">
        <v>13690.48</v>
      </c>
    </row>
    <row r="18429" spans="21:22">
      <c r="U18429" s="18">
        <v>43992</v>
      </c>
      <c r="V18429">
        <v>13634.35</v>
      </c>
    </row>
    <row r="18430" spans="21:22">
      <c r="U18430" s="18">
        <v>43993</v>
      </c>
      <c r="V18430">
        <v>12841.78</v>
      </c>
    </row>
    <row r="18431" spans="21:22">
      <c r="U18431" s="18">
        <v>43994</v>
      </c>
      <c r="V18431">
        <v>13007.56</v>
      </c>
    </row>
    <row r="18432" spans="21:22">
      <c r="U18432" s="18">
        <v>43995</v>
      </c>
      <c r="V18432">
        <v>13007.56</v>
      </c>
    </row>
    <row r="18433" spans="21:22">
      <c r="U18433" s="18">
        <v>43996</v>
      </c>
      <c r="V18433">
        <v>13007.56</v>
      </c>
    </row>
    <row r="18434" spans="21:22">
      <c r="U18434" s="18">
        <v>43997</v>
      </c>
      <c r="V18434">
        <v>13131.74</v>
      </c>
    </row>
    <row r="18435" spans="21:22">
      <c r="U18435" s="18">
        <v>43998</v>
      </c>
      <c r="V18435">
        <v>13377.63</v>
      </c>
    </row>
    <row r="18436" spans="21:22">
      <c r="U18436" s="18">
        <v>43999</v>
      </c>
      <c r="V18436">
        <v>13336.26</v>
      </c>
    </row>
    <row r="18437" spans="21:22">
      <c r="U18437" s="18">
        <v>44000</v>
      </c>
      <c r="V18437">
        <v>13350.09</v>
      </c>
    </row>
    <row r="18438" spans="21:22">
      <c r="U18438" s="18">
        <v>44001</v>
      </c>
      <c r="V18438">
        <v>13283.53</v>
      </c>
    </row>
    <row r="18439" spans="21:22">
      <c r="U18439" s="18">
        <v>44002</v>
      </c>
      <c r="V18439">
        <v>13283.53</v>
      </c>
    </row>
    <row r="18440" spans="21:22">
      <c r="U18440" s="18">
        <v>44003</v>
      </c>
      <c r="V18440">
        <v>13283.53</v>
      </c>
    </row>
    <row r="18441" spans="21:22">
      <c r="U18441" s="18">
        <v>44004</v>
      </c>
      <c r="V18441">
        <v>13371.14</v>
      </c>
    </row>
    <row r="18442" spans="21:22">
      <c r="U18442" s="18">
        <v>44005</v>
      </c>
      <c r="V18442">
        <v>13425.46</v>
      </c>
    </row>
    <row r="18443" spans="21:22">
      <c r="U18443" s="18">
        <v>44006</v>
      </c>
      <c r="V18443">
        <v>13078.6</v>
      </c>
    </row>
    <row r="18444" spans="21:22">
      <c r="U18444" s="18">
        <v>44007</v>
      </c>
      <c r="V18444">
        <v>13227.96</v>
      </c>
    </row>
    <row r="18445" spans="21:22">
      <c r="U18445" s="18">
        <v>44008</v>
      </c>
      <c r="V18445">
        <v>12911.28</v>
      </c>
    </row>
    <row r="18446" spans="21:22">
      <c r="U18446" s="18">
        <v>44009</v>
      </c>
      <c r="V18446">
        <v>12911.28</v>
      </c>
    </row>
    <row r="18447" spans="21:22">
      <c r="U18447" s="18">
        <v>44010</v>
      </c>
      <c r="V18447">
        <v>12911.28</v>
      </c>
    </row>
    <row r="18448" spans="21:22">
      <c r="U18448" s="18">
        <v>44011</v>
      </c>
      <c r="V18448">
        <v>13096.59</v>
      </c>
    </row>
    <row r="18449" spans="21:22">
      <c r="U18449" s="18">
        <v>44012</v>
      </c>
      <c r="V18449">
        <v>13305.19</v>
      </c>
    </row>
    <row r="18450" spans="21:22">
      <c r="U18450" s="18">
        <v>44013</v>
      </c>
      <c r="V18450">
        <v>13379.68</v>
      </c>
    </row>
    <row r="18451" spans="21:22">
      <c r="U18451" s="18">
        <v>44014</v>
      </c>
      <c r="V18451">
        <v>13445.23</v>
      </c>
    </row>
    <row r="18452" spans="21:22">
      <c r="U18452" s="18">
        <v>44015</v>
      </c>
      <c r="V18452">
        <v>13445.23</v>
      </c>
    </row>
    <row r="18453" spans="21:22">
      <c r="U18453" s="18">
        <v>44016</v>
      </c>
      <c r="V18453">
        <v>13445.23</v>
      </c>
    </row>
    <row r="18454" spans="21:22">
      <c r="U18454" s="18">
        <v>44017</v>
      </c>
      <c r="V18454">
        <v>13445.23</v>
      </c>
    </row>
    <row r="18455" spans="21:22">
      <c r="U18455" s="18">
        <v>44018</v>
      </c>
      <c r="V18455">
        <v>13666.45</v>
      </c>
    </row>
    <row r="18456" spans="21:22">
      <c r="U18456" s="18">
        <v>44019</v>
      </c>
      <c r="V18456">
        <v>13527.73</v>
      </c>
    </row>
    <row r="18457" spans="21:22">
      <c r="U18457" s="18">
        <v>44020</v>
      </c>
      <c r="V18457">
        <v>13641.93</v>
      </c>
    </row>
    <row r="18458" spans="21:22">
      <c r="U18458" s="18">
        <v>44021</v>
      </c>
      <c r="V18458">
        <v>13578.5</v>
      </c>
    </row>
    <row r="18459" spans="21:22">
      <c r="U18459" s="18">
        <v>44022</v>
      </c>
      <c r="V18459">
        <v>13721.58</v>
      </c>
    </row>
    <row r="18460" spans="21:22">
      <c r="U18460" s="18">
        <v>44023</v>
      </c>
      <c r="V18460">
        <v>13721.58</v>
      </c>
    </row>
    <row r="18461" spans="21:22">
      <c r="U18461" s="18">
        <v>44024</v>
      </c>
      <c r="V18461">
        <v>13721.58</v>
      </c>
    </row>
    <row r="18462" spans="21:22">
      <c r="U18462" s="18">
        <v>44025</v>
      </c>
      <c r="V18462">
        <v>13573.71</v>
      </c>
    </row>
    <row r="18463" spans="21:22">
      <c r="U18463" s="18">
        <v>44026</v>
      </c>
      <c r="V18463">
        <v>13757.34</v>
      </c>
    </row>
    <row r="18464" spans="21:22">
      <c r="U18464" s="18">
        <v>44027</v>
      </c>
      <c r="V18464">
        <v>13885.25</v>
      </c>
    </row>
    <row r="18465" spans="21:22">
      <c r="U18465" s="18">
        <v>44028</v>
      </c>
      <c r="V18465">
        <v>13835.59</v>
      </c>
    </row>
    <row r="18466" spans="21:22">
      <c r="U18466" s="18">
        <v>44029</v>
      </c>
      <c r="V18466">
        <v>13882.73</v>
      </c>
    </row>
    <row r="18467" spans="21:22">
      <c r="U18467" s="18">
        <v>44030</v>
      </c>
      <c r="V18467">
        <v>13882.73</v>
      </c>
    </row>
    <row r="18468" spans="21:22">
      <c r="U18468" s="18">
        <v>44031</v>
      </c>
      <c r="V18468">
        <v>13882.73</v>
      </c>
    </row>
    <row r="18469" spans="21:22">
      <c r="U18469" s="18">
        <v>44032</v>
      </c>
      <c r="V18469">
        <v>14017.95</v>
      </c>
    </row>
    <row r="18470" spans="21:22">
      <c r="U18470" s="18">
        <v>44033</v>
      </c>
      <c r="V18470">
        <v>14029.74</v>
      </c>
    </row>
    <row r="18471" spans="21:22">
      <c r="U18471" s="18">
        <v>44034</v>
      </c>
      <c r="V18471">
        <v>14110.59</v>
      </c>
    </row>
    <row r="18472" spans="21:22">
      <c r="U18472" s="18">
        <v>44035</v>
      </c>
      <c r="V18472">
        <v>13927.97</v>
      </c>
    </row>
    <row r="18473" spans="21:22">
      <c r="U18473" s="18">
        <v>44036</v>
      </c>
      <c r="V18473">
        <v>13832.7</v>
      </c>
    </row>
    <row r="18474" spans="21:22">
      <c r="U18474" s="18">
        <v>44037</v>
      </c>
      <c r="V18474">
        <v>13832.7</v>
      </c>
    </row>
    <row r="18475" spans="21:22">
      <c r="U18475" s="18">
        <v>44038</v>
      </c>
      <c r="V18475">
        <v>13832.7</v>
      </c>
    </row>
    <row r="18476" spans="21:22">
      <c r="U18476" s="18">
        <v>44039</v>
      </c>
      <c r="V18476">
        <v>13951.1</v>
      </c>
    </row>
    <row r="18477" spans="21:22">
      <c r="U18477" s="18">
        <v>44040</v>
      </c>
      <c r="V18477">
        <v>13852.42</v>
      </c>
    </row>
    <row r="18478" spans="21:22">
      <c r="U18478" s="18">
        <v>44041</v>
      </c>
      <c r="V18478">
        <v>14032.11</v>
      </c>
    </row>
    <row r="18479" spans="21:22">
      <c r="U18479" s="18">
        <v>44042</v>
      </c>
      <c r="V18479">
        <v>13988.56</v>
      </c>
    </row>
    <row r="18480" spans="21:22">
      <c r="U18480" s="18">
        <v>44043</v>
      </c>
      <c r="V18480">
        <v>14095.01</v>
      </c>
    </row>
    <row r="18481" spans="21:22">
      <c r="U18481" s="18">
        <v>44044</v>
      </c>
      <c r="V18481">
        <v>14095.01</v>
      </c>
    </row>
    <row r="18482" spans="21:22">
      <c r="U18482" s="18">
        <v>44045</v>
      </c>
      <c r="V18482">
        <v>14095.01</v>
      </c>
    </row>
    <row r="18483" spans="21:22">
      <c r="U18483" s="18">
        <v>44046</v>
      </c>
      <c r="V18483">
        <v>14204.62</v>
      </c>
    </row>
    <row r="18484" spans="21:22">
      <c r="U18484" s="18">
        <v>44047</v>
      </c>
      <c r="V18484">
        <v>14253.6</v>
      </c>
    </row>
    <row r="18485" spans="21:22">
      <c r="U18485" s="18">
        <v>44048</v>
      </c>
      <c r="V18485">
        <v>14345.94</v>
      </c>
    </row>
    <row r="18486" spans="21:22">
      <c r="U18486" s="18">
        <v>44049</v>
      </c>
      <c r="V18486">
        <v>14431.52</v>
      </c>
    </row>
    <row r="18487" spans="21:22">
      <c r="U18487" s="18">
        <v>44050</v>
      </c>
      <c r="V18487">
        <v>14429.27</v>
      </c>
    </row>
    <row r="18488" spans="21:22">
      <c r="U18488" s="18">
        <v>44051</v>
      </c>
      <c r="V18488">
        <v>14429.27</v>
      </c>
    </row>
    <row r="18489" spans="21:22">
      <c r="U18489" s="18">
        <v>44052</v>
      </c>
      <c r="V18489">
        <v>14429.27</v>
      </c>
    </row>
    <row r="18490" spans="21:22">
      <c r="U18490" s="18">
        <v>44053</v>
      </c>
      <c r="V18490">
        <v>14454.78</v>
      </c>
    </row>
    <row r="18491" spans="21:22">
      <c r="U18491" s="18">
        <v>44054</v>
      </c>
      <c r="V18491">
        <v>14334.81</v>
      </c>
    </row>
    <row r="18492" spans="21:22">
      <c r="U18492" s="18">
        <v>44055</v>
      </c>
      <c r="V18492">
        <v>14547.05</v>
      </c>
    </row>
    <row r="18493" spans="21:22">
      <c r="U18493" s="18">
        <v>44056</v>
      </c>
      <c r="V18493">
        <v>14534.64</v>
      </c>
    </row>
    <row r="18494" spans="21:22">
      <c r="U18494" s="18">
        <v>44057</v>
      </c>
      <c r="V18494">
        <v>14531.34</v>
      </c>
    </row>
    <row r="18495" spans="21:22">
      <c r="U18495" s="18">
        <v>44058</v>
      </c>
      <c r="V18495">
        <v>14531.34</v>
      </c>
    </row>
    <row r="18496" spans="21:22">
      <c r="U18496" s="18">
        <v>44059</v>
      </c>
      <c r="V18496">
        <v>14531.34</v>
      </c>
    </row>
    <row r="18497" spans="21:22">
      <c r="U18497" s="18">
        <v>44060</v>
      </c>
      <c r="V18497">
        <v>14593.78</v>
      </c>
    </row>
    <row r="18498" spans="21:22">
      <c r="U18498" s="18">
        <v>44061</v>
      </c>
      <c r="V18498">
        <v>14634.42</v>
      </c>
    </row>
    <row r="18499" spans="21:22">
      <c r="U18499" s="18">
        <v>44062</v>
      </c>
      <c r="V18499">
        <v>14568.49</v>
      </c>
    </row>
    <row r="18500" spans="21:22">
      <c r="U18500" s="18">
        <v>44063</v>
      </c>
      <c r="V18500">
        <v>14625.56</v>
      </c>
    </row>
    <row r="18501" spans="21:22">
      <c r="U18501" s="18">
        <v>44064</v>
      </c>
      <c r="V18501">
        <v>14678.43</v>
      </c>
    </row>
    <row r="18502" spans="21:22">
      <c r="U18502" s="18">
        <v>44065</v>
      </c>
      <c r="V18502">
        <v>14678.43</v>
      </c>
    </row>
    <row r="18503" spans="21:22">
      <c r="U18503" s="18">
        <v>44066</v>
      </c>
      <c r="V18503">
        <v>14678.43</v>
      </c>
    </row>
    <row r="18504" spans="21:22">
      <c r="U18504" s="18">
        <v>44067</v>
      </c>
      <c r="V18504">
        <v>14814.48</v>
      </c>
    </row>
    <row r="18505" spans="21:22">
      <c r="U18505" s="18">
        <v>44068</v>
      </c>
      <c r="V18505">
        <v>14868.57</v>
      </c>
    </row>
    <row r="18506" spans="21:22">
      <c r="U18506" s="18">
        <v>44069</v>
      </c>
      <c r="V18506">
        <v>15029.95</v>
      </c>
    </row>
    <row r="18507" spans="21:22">
      <c r="U18507" s="18">
        <v>44070</v>
      </c>
      <c r="V18507">
        <v>15056.62</v>
      </c>
    </row>
    <row r="18508" spans="21:22">
      <c r="U18508" s="18">
        <v>44071</v>
      </c>
      <c r="V18508">
        <v>15156.68</v>
      </c>
    </row>
    <row r="18509" spans="21:22">
      <c r="U18509" s="18">
        <v>44072</v>
      </c>
      <c r="V18509">
        <v>15156.68</v>
      </c>
    </row>
    <row r="18510" spans="21:22">
      <c r="U18510" s="18">
        <v>44073</v>
      </c>
      <c r="V18510">
        <v>15156.68</v>
      </c>
    </row>
    <row r="18511" spans="21:22">
      <c r="U18511" s="18">
        <v>44074</v>
      </c>
      <c r="V18511">
        <v>15153.28</v>
      </c>
    </row>
    <row r="18512" spans="21:22">
      <c r="U18512" s="18">
        <v>44075</v>
      </c>
      <c r="V18512">
        <v>15282.97</v>
      </c>
    </row>
    <row r="18513" spans="21:22">
      <c r="U18513" s="18">
        <v>44076</v>
      </c>
      <c r="V18513">
        <v>15495.37</v>
      </c>
    </row>
    <row r="18514" spans="21:22">
      <c r="U18514" s="18">
        <v>44077</v>
      </c>
      <c r="V18514">
        <v>14930.51</v>
      </c>
    </row>
    <row r="18515" spans="21:22">
      <c r="U18515" s="18">
        <v>44078</v>
      </c>
      <c r="V18515">
        <v>14801.08</v>
      </c>
    </row>
    <row r="18516" spans="21:22">
      <c r="U18516" s="18">
        <v>44079</v>
      </c>
      <c r="V18516">
        <v>14801.08</v>
      </c>
    </row>
    <row r="18517" spans="21:22">
      <c r="U18517" s="18">
        <v>44080</v>
      </c>
      <c r="V18517">
        <v>14801.08</v>
      </c>
    </row>
    <row r="18518" spans="21:22">
      <c r="U18518" s="18">
        <v>44081</v>
      </c>
      <c r="V18518">
        <v>14801.08</v>
      </c>
    </row>
    <row r="18519" spans="21:22">
      <c r="U18519" s="18">
        <v>44082</v>
      </c>
      <c r="V18519">
        <v>14362.43</v>
      </c>
    </row>
    <row r="18520" spans="21:22">
      <c r="U18520" s="18">
        <v>44083</v>
      </c>
      <c r="V18520">
        <v>14666.25</v>
      </c>
    </row>
    <row r="18521" spans="21:22">
      <c r="U18521" s="18">
        <v>44084</v>
      </c>
      <c r="V18521">
        <v>14416.27</v>
      </c>
    </row>
    <row r="18522" spans="21:22">
      <c r="U18522" s="18">
        <v>44085</v>
      </c>
      <c r="V18522">
        <v>14420.03</v>
      </c>
    </row>
    <row r="18523" spans="21:22">
      <c r="U18523" s="18">
        <v>44086</v>
      </c>
      <c r="V18523">
        <v>14420.03</v>
      </c>
    </row>
    <row r="18524" spans="21:22">
      <c r="U18524" s="18">
        <v>44087</v>
      </c>
      <c r="V18524">
        <v>14420.03</v>
      </c>
    </row>
    <row r="18525" spans="21:22">
      <c r="U18525" s="18">
        <v>44088</v>
      </c>
      <c r="V18525">
        <v>14630.89</v>
      </c>
    </row>
    <row r="18526" spans="21:22">
      <c r="U18526" s="18">
        <v>44089</v>
      </c>
      <c r="V18526">
        <v>14721.28</v>
      </c>
    </row>
    <row r="18527" spans="21:22">
      <c r="U18527" s="18">
        <v>44090</v>
      </c>
      <c r="V18527">
        <v>14650.12</v>
      </c>
    </row>
    <row r="18528" spans="21:22">
      <c r="U18528" s="18">
        <v>44091</v>
      </c>
      <c r="V18528">
        <v>14520.16</v>
      </c>
    </row>
    <row r="18529" spans="21:22">
      <c r="U18529" s="18">
        <v>44092</v>
      </c>
      <c r="V18529">
        <v>14374.58</v>
      </c>
    </row>
    <row r="18530" spans="21:22">
      <c r="U18530" s="18">
        <v>44093</v>
      </c>
      <c r="V18530">
        <v>14374.58</v>
      </c>
    </row>
    <row r="18531" spans="21:22">
      <c r="U18531" s="18">
        <v>44094</v>
      </c>
      <c r="V18531">
        <v>14374.58</v>
      </c>
    </row>
    <row r="18532" spans="21:22">
      <c r="U18532" s="18">
        <v>44095</v>
      </c>
      <c r="V18532">
        <v>14230.33</v>
      </c>
    </row>
    <row r="18533" spans="21:22">
      <c r="U18533" s="18">
        <v>44096</v>
      </c>
      <c r="V18533">
        <v>14373.37</v>
      </c>
    </row>
    <row r="18534" spans="21:22">
      <c r="U18534" s="18">
        <v>44097</v>
      </c>
      <c r="V18534">
        <v>14024.09</v>
      </c>
    </row>
    <row r="18535" spans="21:22">
      <c r="U18535" s="18">
        <v>44098</v>
      </c>
      <c r="V18535">
        <v>14061.94</v>
      </c>
    </row>
    <row r="18536" spans="21:22">
      <c r="U18536" s="18">
        <v>44099</v>
      </c>
      <c r="V18536">
        <v>14301.95</v>
      </c>
    </row>
    <row r="18537" spans="21:22">
      <c r="U18537" s="18">
        <v>44100</v>
      </c>
      <c r="V18537">
        <v>14301.95</v>
      </c>
    </row>
    <row r="18538" spans="21:22">
      <c r="U18538" s="18">
        <v>44101</v>
      </c>
      <c r="V18538">
        <v>14301.95</v>
      </c>
    </row>
    <row r="18539" spans="21:22">
      <c r="U18539" s="18">
        <v>44102</v>
      </c>
      <c r="V18539">
        <v>14534.37</v>
      </c>
    </row>
    <row r="18540" spans="21:22">
      <c r="U18540" s="18">
        <v>44103</v>
      </c>
      <c r="V18540">
        <v>14469.9</v>
      </c>
    </row>
    <row r="18541" spans="21:22">
      <c r="U18541" s="18">
        <v>44104</v>
      </c>
      <c r="V18541">
        <v>14587.97</v>
      </c>
    </row>
    <row r="18542" spans="21:22">
      <c r="U18542" s="18">
        <v>44105</v>
      </c>
      <c r="V18542">
        <v>14687.41</v>
      </c>
    </row>
    <row r="18543" spans="21:22">
      <c r="U18543" s="18">
        <v>44106</v>
      </c>
      <c r="V18543">
        <v>14540.06</v>
      </c>
    </row>
    <row r="18544" spans="21:22">
      <c r="U18544" s="18">
        <v>44107</v>
      </c>
      <c r="V18544">
        <v>14540.06</v>
      </c>
    </row>
    <row r="18545" spans="21:22">
      <c r="U18545" s="18">
        <v>44108</v>
      </c>
      <c r="V18545">
        <v>14540.06</v>
      </c>
    </row>
    <row r="18546" spans="21:22">
      <c r="U18546" s="18">
        <v>44109</v>
      </c>
      <c r="V18546">
        <v>14806.17</v>
      </c>
    </row>
    <row r="18547" spans="21:22">
      <c r="U18547" s="18">
        <v>44110</v>
      </c>
      <c r="V18547">
        <v>14605.32</v>
      </c>
    </row>
    <row r="18548" spans="21:22">
      <c r="U18548" s="18">
        <v>44111</v>
      </c>
      <c r="V18548">
        <v>14860.57</v>
      </c>
    </row>
    <row r="18549" spans="21:22">
      <c r="U18549" s="18">
        <v>44112</v>
      </c>
      <c r="V18549">
        <v>14979.86</v>
      </c>
    </row>
    <row r="18550" spans="21:22">
      <c r="U18550" s="18">
        <v>44113</v>
      </c>
      <c r="V18550">
        <v>15114.92</v>
      </c>
    </row>
    <row r="18551" spans="21:22">
      <c r="U18551" s="18">
        <v>44114</v>
      </c>
      <c r="V18551">
        <v>15114.92</v>
      </c>
    </row>
    <row r="18552" spans="21:22">
      <c r="U18552" s="18">
        <v>44115</v>
      </c>
      <c r="V18552">
        <v>15114.92</v>
      </c>
    </row>
    <row r="18553" spans="21:22">
      <c r="U18553" s="18">
        <v>44116</v>
      </c>
      <c r="V18553">
        <v>15359.56</v>
      </c>
    </row>
    <row r="18554" spans="21:22">
      <c r="U18554" s="18">
        <v>44117</v>
      </c>
      <c r="V18554">
        <v>15278.5</v>
      </c>
    </row>
    <row r="18555" spans="21:22">
      <c r="U18555" s="18">
        <v>44118</v>
      </c>
      <c r="V18555">
        <v>15182.05</v>
      </c>
    </row>
    <row r="18556" spans="21:22">
      <c r="U18556" s="18">
        <v>44119</v>
      </c>
      <c r="V18556">
        <v>15159.37</v>
      </c>
    </row>
    <row r="18557" spans="21:22">
      <c r="U18557" s="18">
        <v>44120</v>
      </c>
      <c r="V18557">
        <v>15155.97</v>
      </c>
    </row>
    <row r="18558" spans="21:22">
      <c r="U18558" s="18">
        <v>44121</v>
      </c>
      <c r="V18558">
        <v>15155.97</v>
      </c>
    </row>
    <row r="18559" spans="21:22">
      <c r="U18559" s="18">
        <v>44122</v>
      </c>
      <c r="V18559">
        <v>15155.97</v>
      </c>
    </row>
    <row r="18560" spans="21:22">
      <c r="U18560" s="18">
        <v>44123</v>
      </c>
      <c r="V18560">
        <v>14914.9</v>
      </c>
    </row>
    <row r="18561" spans="21:22">
      <c r="U18561" s="18">
        <v>44124</v>
      </c>
      <c r="V18561">
        <v>14975.66</v>
      </c>
    </row>
    <row r="18562" spans="21:22">
      <c r="U18562" s="18">
        <v>44125</v>
      </c>
      <c r="V18562">
        <v>14938.13</v>
      </c>
    </row>
    <row r="18563" spans="21:22">
      <c r="U18563" s="18">
        <v>44126</v>
      </c>
      <c r="V18563">
        <v>15014.39</v>
      </c>
    </row>
    <row r="18564" spans="21:22">
      <c r="U18564" s="18">
        <v>44127</v>
      </c>
      <c r="V18564">
        <v>15066.61</v>
      </c>
    </row>
    <row r="18565" spans="21:22">
      <c r="U18565" s="18">
        <v>44128</v>
      </c>
      <c r="V18565">
        <v>15066.61</v>
      </c>
    </row>
    <row r="18566" spans="21:22">
      <c r="U18566" s="18">
        <v>44129</v>
      </c>
      <c r="V18566">
        <v>15066.61</v>
      </c>
    </row>
    <row r="18567" spans="21:22">
      <c r="U18567" s="18">
        <v>44130</v>
      </c>
      <c r="V18567">
        <v>14790.73</v>
      </c>
    </row>
    <row r="18568" spans="21:22">
      <c r="U18568" s="18">
        <v>44131</v>
      </c>
      <c r="V18568">
        <v>14752.43</v>
      </c>
    </row>
    <row r="18569" spans="21:22">
      <c r="U18569" s="18">
        <v>44132</v>
      </c>
      <c r="V18569">
        <v>14240.43</v>
      </c>
    </row>
    <row r="18570" spans="21:22">
      <c r="U18570" s="18">
        <v>44133</v>
      </c>
      <c r="V18570">
        <v>14406.91</v>
      </c>
    </row>
    <row r="18571" spans="21:22">
      <c r="U18571" s="18">
        <v>44134</v>
      </c>
      <c r="V18571">
        <v>14208.39</v>
      </c>
    </row>
    <row r="18572" spans="21:22">
      <c r="U18572" s="18">
        <v>44135</v>
      </c>
      <c r="V18572">
        <v>14208.39</v>
      </c>
    </row>
    <row r="18573" spans="21:22">
      <c r="U18573" s="18">
        <v>44136</v>
      </c>
      <c r="V18573">
        <v>14208.39</v>
      </c>
    </row>
    <row r="18574" spans="21:22">
      <c r="U18574" s="18">
        <v>44137</v>
      </c>
      <c r="V18574">
        <v>14379.48</v>
      </c>
    </row>
    <row r="18575" spans="21:22">
      <c r="U18575" s="18">
        <v>44138</v>
      </c>
      <c r="V18575">
        <v>14643.1</v>
      </c>
    </row>
    <row r="18576" spans="21:22">
      <c r="U18576" s="18">
        <v>44139</v>
      </c>
      <c r="V18576">
        <v>14982.32</v>
      </c>
    </row>
    <row r="18577" spans="21:22">
      <c r="U18577" s="18">
        <v>44140</v>
      </c>
      <c r="V18577">
        <v>15286.75</v>
      </c>
    </row>
    <row r="18578" spans="21:22">
      <c r="U18578" s="18">
        <v>44141</v>
      </c>
      <c r="V18578">
        <v>15292.97</v>
      </c>
    </row>
    <row r="18579" spans="21:22">
      <c r="U18579" s="18">
        <v>44142</v>
      </c>
      <c r="V18579">
        <v>15292.97</v>
      </c>
    </row>
    <row r="18580" spans="21:22">
      <c r="U18580" s="18">
        <v>44143</v>
      </c>
      <c r="V18580">
        <v>15292.97</v>
      </c>
    </row>
    <row r="18581" spans="21:22">
      <c r="U18581" s="18">
        <v>44144</v>
      </c>
      <c r="V18581">
        <v>15418.85</v>
      </c>
    </row>
    <row r="18582" spans="21:22">
      <c r="U18582" s="18">
        <v>44145</v>
      </c>
      <c r="V18582">
        <v>15384.22</v>
      </c>
    </row>
    <row r="18583" spans="21:22">
      <c r="U18583" s="18">
        <v>44146</v>
      </c>
      <c r="V18583">
        <v>15518.29</v>
      </c>
    </row>
    <row r="18584" spans="21:22">
      <c r="U18584" s="18">
        <v>44147</v>
      </c>
      <c r="V18584">
        <v>15376.68</v>
      </c>
    </row>
    <row r="18585" spans="21:22">
      <c r="U18585" s="18">
        <v>44148</v>
      </c>
      <c r="V18585">
        <v>15574.79</v>
      </c>
    </row>
    <row r="18586" spans="21:22">
      <c r="U18586" s="18">
        <v>44149</v>
      </c>
      <c r="V18586">
        <v>15574.79</v>
      </c>
    </row>
    <row r="18587" spans="21:22">
      <c r="U18587" s="18">
        <v>44150</v>
      </c>
      <c r="V18587">
        <v>15574.79</v>
      </c>
    </row>
    <row r="18588" spans="21:22">
      <c r="U18588" s="18">
        <v>44151</v>
      </c>
      <c r="V18588">
        <v>15750.62</v>
      </c>
    </row>
    <row r="18589" spans="21:22">
      <c r="U18589" s="18">
        <v>44152</v>
      </c>
      <c r="V18589">
        <v>15699.94</v>
      </c>
    </row>
    <row r="18590" spans="21:22">
      <c r="U18590" s="18">
        <v>44153</v>
      </c>
      <c r="V18590">
        <v>15543.26</v>
      </c>
    </row>
    <row r="18591" spans="21:22">
      <c r="U18591" s="18">
        <v>44154</v>
      </c>
      <c r="V18591">
        <v>15621.07</v>
      </c>
    </row>
    <row r="18592" spans="21:22">
      <c r="U18592" s="18">
        <v>44155</v>
      </c>
      <c r="V18592">
        <v>15525.04</v>
      </c>
    </row>
    <row r="18593" spans="21:22">
      <c r="U18593" s="18">
        <v>44156</v>
      </c>
      <c r="V18593">
        <v>15525.04</v>
      </c>
    </row>
    <row r="18594" spans="21:22">
      <c r="U18594" s="18">
        <v>44157</v>
      </c>
      <c r="V18594">
        <v>15525.04</v>
      </c>
    </row>
    <row r="18595" spans="21:22">
      <c r="U18595" s="18">
        <v>44158</v>
      </c>
      <c r="V18595">
        <v>15624.27</v>
      </c>
    </row>
    <row r="18596" spans="21:22">
      <c r="U18596" s="18">
        <v>44159</v>
      </c>
      <c r="V18596">
        <v>15867.05</v>
      </c>
    </row>
    <row r="18597" spans="21:22">
      <c r="U18597" s="18">
        <v>44160</v>
      </c>
      <c r="V18597">
        <v>15862.87</v>
      </c>
    </row>
    <row r="18598" spans="21:22">
      <c r="U18598" s="18">
        <v>44161</v>
      </c>
      <c r="V18598">
        <v>15862.87</v>
      </c>
    </row>
    <row r="18599" spans="21:22">
      <c r="U18599" s="18">
        <v>44162</v>
      </c>
      <c r="V18599">
        <v>15916.49</v>
      </c>
    </row>
    <row r="18600" spans="21:22">
      <c r="U18600" s="18">
        <v>44163</v>
      </c>
      <c r="V18600">
        <v>15916.49</v>
      </c>
    </row>
    <row r="18601" spans="21:22">
      <c r="U18601" s="18">
        <v>44164</v>
      </c>
      <c r="V18601">
        <v>15916.49</v>
      </c>
    </row>
    <row r="18602" spans="21:22">
      <c r="U18602" s="18">
        <v>44165</v>
      </c>
      <c r="V18602">
        <v>15852.25</v>
      </c>
    </row>
    <row r="18603" spans="21:22">
      <c r="U18603" s="18">
        <v>44166</v>
      </c>
      <c r="V18603">
        <v>16017.19</v>
      </c>
    </row>
    <row r="18604" spans="21:22">
      <c r="U18604" s="18">
        <v>44167</v>
      </c>
      <c r="V18604">
        <v>16035.74</v>
      </c>
    </row>
    <row r="18605" spans="21:22">
      <c r="U18605" s="18">
        <v>44168</v>
      </c>
      <c r="V18605">
        <v>16045.66</v>
      </c>
    </row>
    <row r="18606" spans="21:22">
      <c r="U18606" s="18">
        <v>44169</v>
      </c>
      <c r="V18606">
        <v>16189.89</v>
      </c>
    </row>
    <row r="18607" spans="21:22">
      <c r="U18607" s="18">
        <v>44170</v>
      </c>
      <c r="V18607">
        <v>16189.89</v>
      </c>
    </row>
    <row r="18608" spans="21:22">
      <c r="U18608" s="18">
        <v>44171</v>
      </c>
      <c r="V18608">
        <v>16189.89</v>
      </c>
    </row>
    <row r="18609" spans="21:22">
      <c r="U18609" s="18">
        <v>44172</v>
      </c>
      <c r="V18609">
        <v>16179.82</v>
      </c>
    </row>
    <row r="18610" spans="21:22">
      <c r="U18610" s="18">
        <v>44173</v>
      </c>
      <c r="V18610">
        <v>16236.09</v>
      </c>
    </row>
    <row r="18611" spans="21:22">
      <c r="U18611" s="18">
        <v>44174</v>
      </c>
      <c r="V18611">
        <v>16074.55</v>
      </c>
    </row>
    <row r="18612" spans="21:22">
      <c r="U18612" s="18">
        <v>44175</v>
      </c>
      <c r="V18612">
        <v>16084.22</v>
      </c>
    </row>
    <row r="18613" spans="21:22">
      <c r="U18613" s="18">
        <v>44176</v>
      </c>
      <c r="V18613">
        <v>16063.6</v>
      </c>
    </row>
    <row r="18614" spans="21:22">
      <c r="U18614" s="18">
        <v>44177</v>
      </c>
      <c r="V18614">
        <v>16063.6</v>
      </c>
    </row>
    <row r="18615" spans="21:22">
      <c r="U18615" s="18">
        <v>44178</v>
      </c>
      <c r="V18615">
        <v>16063.6</v>
      </c>
    </row>
    <row r="18616" spans="21:22">
      <c r="U18616" s="18">
        <v>44179</v>
      </c>
      <c r="V18616">
        <v>16017.05</v>
      </c>
    </row>
    <row r="18617" spans="21:22">
      <c r="U18617" s="18">
        <v>44180</v>
      </c>
      <c r="V18617">
        <v>16221.5</v>
      </c>
    </row>
    <row r="18618" spans="21:22">
      <c r="U18618" s="18">
        <v>44181</v>
      </c>
      <c r="V18618">
        <v>16250.71</v>
      </c>
    </row>
    <row r="18619" spans="21:22">
      <c r="U18619" s="18">
        <v>44182</v>
      </c>
      <c r="V18619">
        <v>16368.02</v>
      </c>
    </row>
    <row r="18620" spans="21:22">
      <c r="U18620" s="18">
        <v>44183</v>
      </c>
      <c r="V18620">
        <v>16332.65</v>
      </c>
    </row>
    <row r="18621" spans="21:22">
      <c r="U18621" s="18">
        <v>44184</v>
      </c>
      <c r="V18621">
        <v>16332.65</v>
      </c>
    </row>
    <row r="18622" spans="21:22">
      <c r="U18622" s="18">
        <v>44185</v>
      </c>
      <c r="V18622">
        <v>16332.65</v>
      </c>
    </row>
    <row r="18623" spans="21:22">
      <c r="U18623" s="18">
        <v>44186</v>
      </c>
      <c r="V18623">
        <v>16276.33</v>
      </c>
    </row>
    <row r="18624" spans="21:22">
      <c r="U18624" s="18">
        <v>44187</v>
      </c>
      <c r="V18624">
        <v>16266.71</v>
      </c>
    </row>
    <row r="18625" spans="21:22">
      <c r="U18625" s="18">
        <v>44188</v>
      </c>
      <c r="V18625">
        <v>16263.93</v>
      </c>
    </row>
    <row r="18626" spans="21:22">
      <c r="U18626" s="18">
        <v>44189</v>
      </c>
      <c r="V18626">
        <v>16317.41</v>
      </c>
    </row>
    <row r="18627" spans="21:22">
      <c r="U18627" s="18">
        <v>44190</v>
      </c>
      <c r="V18627">
        <v>16317.41</v>
      </c>
    </row>
    <row r="18628" spans="21:22">
      <c r="U18628" s="18">
        <v>44191</v>
      </c>
      <c r="V18628">
        <v>16317.41</v>
      </c>
    </row>
    <row r="18629" spans="21:22">
      <c r="U18629" s="18">
        <v>44192</v>
      </c>
      <c r="V18629">
        <v>16317.41</v>
      </c>
    </row>
    <row r="18630" spans="21:22">
      <c r="U18630" s="18">
        <v>44193</v>
      </c>
      <c r="V18630">
        <v>16427.060000000001</v>
      </c>
    </row>
    <row r="18631" spans="21:22">
      <c r="U18631" s="18">
        <v>44194</v>
      </c>
      <c r="V18631">
        <v>16385.490000000002</v>
      </c>
    </row>
    <row r="18632" spans="21:22">
      <c r="U18632" s="18">
        <v>44195</v>
      </c>
      <c r="V18632">
        <v>16413.759999999998</v>
      </c>
    </row>
    <row r="18633" spans="21:22">
      <c r="U18633" s="18">
        <v>44196</v>
      </c>
      <c r="V18633">
        <v>16506</v>
      </c>
    </row>
    <row r="18634" spans="21:22">
      <c r="U18634" s="18">
        <v>44197</v>
      </c>
      <c r="V18634">
        <v>16506</v>
      </c>
    </row>
    <row r="18635" spans="21:22">
      <c r="U18635" s="18">
        <v>44198</v>
      </c>
      <c r="V18635">
        <v>16506</v>
      </c>
    </row>
    <row r="18636" spans="21:22">
      <c r="U18636" s="18">
        <v>44199</v>
      </c>
      <c r="V18636">
        <v>16506</v>
      </c>
    </row>
    <row r="18637" spans="21:22">
      <c r="U18637" s="18">
        <v>44200</v>
      </c>
      <c r="V18637">
        <v>16264.78</v>
      </c>
    </row>
    <row r="18638" spans="21:22">
      <c r="U18638" s="18">
        <v>44201</v>
      </c>
      <c r="V18638">
        <v>16385.64</v>
      </c>
    </row>
    <row r="18639" spans="21:22">
      <c r="U18639" s="18">
        <v>44202</v>
      </c>
      <c r="V18639">
        <v>16465.63</v>
      </c>
    </row>
    <row r="18640" spans="21:22">
      <c r="U18640" s="18">
        <v>44203</v>
      </c>
      <c r="V18640">
        <v>16732.310000000001</v>
      </c>
    </row>
    <row r="18641" spans="21:22">
      <c r="U18641" s="18">
        <v>44204</v>
      </c>
      <c r="V18641">
        <v>16828.830000000002</v>
      </c>
    </row>
    <row r="18642" spans="21:22">
      <c r="U18642" s="18">
        <v>44205</v>
      </c>
      <c r="V18642">
        <v>16828.830000000002</v>
      </c>
    </row>
    <row r="18643" spans="21:22">
      <c r="U18643" s="18">
        <v>44206</v>
      </c>
      <c r="V18643">
        <v>16828.830000000002</v>
      </c>
    </row>
    <row r="18644" spans="21:22">
      <c r="U18644" s="18">
        <v>44207</v>
      </c>
      <c r="V18644">
        <v>16722.419999999998</v>
      </c>
    </row>
    <row r="18645" spans="21:22">
      <c r="U18645" s="18">
        <v>44208</v>
      </c>
      <c r="V18645">
        <v>16741.55</v>
      </c>
    </row>
    <row r="18646" spans="21:22">
      <c r="U18646" s="18">
        <v>44209</v>
      </c>
      <c r="V18646">
        <v>16774.98</v>
      </c>
    </row>
    <row r="18647" spans="21:22">
      <c r="U18647" s="18">
        <v>44210</v>
      </c>
      <c r="V18647">
        <v>16712.7</v>
      </c>
    </row>
    <row r="18648" spans="21:22">
      <c r="U18648" s="18">
        <v>44211</v>
      </c>
      <c r="V18648">
        <v>16592.650000000001</v>
      </c>
    </row>
    <row r="18649" spans="21:22">
      <c r="U18649" s="18">
        <v>44212</v>
      </c>
      <c r="V18649">
        <v>16592.650000000001</v>
      </c>
    </row>
    <row r="18650" spans="21:22">
      <c r="U18650" s="18">
        <v>44213</v>
      </c>
      <c r="V18650">
        <v>16592.650000000001</v>
      </c>
    </row>
    <row r="18651" spans="21:22">
      <c r="U18651" s="18">
        <v>44214</v>
      </c>
      <c r="V18651">
        <v>16592.650000000001</v>
      </c>
    </row>
    <row r="18652" spans="21:22">
      <c r="U18652" s="18">
        <v>44215</v>
      </c>
      <c r="V18652">
        <v>16729.38</v>
      </c>
    </row>
    <row r="18653" spans="21:22">
      <c r="U18653" s="18">
        <v>44216</v>
      </c>
      <c r="V18653">
        <v>16964.25</v>
      </c>
    </row>
    <row r="18654" spans="21:22">
      <c r="U18654" s="18">
        <v>44217</v>
      </c>
      <c r="V18654">
        <v>16968.84</v>
      </c>
    </row>
    <row r="18655" spans="21:22">
      <c r="U18655" s="18">
        <v>44218</v>
      </c>
      <c r="V18655">
        <v>16922.439999999999</v>
      </c>
    </row>
    <row r="18656" spans="21:22">
      <c r="U18656" s="18">
        <v>44219</v>
      </c>
      <c r="V18656">
        <v>16922.439999999999</v>
      </c>
    </row>
    <row r="18657" spans="21:22">
      <c r="U18657" s="18">
        <v>44220</v>
      </c>
      <c r="V18657">
        <v>16922.439999999999</v>
      </c>
    </row>
    <row r="18658" spans="21:22">
      <c r="U18658" s="18">
        <v>44221</v>
      </c>
      <c r="V18658">
        <v>16978.599999999999</v>
      </c>
    </row>
    <row r="18659" spans="21:22">
      <c r="U18659" s="18">
        <v>44222</v>
      </c>
      <c r="V18659">
        <v>16930.48</v>
      </c>
    </row>
    <row r="18660" spans="21:22">
      <c r="U18660" s="18">
        <v>44223</v>
      </c>
      <c r="V18660">
        <v>16483.650000000001</v>
      </c>
    </row>
    <row r="18661" spans="21:22">
      <c r="U18661" s="18">
        <v>44224</v>
      </c>
      <c r="V18661">
        <v>16664.95</v>
      </c>
    </row>
    <row r="18662" spans="21:22">
      <c r="U18662" s="18">
        <v>44225</v>
      </c>
      <c r="V18662">
        <v>16352.89</v>
      </c>
    </row>
    <row r="18663" spans="21:22">
      <c r="U18663" s="18">
        <v>44226</v>
      </c>
      <c r="V18663">
        <v>16352.89</v>
      </c>
    </row>
    <row r="18664" spans="21:22">
      <c r="U18664" s="18">
        <v>44227</v>
      </c>
      <c r="V18664">
        <v>16352.89</v>
      </c>
    </row>
    <row r="18665" spans="21:22">
      <c r="U18665" s="18">
        <v>44228</v>
      </c>
      <c r="V18665">
        <v>16623.939999999999</v>
      </c>
    </row>
    <row r="18666" spans="21:22">
      <c r="U18666" s="18">
        <v>44229</v>
      </c>
      <c r="V18666">
        <v>16870.580000000002</v>
      </c>
    </row>
    <row r="18667" spans="21:22">
      <c r="U18667" s="18">
        <v>44230</v>
      </c>
      <c r="V18667">
        <v>16879.05</v>
      </c>
    </row>
    <row r="18668" spans="21:22">
      <c r="U18668" s="18">
        <v>44231</v>
      </c>
      <c r="V18668">
        <v>17070.52</v>
      </c>
    </row>
    <row r="18669" spans="21:22">
      <c r="U18669" s="18">
        <v>44232</v>
      </c>
      <c r="V18669">
        <v>17151.97</v>
      </c>
    </row>
    <row r="18670" spans="21:22">
      <c r="U18670" s="18">
        <v>44233</v>
      </c>
      <c r="V18670">
        <v>17151.97</v>
      </c>
    </row>
    <row r="18671" spans="21:22">
      <c r="U18671" s="18">
        <v>44234</v>
      </c>
      <c r="V18671">
        <v>17151.97</v>
      </c>
    </row>
    <row r="18672" spans="21:22">
      <c r="U18672" s="18">
        <v>44235</v>
      </c>
      <c r="V18672">
        <v>17278.560000000001</v>
      </c>
    </row>
    <row r="18673" spans="21:22">
      <c r="U18673" s="18">
        <v>44236</v>
      </c>
      <c r="V18673">
        <v>17270.150000000001</v>
      </c>
    </row>
    <row r="18674" spans="21:22">
      <c r="U18674" s="18">
        <v>44237</v>
      </c>
      <c r="V18674">
        <v>17269.91</v>
      </c>
    </row>
    <row r="18675" spans="21:22">
      <c r="U18675" s="18">
        <v>44238</v>
      </c>
      <c r="V18675">
        <v>17312.62</v>
      </c>
    </row>
    <row r="18676" spans="21:22">
      <c r="U18676" s="18">
        <v>44239</v>
      </c>
      <c r="V18676">
        <v>17397.7</v>
      </c>
    </row>
    <row r="18677" spans="21:22">
      <c r="U18677" s="18">
        <v>44240</v>
      </c>
      <c r="V18677">
        <v>17397.7</v>
      </c>
    </row>
    <row r="18678" spans="21:22">
      <c r="U18678" s="18">
        <v>44241</v>
      </c>
      <c r="V18678">
        <v>17397.7</v>
      </c>
    </row>
    <row r="18679" spans="21:22">
      <c r="U18679" s="18">
        <v>44242</v>
      </c>
      <c r="V18679">
        <v>17397.7</v>
      </c>
    </row>
    <row r="18680" spans="21:22">
      <c r="U18680" s="18">
        <v>44243</v>
      </c>
      <c r="V18680">
        <v>17378.54</v>
      </c>
    </row>
    <row r="18681" spans="21:22">
      <c r="U18681" s="18">
        <v>44244</v>
      </c>
      <c r="V18681">
        <v>17359.560000000001</v>
      </c>
    </row>
    <row r="18682" spans="21:22">
      <c r="U18682" s="18">
        <v>44245</v>
      </c>
      <c r="V18682">
        <v>17283.93</v>
      </c>
    </row>
    <row r="18683" spans="21:22">
      <c r="U18683" s="18">
        <v>44246</v>
      </c>
      <c r="V18683">
        <v>17267.919999999998</v>
      </c>
    </row>
    <row r="18684" spans="21:22">
      <c r="U18684" s="18">
        <v>44247</v>
      </c>
      <c r="V18684">
        <v>17267.919999999998</v>
      </c>
    </row>
    <row r="18685" spans="21:22">
      <c r="U18685" s="18">
        <v>44248</v>
      </c>
      <c r="V18685">
        <v>17267.919999999998</v>
      </c>
    </row>
    <row r="18686" spans="21:22">
      <c r="U18686" s="18">
        <v>44249</v>
      </c>
      <c r="V18686">
        <v>17093.490000000002</v>
      </c>
    </row>
    <row r="18687" spans="21:22">
      <c r="U18687" s="18">
        <v>44250</v>
      </c>
      <c r="V18687">
        <v>17103.84</v>
      </c>
    </row>
    <row r="18688" spans="21:22">
      <c r="U18688" s="18">
        <v>44251</v>
      </c>
      <c r="V18688">
        <v>17276.830000000002</v>
      </c>
    </row>
    <row r="18689" spans="21:22">
      <c r="U18689" s="18">
        <v>44252</v>
      </c>
      <c r="V18689">
        <v>16838.599999999999</v>
      </c>
    </row>
    <row r="18690" spans="21:22">
      <c r="U18690" s="18">
        <v>44253</v>
      </c>
      <c r="V18690">
        <v>16779.96</v>
      </c>
    </row>
    <row r="18691" spans="21:22">
      <c r="U18691" s="18">
        <v>44254</v>
      </c>
      <c r="V18691">
        <v>16779.96</v>
      </c>
    </row>
    <row r="18692" spans="21:22">
      <c r="U18692" s="18">
        <v>44255</v>
      </c>
      <c r="V18692">
        <v>16779.96</v>
      </c>
    </row>
    <row r="18693" spans="21:22">
      <c r="U18693" s="18">
        <v>44256</v>
      </c>
      <c r="V18693">
        <v>17190.490000000002</v>
      </c>
    </row>
    <row r="18694" spans="21:22">
      <c r="U18694" s="18">
        <v>44257</v>
      </c>
      <c r="V18694">
        <v>17036.12</v>
      </c>
    </row>
    <row r="18695" spans="21:22">
      <c r="U18695" s="18">
        <v>44258</v>
      </c>
      <c r="V18695">
        <v>16773.09</v>
      </c>
    </row>
    <row r="18696" spans="21:22">
      <c r="U18696" s="18">
        <v>44259</v>
      </c>
      <c r="V18696">
        <v>16527.009999999998</v>
      </c>
    </row>
    <row r="18697" spans="21:22">
      <c r="U18697" s="18">
        <v>44260</v>
      </c>
      <c r="V18697">
        <v>16833.98</v>
      </c>
    </row>
    <row r="18698" spans="21:22">
      <c r="U18698" s="18">
        <v>44261</v>
      </c>
      <c r="V18698">
        <v>16833.98</v>
      </c>
    </row>
    <row r="18699" spans="21:22">
      <c r="U18699" s="18">
        <v>44262</v>
      </c>
      <c r="V18699">
        <v>16833.98</v>
      </c>
    </row>
    <row r="18700" spans="21:22">
      <c r="U18700" s="18">
        <v>44263</v>
      </c>
      <c r="V18700">
        <v>16711.98</v>
      </c>
    </row>
    <row r="18701" spans="21:22">
      <c r="U18701" s="18">
        <v>44264</v>
      </c>
      <c r="V18701">
        <v>16991.16</v>
      </c>
    </row>
    <row r="18702" spans="21:22">
      <c r="U18702" s="18">
        <v>44265</v>
      </c>
      <c r="V18702">
        <v>17086.8</v>
      </c>
    </row>
    <row r="18703" spans="21:22">
      <c r="U18703" s="18">
        <v>44266</v>
      </c>
      <c r="V18703">
        <v>17297.71</v>
      </c>
    </row>
    <row r="18704" spans="21:22">
      <c r="U18704" s="18">
        <v>44267</v>
      </c>
      <c r="V18704">
        <v>17311.02</v>
      </c>
    </row>
    <row r="18705" spans="21:22">
      <c r="U18705" s="18">
        <v>44268</v>
      </c>
      <c r="V18705">
        <v>17311.02</v>
      </c>
    </row>
    <row r="18706" spans="21:22">
      <c r="U18706" s="18">
        <v>44269</v>
      </c>
      <c r="V18706">
        <v>17311.02</v>
      </c>
    </row>
    <row r="18707" spans="21:22">
      <c r="U18707" s="18">
        <v>44270</v>
      </c>
      <c r="V18707">
        <v>17436.830000000002</v>
      </c>
    </row>
    <row r="18708" spans="21:22">
      <c r="U18708" s="18">
        <v>44271</v>
      </c>
      <c r="V18708">
        <v>17403.21</v>
      </c>
    </row>
    <row r="18709" spans="21:22">
      <c r="U18709" s="18">
        <v>44272</v>
      </c>
      <c r="V18709">
        <v>17450.900000000001</v>
      </c>
    </row>
    <row r="18710" spans="21:22">
      <c r="U18710" s="18">
        <v>44273</v>
      </c>
      <c r="V18710">
        <v>17163.27</v>
      </c>
    </row>
    <row r="18711" spans="21:22">
      <c r="U18711" s="18">
        <v>44274</v>
      </c>
      <c r="V18711">
        <v>17168.150000000001</v>
      </c>
    </row>
    <row r="18712" spans="21:22">
      <c r="U18712" s="18">
        <v>44275</v>
      </c>
      <c r="V18712">
        <v>17168.150000000001</v>
      </c>
    </row>
    <row r="18713" spans="21:22">
      <c r="U18713" s="18">
        <v>44276</v>
      </c>
      <c r="V18713">
        <v>17168.150000000001</v>
      </c>
    </row>
    <row r="18714" spans="21:22">
      <c r="U18714" s="18">
        <v>44277</v>
      </c>
      <c r="V18714">
        <v>17297.310000000001</v>
      </c>
    </row>
    <row r="18715" spans="21:22">
      <c r="U18715" s="18">
        <v>44278</v>
      </c>
      <c r="V18715">
        <v>17161.259999999998</v>
      </c>
    </row>
    <row r="18716" spans="21:22">
      <c r="U18716" s="18">
        <v>44279</v>
      </c>
      <c r="V18716">
        <v>17040.18</v>
      </c>
    </row>
    <row r="18717" spans="21:22">
      <c r="U18717" s="18">
        <v>44280</v>
      </c>
      <c r="V18717">
        <v>17122.740000000002</v>
      </c>
    </row>
    <row r="18718" spans="21:22">
      <c r="U18718" s="18">
        <v>44281</v>
      </c>
      <c r="V18718">
        <v>17401.599999999999</v>
      </c>
    </row>
    <row r="18719" spans="21:22">
      <c r="U18719" s="18">
        <v>44282</v>
      </c>
      <c r="V18719">
        <v>17401.599999999999</v>
      </c>
    </row>
    <row r="18720" spans="21:22">
      <c r="U18720" s="18">
        <v>44283</v>
      </c>
      <c r="V18720">
        <v>17401.599999999999</v>
      </c>
    </row>
    <row r="18721" spans="21:22">
      <c r="U18721" s="18">
        <v>44284</v>
      </c>
      <c r="V18721">
        <v>17371.68</v>
      </c>
    </row>
    <row r="18722" spans="21:22">
      <c r="U18722" s="18">
        <v>44285</v>
      </c>
      <c r="V18722">
        <v>17324.07</v>
      </c>
    </row>
    <row r="18723" spans="21:22">
      <c r="U18723" s="18">
        <v>44286</v>
      </c>
      <c r="V18723">
        <v>17411.23</v>
      </c>
    </row>
    <row r="18724" spans="21:22">
      <c r="U18724" s="18">
        <v>44287</v>
      </c>
      <c r="V18724">
        <v>17625.54</v>
      </c>
    </row>
    <row r="18725" spans="21:22">
      <c r="U18725" s="18">
        <v>44288</v>
      </c>
      <c r="V18725">
        <v>17625.54</v>
      </c>
    </row>
    <row r="18726" spans="21:22">
      <c r="U18726" s="18">
        <v>44289</v>
      </c>
      <c r="V18726">
        <v>17625.54</v>
      </c>
    </row>
    <row r="18727" spans="21:22">
      <c r="U18727" s="18">
        <v>44290</v>
      </c>
      <c r="V18727">
        <v>17625.54</v>
      </c>
    </row>
    <row r="18728" spans="21:22">
      <c r="U18728" s="18">
        <v>44291</v>
      </c>
      <c r="V18728">
        <v>17865.759999999998</v>
      </c>
    </row>
    <row r="18729" spans="21:22">
      <c r="U18729" s="18">
        <v>44292</v>
      </c>
      <c r="V18729">
        <v>17866.78</v>
      </c>
    </row>
    <row r="18730" spans="21:22">
      <c r="U18730" s="18">
        <v>44293</v>
      </c>
      <c r="V18730">
        <v>17886.939999999999</v>
      </c>
    </row>
    <row r="18731" spans="21:22">
      <c r="U18731" s="18">
        <v>44294</v>
      </c>
      <c r="V18731">
        <v>17983.7</v>
      </c>
    </row>
    <row r="18732" spans="21:22">
      <c r="U18732" s="18">
        <v>44295</v>
      </c>
      <c r="V18732">
        <v>18117.3</v>
      </c>
    </row>
    <row r="18733" spans="21:22">
      <c r="U18733" s="18">
        <v>44296</v>
      </c>
      <c r="V18733">
        <v>18117.3</v>
      </c>
    </row>
    <row r="18734" spans="21:22">
      <c r="U18734" s="18">
        <v>44297</v>
      </c>
      <c r="V18734">
        <v>18117.3</v>
      </c>
    </row>
    <row r="18735" spans="21:22">
      <c r="U18735" s="18">
        <v>44298</v>
      </c>
      <c r="V18735">
        <v>18116.14</v>
      </c>
    </row>
    <row r="18736" spans="21:22">
      <c r="U18736" s="18">
        <v>44299</v>
      </c>
      <c r="V18736">
        <v>18196.37</v>
      </c>
    </row>
    <row r="18737" spans="21:22">
      <c r="U18737" s="18">
        <v>44300</v>
      </c>
      <c r="V18737">
        <v>18114.82</v>
      </c>
    </row>
    <row r="18738" spans="21:22">
      <c r="U18738" s="18">
        <v>44301</v>
      </c>
      <c r="V18738">
        <v>18327.669999999998</v>
      </c>
    </row>
    <row r="18739" spans="21:22">
      <c r="U18739" s="18">
        <v>44302</v>
      </c>
      <c r="V18739">
        <v>18380.89</v>
      </c>
    </row>
    <row r="18740" spans="21:22">
      <c r="U18740" s="18">
        <v>44303</v>
      </c>
      <c r="V18740">
        <v>18380.89</v>
      </c>
    </row>
    <row r="18741" spans="21:22">
      <c r="U18741" s="18">
        <v>44304</v>
      </c>
      <c r="V18741">
        <v>18380.89</v>
      </c>
    </row>
    <row r="18742" spans="21:22">
      <c r="U18742" s="18">
        <v>44305</v>
      </c>
      <c r="V18742">
        <v>18274.04</v>
      </c>
    </row>
    <row r="18743" spans="21:22">
      <c r="U18743" s="18">
        <v>44306</v>
      </c>
      <c r="V18743">
        <v>18148.98</v>
      </c>
    </row>
    <row r="18744" spans="21:22">
      <c r="U18744" s="18">
        <v>44307</v>
      </c>
      <c r="V18744">
        <v>18317.39</v>
      </c>
    </row>
    <row r="18745" spans="21:22">
      <c r="U18745" s="18">
        <v>44308</v>
      </c>
      <c r="V18745">
        <v>18163.46</v>
      </c>
    </row>
    <row r="18746" spans="21:22">
      <c r="U18746" s="18">
        <v>44309</v>
      </c>
      <c r="V18746">
        <v>18370.259999999998</v>
      </c>
    </row>
    <row r="18747" spans="21:22">
      <c r="U18747" s="18">
        <v>44310</v>
      </c>
      <c r="V18747">
        <v>18370.259999999998</v>
      </c>
    </row>
    <row r="18748" spans="21:22">
      <c r="U18748" s="18">
        <v>44311</v>
      </c>
      <c r="V18748">
        <v>18370.259999999998</v>
      </c>
    </row>
    <row r="18749" spans="21:22">
      <c r="U18749" s="18">
        <v>44312</v>
      </c>
      <c r="V18749">
        <v>18414.27</v>
      </c>
    </row>
    <row r="18750" spans="21:22">
      <c r="U18750" s="18">
        <v>44313</v>
      </c>
      <c r="V18750">
        <v>18407.060000000001</v>
      </c>
    </row>
    <row r="18751" spans="21:22">
      <c r="U18751" s="18">
        <v>44314</v>
      </c>
      <c r="V18751">
        <v>18387.28</v>
      </c>
    </row>
    <row r="18752" spans="21:22">
      <c r="U18752" s="18">
        <v>44315</v>
      </c>
      <c r="V18752">
        <v>18493.759999999998</v>
      </c>
    </row>
    <row r="18753" spans="21:22">
      <c r="U18753" s="18">
        <v>44316</v>
      </c>
      <c r="V18753">
        <v>18358.84</v>
      </c>
    </row>
    <row r="18754" spans="21:22">
      <c r="U18754" s="18">
        <v>44317</v>
      </c>
      <c r="V18754">
        <v>18358.84</v>
      </c>
    </row>
    <row r="18755" spans="21:22">
      <c r="U18755" s="18">
        <v>44318</v>
      </c>
      <c r="V18755">
        <v>18358.84</v>
      </c>
    </row>
    <row r="18756" spans="21:22">
      <c r="U18756" s="18">
        <v>44319</v>
      </c>
      <c r="V18756">
        <v>18393.36</v>
      </c>
    </row>
    <row r="18757" spans="21:22">
      <c r="U18757" s="18">
        <v>44320</v>
      </c>
      <c r="V18757">
        <v>18249</v>
      </c>
    </row>
    <row r="18758" spans="21:22">
      <c r="U18758" s="18">
        <v>44321</v>
      </c>
      <c r="V18758">
        <v>18246.419999999998</v>
      </c>
    </row>
    <row r="18759" spans="21:22">
      <c r="U18759" s="18">
        <v>44322</v>
      </c>
      <c r="V18759">
        <v>18370.080000000002</v>
      </c>
    </row>
    <row r="18760" spans="21:22">
      <c r="U18760" s="18">
        <v>44323</v>
      </c>
      <c r="V18760">
        <v>18514.38</v>
      </c>
    </row>
    <row r="18761" spans="21:22">
      <c r="U18761" s="18">
        <v>44324</v>
      </c>
      <c r="V18761">
        <v>18514.38</v>
      </c>
    </row>
    <row r="18762" spans="21:22">
      <c r="U18762" s="18">
        <v>44325</v>
      </c>
      <c r="V18762">
        <v>18514.38</v>
      </c>
    </row>
    <row r="18763" spans="21:22">
      <c r="U18763" s="18">
        <v>44326</v>
      </c>
      <c r="V18763">
        <v>18305.740000000002</v>
      </c>
    </row>
    <row r="18764" spans="21:22">
      <c r="U18764" s="18">
        <v>44327</v>
      </c>
      <c r="V18764">
        <v>18167.54</v>
      </c>
    </row>
    <row r="18765" spans="21:22">
      <c r="U18765" s="18">
        <v>44328</v>
      </c>
      <c r="V18765">
        <v>17768.169999999998</v>
      </c>
    </row>
    <row r="18766" spans="21:22">
      <c r="U18766" s="18">
        <v>44329</v>
      </c>
      <c r="V18766">
        <v>17973.11</v>
      </c>
    </row>
    <row r="18767" spans="21:22">
      <c r="U18767" s="18">
        <v>44330</v>
      </c>
      <c r="V18767">
        <v>18255.73</v>
      </c>
    </row>
    <row r="18768" spans="21:22">
      <c r="U18768" s="18">
        <v>44331</v>
      </c>
      <c r="V18768">
        <v>18255.73</v>
      </c>
    </row>
    <row r="18769" spans="21:22">
      <c r="U18769" s="18">
        <v>44332</v>
      </c>
      <c r="V18769">
        <v>18255.73</v>
      </c>
    </row>
    <row r="18770" spans="21:22">
      <c r="U18770" s="18">
        <v>44333</v>
      </c>
      <c r="V18770">
        <v>18202.939999999999</v>
      </c>
    </row>
    <row r="18771" spans="21:22">
      <c r="U18771" s="18">
        <v>44334</v>
      </c>
      <c r="V18771">
        <v>18063.330000000002</v>
      </c>
    </row>
    <row r="18772" spans="21:22">
      <c r="U18772" s="18">
        <v>44335</v>
      </c>
      <c r="V18772">
        <v>18017.11</v>
      </c>
    </row>
    <row r="18773" spans="21:22">
      <c r="U18773" s="18">
        <v>44336</v>
      </c>
      <c r="V18773">
        <v>18229.580000000002</v>
      </c>
    </row>
    <row r="18774" spans="21:22">
      <c r="U18774" s="18">
        <v>44337</v>
      </c>
      <c r="V18774">
        <v>18212.95</v>
      </c>
    </row>
    <row r="18775" spans="21:22">
      <c r="U18775" s="18">
        <v>44338</v>
      </c>
      <c r="V18775">
        <v>18212.95</v>
      </c>
    </row>
    <row r="18776" spans="21:22">
      <c r="U18776" s="18">
        <v>44339</v>
      </c>
      <c r="V18776">
        <v>18212.95</v>
      </c>
    </row>
    <row r="18777" spans="21:22">
      <c r="U18777" s="18">
        <v>44340</v>
      </c>
      <c r="V18777">
        <v>18399.68</v>
      </c>
    </row>
    <row r="18778" spans="21:22">
      <c r="U18778" s="18">
        <v>44341</v>
      </c>
      <c r="V18778">
        <v>18362.48</v>
      </c>
    </row>
    <row r="18779" spans="21:22">
      <c r="U18779" s="18">
        <v>44342</v>
      </c>
      <c r="V18779">
        <v>18404.650000000001</v>
      </c>
    </row>
    <row r="18780" spans="21:22">
      <c r="U18780" s="18">
        <v>44343</v>
      </c>
      <c r="V18780">
        <v>18425.39</v>
      </c>
    </row>
    <row r="18781" spans="21:22">
      <c r="U18781" s="18">
        <v>44344</v>
      </c>
      <c r="V18781">
        <v>18447.11</v>
      </c>
    </row>
    <row r="18782" spans="21:22">
      <c r="U18782" s="18">
        <v>44345</v>
      </c>
      <c r="V18782">
        <v>18447.11</v>
      </c>
    </row>
    <row r="18783" spans="21:22">
      <c r="U18783" s="18">
        <v>44346</v>
      </c>
      <c r="V18783">
        <v>18447.11</v>
      </c>
    </row>
    <row r="18784" spans="21:22">
      <c r="U18784" s="18">
        <v>44347</v>
      </c>
      <c r="V18784">
        <v>18447.11</v>
      </c>
    </row>
    <row r="18785" spans="21:22">
      <c r="U18785" s="18">
        <v>44348</v>
      </c>
      <c r="V18785">
        <v>18434.62</v>
      </c>
    </row>
    <row r="18786" spans="21:22">
      <c r="U18786" s="18">
        <v>44349</v>
      </c>
      <c r="V18786">
        <v>18461.259999999998</v>
      </c>
    </row>
    <row r="18787" spans="21:22">
      <c r="U18787" s="18">
        <v>44350</v>
      </c>
      <c r="V18787">
        <v>18383.04</v>
      </c>
    </row>
    <row r="18788" spans="21:22">
      <c r="U18788" s="18">
        <v>44351</v>
      </c>
      <c r="V18788">
        <v>18555.04</v>
      </c>
    </row>
    <row r="18789" spans="21:22">
      <c r="U18789" s="18">
        <v>44352</v>
      </c>
      <c r="V18789">
        <v>18555.04</v>
      </c>
    </row>
    <row r="18790" spans="21:22">
      <c r="U18790" s="18">
        <v>44353</v>
      </c>
      <c r="V18790">
        <v>18555.04</v>
      </c>
    </row>
    <row r="18791" spans="21:22">
      <c r="U18791" s="18">
        <v>44354</v>
      </c>
      <c r="V18791">
        <v>18556.77</v>
      </c>
    </row>
    <row r="18792" spans="21:22">
      <c r="U18792" s="18">
        <v>44355</v>
      </c>
      <c r="V18792">
        <v>18562.64</v>
      </c>
    </row>
    <row r="18793" spans="21:22">
      <c r="U18793" s="18">
        <v>44356</v>
      </c>
      <c r="V18793">
        <v>18527.48</v>
      </c>
    </row>
    <row r="18794" spans="21:22">
      <c r="U18794" s="18">
        <v>44357</v>
      </c>
      <c r="V18794">
        <v>18627.509999999998</v>
      </c>
    </row>
    <row r="18795" spans="21:22">
      <c r="U18795" s="18">
        <v>44358</v>
      </c>
      <c r="V18795">
        <v>18673.96</v>
      </c>
    </row>
    <row r="18796" spans="21:22">
      <c r="U18796" s="18">
        <v>44359</v>
      </c>
      <c r="V18796">
        <v>18673.96</v>
      </c>
    </row>
    <row r="18797" spans="21:22">
      <c r="U18797" s="18">
        <v>44360</v>
      </c>
      <c r="V18797">
        <v>18673.96</v>
      </c>
    </row>
    <row r="18798" spans="21:22">
      <c r="U18798" s="18">
        <v>44361</v>
      </c>
      <c r="V18798">
        <v>18720.47</v>
      </c>
    </row>
    <row r="18799" spans="21:22">
      <c r="U18799" s="18">
        <v>44362</v>
      </c>
      <c r="V18799">
        <v>18669.22</v>
      </c>
    </row>
    <row r="18800" spans="21:22">
      <c r="U18800" s="18">
        <v>44363</v>
      </c>
      <c r="V18800">
        <v>18574.990000000002</v>
      </c>
    </row>
    <row r="18801" spans="21:22">
      <c r="U18801" s="18">
        <v>44364</v>
      </c>
      <c r="V18801">
        <v>18593.919999999998</v>
      </c>
    </row>
    <row r="18802" spans="21:22">
      <c r="U18802" s="18">
        <v>44365</v>
      </c>
      <c r="V18802">
        <v>18366.16</v>
      </c>
    </row>
    <row r="18803" spans="21:22">
      <c r="U18803" s="18">
        <v>44366</v>
      </c>
      <c r="V18803">
        <v>18366.16</v>
      </c>
    </row>
    <row r="18804" spans="21:22">
      <c r="U18804" s="18">
        <v>44367</v>
      </c>
      <c r="V18804">
        <v>18366.16</v>
      </c>
    </row>
    <row r="18805" spans="21:22">
      <c r="U18805" s="18">
        <v>44368</v>
      </c>
      <c r="V18805">
        <v>18611.88</v>
      </c>
    </row>
    <row r="18806" spans="21:22">
      <c r="U18806" s="18">
        <v>44369</v>
      </c>
      <c r="V18806">
        <v>18721.53</v>
      </c>
    </row>
    <row r="18807" spans="21:22">
      <c r="U18807" s="18">
        <v>44370</v>
      </c>
      <c r="V18807">
        <v>18708.59</v>
      </c>
    </row>
    <row r="18808" spans="21:22">
      <c r="U18808" s="18">
        <v>44371</v>
      </c>
      <c r="V18808">
        <v>18822.84</v>
      </c>
    </row>
    <row r="18809" spans="21:22">
      <c r="U18809" s="18">
        <v>44372</v>
      </c>
      <c r="V18809">
        <v>18884.439999999999</v>
      </c>
    </row>
    <row r="18810" spans="21:22">
      <c r="U18810" s="18">
        <v>44373</v>
      </c>
      <c r="V18810">
        <v>18884.439999999999</v>
      </c>
    </row>
    <row r="18811" spans="21:22">
      <c r="U18811" s="18">
        <v>44374</v>
      </c>
      <c r="V18811">
        <v>18884.439999999999</v>
      </c>
    </row>
    <row r="18812" spans="21:22">
      <c r="U18812" s="18">
        <v>44375</v>
      </c>
      <c r="V18812">
        <v>18939.75</v>
      </c>
    </row>
    <row r="18813" spans="21:22">
      <c r="U18813" s="18">
        <v>44376</v>
      </c>
      <c r="V18813">
        <v>18950.82</v>
      </c>
    </row>
    <row r="18814" spans="21:22">
      <c r="U18814" s="18">
        <v>44377</v>
      </c>
      <c r="V18814">
        <v>18960.7</v>
      </c>
    </row>
    <row r="18815" spans="21:22">
      <c r="U18815" s="18">
        <v>44378</v>
      </c>
      <c r="V18815">
        <v>19049.28</v>
      </c>
    </row>
    <row r="18816" spans="21:22">
      <c r="U18816" s="18">
        <v>44379</v>
      </c>
      <c r="V18816">
        <v>19191.84</v>
      </c>
    </row>
    <row r="18817" spans="21:22">
      <c r="U18817" s="18">
        <v>44380</v>
      </c>
      <c r="V18817">
        <v>19191.84</v>
      </c>
    </row>
    <row r="18818" spans="21:22">
      <c r="U18818" s="18">
        <v>44381</v>
      </c>
      <c r="V18818">
        <v>19191.84</v>
      </c>
    </row>
    <row r="18819" spans="21:22">
      <c r="U18819" s="18">
        <v>44382</v>
      </c>
      <c r="V18819">
        <v>19191.84</v>
      </c>
    </row>
    <row r="18820" spans="21:22">
      <c r="U18820" s="18">
        <v>44383</v>
      </c>
      <c r="V18820">
        <v>19170.330000000002</v>
      </c>
    </row>
    <row r="18821" spans="21:22">
      <c r="U18821" s="18">
        <v>44384</v>
      </c>
      <c r="V18821">
        <v>19223.66</v>
      </c>
    </row>
    <row r="18822" spans="21:22">
      <c r="U18822" s="18">
        <v>44385</v>
      </c>
      <c r="V18822">
        <v>19059.810000000001</v>
      </c>
    </row>
    <row r="18823" spans="21:22">
      <c r="U18823" s="18">
        <v>44386</v>
      </c>
      <c r="V18823">
        <v>19276.41</v>
      </c>
    </row>
    <row r="18824" spans="21:22">
      <c r="U18824" s="18">
        <v>44387</v>
      </c>
      <c r="V18824">
        <v>19276.41</v>
      </c>
    </row>
    <row r="18825" spans="21:22">
      <c r="U18825" s="18">
        <v>44388</v>
      </c>
      <c r="V18825">
        <v>19276.41</v>
      </c>
    </row>
    <row r="18826" spans="21:22">
      <c r="U18826" s="18">
        <v>44389</v>
      </c>
      <c r="V18826">
        <v>19331.54</v>
      </c>
    </row>
    <row r="18827" spans="21:22">
      <c r="U18827" s="18">
        <v>44390</v>
      </c>
      <c r="V18827">
        <v>19255.62</v>
      </c>
    </row>
    <row r="18828" spans="21:22">
      <c r="U18828" s="18">
        <v>44391</v>
      </c>
      <c r="V18828">
        <v>19263.53</v>
      </c>
    </row>
    <row r="18829" spans="21:22">
      <c r="U18829" s="18">
        <v>44392</v>
      </c>
      <c r="V18829">
        <v>19202.86</v>
      </c>
    </row>
    <row r="18830" spans="21:22">
      <c r="U18830" s="18">
        <v>44393</v>
      </c>
      <c r="V18830">
        <v>19072.36</v>
      </c>
    </row>
    <row r="18831" spans="21:22">
      <c r="U18831" s="18">
        <v>44394</v>
      </c>
      <c r="V18831">
        <v>19072.36</v>
      </c>
    </row>
    <row r="18832" spans="21:22">
      <c r="U18832" s="18">
        <v>44395</v>
      </c>
      <c r="V18832">
        <v>19072.36</v>
      </c>
    </row>
    <row r="18833" spans="21:22">
      <c r="U18833" s="18">
        <v>44396</v>
      </c>
      <c r="V18833">
        <v>18789.68</v>
      </c>
    </row>
    <row r="18834" spans="21:22">
      <c r="U18834" s="18">
        <v>44397</v>
      </c>
      <c r="V18834">
        <v>19085.55</v>
      </c>
    </row>
    <row r="18835" spans="21:22">
      <c r="U18835" s="18">
        <v>44398</v>
      </c>
      <c r="V18835">
        <v>19240.939999999999</v>
      </c>
    </row>
    <row r="18836" spans="21:22">
      <c r="U18836" s="18">
        <v>44399</v>
      </c>
      <c r="V18836">
        <v>19287.900000000001</v>
      </c>
    </row>
    <row r="18837" spans="21:22">
      <c r="U18837" s="18">
        <v>44400</v>
      </c>
      <c r="V18837">
        <v>19494.62</v>
      </c>
    </row>
    <row r="18838" spans="21:22">
      <c r="U18838" s="18">
        <v>44401</v>
      </c>
      <c r="V18838">
        <v>19494.62</v>
      </c>
    </row>
    <row r="18839" spans="21:22">
      <c r="U18839" s="18">
        <v>44402</v>
      </c>
      <c r="V18839">
        <v>19494.62</v>
      </c>
    </row>
    <row r="18840" spans="21:22">
      <c r="U18840" s="18">
        <v>44403</v>
      </c>
      <c r="V18840">
        <v>19529.45</v>
      </c>
    </row>
    <row r="18841" spans="21:22">
      <c r="U18841" s="18">
        <v>44404</v>
      </c>
      <c r="V18841">
        <v>19430.919999999998</v>
      </c>
    </row>
    <row r="18842" spans="21:22">
      <c r="U18842" s="18">
        <v>44405</v>
      </c>
      <c r="V18842">
        <v>19441.37</v>
      </c>
    </row>
    <row r="18843" spans="21:22">
      <c r="U18843" s="18">
        <v>44406</v>
      </c>
      <c r="V18843">
        <v>19520.43</v>
      </c>
    </row>
    <row r="18844" spans="21:22">
      <c r="U18844" s="18">
        <v>44407</v>
      </c>
      <c r="V18844">
        <v>19409.05</v>
      </c>
    </row>
    <row r="18845" spans="21:22">
      <c r="U18845" s="18">
        <v>44408</v>
      </c>
      <c r="V18845">
        <v>19409.05</v>
      </c>
    </row>
    <row r="18846" spans="21:22">
      <c r="U18846" s="18">
        <v>44409</v>
      </c>
      <c r="V18846">
        <v>19409.05</v>
      </c>
    </row>
    <row r="18847" spans="21:22">
      <c r="U18847" s="18">
        <v>44410</v>
      </c>
      <c r="V18847">
        <v>19381.22</v>
      </c>
    </row>
    <row r="18848" spans="21:22">
      <c r="U18848" s="18">
        <v>44411</v>
      </c>
      <c r="V18848">
        <v>19530.47</v>
      </c>
    </row>
    <row r="18849" spans="21:22">
      <c r="U18849" s="18">
        <v>44412</v>
      </c>
      <c r="V18849">
        <v>19456.3</v>
      </c>
    </row>
    <row r="18850" spans="21:22">
      <c r="U18850" s="18">
        <v>44413</v>
      </c>
      <c r="V18850">
        <v>19578.66</v>
      </c>
    </row>
    <row r="18851" spans="21:22">
      <c r="U18851" s="18">
        <v>44414</v>
      </c>
      <c r="V18851">
        <v>19593.650000000001</v>
      </c>
    </row>
    <row r="18852" spans="21:22">
      <c r="U18852" s="18">
        <v>44415</v>
      </c>
      <c r="V18852">
        <v>19593.650000000001</v>
      </c>
    </row>
    <row r="18853" spans="21:22">
      <c r="U18853" s="18">
        <v>44416</v>
      </c>
      <c r="V18853">
        <v>19593.650000000001</v>
      </c>
    </row>
    <row r="18854" spans="21:22">
      <c r="U18854" s="18">
        <v>44417</v>
      </c>
      <c r="V18854">
        <v>19584.07</v>
      </c>
    </row>
    <row r="18855" spans="21:22">
      <c r="U18855" s="18">
        <v>44418</v>
      </c>
      <c r="V18855">
        <v>19590.07</v>
      </c>
    </row>
    <row r="18856" spans="21:22">
      <c r="U18856" s="18">
        <v>44419</v>
      </c>
      <c r="V18856">
        <v>19629.63</v>
      </c>
    </row>
    <row r="18857" spans="21:22">
      <c r="U18857" s="18">
        <v>44420</v>
      </c>
      <c r="V18857">
        <v>19694.650000000001</v>
      </c>
    </row>
    <row r="18858" spans="21:22">
      <c r="U18858" s="18">
        <v>44421</v>
      </c>
      <c r="V18858">
        <v>19724.72</v>
      </c>
    </row>
    <row r="18859" spans="21:22">
      <c r="U18859" s="18">
        <v>44422</v>
      </c>
      <c r="V18859">
        <v>19724.72</v>
      </c>
    </row>
    <row r="18860" spans="21:22">
      <c r="U18860" s="18">
        <v>44423</v>
      </c>
      <c r="V18860">
        <v>19724.72</v>
      </c>
    </row>
    <row r="18861" spans="21:22">
      <c r="U18861" s="18">
        <v>44424</v>
      </c>
      <c r="V18861">
        <v>19760.93</v>
      </c>
    </row>
    <row r="18862" spans="21:22">
      <c r="U18862" s="18">
        <v>44425</v>
      </c>
      <c r="V18862">
        <v>19625.3</v>
      </c>
    </row>
    <row r="18863" spans="21:22">
      <c r="U18863" s="18">
        <v>44426</v>
      </c>
      <c r="V18863">
        <v>19421.400000000001</v>
      </c>
    </row>
    <row r="18864" spans="21:22">
      <c r="U18864" s="18">
        <v>44427</v>
      </c>
      <c r="V18864">
        <v>19439.36</v>
      </c>
    </row>
    <row r="18865" spans="21:22">
      <c r="U18865" s="18">
        <v>44428</v>
      </c>
      <c r="V18865">
        <v>19602.61</v>
      </c>
    </row>
    <row r="18866" spans="21:22">
      <c r="U18866" s="18">
        <v>44429</v>
      </c>
      <c r="V18866">
        <v>19602.61</v>
      </c>
    </row>
    <row r="18867" spans="21:22">
      <c r="U18867" s="18">
        <v>44430</v>
      </c>
      <c r="V18867">
        <v>19602.61</v>
      </c>
    </row>
    <row r="18868" spans="21:22">
      <c r="U18868" s="18">
        <v>44431</v>
      </c>
      <c r="V18868">
        <v>19778.169999999998</v>
      </c>
    </row>
    <row r="18869" spans="21:22">
      <c r="U18869" s="18">
        <v>44432</v>
      </c>
      <c r="V18869">
        <v>19819.25</v>
      </c>
    </row>
    <row r="18870" spans="21:22">
      <c r="U18870" s="18">
        <v>44433</v>
      </c>
      <c r="V18870">
        <v>19866.29</v>
      </c>
    </row>
    <row r="18871" spans="21:22">
      <c r="U18871" s="18">
        <v>44434</v>
      </c>
      <c r="V18871">
        <v>19751.169999999998</v>
      </c>
    </row>
    <row r="18872" spans="21:22">
      <c r="U18872" s="18">
        <v>44435</v>
      </c>
      <c r="V18872">
        <v>19926.86</v>
      </c>
    </row>
    <row r="18873" spans="21:22">
      <c r="U18873" s="18">
        <v>44436</v>
      </c>
      <c r="V18873">
        <v>19926.86</v>
      </c>
    </row>
    <row r="18874" spans="21:22">
      <c r="U18874" s="18">
        <v>44437</v>
      </c>
      <c r="V18874">
        <v>19926.86</v>
      </c>
    </row>
    <row r="18875" spans="21:22">
      <c r="U18875" s="18">
        <v>44438</v>
      </c>
      <c r="V18875">
        <v>20017.14</v>
      </c>
    </row>
    <row r="18876" spans="21:22">
      <c r="U18876" s="18">
        <v>44439</v>
      </c>
      <c r="V18876">
        <v>19981.84</v>
      </c>
    </row>
    <row r="18877" spans="21:22">
      <c r="U18877" s="18">
        <v>44440</v>
      </c>
      <c r="V18877">
        <v>19996.650000000001</v>
      </c>
    </row>
    <row r="18878" spans="21:22">
      <c r="U18878" s="18">
        <v>44441</v>
      </c>
      <c r="V18878">
        <v>20056.61</v>
      </c>
    </row>
    <row r="18879" spans="21:22">
      <c r="U18879" s="18">
        <v>44442</v>
      </c>
      <c r="V18879">
        <v>20059.810000000001</v>
      </c>
    </row>
    <row r="18880" spans="21:22">
      <c r="U18880" s="18">
        <v>44443</v>
      </c>
      <c r="V18880">
        <v>20059.810000000001</v>
      </c>
    </row>
    <row r="18881" spans="21:22">
      <c r="U18881" s="18">
        <v>44444</v>
      </c>
      <c r="V18881">
        <v>20059.810000000001</v>
      </c>
    </row>
    <row r="18882" spans="21:22">
      <c r="U18882" s="18">
        <v>44445</v>
      </c>
      <c r="V18882">
        <v>20059.810000000001</v>
      </c>
    </row>
    <row r="18883" spans="21:22">
      <c r="U18883" s="18">
        <v>44446</v>
      </c>
      <c r="V18883">
        <v>19989.580000000002</v>
      </c>
    </row>
    <row r="18884" spans="21:22">
      <c r="U18884" s="18">
        <v>44447</v>
      </c>
      <c r="V18884">
        <v>19954.07</v>
      </c>
    </row>
    <row r="18885" spans="21:22">
      <c r="U18885" s="18">
        <v>44448</v>
      </c>
      <c r="V18885">
        <v>19870.57</v>
      </c>
    </row>
    <row r="18886" spans="21:22">
      <c r="U18886" s="18">
        <v>44449</v>
      </c>
      <c r="V18886">
        <v>19717.87</v>
      </c>
    </row>
    <row r="18887" spans="21:22">
      <c r="U18887" s="18">
        <v>44450</v>
      </c>
      <c r="V18887">
        <v>19717.87</v>
      </c>
    </row>
    <row r="18888" spans="21:22">
      <c r="U18888" s="18">
        <v>44451</v>
      </c>
      <c r="V18888">
        <v>19717.87</v>
      </c>
    </row>
    <row r="18889" spans="21:22">
      <c r="U18889" s="18">
        <v>44452</v>
      </c>
      <c r="V18889">
        <v>19750.89</v>
      </c>
    </row>
    <row r="18890" spans="21:22">
      <c r="U18890" s="18">
        <v>44453</v>
      </c>
      <c r="V18890">
        <v>19643.22</v>
      </c>
    </row>
    <row r="18891" spans="21:22">
      <c r="U18891" s="18">
        <v>44454</v>
      </c>
      <c r="V18891">
        <v>19808.18</v>
      </c>
    </row>
    <row r="18892" spans="21:22">
      <c r="U18892" s="18">
        <v>44455</v>
      </c>
      <c r="V18892">
        <v>19790.38</v>
      </c>
    </row>
    <row r="18893" spans="21:22">
      <c r="U18893" s="18">
        <v>44456</v>
      </c>
      <c r="V18893">
        <v>19620.37</v>
      </c>
    </row>
    <row r="18894" spans="21:22">
      <c r="U18894" s="18">
        <v>44457</v>
      </c>
      <c r="V18894">
        <v>19620.37</v>
      </c>
    </row>
    <row r="18895" spans="21:22">
      <c r="U18895" s="18">
        <v>44458</v>
      </c>
      <c r="V18895">
        <v>19620.37</v>
      </c>
    </row>
    <row r="18896" spans="21:22">
      <c r="U18896" s="18">
        <v>44459</v>
      </c>
      <c r="V18896">
        <v>19277.580000000002</v>
      </c>
    </row>
    <row r="18897" spans="21:22">
      <c r="U18897" s="18">
        <v>44460</v>
      </c>
      <c r="V18897">
        <v>19275.32</v>
      </c>
    </row>
    <row r="18898" spans="21:22">
      <c r="U18898" s="18">
        <v>44461</v>
      </c>
      <c r="V18898">
        <v>19460.080000000002</v>
      </c>
    </row>
    <row r="18899" spans="21:22">
      <c r="U18899" s="18">
        <v>44462</v>
      </c>
      <c r="V18899">
        <v>19690.07</v>
      </c>
    </row>
    <row r="18900" spans="21:22">
      <c r="U18900" s="18">
        <v>44463</v>
      </c>
      <c r="V18900">
        <v>19711.22</v>
      </c>
    </row>
    <row r="18901" spans="21:22">
      <c r="U18901" s="18">
        <v>44464</v>
      </c>
      <c r="V18901">
        <v>19711.22</v>
      </c>
    </row>
    <row r="18902" spans="21:22">
      <c r="U18902" s="18">
        <v>44465</v>
      </c>
      <c r="V18902">
        <v>19711.22</v>
      </c>
    </row>
    <row r="18903" spans="21:22">
      <c r="U18903" s="18">
        <v>44466</v>
      </c>
      <c r="V18903">
        <v>19641.77</v>
      </c>
    </row>
    <row r="18904" spans="21:22">
      <c r="U18904" s="18">
        <v>44467</v>
      </c>
      <c r="V18904">
        <v>19223.650000000001</v>
      </c>
    </row>
    <row r="18905" spans="21:22">
      <c r="U18905" s="18">
        <v>44468</v>
      </c>
      <c r="V18905">
        <v>19244.41</v>
      </c>
    </row>
    <row r="18906" spans="21:22">
      <c r="U18906" s="18">
        <v>44469</v>
      </c>
      <c r="V18906">
        <v>19038.38</v>
      </c>
    </row>
    <row r="18907" spans="21:22">
      <c r="U18907" s="18">
        <v>44470</v>
      </c>
      <c r="V18907">
        <v>19249.2</v>
      </c>
    </row>
    <row r="18908" spans="21:22">
      <c r="U18908" s="18">
        <v>44471</v>
      </c>
      <c r="V18908">
        <v>19249.2</v>
      </c>
    </row>
    <row r="18909" spans="21:22">
      <c r="U18909" s="18">
        <v>44472</v>
      </c>
      <c r="V18909">
        <v>19249.2</v>
      </c>
    </row>
    <row r="18910" spans="21:22">
      <c r="U18910" s="18">
        <v>44473</v>
      </c>
      <c r="V18910">
        <v>18980.38</v>
      </c>
    </row>
    <row r="18911" spans="21:22">
      <c r="U18911" s="18">
        <v>44474</v>
      </c>
      <c r="V18911">
        <v>19186.23</v>
      </c>
    </row>
    <row r="18912" spans="21:22">
      <c r="U18912" s="18">
        <v>44475</v>
      </c>
      <c r="V18912">
        <v>19272.169999999998</v>
      </c>
    </row>
    <row r="18913" spans="21:22">
      <c r="U18913" s="18">
        <v>44476</v>
      </c>
      <c r="V18913">
        <v>19447.37</v>
      </c>
    </row>
    <row r="18914" spans="21:22">
      <c r="U18914" s="18">
        <v>44477</v>
      </c>
      <c r="V18914">
        <v>19401.740000000002</v>
      </c>
    </row>
    <row r="18915" spans="21:22">
      <c r="U18915" s="18">
        <v>44478</v>
      </c>
      <c r="V18915">
        <v>19401.740000000002</v>
      </c>
    </row>
    <row r="18916" spans="21:22">
      <c r="U18916" s="18">
        <v>44479</v>
      </c>
      <c r="V18916">
        <v>19401.740000000002</v>
      </c>
    </row>
    <row r="18917" spans="21:22">
      <c r="U18917" s="18">
        <v>44480</v>
      </c>
      <c r="V18917">
        <v>19268.84</v>
      </c>
    </row>
    <row r="18918" spans="21:22">
      <c r="U18918" s="18">
        <v>44481</v>
      </c>
      <c r="V18918">
        <v>19238.96</v>
      </c>
    </row>
    <row r="18919" spans="21:22">
      <c r="U18919" s="18">
        <v>44482</v>
      </c>
      <c r="V18919">
        <v>19320.68</v>
      </c>
    </row>
    <row r="18920" spans="21:22">
      <c r="U18920" s="18">
        <v>44483</v>
      </c>
      <c r="V18920">
        <v>19649.439999999999</v>
      </c>
    </row>
    <row r="18921" spans="21:22">
      <c r="U18921" s="18">
        <v>44484</v>
      </c>
      <c r="V18921">
        <v>19790.8</v>
      </c>
    </row>
    <row r="18922" spans="21:22">
      <c r="U18922" s="18">
        <v>44485</v>
      </c>
      <c r="V18922">
        <v>19790.8</v>
      </c>
    </row>
    <row r="18923" spans="21:22">
      <c r="U18923" s="18">
        <v>44486</v>
      </c>
      <c r="V18923">
        <v>19790.8</v>
      </c>
    </row>
    <row r="18924" spans="21:22">
      <c r="U18924" s="18">
        <v>44487</v>
      </c>
      <c r="V18924">
        <v>19866.93</v>
      </c>
    </row>
    <row r="18925" spans="21:22">
      <c r="U18925" s="18">
        <v>44488</v>
      </c>
      <c r="V18925">
        <v>20014.98</v>
      </c>
    </row>
    <row r="18926" spans="21:22">
      <c r="U18926" s="18">
        <v>44489</v>
      </c>
      <c r="V18926">
        <v>20086.79</v>
      </c>
    </row>
    <row r="18927" spans="21:22">
      <c r="U18927" s="18">
        <v>44490</v>
      </c>
      <c r="V18927">
        <v>20158.57</v>
      </c>
    </row>
    <row r="18928" spans="21:22">
      <c r="U18928" s="18">
        <v>44491</v>
      </c>
      <c r="V18928">
        <v>20118.68</v>
      </c>
    </row>
    <row r="18929" spans="21:22">
      <c r="U18929" s="18">
        <v>44492</v>
      </c>
      <c r="V18929">
        <v>20118.68</v>
      </c>
    </row>
    <row r="18930" spans="21:22">
      <c r="U18930" s="18">
        <v>44493</v>
      </c>
      <c r="V18930">
        <v>20118.68</v>
      </c>
    </row>
    <row r="18931" spans="21:22">
      <c r="U18931" s="18">
        <v>44494</v>
      </c>
      <c r="V18931">
        <v>20214.41</v>
      </c>
    </row>
    <row r="18932" spans="21:22">
      <c r="U18932" s="18">
        <v>44495</v>
      </c>
      <c r="V18932">
        <v>20246.259999999998</v>
      </c>
    </row>
    <row r="18933" spans="21:22">
      <c r="U18933" s="18">
        <v>44496</v>
      </c>
      <c r="V18933">
        <v>20125.830000000002</v>
      </c>
    </row>
    <row r="18934" spans="21:22">
      <c r="U18934" s="18">
        <v>44497</v>
      </c>
      <c r="V18934">
        <v>20327.21</v>
      </c>
    </row>
    <row r="18935" spans="21:22">
      <c r="U18935" s="18">
        <v>44498</v>
      </c>
      <c r="V18935">
        <v>20366.29</v>
      </c>
    </row>
    <row r="18936" spans="21:22">
      <c r="U18936" s="18">
        <v>44499</v>
      </c>
      <c r="V18936">
        <v>20366.29</v>
      </c>
    </row>
    <row r="18937" spans="21:22">
      <c r="U18937" s="18">
        <v>44500</v>
      </c>
      <c r="V18937">
        <v>20366.29</v>
      </c>
    </row>
    <row r="18938" spans="21:22">
      <c r="U18938" s="18">
        <v>44501</v>
      </c>
      <c r="V18938">
        <v>20406.28</v>
      </c>
    </row>
    <row r="18939" spans="21:22">
      <c r="U18939" s="18">
        <v>44502</v>
      </c>
      <c r="V18939">
        <v>20477.150000000001</v>
      </c>
    </row>
    <row r="18940" spans="21:22">
      <c r="U18940" s="18">
        <v>44503</v>
      </c>
      <c r="V18940">
        <v>20608.34</v>
      </c>
    </row>
    <row r="18941" spans="21:22">
      <c r="U18941" s="18">
        <v>44504</v>
      </c>
      <c r="V18941">
        <v>20695.37</v>
      </c>
    </row>
    <row r="18942" spans="21:22">
      <c r="U18942" s="18">
        <v>44505</v>
      </c>
      <c r="V18942">
        <v>20759.28</v>
      </c>
    </row>
    <row r="18943" spans="21:22">
      <c r="U18943" s="18">
        <v>44506</v>
      </c>
      <c r="V18943">
        <v>20759.28</v>
      </c>
    </row>
    <row r="18944" spans="21:22">
      <c r="U18944" s="18">
        <v>44507</v>
      </c>
      <c r="V18944">
        <v>20759.28</v>
      </c>
    </row>
    <row r="18945" spans="21:22">
      <c r="U18945" s="18">
        <v>44508</v>
      </c>
      <c r="V18945">
        <v>20790.47</v>
      </c>
    </row>
    <row r="18946" spans="21:22">
      <c r="U18946" s="18">
        <v>44509</v>
      </c>
      <c r="V18946">
        <v>20728.29</v>
      </c>
    </row>
    <row r="18947" spans="21:22">
      <c r="U18947" s="18">
        <v>44510</v>
      </c>
      <c r="V18947">
        <v>20539.98</v>
      </c>
    </row>
    <row r="18948" spans="21:22">
      <c r="U18948" s="18">
        <v>44511</v>
      </c>
      <c r="V18948">
        <v>20554.98</v>
      </c>
    </row>
    <row r="18949" spans="21:22">
      <c r="U18949" s="18">
        <v>44512</v>
      </c>
      <c r="V18949">
        <v>20716.900000000001</v>
      </c>
    </row>
    <row r="18950" spans="21:22">
      <c r="U18950" s="18">
        <v>44513</v>
      </c>
      <c r="V18950">
        <v>20716.900000000001</v>
      </c>
    </row>
    <row r="18951" spans="21:22">
      <c r="U18951" s="18">
        <v>44514</v>
      </c>
      <c r="V18951">
        <v>20716.900000000001</v>
      </c>
    </row>
    <row r="18952" spans="21:22">
      <c r="U18952" s="18">
        <v>44515</v>
      </c>
      <c r="V18952">
        <v>20717.25</v>
      </c>
    </row>
    <row r="18953" spans="21:22">
      <c r="U18953" s="18">
        <v>44516</v>
      </c>
      <c r="V18953">
        <v>20806.8</v>
      </c>
    </row>
    <row r="18954" spans="21:22">
      <c r="U18954" s="18">
        <v>44517</v>
      </c>
      <c r="V18954">
        <v>20747.57</v>
      </c>
    </row>
    <row r="18955" spans="21:22">
      <c r="U18955" s="18">
        <v>44518</v>
      </c>
      <c r="V18955">
        <v>20808.14</v>
      </c>
    </row>
    <row r="18956" spans="21:22">
      <c r="U18956" s="18">
        <v>44519</v>
      </c>
      <c r="V18956">
        <v>20771.41</v>
      </c>
    </row>
    <row r="18957" spans="21:22">
      <c r="U18957" s="18">
        <v>44520</v>
      </c>
      <c r="V18957">
        <v>20771.41</v>
      </c>
    </row>
    <row r="18958" spans="21:22">
      <c r="U18958" s="18">
        <v>44521</v>
      </c>
      <c r="V18958">
        <v>20771.41</v>
      </c>
    </row>
    <row r="18959" spans="21:22">
      <c r="U18959" s="18">
        <v>44522</v>
      </c>
      <c r="V18959">
        <v>20670.349999999999</v>
      </c>
    </row>
    <row r="18960" spans="21:22">
      <c r="U18960" s="18">
        <v>44523</v>
      </c>
      <c r="V18960">
        <v>20688.62</v>
      </c>
    </row>
    <row r="18961" spans="21:22">
      <c r="U18961" s="18">
        <v>44524</v>
      </c>
      <c r="V18961">
        <v>20749.02</v>
      </c>
    </row>
    <row r="18962" spans="21:22">
      <c r="U18962" s="18">
        <v>44525</v>
      </c>
      <c r="V18962">
        <v>20749.02</v>
      </c>
    </row>
    <row r="18963" spans="21:22">
      <c r="U18963" s="18">
        <v>44526</v>
      </c>
      <c r="V18963">
        <v>20296.28</v>
      </c>
    </row>
    <row r="18964" spans="21:22">
      <c r="U18964" s="18">
        <v>44527</v>
      </c>
      <c r="V18964">
        <v>20296.28</v>
      </c>
    </row>
    <row r="18965" spans="21:22">
      <c r="U18965" s="18">
        <v>44528</v>
      </c>
      <c r="V18965">
        <v>20296.28</v>
      </c>
    </row>
    <row r="18966" spans="21:22">
      <c r="U18966" s="18">
        <v>44529</v>
      </c>
      <c r="V18966">
        <v>20555.41</v>
      </c>
    </row>
    <row r="18967" spans="21:22">
      <c r="U18967" s="18">
        <v>44530</v>
      </c>
      <c r="V18967">
        <v>20161.22</v>
      </c>
    </row>
    <row r="18968" spans="21:22">
      <c r="U18968" s="18">
        <v>44531</v>
      </c>
      <c r="V18968">
        <v>19886.189999999999</v>
      </c>
    </row>
    <row r="18969" spans="21:22">
      <c r="U18969" s="18">
        <v>44532</v>
      </c>
      <c r="V18969">
        <v>20177.82</v>
      </c>
    </row>
    <row r="18970" spans="21:22">
      <c r="U18970" s="18">
        <v>44533</v>
      </c>
      <c r="V18970">
        <v>19977.919999999998</v>
      </c>
    </row>
    <row r="18971" spans="21:22">
      <c r="U18971" s="18">
        <v>44534</v>
      </c>
      <c r="V18971">
        <v>19977.919999999998</v>
      </c>
    </row>
    <row r="18972" spans="21:22">
      <c r="U18972" s="18">
        <v>44535</v>
      </c>
      <c r="V18972">
        <v>19977.919999999998</v>
      </c>
    </row>
    <row r="18973" spans="21:22">
      <c r="U18973" s="18">
        <v>44536</v>
      </c>
      <c r="V18973">
        <v>20203.849999999999</v>
      </c>
    </row>
    <row r="18974" spans="21:22">
      <c r="U18974" s="18">
        <v>44537</v>
      </c>
      <c r="V18974">
        <v>20640.29</v>
      </c>
    </row>
    <row r="18975" spans="21:22">
      <c r="U18975" s="18">
        <v>44538</v>
      </c>
      <c r="V18975">
        <v>20726.73</v>
      </c>
    </row>
    <row r="18976" spans="21:22">
      <c r="U18976" s="18">
        <v>44539</v>
      </c>
      <c r="V18976">
        <v>20549.64</v>
      </c>
    </row>
    <row r="18977" spans="21:22">
      <c r="U18977" s="18">
        <v>44540</v>
      </c>
      <c r="V18977">
        <v>20723.64</v>
      </c>
    </row>
    <row r="18978" spans="21:22">
      <c r="U18978" s="18">
        <v>44541</v>
      </c>
      <c r="V18978">
        <v>20723.64</v>
      </c>
    </row>
    <row r="18979" spans="21:22">
      <c r="U18979" s="18">
        <v>44542</v>
      </c>
      <c r="V18979">
        <v>20723.64</v>
      </c>
    </row>
    <row r="18980" spans="21:22">
      <c r="U18980" s="18">
        <v>44543</v>
      </c>
      <c r="V18980">
        <v>20532.78</v>
      </c>
    </row>
    <row r="18981" spans="21:22">
      <c r="U18981" s="18">
        <v>44544</v>
      </c>
      <c r="V18981">
        <v>20373.29</v>
      </c>
    </row>
    <row r="18982" spans="21:22">
      <c r="U18982" s="18">
        <v>44545</v>
      </c>
      <c r="V18982">
        <v>20711.25</v>
      </c>
    </row>
    <row r="18983" spans="21:22">
      <c r="U18983" s="18">
        <v>44546</v>
      </c>
      <c r="V18983">
        <v>20503.46</v>
      </c>
    </row>
    <row r="18984" spans="21:22">
      <c r="U18984" s="18">
        <v>44547</v>
      </c>
      <c r="V18984">
        <v>20327.82</v>
      </c>
    </row>
    <row r="18985" spans="21:22">
      <c r="U18985" s="18">
        <v>44548</v>
      </c>
      <c r="V18985">
        <v>20327.82</v>
      </c>
    </row>
    <row r="18986" spans="21:22">
      <c r="U18986" s="18">
        <v>44549</v>
      </c>
      <c r="V18986">
        <v>20327.82</v>
      </c>
    </row>
    <row r="18987" spans="21:22">
      <c r="U18987" s="18">
        <v>44550</v>
      </c>
      <c r="V18987">
        <v>20090.95</v>
      </c>
    </row>
    <row r="18988" spans="21:22">
      <c r="U18988" s="18">
        <v>44551</v>
      </c>
      <c r="V18988">
        <v>20467.560000000001</v>
      </c>
    </row>
    <row r="18989" spans="21:22">
      <c r="U18989" s="18">
        <v>44552</v>
      </c>
      <c r="V18989">
        <v>20671.080000000002</v>
      </c>
    </row>
    <row r="18990" spans="21:22">
      <c r="U18990" s="18">
        <v>44553</v>
      </c>
      <c r="V18990">
        <v>20803.509999999998</v>
      </c>
    </row>
    <row r="18991" spans="21:22">
      <c r="U18991" s="18">
        <v>44554</v>
      </c>
      <c r="V18991">
        <v>20803.509999999998</v>
      </c>
    </row>
    <row r="18992" spans="21:22">
      <c r="U18992" s="18">
        <v>44555</v>
      </c>
      <c r="V18992">
        <v>20803.509999999998</v>
      </c>
    </row>
    <row r="18993" spans="21:22">
      <c r="U18993" s="18">
        <v>44556</v>
      </c>
      <c r="V18993">
        <v>20803.509999999998</v>
      </c>
    </row>
    <row r="18994" spans="21:22">
      <c r="U18994" s="18">
        <v>44557</v>
      </c>
      <c r="V18994">
        <v>21080.54</v>
      </c>
    </row>
    <row r="18995" spans="21:22">
      <c r="U18995" s="18">
        <v>44558</v>
      </c>
      <c r="V18995">
        <v>21045.13</v>
      </c>
    </row>
    <row r="18996" spans="21:22">
      <c r="U18996" s="18">
        <v>44559</v>
      </c>
      <c r="V18996">
        <v>21068.98</v>
      </c>
    </row>
    <row r="18997" spans="21:22">
      <c r="U18997" s="18">
        <v>44560</v>
      </c>
      <c r="V18997">
        <v>21020.67</v>
      </c>
    </row>
    <row r="18998" spans="21:22">
      <c r="U18998" s="18">
        <v>44561</v>
      </c>
      <c r="V18998">
        <v>20958.03</v>
      </c>
    </row>
    <row r="18999" spans="21:22">
      <c r="U18999" s="18">
        <v>44562</v>
      </c>
      <c r="V18999">
        <v>20958.03</v>
      </c>
    </row>
    <row r="19000" spans="21:22">
      <c r="U19000" s="18">
        <v>44563</v>
      </c>
      <c r="V19000">
        <v>20958.03</v>
      </c>
    </row>
    <row r="19001" spans="21:22">
      <c r="U19001" s="18">
        <v>44564</v>
      </c>
      <c r="V19001">
        <v>21080.49</v>
      </c>
    </row>
    <row r="19002" spans="21:22">
      <c r="U19002" s="18">
        <v>44565</v>
      </c>
      <c r="V19002">
        <v>21038.68</v>
      </c>
    </row>
    <row r="19003" spans="21:22">
      <c r="U19003" s="18">
        <v>44566</v>
      </c>
      <c r="V19003">
        <v>20598.07</v>
      </c>
    </row>
    <row r="19004" spans="21:22">
      <c r="U19004" s="18">
        <v>44567</v>
      </c>
      <c r="V19004">
        <v>20580.759999999998</v>
      </c>
    </row>
    <row r="19005" spans="21:22">
      <c r="U19005" s="18">
        <v>44568</v>
      </c>
      <c r="V19005">
        <v>20489.560000000001</v>
      </c>
    </row>
    <row r="19006" spans="21:22">
      <c r="U19006" s="18">
        <v>44569</v>
      </c>
      <c r="V19006">
        <v>20489.560000000001</v>
      </c>
    </row>
    <row r="19007" spans="21:22">
      <c r="U19007" s="18">
        <v>44570</v>
      </c>
      <c r="V19007">
        <v>20489.560000000001</v>
      </c>
    </row>
    <row r="19008" spans="21:22">
      <c r="U19008" s="18">
        <v>44571</v>
      </c>
      <c r="V19008">
        <v>20465.560000000001</v>
      </c>
    </row>
    <row r="19009" spans="21:22">
      <c r="U19009" s="18">
        <v>44572</v>
      </c>
      <c r="V19009">
        <v>20669.689999999999</v>
      </c>
    </row>
    <row r="19010" spans="21:22">
      <c r="U19010" s="18">
        <v>44573</v>
      </c>
      <c r="V19010">
        <v>20720.55</v>
      </c>
    </row>
    <row r="19011" spans="21:22">
      <c r="U19011" s="18">
        <v>44574</v>
      </c>
      <c r="V19011">
        <v>20399.599999999999</v>
      </c>
    </row>
    <row r="19012" spans="21:22">
      <c r="U19012" s="18">
        <v>44575</v>
      </c>
      <c r="V19012">
        <v>20412.13</v>
      </c>
    </row>
    <row r="19013" spans="21:22">
      <c r="U19013" s="18">
        <v>44576</v>
      </c>
      <c r="V19013">
        <v>20412.13</v>
      </c>
    </row>
    <row r="19014" spans="21:22">
      <c r="U19014" s="18">
        <v>44577</v>
      </c>
      <c r="V19014">
        <v>20412.13</v>
      </c>
    </row>
    <row r="19015" spans="21:22">
      <c r="U19015" s="18">
        <v>44578</v>
      </c>
      <c r="V19015">
        <v>20412.13</v>
      </c>
    </row>
    <row r="19016" spans="21:22">
      <c r="U19016" s="18">
        <v>44579</v>
      </c>
      <c r="V19016">
        <v>20025.95</v>
      </c>
    </row>
    <row r="19017" spans="21:22">
      <c r="U19017" s="18">
        <v>44580</v>
      </c>
      <c r="V19017">
        <v>19833.330000000002</v>
      </c>
    </row>
    <row r="19018" spans="21:22">
      <c r="U19018" s="18">
        <v>44581</v>
      </c>
      <c r="V19018">
        <v>19618.77</v>
      </c>
    </row>
    <row r="19019" spans="21:22">
      <c r="U19019" s="18">
        <v>44582</v>
      </c>
      <c r="V19019">
        <v>19233.45</v>
      </c>
    </row>
    <row r="19020" spans="21:22">
      <c r="U19020" s="18">
        <v>44583</v>
      </c>
      <c r="V19020">
        <v>19233.45</v>
      </c>
    </row>
    <row r="19021" spans="21:22">
      <c r="U19021" s="18">
        <v>44584</v>
      </c>
      <c r="V19021">
        <v>19233.45</v>
      </c>
    </row>
    <row r="19022" spans="21:22">
      <c r="U19022" s="18">
        <v>44585</v>
      </c>
      <c r="V19022">
        <v>19298.11</v>
      </c>
    </row>
    <row r="19023" spans="21:22">
      <c r="U19023" s="18">
        <v>44586</v>
      </c>
      <c r="V19023">
        <v>19039.099999999999</v>
      </c>
    </row>
    <row r="19024" spans="21:22">
      <c r="U19024" s="18">
        <v>44587</v>
      </c>
      <c r="V19024">
        <v>18995.12</v>
      </c>
    </row>
    <row r="19025" spans="21:22">
      <c r="U19025" s="18">
        <v>44588</v>
      </c>
      <c r="V19025">
        <v>18886.849999999999</v>
      </c>
    </row>
    <row r="19026" spans="21:22">
      <c r="U19026" s="18">
        <v>44589</v>
      </c>
      <c r="V19026">
        <v>19365.580000000002</v>
      </c>
    </row>
    <row r="19027" spans="21:22">
      <c r="U19027" s="18">
        <v>44590</v>
      </c>
      <c r="V19027">
        <v>19365.580000000002</v>
      </c>
    </row>
    <row r="19028" spans="21:22">
      <c r="U19028" s="18">
        <v>44591</v>
      </c>
      <c r="V19028">
        <v>19365.580000000002</v>
      </c>
    </row>
    <row r="19029" spans="21:22">
      <c r="U19029" s="18">
        <v>44592</v>
      </c>
      <c r="V19029">
        <v>19771.41</v>
      </c>
    </row>
    <row r="19030" spans="21:22">
      <c r="U19030" s="18">
        <v>44593</v>
      </c>
      <c r="V19030">
        <v>19916.560000000001</v>
      </c>
    </row>
    <row r="19031" spans="21:22">
      <c r="U19031" s="18">
        <v>44594</v>
      </c>
      <c r="V19031">
        <v>20075.09</v>
      </c>
    </row>
    <row r="19032" spans="21:22">
      <c r="U19032" s="18">
        <v>44595</v>
      </c>
      <c r="V19032">
        <v>19566.88</v>
      </c>
    </row>
    <row r="19033" spans="21:22">
      <c r="U19033" s="18">
        <v>44596</v>
      </c>
      <c r="V19033">
        <v>19703.71</v>
      </c>
    </row>
    <row r="19034" spans="21:22">
      <c r="U19034" s="18">
        <v>44597</v>
      </c>
      <c r="V19034">
        <v>19703.71</v>
      </c>
    </row>
    <row r="19035" spans="21:22">
      <c r="U19035" s="18">
        <v>44598</v>
      </c>
      <c r="V19035">
        <v>19703.71</v>
      </c>
    </row>
    <row r="19036" spans="21:22">
      <c r="U19036" s="18">
        <v>44599</v>
      </c>
      <c r="V19036">
        <v>19635.740000000002</v>
      </c>
    </row>
    <row r="19037" spans="21:22">
      <c r="U19037" s="18">
        <v>44600</v>
      </c>
      <c r="V19037">
        <v>19801.650000000001</v>
      </c>
    </row>
    <row r="19038" spans="21:22">
      <c r="U19038" s="18">
        <v>44601</v>
      </c>
      <c r="V19038">
        <v>20110.62</v>
      </c>
    </row>
    <row r="19039" spans="21:22">
      <c r="U19039" s="18">
        <v>44602</v>
      </c>
      <c r="V19039">
        <v>19754.349999999999</v>
      </c>
    </row>
    <row r="19040" spans="21:22">
      <c r="U19040" s="18">
        <v>44603</v>
      </c>
      <c r="V19040">
        <v>19367.95</v>
      </c>
    </row>
    <row r="19041" spans="21:22">
      <c r="U19041" s="18">
        <v>44604</v>
      </c>
      <c r="V19041">
        <v>19367.95</v>
      </c>
    </row>
    <row r="19042" spans="21:22">
      <c r="U19042" s="18">
        <v>44605</v>
      </c>
      <c r="V19042">
        <v>19367.95</v>
      </c>
    </row>
    <row r="19043" spans="21:22">
      <c r="U19043" s="18">
        <v>44606</v>
      </c>
      <c r="V19043">
        <v>19298.93</v>
      </c>
    </row>
    <row r="19044" spans="21:22">
      <c r="U19044" s="18">
        <v>44607</v>
      </c>
      <c r="V19044">
        <v>19622.3</v>
      </c>
    </row>
    <row r="19045" spans="21:22">
      <c r="U19045" s="18">
        <v>44608</v>
      </c>
      <c r="V19045">
        <v>19629.400000000001</v>
      </c>
    </row>
    <row r="19046" spans="21:22">
      <c r="U19046" s="18">
        <v>44609</v>
      </c>
      <c r="V19046">
        <v>19196.080000000002</v>
      </c>
    </row>
    <row r="19047" spans="21:22">
      <c r="U19047" s="18">
        <v>44610</v>
      </c>
      <c r="V19047">
        <v>19043.849999999999</v>
      </c>
    </row>
    <row r="19048" spans="21:22">
      <c r="U19048" s="18">
        <v>44611</v>
      </c>
      <c r="V19048">
        <v>19043.849999999999</v>
      </c>
    </row>
    <row r="19049" spans="21:22">
      <c r="U19049" s="18">
        <v>44612</v>
      </c>
      <c r="V19049">
        <v>19043.849999999999</v>
      </c>
    </row>
    <row r="19050" spans="21:22">
      <c r="U19050" s="18">
        <v>44613</v>
      </c>
      <c r="V19050">
        <v>19043.849999999999</v>
      </c>
    </row>
    <row r="19051" spans="21:22">
      <c r="U19051" s="18">
        <v>44614</v>
      </c>
      <c r="V19051">
        <v>18842.57</v>
      </c>
    </row>
    <row r="19052" spans="21:22">
      <c r="U19052" s="18">
        <v>44615</v>
      </c>
      <c r="V19052">
        <v>18485.32</v>
      </c>
    </row>
    <row r="19053" spans="21:22">
      <c r="U19053" s="18">
        <v>44616</v>
      </c>
      <c r="V19053">
        <v>18798.669999999998</v>
      </c>
    </row>
    <row r="19054" spans="21:22">
      <c r="U19054" s="18">
        <v>44617</v>
      </c>
      <c r="V19054">
        <v>19221.310000000001</v>
      </c>
    </row>
    <row r="19055" spans="21:22">
      <c r="U19055" s="18">
        <v>44618</v>
      </c>
      <c r="V19055">
        <v>19221.310000000001</v>
      </c>
    </row>
    <row r="19056" spans="21:22">
      <c r="U19056" s="18">
        <v>44619</v>
      </c>
      <c r="V19056">
        <v>19221.310000000001</v>
      </c>
    </row>
    <row r="19057" spans="21:22">
      <c r="U19057" s="18">
        <v>44620</v>
      </c>
      <c r="V19057">
        <v>19192.169999999998</v>
      </c>
    </row>
    <row r="19058" spans="21:22">
      <c r="U19058" s="18">
        <v>44621</v>
      </c>
      <c r="V19058">
        <v>18899.169999999998</v>
      </c>
    </row>
    <row r="19059" spans="21:22">
      <c r="U19059" s="18">
        <v>44622</v>
      </c>
      <c r="V19059">
        <v>19246.28</v>
      </c>
    </row>
    <row r="19060" spans="21:22">
      <c r="U19060" s="18">
        <v>44623</v>
      </c>
      <c r="V19060">
        <v>19112.259999999998</v>
      </c>
    </row>
    <row r="19061" spans="21:22">
      <c r="U19061" s="18">
        <v>44624</v>
      </c>
      <c r="V19061">
        <v>18943.66</v>
      </c>
    </row>
    <row r="19062" spans="21:22">
      <c r="U19062" s="18">
        <v>44625</v>
      </c>
      <c r="V19062">
        <v>18943.66</v>
      </c>
    </row>
    <row r="19063" spans="21:22">
      <c r="U19063" s="18">
        <v>44626</v>
      </c>
      <c r="V19063">
        <v>18943.66</v>
      </c>
    </row>
    <row r="19064" spans="21:22">
      <c r="U19064" s="18">
        <v>44627</v>
      </c>
      <c r="V19064">
        <v>18365.330000000002</v>
      </c>
    </row>
    <row r="19065" spans="21:22">
      <c r="U19065" s="18">
        <v>44628</v>
      </c>
      <c r="V19065">
        <v>18239.419999999998</v>
      </c>
    </row>
    <row r="19066" spans="21:22">
      <c r="U19066" s="18">
        <v>44629</v>
      </c>
      <c r="V19066">
        <v>18728.8</v>
      </c>
    </row>
    <row r="19067" spans="21:22">
      <c r="U19067" s="18">
        <v>44630</v>
      </c>
      <c r="V19067">
        <v>18641.169999999998</v>
      </c>
    </row>
    <row r="19068" spans="21:22">
      <c r="U19068" s="18">
        <v>44631</v>
      </c>
      <c r="V19068">
        <v>18380.47</v>
      </c>
    </row>
    <row r="19069" spans="21:22">
      <c r="U19069" s="18">
        <v>44632</v>
      </c>
      <c r="V19069">
        <v>18380.47</v>
      </c>
    </row>
    <row r="19070" spans="21:22">
      <c r="U19070" s="18">
        <v>44633</v>
      </c>
      <c r="V19070">
        <v>18380.47</v>
      </c>
    </row>
    <row r="19071" spans="21:22">
      <c r="U19071" s="18">
        <v>44634</v>
      </c>
      <c r="V19071">
        <v>18222.310000000001</v>
      </c>
    </row>
    <row r="19072" spans="21:22">
      <c r="U19072" s="18">
        <v>44635</v>
      </c>
      <c r="V19072">
        <v>18616.23</v>
      </c>
    </row>
    <row r="19073" spans="21:22">
      <c r="U19073" s="18">
        <v>44636</v>
      </c>
      <c r="V19073">
        <v>19062.150000000001</v>
      </c>
    </row>
    <row r="19074" spans="21:22">
      <c r="U19074" s="18">
        <v>44637</v>
      </c>
      <c r="V19074">
        <v>19314.669999999998</v>
      </c>
    </row>
    <row r="19075" spans="21:22">
      <c r="U19075" s="18">
        <v>44638</v>
      </c>
      <c r="V19075">
        <v>19562.54</v>
      </c>
    </row>
    <row r="19076" spans="21:22">
      <c r="U19076" s="18">
        <v>44639</v>
      </c>
      <c r="V19076">
        <v>19562.54</v>
      </c>
    </row>
    <row r="19077" spans="21:22">
      <c r="U19077" s="18">
        <v>44640</v>
      </c>
      <c r="V19077">
        <v>19562.54</v>
      </c>
    </row>
    <row r="19078" spans="21:22">
      <c r="U19078" s="18">
        <v>44641</v>
      </c>
      <c r="V19078">
        <v>19541.75</v>
      </c>
    </row>
    <row r="19079" spans="21:22">
      <c r="U19079" s="18">
        <v>44642</v>
      </c>
      <c r="V19079">
        <v>19779.310000000001</v>
      </c>
    </row>
    <row r="19080" spans="21:22">
      <c r="U19080" s="18">
        <v>44643</v>
      </c>
      <c r="V19080">
        <v>19537.75</v>
      </c>
    </row>
    <row r="19081" spans="21:22">
      <c r="U19081" s="18">
        <v>44644</v>
      </c>
      <c r="V19081">
        <v>19822.73</v>
      </c>
    </row>
    <row r="19082" spans="21:22">
      <c r="U19082" s="18">
        <v>44645</v>
      </c>
      <c r="V19082">
        <v>19901</v>
      </c>
    </row>
    <row r="19083" spans="21:22">
      <c r="U19083" s="18">
        <v>44646</v>
      </c>
      <c r="V19083">
        <v>19901</v>
      </c>
    </row>
    <row r="19084" spans="21:22">
      <c r="U19084" s="18">
        <v>44647</v>
      </c>
      <c r="V19084">
        <v>19901</v>
      </c>
    </row>
    <row r="19085" spans="21:22">
      <c r="U19085" s="18">
        <v>44648</v>
      </c>
      <c r="V19085">
        <v>20055.87</v>
      </c>
    </row>
    <row r="19086" spans="21:22">
      <c r="U19086" s="18">
        <v>44649</v>
      </c>
      <c r="V19086">
        <v>20324.71</v>
      </c>
    </row>
    <row r="19087" spans="21:22">
      <c r="U19087" s="18">
        <v>44650</v>
      </c>
      <c r="V19087">
        <v>20181.97</v>
      </c>
    </row>
    <row r="19088" spans="21:22">
      <c r="U19088" s="18">
        <v>44651</v>
      </c>
      <c r="V19088">
        <v>19866.93</v>
      </c>
    </row>
    <row r="19089" spans="21:22">
      <c r="U19089" s="18">
        <v>44652</v>
      </c>
      <c r="V19089">
        <v>19941.87</v>
      </c>
    </row>
    <row r="19090" spans="21:22">
      <c r="U19090" s="18">
        <v>44653</v>
      </c>
      <c r="V19090">
        <v>19941.87</v>
      </c>
    </row>
    <row r="19091" spans="21:22">
      <c r="U19091" s="18">
        <v>44654</v>
      </c>
      <c r="V19091">
        <v>19941.87</v>
      </c>
    </row>
    <row r="19092" spans="21:22">
      <c r="U19092" s="18">
        <v>44655</v>
      </c>
      <c r="V19092">
        <v>20119.2</v>
      </c>
    </row>
    <row r="19093" spans="21:22">
      <c r="U19093" s="18">
        <v>44656</v>
      </c>
      <c r="V19093">
        <v>19847.47</v>
      </c>
    </row>
    <row r="19094" spans="21:22">
      <c r="U19094" s="18">
        <v>44657</v>
      </c>
      <c r="V19094">
        <v>19636.25</v>
      </c>
    </row>
    <row r="19095" spans="21:22">
      <c r="U19095" s="18">
        <v>44658</v>
      </c>
      <c r="V19095">
        <v>19715.78</v>
      </c>
    </row>
    <row r="19096" spans="21:22">
      <c r="U19096" s="18">
        <v>44659</v>
      </c>
      <c r="V19096">
        <v>19651.650000000001</v>
      </c>
    </row>
    <row r="19097" spans="21:22">
      <c r="U19097" s="18">
        <v>44660</v>
      </c>
      <c r="V19097">
        <v>19651.650000000001</v>
      </c>
    </row>
    <row r="19098" spans="21:22">
      <c r="U19098" s="18">
        <v>44661</v>
      </c>
      <c r="V19098">
        <v>19651.650000000001</v>
      </c>
    </row>
    <row r="19099" spans="21:22">
      <c r="U19099" s="18">
        <v>44662</v>
      </c>
      <c r="V19099">
        <v>19326.490000000002</v>
      </c>
    </row>
    <row r="19100" spans="21:22">
      <c r="U19100" s="18">
        <v>44663</v>
      </c>
      <c r="V19100">
        <v>19260.62</v>
      </c>
    </row>
    <row r="19101" spans="21:22">
      <c r="U19101" s="18">
        <v>44664</v>
      </c>
      <c r="V19101">
        <v>19497.27</v>
      </c>
    </row>
    <row r="19102" spans="21:22">
      <c r="U19102" s="18">
        <v>44665</v>
      </c>
      <c r="V19102">
        <v>19247.86</v>
      </c>
    </row>
    <row r="19103" spans="21:22">
      <c r="U19103" s="18">
        <v>44666</v>
      </c>
      <c r="V19103">
        <v>19247.86</v>
      </c>
    </row>
    <row r="19104" spans="21:22">
      <c r="U19104" s="18">
        <v>44667</v>
      </c>
      <c r="V19104">
        <v>19247.86</v>
      </c>
    </row>
    <row r="19105" spans="21:22">
      <c r="U19105" s="18">
        <v>44668</v>
      </c>
      <c r="V19105">
        <v>19247.86</v>
      </c>
    </row>
    <row r="19106" spans="21:22">
      <c r="U19106" s="18">
        <v>44669</v>
      </c>
      <c r="V19106">
        <v>19227.14</v>
      </c>
    </row>
    <row r="19107" spans="21:22">
      <c r="U19107" s="18">
        <v>44670</v>
      </c>
      <c r="V19107">
        <v>19553.240000000002</v>
      </c>
    </row>
    <row r="19108" spans="21:22">
      <c r="U19108" s="18">
        <v>44671</v>
      </c>
      <c r="V19108">
        <v>19521.490000000002</v>
      </c>
    </row>
    <row r="19109" spans="21:22">
      <c r="U19109" s="18">
        <v>44672</v>
      </c>
      <c r="V19109">
        <v>19212.97</v>
      </c>
    </row>
    <row r="19110" spans="21:22">
      <c r="U19110" s="18">
        <v>44673</v>
      </c>
      <c r="V19110">
        <v>18683.259999999998</v>
      </c>
    </row>
    <row r="19111" spans="21:22">
      <c r="U19111" s="18">
        <v>44674</v>
      </c>
      <c r="V19111">
        <v>18683.259999999998</v>
      </c>
    </row>
    <row r="19112" spans="21:22">
      <c r="U19112" s="18">
        <v>44675</v>
      </c>
      <c r="V19112">
        <v>18683.259999999998</v>
      </c>
    </row>
    <row r="19113" spans="21:22">
      <c r="U19113" s="18">
        <v>44676</v>
      </c>
      <c r="V19113">
        <v>18803.21</v>
      </c>
    </row>
    <row r="19114" spans="21:22">
      <c r="U19114" s="18">
        <v>44677</v>
      </c>
      <c r="V19114">
        <v>18263.939999999999</v>
      </c>
    </row>
    <row r="19115" spans="21:22">
      <c r="U19115" s="18">
        <v>44678</v>
      </c>
      <c r="V19115">
        <v>18293.47</v>
      </c>
    </row>
    <row r="19116" spans="21:22">
      <c r="U19116" s="18">
        <v>44679</v>
      </c>
      <c r="V19116">
        <v>18750.78</v>
      </c>
    </row>
    <row r="19117" spans="21:22">
      <c r="U19117" s="18">
        <v>44680</v>
      </c>
      <c r="V19117">
        <v>18065.87</v>
      </c>
    </row>
    <row r="19118" spans="21:22">
      <c r="U19118" s="18">
        <v>44681</v>
      </c>
      <c r="V19118">
        <v>18065.87</v>
      </c>
    </row>
    <row r="19119" spans="21:22">
      <c r="U19119" s="18">
        <v>44682</v>
      </c>
      <c r="V19119">
        <v>18065.87</v>
      </c>
    </row>
    <row r="19120" spans="21:22">
      <c r="U19120" s="18">
        <v>44683</v>
      </c>
      <c r="V19120">
        <v>18181.080000000002</v>
      </c>
    </row>
    <row r="19121" spans="21:22">
      <c r="U19121" s="18">
        <v>44684</v>
      </c>
      <c r="V19121">
        <v>18258.77</v>
      </c>
    </row>
    <row r="19122" spans="21:22">
      <c r="U19122" s="18">
        <v>44685</v>
      </c>
      <c r="V19122">
        <v>18802.310000000001</v>
      </c>
    </row>
    <row r="19123" spans="21:22">
      <c r="U19123" s="18">
        <v>44686</v>
      </c>
      <c r="V19123">
        <v>18109.29</v>
      </c>
    </row>
    <row r="19124" spans="21:22">
      <c r="U19124" s="18">
        <v>44687</v>
      </c>
      <c r="V19124">
        <v>17986.32</v>
      </c>
    </row>
    <row r="19125" spans="21:22">
      <c r="U19125" s="18">
        <v>44688</v>
      </c>
      <c r="V19125">
        <v>17986.32</v>
      </c>
    </row>
    <row r="19126" spans="21:22">
      <c r="U19126" s="18">
        <v>44689</v>
      </c>
      <c r="V19126">
        <v>17986.32</v>
      </c>
    </row>
    <row r="19127" spans="21:22">
      <c r="U19127" s="18">
        <v>44690</v>
      </c>
      <c r="V19127">
        <v>17378.7</v>
      </c>
    </row>
    <row r="19128" spans="21:22">
      <c r="U19128" s="18">
        <v>44691</v>
      </c>
      <c r="V19128">
        <v>17423.21</v>
      </c>
    </row>
    <row r="19129" spans="21:22">
      <c r="U19129" s="18">
        <v>44692</v>
      </c>
      <c r="V19129">
        <v>17117.13</v>
      </c>
    </row>
    <row r="19130" spans="21:22">
      <c r="U19130" s="18">
        <v>44693</v>
      </c>
      <c r="V19130">
        <v>17118.46</v>
      </c>
    </row>
    <row r="19131" spans="21:22">
      <c r="U19131" s="18">
        <v>44694</v>
      </c>
      <c r="V19131">
        <v>17560.62</v>
      </c>
    </row>
    <row r="19132" spans="21:22">
      <c r="U19132" s="18">
        <v>44695</v>
      </c>
      <c r="V19132">
        <v>17560.62</v>
      </c>
    </row>
    <row r="19133" spans="21:22">
      <c r="U19133" s="18">
        <v>44696</v>
      </c>
      <c r="V19133">
        <v>17560.62</v>
      </c>
    </row>
    <row r="19134" spans="21:22">
      <c r="U19134" s="18">
        <v>44697</v>
      </c>
      <c r="V19134">
        <v>17470.34</v>
      </c>
    </row>
    <row r="19135" spans="21:22">
      <c r="U19135" s="18">
        <v>44698</v>
      </c>
      <c r="V19135">
        <v>17825.61</v>
      </c>
    </row>
    <row r="19136" spans="21:22">
      <c r="U19136" s="18">
        <v>44699</v>
      </c>
      <c r="V19136">
        <v>17103.29</v>
      </c>
    </row>
    <row r="19137" spans="21:22">
      <c r="U19137" s="18">
        <v>44700</v>
      </c>
      <c r="V19137">
        <v>17026.52</v>
      </c>
    </row>
    <row r="19138" spans="21:22">
      <c r="U19138" s="18">
        <v>44701</v>
      </c>
      <c r="V19138">
        <v>17029.72</v>
      </c>
    </row>
    <row r="19139" spans="21:22">
      <c r="U19139" s="18">
        <v>44702</v>
      </c>
      <c r="V19139">
        <v>17029.72</v>
      </c>
    </row>
    <row r="19140" spans="21:22">
      <c r="U19140" s="18">
        <v>44703</v>
      </c>
      <c r="V19140">
        <v>17029.72</v>
      </c>
    </row>
    <row r="19141" spans="21:22">
      <c r="U19141" s="18">
        <v>44704</v>
      </c>
      <c r="V19141">
        <v>17337.71</v>
      </c>
    </row>
    <row r="19142" spans="21:22">
      <c r="U19142" s="18">
        <v>44705</v>
      </c>
      <c r="V19142">
        <v>17166.16</v>
      </c>
    </row>
    <row r="19143" spans="21:22">
      <c r="U19143" s="18">
        <v>44706</v>
      </c>
      <c r="V19143">
        <v>17343.48</v>
      </c>
    </row>
    <row r="19144" spans="21:22">
      <c r="U19144" s="18">
        <v>44707</v>
      </c>
      <c r="V19144">
        <v>17698.05</v>
      </c>
    </row>
    <row r="19145" spans="21:22">
      <c r="U19145" s="18">
        <v>44708</v>
      </c>
      <c r="V19145">
        <v>18149.77</v>
      </c>
    </row>
    <row r="19146" spans="21:22">
      <c r="U19146" s="18">
        <v>44709</v>
      </c>
      <c r="V19146">
        <v>18149.77</v>
      </c>
    </row>
    <row r="19147" spans="21:22">
      <c r="U19147" s="18">
        <v>44710</v>
      </c>
      <c r="V19147">
        <v>18149.77</v>
      </c>
    </row>
    <row r="19148" spans="21:22">
      <c r="U19148" s="18">
        <v>44711</v>
      </c>
      <c r="V19148">
        <v>18149.77</v>
      </c>
    </row>
    <row r="19149" spans="21:22">
      <c r="U19149" s="18">
        <v>44712</v>
      </c>
      <c r="V19149">
        <v>18026.3</v>
      </c>
    </row>
    <row r="19150" spans="21:22">
      <c r="U19150" s="18">
        <v>44713</v>
      </c>
      <c r="V19150">
        <v>17891.810000000001</v>
      </c>
    </row>
    <row r="19151" spans="21:22">
      <c r="U19151" s="18">
        <v>44714</v>
      </c>
      <c r="V19151">
        <v>18251.169999999998</v>
      </c>
    </row>
    <row r="19152" spans="21:22">
      <c r="U19152" s="18">
        <v>44715</v>
      </c>
      <c r="V19152">
        <v>17945.71</v>
      </c>
    </row>
    <row r="19153" spans="21:22">
      <c r="U19153" s="18">
        <v>44716</v>
      </c>
      <c r="V19153">
        <v>17945.71</v>
      </c>
    </row>
    <row r="19154" spans="21:22">
      <c r="U19154" s="18">
        <v>44717</v>
      </c>
      <c r="V19154">
        <v>17945.71</v>
      </c>
    </row>
    <row r="19155" spans="21:22">
      <c r="U19155" s="18">
        <v>44718</v>
      </c>
      <c r="V19155">
        <v>18003.23</v>
      </c>
    </row>
    <row r="19156" spans="21:22">
      <c r="U19156" s="18">
        <v>44719</v>
      </c>
      <c r="V19156">
        <v>18182.64</v>
      </c>
    </row>
    <row r="19157" spans="21:22">
      <c r="U19157" s="18">
        <v>44720</v>
      </c>
      <c r="V19157">
        <v>17991.75</v>
      </c>
    </row>
    <row r="19158" spans="21:22">
      <c r="U19158" s="18">
        <v>44721</v>
      </c>
      <c r="V19158">
        <v>17554.78</v>
      </c>
    </row>
    <row r="19159" spans="21:22">
      <c r="U19159" s="18">
        <v>44722</v>
      </c>
      <c r="V19159">
        <v>17034.650000000001</v>
      </c>
    </row>
    <row r="19160" spans="21:22">
      <c r="U19160" s="18">
        <v>44723</v>
      </c>
      <c r="V19160">
        <v>17034.650000000001</v>
      </c>
    </row>
    <row r="19161" spans="21:22">
      <c r="U19161" s="18">
        <v>44724</v>
      </c>
      <c r="V19161">
        <v>17034.650000000001</v>
      </c>
    </row>
    <row r="19162" spans="21:22">
      <c r="U19162" s="18">
        <v>44725</v>
      </c>
      <c r="V19162">
        <v>16353.89</v>
      </c>
    </row>
    <row r="19163" spans="21:22">
      <c r="U19163" s="18">
        <v>44726</v>
      </c>
      <c r="V19163">
        <v>16298.38</v>
      </c>
    </row>
    <row r="19164" spans="21:22">
      <c r="U19164" s="18">
        <v>44727</v>
      </c>
      <c r="V19164">
        <v>16549.3</v>
      </c>
    </row>
    <row r="19165" spans="21:22">
      <c r="U19165" s="18">
        <v>44728</v>
      </c>
      <c r="V19165">
        <v>15995.57</v>
      </c>
    </row>
    <row r="19166" spans="21:22">
      <c r="U19166" s="18">
        <v>44729</v>
      </c>
      <c r="V19166">
        <v>16048.86</v>
      </c>
    </row>
    <row r="19167" spans="21:22">
      <c r="U19167" s="18">
        <v>44730</v>
      </c>
      <c r="V19167">
        <v>16048.86</v>
      </c>
    </row>
    <row r="19168" spans="21:22">
      <c r="U19168" s="18">
        <v>44731</v>
      </c>
      <c r="V19168">
        <v>16048.86</v>
      </c>
    </row>
    <row r="19169" spans="21:22">
      <c r="U19169" s="18">
        <v>44732</v>
      </c>
      <c r="V19169">
        <v>16048.86</v>
      </c>
    </row>
    <row r="19170" spans="21:22">
      <c r="U19170" s="18">
        <v>44733</v>
      </c>
      <c r="V19170">
        <v>16441.88</v>
      </c>
    </row>
    <row r="19171" spans="21:22">
      <c r="U19171" s="18">
        <v>44734</v>
      </c>
      <c r="V19171">
        <v>16423.419999999998</v>
      </c>
    </row>
    <row r="19172" spans="21:22">
      <c r="U19172" s="18">
        <v>44735</v>
      </c>
      <c r="V19172">
        <v>16599.22</v>
      </c>
    </row>
    <row r="19173" spans="21:22">
      <c r="U19173" s="18">
        <v>44736</v>
      </c>
      <c r="V19173">
        <v>17113.71</v>
      </c>
    </row>
    <row r="19174" spans="21:22">
      <c r="U19174" s="18">
        <v>44737</v>
      </c>
      <c r="V19174">
        <v>17113.71</v>
      </c>
    </row>
    <row r="19175" spans="21:22">
      <c r="U19175" s="18">
        <v>44738</v>
      </c>
      <c r="V19175">
        <v>17113.71</v>
      </c>
    </row>
    <row r="19176" spans="21:22">
      <c r="U19176" s="18">
        <v>44739</v>
      </c>
      <c r="V19176">
        <v>17058.25</v>
      </c>
    </row>
    <row r="19177" spans="21:22">
      <c r="U19177" s="18">
        <v>44740</v>
      </c>
      <c r="V19177">
        <v>16705.04</v>
      </c>
    </row>
    <row r="19178" spans="21:22">
      <c r="U19178" s="18">
        <v>44741</v>
      </c>
      <c r="V19178">
        <v>16688.650000000001</v>
      </c>
    </row>
    <row r="19179" spans="21:22">
      <c r="U19179" s="18">
        <v>44742</v>
      </c>
      <c r="V19179">
        <v>16534.169999999998</v>
      </c>
    </row>
    <row r="19180" spans="21:22">
      <c r="U19180" s="18">
        <v>44743</v>
      </c>
      <c r="V19180">
        <v>16716.560000000001</v>
      </c>
    </row>
    <row r="19181" spans="21:22">
      <c r="U19181" s="18">
        <v>44744</v>
      </c>
      <c r="V19181">
        <v>16716.560000000001</v>
      </c>
    </row>
    <row r="19182" spans="21:22">
      <c r="U19182" s="18">
        <v>44745</v>
      </c>
      <c r="V19182">
        <v>16716.560000000001</v>
      </c>
    </row>
    <row r="19183" spans="21:22">
      <c r="U19183" s="18">
        <v>44746</v>
      </c>
      <c r="V19183">
        <v>16716.560000000001</v>
      </c>
    </row>
    <row r="19184" spans="21:22">
      <c r="U19184" s="18">
        <v>44747</v>
      </c>
      <c r="V19184">
        <v>16768.560000000001</v>
      </c>
    </row>
    <row r="19185" spans="21:22">
      <c r="U19185" s="18">
        <v>44748</v>
      </c>
      <c r="V19185">
        <v>16817.580000000002</v>
      </c>
    </row>
    <row r="19186" spans="21:22">
      <c r="U19186" s="18">
        <v>44749</v>
      </c>
      <c r="V19186">
        <v>17084.36</v>
      </c>
    </row>
    <row r="19187" spans="21:22">
      <c r="U19187" s="18">
        <v>44750</v>
      </c>
      <c r="V19187">
        <v>17068.330000000002</v>
      </c>
    </row>
    <row r="19188" spans="21:22">
      <c r="U19188" s="18">
        <v>44751</v>
      </c>
      <c r="V19188">
        <v>17068.330000000002</v>
      </c>
    </row>
    <row r="19189" spans="21:22">
      <c r="U19189" s="18">
        <v>44752</v>
      </c>
      <c r="V19189">
        <v>17068.330000000002</v>
      </c>
    </row>
    <row r="19190" spans="21:22">
      <c r="U19190" s="18">
        <v>44753</v>
      </c>
      <c r="V19190">
        <v>16858.91</v>
      </c>
    </row>
    <row r="19191" spans="21:22">
      <c r="U19191" s="18">
        <v>44754</v>
      </c>
      <c r="V19191">
        <v>16700.830000000002</v>
      </c>
    </row>
    <row r="19192" spans="21:22">
      <c r="U19192" s="18">
        <v>44755</v>
      </c>
      <c r="V19192">
        <v>16628.11</v>
      </c>
    </row>
    <row r="19193" spans="21:22">
      <c r="U19193" s="18">
        <v>44756</v>
      </c>
      <c r="V19193">
        <v>16570.669999999998</v>
      </c>
    </row>
    <row r="19194" spans="21:22">
      <c r="U19194" s="18">
        <v>44757</v>
      </c>
      <c r="V19194">
        <v>16893.900000000001</v>
      </c>
    </row>
    <row r="19195" spans="21:22">
      <c r="U19195" s="18">
        <v>44758</v>
      </c>
      <c r="V19195">
        <v>16893.900000000001</v>
      </c>
    </row>
    <row r="19196" spans="21:22">
      <c r="U19196" s="18">
        <v>44759</v>
      </c>
      <c r="V19196">
        <v>16893.900000000001</v>
      </c>
    </row>
    <row r="19197" spans="21:22">
      <c r="U19197" s="18">
        <v>44760</v>
      </c>
      <c r="V19197">
        <v>16758.990000000002</v>
      </c>
    </row>
    <row r="19198" spans="21:22">
      <c r="U19198" s="18">
        <v>44761</v>
      </c>
      <c r="V19198">
        <v>17223.87</v>
      </c>
    </row>
    <row r="19199" spans="21:22">
      <c r="U19199" s="18">
        <v>44762</v>
      </c>
      <c r="V19199">
        <v>17347.11</v>
      </c>
    </row>
    <row r="19200" spans="21:22">
      <c r="U19200" s="18">
        <v>44763</v>
      </c>
      <c r="V19200">
        <v>17525.03</v>
      </c>
    </row>
    <row r="19201" spans="21:22">
      <c r="U19201" s="18">
        <v>44764</v>
      </c>
      <c r="V19201">
        <v>17343.849999999999</v>
      </c>
    </row>
    <row r="19202" spans="21:22">
      <c r="U19202" s="18">
        <v>44765</v>
      </c>
      <c r="V19202">
        <v>17343.849999999999</v>
      </c>
    </row>
    <row r="19203" spans="21:22">
      <c r="U19203" s="18">
        <v>44766</v>
      </c>
      <c r="V19203">
        <v>17343.849999999999</v>
      </c>
    </row>
    <row r="19204" spans="21:22">
      <c r="U19204" s="18">
        <v>44767</v>
      </c>
      <c r="V19204">
        <v>17361.169999999998</v>
      </c>
    </row>
    <row r="19205" spans="21:22">
      <c r="U19205" s="18">
        <v>44768</v>
      </c>
      <c r="V19205">
        <v>17145.96</v>
      </c>
    </row>
    <row r="19206" spans="21:22">
      <c r="U19206" s="18">
        <v>44769</v>
      </c>
      <c r="V19206">
        <v>17603.04</v>
      </c>
    </row>
    <row r="19207" spans="21:22">
      <c r="U19207" s="18">
        <v>44770</v>
      </c>
      <c r="V19207">
        <v>17820.04</v>
      </c>
    </row>
    <row r="19208" spans="21:22">
      <c r="U19208" s="18">
        <v>44771</v>
      </c>
      <c r="V19208">
        <v>18076.36</v>
      </c>
    </row>
    <row r="19209" spans="21:22">
      <c r="U19209" s="18">
        <v>44772</v>
      </c>
      <c r="V19209">
        <v>18076.36</v>
      </c>
    </row>
    <row r="19210" spans="21:22">
      <c r="U19210" s="18">
        <v>44773</v>
      </c>
      <c r="V19210">
        <v>18076.36</v>
      </c>
    </row>
    <row r="19211" spans="21:22">
      <c r="U19211" s="18">
        <v>44774</v>
      </c>
      <c r="V19211">
        <v>18030.37</v>
      </c>
    </row>
    <row r="19212" spans="21:22">
      <c r="U19212" s="18">
        <v>44775</v>
      </c>
      <c r="V19212">
        <v>17926.8</v>
      </c>
    </row>
    <row r="19213" spans="21:22">
      <c r="U19213" s="18">
        <v>44776</v>
      </c>
      <c r="V19213">
        <v>18219.78</v>
      </c>
    </row>
    <row r="19214" spans="21:22">
      <c r="U19214" s="18">
        <v>44777</v>
      </c>
      <c r="V19214">
        <v>18215.080000000002</v>
      </c>
    </row>
    <row r="19215" spans="21:22">
      <c r="U19215" s="18">
        <v>44778</v>
      </c>
      <c r="V19215">
        <v>18193.79</v>
      </c>
    </row>
    <row r="19216" spans="21:22">
      <c r="U19216" s="18">
        <v>44779</v>
      </c>
      <c r="V19216">
        <v>18193.79</v>
      </c>
    </row>
    <row r="19217" spans="21:22">
      <c r="U19217" s="18">
        <v>44780</v>
      </c>
      <c r="V19217">
        <v>18193.79</v>
      </c>
    </row>
    <row r="19218" spans="21:22">
      <c r="U19218" s="18">
        <v>44781</v>
      </c>
      <c r="V19218">
        <v>18177.96</v>
      </c>
    </row>
    <row r="19219" spans="21:22">
      <c r="U19219" s="18">
        <v>44782</v>
      </c>
      <c r="V19219">
        <v>18086.57</v>
      </c>
    </row>
    <row r="19220" spans="21:22">
      <c r="U19220" s="18">
        <v>44783</v>
      </c>
      <c r="V19220">
        <v>18497.79</v>
      </c>
    </row>
    <row r="19221" spans="21:22">
      <c r="U19221" s="18">
        <v>44784</v>
      </c>
      <c r="V19221">
        <v>18480.27</v>
      </c>
    </row>
    <row r="19222" spans="21:22">
      <c r="U19222" s="18">
        <v>44785</v>
      </c>
      <c r="V19222">
        <v>18806.080000000002</v>
      </c>
    </row>
    <row r="19223" spans="21:22">
      <c r="U19223" s="18">
        <v>44786</v>
      </c>
      <c r="V19223">
        <v>18806.080000000002</v>
      </c>
    </row>
    <row r="19224" spans="21:22">
      <c r="U19224" s="18">
        <v>44787</v>
      </c>
      <c r="V19224">
        <v>18806.080000000002</v>
      </c>
    </row>
    <row r="19225" spans="21:22">
      <c r="U19225" s="18">
        <v>44788</v>
      </c>
      <c r="V19225">
        <v>18879.599999999999</v>
      </c>
    </row>
    <row r="19226" spans="21:22">
      <c r="U19226" s="18">
        <v>44789</v>
      </c>
      <c r="V19226">
        <v>18910.27</v>
      </c>
    </row>
    <row r="19227" spans="21:22">
      <c r="U19227" s="18">
        <v>44790</v>
      </c>
      <c r="V19227">
        <v>18762.36</v>
      </c>
    </row>
    <row r="19228" spans="21:22">
      <c r="U19228" s="18">
        <v>44791</v>
      </c>
      <c r="V19228">
        <v>18803.98</v>
      </c>
    </row>
    <row r="19229" spans="21:22">
      <c r="U19229" s="18">
        <v>44792</v>
      </c>
      <c r="V19229">
        <v>18548.04</v>
      </c>
    </row>
    <row r="19230" spans="21:22">
      <c r="U19230" s="18">
        <v>44793</v>
      </c>
      <c r="V19230">
        <v>18548.04</v>
      </c>
    </row>
    <row r="19231" spans="21:22">
      <c r="U19231" s="18">
        <v>44794</v>
      </c>
      <c r="V19231">
        <v>18548.04</v>
      </c>
    </row>
    <row r="19232" spans="21:22">
      <c r="U19232" s="18">
        <v>44795</v>
      </c>
      <c r="V19232">
        <v>18151.580000000002</v>
      </c>
    </row>
    <row r="19233" spans="21:22">
      <c r="U19233" s="18">
        <v>44796</v>
      </c>
      <c r="V19233">
        <v>18113.48</v>
      </c>
    </row>
    <row r="19234" spans="21:22">
      <c r="U19234" s="18">
        <v>44797</v>
      </c>
      <c r="V19234">
        <v>18173.61</v>
      </c>
    </row>
    <row r="19235" spans="21:22">
      <c r="U19235" s="18">
        <v>44798</v>
      </c>
      <c r="V19235">
        <v>18439.18</v>
      </c>
    </row>
    <row r="19236" spans="21:22">
      <c r="U19236" s="18">
        <v>44799</v>
      </c>
      <c r="V19236">
        <v>17815.560000000001</v>
      </c>
    </row>
    <row r="19237" spans="21:22">
      <c r="U19237" s="18">
        <v>44800</v>
      </c>
      <c r="V19237">
        <v>17815.560000000001</v>
      </c>
    </row>
    <row r="19238" spans="21:22">
      <c r="U19238" s="18">
        <v>44801</v>
      </c>
      <c r="V19238">
        <v>17815.560000000001</v>
      </c>
    </row>
    <row r="19239" spans="21:22">
      <c r="U19239" s="18">
        <v>44802</v>
      </c>
      <c r="V19239">
        <v>17692.98</v>
      </c>
    </row>
    <row r="19240" spans="21:22">
      <c r="U19240" s="18">
        <v>44803</v>
      </c>
      <c r="V19240">
        <v>17500.02</v>
      </c>
    </row>
    <row r="19241" spans="21:22">
      <c r="U19241" s="18">
        <v>44804</v>
      </c>
      <c r="V19241">
        <v>17368.29</v>
      </c>
    </row>
    <row r="19242" spans="21:22">
      <c r="U19242" s="18">
        <v>44805</v>
      </c>
      <c r="V19242">
        <v>17404.68</v>
      </c>
    </row>
    <row r="19243" spans="21:22">
      <c r="U19243" s="18">
        <v>44806</v>
      </c>
      <c r="V19243">
        <v>17225.32</v>
      </c>
    </row>
    <row r="19244" spans="21:22">
      <c r="U19244" s="18">
        <v>44807</v>
      </c>
      <c r="V19244">
        <v>17225.32</v>
      </c>
    </row>
    <row r="19245" spans="21:22">
      <c r="U19245" s="18">
        <v>44808</v>
      </c>
      <c r="V19245">
        <v>17225.32</v>
      </c>
    </row>
    <row r="19246" spans="21:22">
      <c r="U19246" s="18">
        <v>44809</v>
      </c>
      <c r="V19246">
        <v>17225.32</v>
      </c>
    </row>
    <row r="19247" spans="21:22">
      <c r="U19247" s="18">
        <v>44810</v>
      </c>
      <c r="V19247">
        <v>17154.04</v>
      </c>
    </row>
    <row r="19248" spans="21:22">
      <c r="U19248" s="18">
        <v>44811</v>
      </c>
      <c r="V19248">
        <v>17473.64</v>
      </c>
    </row>
    <row r="19249" spans="21:22">
      <c r="U19249" s="18">
        <v>44812</v>
      </c>
      <c r="V19249">
        <v>17601.939999999999</v>
      </c>
    </row>
    <row r="19250" spans="21:22">
      <c r="U19250" s="18">
        <v>44813</v>
      </c>
      <c r="V19250">
        <v>17885.02</v>
      </c>
    </row>
    <row r="19251" spans="21:22">
      <c r="U19251" s="18">
        <v>44814</v>
      </c>
      <c r="V19251">
        <v>17885.02</v>
      </c>
    </row>
    <row r="19252" spans="21:22">
      <c r="U19252" s="18">
        <v>44815</v>
      </c>
      <c r="V19252">
        <v>17885.02</v>
      </c>
    </row>
    <row r="19253" spans="21:22">
      <c r="U19253" s="18">
        <v>44816</v>
      </c>
      <c r="V19253">
        <v>18077.13</v>
      </c>
    </row>
    <row r="19254" spans="21:22">
      <c r="U19254" s="18">
        <v>44817</v>
      </c>
      <c r="V19254">
        <v>17295.7</v>
      </c>
    </row>
    <row r="19255" spans="21:22">
      <c r="U19255" s="18">
        <v>44818</v>
      </c>
      <c r="V19255">
        <v>17362.580000000002</v>
      </c>
    </row>
    <row r="19256" spans="21:22">
      <c r="U19256" s="18">
        <v>44819</v>
      </c>
      <c r="V19256">
        <v>17168.61</v>
      </c>
    </row>
    <row r="19257" spans="21:22">
      <c r="U19257" s="18">
        <v>44820</v>
      </c>
      <c r="V19257">
        <v>17029.509999999998</v>
      </c>
    </row>
    <row r="19258" spans="21:22">
      <c r="U19258" s="18">
        <v>44821</v>
      </c>
      <c r="V19258">
        <v>17029.509999999998</v>
      </c>
    </row>
    <row r="19259" spans="21:22">
      <c r="U19259" s="18">
        <v>44822</v>
      </c>
      <c r="V19259">
        <v>17029.509999999998</v>
      </c>
    </row>
    <row r="19260" spans="21:22">
      <c r="U19260" s="18">
        <v>44823</v>
      </c>
      <c r="V19260">
        <v>17145.97</v>
      </c>
    </row>
    <row r="19261" spans="21:22">
      <c r="U19261" s="18">
        <v>44824</v>
      </c>
      <c r="V19261">
        <v>16948.25</v>
      </c>
    </row>
    <row r="19262" spans="21:22">
      <c r="U19262" s="18">
        <v>44825</v>
      </c>
      <c r="V19262">
        <v>16658.61</v>
      </c>
    </row>
    <row r="19263" spans="21:22">
      <c r="U19263" s="18">
        <v>44826</v>
      </c>
      <c r="V19263">
        <v>16501.02</v>
      </c>
    </row>
    <row r="19264" spans="21:22">
      <c r="U19264" s="18">
        <v>44827</v>
      </c>
      <c r="V19264">
        <v>16213.79</v>
      </c>
    </row>
    <row r="19265" spans="21:22">
      <c r="U19265" s="18">
        <v>44828</v>
      </c>
      <c r="V19265">
        <v>16213.79</v>
      </c>
    </row>
    <row r="19266" spans="21:22">
      <c r="U19266" s="18">
        <v>44829</v>
      </c>
      <c r="V19266">
        <v>16213.79</v>
      </c>
    </row>
    <row r="19267" spans="21:22">
      <c r="U19267" s="18">
        <v>44830</v>
      </c>
      <c r="V19267">
        <v>16042.56</v>
      </c>
    </row>
    <row r="19268" spans="21:22">
      <c r="U19268" s="18">
        <v>44831</v>
      </c>
      <c r="V19268">
        <v>16016.81</v>
      </c>
    </row>
    <row r="19269" spans="21:22">
      <c r="U19269" s="18">
        <v>44832</v>
      </c>
      <c r="V19269">
        <v>16339.48</v>
      </c>
    </row>
    <row r="19270" spans="21:22">
      <c r="U19270" s="18">
        <v>44833</v>
      </c>
      <c r="V19270">
        <v>15992.15</v>
      </c>
    </row>
    <row r="19271" spans="21:22">
      <c r="U19271" s="18">
        <v>44834</v>
      </c>
      <c r="V19271">
        <v>15757.49</v>
      </c>
    </row>
    <row r="19272" spans="21:22">
      <c r="U19272" s="18">
        <v>44835</v>
      </c>
      <c r="V19272">
        <v>15757.49</v>
      </c>
    </row>
    <row r="19273" spans="21:22">
      <c r="U19273" s="18">
        <v>44836</v>
      </c>
      <c r="V19273">
        <v>15757.49</v>
      </c>
    </row>
    <row r="19274" spans="21:22">
      <c r="U19274" s="18">
        <v>44837</v>
      </c>
      <c r="V19274">
        <v>16167.09</v>
      </c>
    </row>
    <row r="19275" spans="21:22">
      <c r="U19275" s="18">
        <v>44838</v>
      </c>
      <c r="V19275">
        <v>16675.82</v>
      </c>
    </row>
    <row r="19276" spans="21:22">
      <c r="U19276" s="18">
        <v>44839</v>
      </c>
      <c r="V19276">
        <v>16643</v>
      </c>
    </row>
    <row r="19277" spans="21:22">
      <c r="U19277" s="18">
        <v>44840</v>
      </c>
      <c r="V19277">
        <v>16482.75</v>
      </c>
    </row>
    <row r="19278" spans="21:22">
      <c r="U19278" s="18">
        <v>44841</v>
      </c>
      <c r="V19278">
        <v>16010.81</v>
      </c>
    </row>
    <row r="19279" spans="21:22">
      <c r="U19279" s="18">
        <v>44842</v>
      </c>
      <c r="V19279">
        <v>16010.81</v>
      </c>
    </row>
    <row r="19280" spans="21:22">
      <c r="U19280" s="18">
        <v>44843</v>
      </c>
      <c r="V19280">
        <v>16010.81</v>
      </c>
    </row>
    <row r="19281" spans="21:22">
      <c r="U19281" s="18">
        <v>44844</v>
      </c>
      <c r="V19281">
        <v>15882.48</v>
      </c>
    </row>
    <row r="19282" spans="21:22">
      <c r="U19282" s="18">
        <v>44845</v>
      </c>
      <c r="V19282">
        <v>15771.23</v>
      </c>
    </row>
    <row r="19283" spans="21:22">
      <c r="U19283" s="18">
        <v>44846</v>
      </c>
      <c r="V19283">
        <v>15723.9</v>
      </c>
    </row>
    <row r="19284" spans="21:22">
      <c r="U19284" s="18">
        <v>44847</v>
      </c>
      <c r="V19284">
        <v>16118.43</v>
      </c>
    </row>
    <row r="19285" spans="21:22">
      <c r="U19285" s="18">
        <v>44848</v>
      </c>
      <c r="V19285">
        <v>15727.65</v>
      </c>
    </row>
    <row r="19286" spans="21:22">
      <c r="U19286" s="18">
        <v>44849</v>
      </c>
      <c r="V19286">
        <v>15727.65</v>
      </c>
    </row>
    <row r="19287" spans="21:22">
      <c r="U19287" s="18">
        <v>44850</v>
      </c>
      <c r="V19287">
        <v>15727.65</v>
      </c>
    </row>
    <row r="19288" spans="21:22">
      <c r="U19288" s="18">
        <v>44851</v>
      </c>
      <c r="V19288">
        <v>16157.6</v>
      </c>
    </row>
    <row r="19289" spans="21:22">
      <c r="U19289" s="18">
        <v>44852</v>
      </c>
      <c r="V19289">
        <v>16346.38</v>
      </c>
    </row>
    <row r="19290" spans="21:22">
      <c r="U19290" s="18">
        <v>44853</v>
      </c>
      <c r="V19290">
        <v>16227.32</v>
      </c>
    </row>
    <row r="19291" spans="21:22">
      <c r="U19291" s="18">
        <v>44854</v>
      </c>
      <c r="V19291">
        <v>16106.37</v>
      </c>
    </row>
    <row r="19292" spans="21:22">
      <c r="U19292" s="18">
        <v>44855</v>
      </c>
      <c r="V19292">
        <v>16481.560000000001</v>
      </c>
    </row>
    <row r="19293" spans="21:22">
      <c r="U19293" s="18">
        <v>44856</v>
      </c>
      <c r="V19293">
        <v>16481.560000000001</v>
      </c>
    </row>
    <row r="19294" spans="21:22">
      <c r="U19294" s="18">
        <v>44857</v>
      </c>
      <c r="V19294">
        <v>16481.560000000001</v>
      </c>
    </row>
    <row r="19295" spans="21:22">
      <c r="U19295" s="18">
        <v>44858</v>
      </c>
      <c r="V19295">
        <v>16665.53</v>
      </c>
    </row>
    <row r="19296" spans="21:22">
      <c r="U19296" s="18">
        <v>44859</v>
      </c>
      <c r="V19296">
        <v>16951.7</v>
      </c>
    </row>
    <row r="19297" spans="21:22">
      <c r="U19297" s="18">
        <v>44860</v>
      </c>
      <c r="V19297">
        <v>16827.75</v>
      </c>
    </row>
    <row r="19298" spans="21:22">
      <c r="U19298" s="18">
        <v>44861</v>
      </c>
      <c r="V19298">
        <v>16729.509999999998</v>
      </c>
    </row>
    <row r="19299" spans="21:22">
      <c r="U19299" s="18">
        <v>44862</v>
      </c>
      <c r="V19299">
        <v>17134.7</v>
      </c>
    </row>
    <row r="19300" spans="21:22">
      <c r="U19300" s="18">
        <v>44863</v>
      </c>
      <c r="V19300">
        <v>17134.7</v>
      </c>
    </row>
    <row r="19301" spans="21:22">
      <c r="U19301" s="18">
        <v>44864</v>
      </c>
      <c r="V19301">
        <v>17134.7</v>
      </c>
    </row>
    <row r="19302" spans="21:22">
      <c r="U19302" s="18">
        <v>44865</v>
      </c>
      <c r="V19302">
        <v>17008.38</v>
      </c>
    </row>
    <row r="19303" spans="21:22">
      <c r="U19303" s="18">
        <v>44866</v>
      </c>
      <c r="V19303">
        <v>16944.34</v>
      </c>
    </row>
    <row r="19304" spans="21:22">
      <c r="U19304" s="18">
        <v>44867</v>
      </c>
      <c r="V19304">
        <v>16507.48</v>
      </c>
    </row>
    <row r="19305" spans="21:22">
      <c r="U19305" s="18">
        <v>44868</v>
      </c>
      <c r="V19305">
        <v>16336.15</v>
      </c>
    </row>
    <row r="19306" spans="21:22">
      <c r="U19306" s="18">
        <v>44869</v>
      </c>
      <c r="V19306">
        <v>16547.75</v>
      </c>
    </row>
    <row r="19307" spans="21:22">
      <c r="U19307" s="18">
        <v>44870</v>
      </c>
      <c r="V19307">
        <v>16547.75</v>
      </c>
    </row>
    <row r="19308" spans="21:22">
      <c r="U19308" s="18">
        <v>44871</v>
      </c>
      <c r="V19308">
        <v>16547.75</v>
      </c>
    </row>
    <row r="19309" spans="21:22">
      <c r="U19309" s="18">
        <v>44872</v>
      </c>
      <c r="V19309">
        <v>16703.57</v>
      </c>
    </row>
    <row r="19310" spans="21:22">
      <c r="U19310" s="18">
        <v>44873</v>
      </c>
      <c r="V19310">
        <v>16798.7</v>
      </c>
    </row>
    <row r="19311" spans="21:22">
      <c r="U19311" s="18">
        <v>44874</v>
      </c>
      <c r="V19311">
        <v>16440.84</v>
      </c>
    </row>
    <row r="19312" spans="21:22">
      <c r="U19312" s="18">
        <v>44875</v>
      </c>
      <c r="V19312">
        <v>17378.8</v>
      </c>
    </row>
    <row r="19313" spans="21:22">
      <c r="U19313" s="18">
        <v>44876</v>
      </c>
      <c r="V19313">
        <v>17555.32</v>
      </c>
    </row>
    <row r="19314" spans="21:22">
      <c r="U19314" s="18">
        <v>44877</v>
      </c>
      <c r="V19314">
        <v>17555.32</v>
      </c>
    </row>
    <row r="19315" spans="21:22">
      <c r="U19315" s="18">
        <v>44878</v>
      </c>
      <c r="V19315">
        <v>17555.32</v>
      </c>
    </row>
    <row r="19316" spans="21:22">
      <c r="U19316" s="18">
        <v>44879</v>
      </c>
      <c r="V19316">
        <v>17393.919999999998</v>
      </c>
    </row>
    <row r="19317" spans="21:22">
      <c r="U19317" s="18">
        <v>44880</v>
      </c>
      <c r="V19317">
        <v>17559.73</v>
      </c>
    </row>
    <row r="19318" spans="21:22">
      <c r="U19318" s="18">
        <v>44881</v>
      </c>
      <c r="V19318">
        <v>17402.63</v>
      </c>
    </row>
    <row r="19319" spans="21:22">
      <c r="U19319" s="18">
        <v>44882</v>
      </c>
      <c r="V19319">
        <v>17340.919999999998</v>
      </c>
    </row>
    <row r="19320" spans="21:22">
      <c r="U19320" s="18">
        <v>44883</v>
      </c>
      <c r="V19320">
        <v>17421.95</v>
      </c>
    </row>
    <row r="19321" spans="21:22">
      <c r="U19321" s="18">
        <v>44884</v>
      </c>
      <c r="V19321">
        <v>17421.95</v>
      </c>
    </row>
    <row r="19322" spans="21:22">
      <c r="U19322" s="18">
        <v>44885</v>
      </c>
      <c r="V19322">
        <v>17421.95</v>
      </c>
    </row>
    <row r="19323" spans="21:22">
      <c r="U19323" s="18">
        <v>44886</v>
      </c>
      <c r="V19323">
        <v>17346.07</v>
      </c>
    </row>
    <row r="19324" spans="21:22">
      <c r="U19324" s="18">
        <v>44887</v>
      </c>
      <c r="V19324">
        <v>17580.84</v>
      </c>
    </row>
    <row r="19325" spans="21:22">
      <c r="U19325" s="18">
        <v>44888</v>
      </c>
      <c r="V19325">
        <v>17690.93</v>
      </c>
    </row>
    <row r="19326" spans="21:22">
      <c r="U19326" s="18">
        <v>44889</v>
      </c>
      <c r="V19326">
        <v>17690.93</v>
      </c>
    </row>
    <row r="19327" spans="21:22">
      <c r="U19327" s="18">
        <v>44890</v>
      </c>
      <c r="V19327">
        <v>17685.14</v>
      </c>
    </row>
    <row r="19328" spans="21:22">
      <c r="U19328" s="18">
        <v>44891</v>
      </c>
      <c r="V19328">
        <v>17685.14</v>
      </c>
    </row>
    <row r="19329" spans="21:22">
      <c r="U19329" s="18">
        <v>44892</v>
      </c>
      <c r="V19329">
        <v>17685.14</v>
      </c>
    </row>
    <row r="19330" spans="21:22">
      <c r="U19330" s="18">
        <v>44893</v>
      </c>
      <c r="V19330">
        <v>17410.810000000001</v>
      </c>
    </row>
    <row r="19331" spans="21:22">
      <c r="U19331" s="18">
        <v>44894</v>
      </c>
      <c r="V19331">
        <v>17381.419999999998</v>
      </c>
    </row>
    <row r="19332" spans="21:22">
      <c r="U19332" s="18">
        <v>44895</v>
      </c>
      <c r="V19332">
        <v>17933.75</v>
      </c>
    </row>
    <row r="19333" spans="21:22">
      <c r="U19333" s="18">
        <v>44896</v>
      </c>
      <c r="V19333">
        <v>17928.52</v>
      </c>
    </row>
    <row r="19334" spans="21:22">
      <c r="U19334" s="18">
        <v>44897</v>
      </c>
      <c r="V19334">
        <v>17905.150000000001</v>
      </c>
    </row>
    <row r="19335" spans="21:22">
      <c r="U19335" s="18">
        <v>44898</v>
      </c>
      <c r="V19335">
        <v>17905.150000000001</v>
      </c>
    </row>
    <row r="19336" spans="21:22">
      <c r="U19336" s="18">
        <v>44899</v>
      </c>
      <c r="V19336">
        <v>17905.150000000001</v>
      </c>
    </row>
    <row r="19337" spans="21:22">
      <c r="U19337" s="18">
        <v>44900</v>
      </c>
      <c r="V19337">
        <v>17569.689999999999</v>
      </c>
    </row>
    <row r="19338" spans="21:22">
      <c r="U19338" s="18">
        <v>44901</v>
      </c>
      <c r="V19338">
        <v>17310.18</v>
      </c>
    </row>
    <row r="19339" spans="21:22">
      <c r="U19339" s="18">
        <v>44902</v>
      </c>
      <c r="V19339">
        <v>17280.28</v>
      </c>
    </row>
    <row r="19340" spans="21:22">
      <c r="U19340" s="18">
        <v>44903</v>
      </c>
      <c r="V19340">
        <v>17418.71</v>
      </c>
    </row>
    <row r="19341" spans="21:22">
      <c r="U19341" s="18">
        <v>44904</v>
      </c>
      <c r="V19341">
        <v>17290</v>
      </c>
    </row>
    <row r="19342" spans="21:22">
      <c r="U19342" s="18">
        <v>44905</v>
      </c>
      <c r="V19342">
        <v>17290</v>
      </c>
    </row>
    <row r="19343" spans="21:22">
      <c r="U19343" s="18">
        <v>44906</v>
      </c>
      <c r="V19343">
        <v>17290</v>
      </c>
    </row>
    <row r="19344" spans="21:22">
      <c r="U19344" s="18">
        <v>44907</v>
      </c>
      <c r="V19344">
        <v>17540.5</v>
      </c>
    </row>
    <row r="19345" spans="21:22">
      <c r="U19345" s="18">
        <v>44908</v>
      </c>
      <c r="V19345">
        <v>17674.48</v>
      </c>
    </row>
    <row r="19346" spans="21:22">
      <c r="U19346" s="18">
        <v>44909</v>
      </c>
      <c r="V19346">
        <v>17571.189999999999</v>
      </c>
    </row>
    <row r="19347" spans="21:22">
      <c r="U19347" s="18">
        <v>44910</v>
      </c>
      <c r="V19347">
        <v>17126.36</v>
      </c>
    </row>
    <row r="19348" spans="21:22">
      <c r="U19348" s="18">
        <v>44911</v>
      </c>
      <c r="V19348">
        <v>16935.75</v>
      </c>
    </row>
    <row r="19349" spans="21:22">
      <c r="U19349" s="18">
        <v>44912</v>
      </c>
      <c r="V19349">
        <v>16935.75</v>
      </c>
    </row>
    <row r="19350" spans="21:22">
      <c r="U19350" s="18">
        <v>44913</v>
      </c>
      <c r="V19350">
        <v>16935.75</v>
      </c>
    </row>
    <row r="19351" spans="21:22">
      <c r="U19351" s="18">
        <v>44914</v>
      </c>
      <c r="V19351">
        <v>16776.830000000002</v>
      </c>
    </row>
    <row r="19352" spans="21:22">
      <c r="U19352" s="18">
        <v>44915</v>
      </c>
      <c r="V19352">
        <v>16797.46</v>
      </c>
    </row>
    <row r="19353" spans="21:22">
      <c r="U19353" s="18">
        <v>44916</v>
      </c>
      <c r="V19353">
        <v>17050.759999999998</v>
      </c>
    </row>
    <row r="19354" spans="21:22">
      <c r="U19354" s="18">
        <v>44917</v>
      </c>
      <c r="V19354">
        <v>16801.73</v>
      </c>
    </row>
    <row r="19355" spans="21:22">
      <c r="U19355" s="18">
        <v>44918</v>
      </c>
      <c r="V19355">
        <v>16896.23</v>
      </c>
    </row>
    <row r="19356" spans="21:22">
      <c r="U19356" s="18">
        <v>44919</v>
      </c>
      <c r="V19356">
        <v>16896.23</v>
      </c>
    </row>
    <row r="19357" spans="21:22">
      <c r="U19357" s="18">
        <v>44920</v>
      </c>
      <c r="V19357">
        <v>16896.23</v>
      </c>
    </row>
    <row r="19358" spans="21:22">
      <c r="U19358" s="18">
        <v>44921</v>
      </c>
      <c r="V19358">
        <v>16896.23</v>
      </c>
    </row>
    <row r="19359" spans="21:22">
      <c r="U19359" s="18">
        <v>44922</v>
      </c>
      <c r="V19359">
        <v>16825</v>
      </c>
    </row>
    <row r="19360" spans="21:22">
      <c r="U19360" s="18">
        <v>44923</v>
      </c>
      <c r="V19360">
        <v>16621.48</v>
      </c>
    </row>
    <row r="19361" spans="21:22">
      <c r="U19361" s="18">
        <v>44924</v>
      </c>
      <c r="V19361">
        <v>16920.919999999998</v>
      </c>
    </row>
    <row r="19362" spans="21:22">
      <c r="U19362" s="18">
        <v>44925</v>
      </c>
      <c r="V19362">
        <v>16879.3</v>
      </c>
    </row>
    <row r="19363" spans="21:22">
      <c r="U19363" s="18">
        <v>44926</v>
      </c>
      <c r="V19363">
        <v>16879.3</v>
      </c>
    </row>
    <row r="19364" spans="21:22">
      <c r="U19364" s="18">
        <v>44927</v>
      </c>
      <c r="V19364">
        <v>16879.3</v>
      </c>
    </row>
    <row r="19365" spans="21:22">
      <c r="U19365" s="18">
        <v>44928</v>
      </c>
      <c r="V19365">
        <v>16879.3</v>
      </c>
    </row>
    <row r="19366" spans="21:22">
      <c r="U19366" s="18">
        <v>44929</v>
      </c>
      <c r="V19366">
        <v>16806.73</v>
      </c>
    </row>
    <row r="19367" spans="21:22">
      <c r="U19367" s="18">
        <v>44930</v>
      </c>
      <c r="V19367">
        <v>16940.59</v>
      </c>
    </row>
    <row r="19368" spans="21:22">
      <c r="U19368" s="18">
        <v>44931</v>
      </c>
      <c r="V19368">
        <v>16740.7</v>
      </c>
    </row>
    <row r="19369" spans="21:22">
      <c r="U19369" s="18">
        <v>44932</v>
      </c>
      <c r="V19369">
        <v>17120.3</v>
      </c>
    </row>
    <row r="19370" spans="21:22">
      <c r="U19370" s="18">
        <v>44933</v>
      </c>
      <c r="V19370">
        <v>17120.3</v>
      </c>
    </row>
    <row r="19371" spans="21:22">
      <c r="U19371" s="18">
        <v>44934</v>
      </c>
      <c r="V19371">
        <v>17120.3</v>
      </c>
    </row>
    <row r="19372" spans="21:22">
      <c r="U19372" s="18">
        <v>44935</v>
      </c>
      <c r="V19372">
        <v>17117.41</v>
      </c>
    </row>
    <row r="19373" spans="21:22">
      <c r="U19373" s="18">
        <v>44936</v>
      </c>
      <c r="V19373">
        <v>17238.900000000001</v>
      </c>
    </row>
    <row r="19374" spans="21:22">
      <c r="U19374" s="18">
        <v>44937</v>
      </c>
      <c r="V19374">
        <v>17467.7</v>
      </c>
    </row>
    <row r="19375" spans="21:22">
      <c r="U19375" s="18">
        <v>44938</v>
      </c>
      <c r="V19375">
        <v>17532.990000000002</v>
      </c>
    </row>
    <row r="19376" spans="21:22">
      <c r="U19376" s="18">
        <v>44939</v>
      </c>
      <c r="V19376">
        <v>17609.080000000002</v>
      </c>
    </row>
    <row r="19377" spans="21:22">
      <c r="U19377" s="18">
        <v>44940</v>
      </c>
      <c r="V19377">
        <v>17609.080000000002</v>
      </c>
    </row>
    <row r="19378" spans="21:22">
      <c r="U19378" s="18">
        <v>44941</v>
      </c>
      <c r="V19378">
        <v>17609.080000000002</v>
      </c>
    </row>
    <row r="19379" spans="21:22">
      <c r="U19379" s="18">
        <v>44942</v>
      </c>
      <c r="V19379">
        <v>17609.080000000002</v>
      </c>
    </row>
    <row r="19380" spans="21:22">
      <c r="U19380" s="18">
        <v>44943</v>
      </c>
      <c r="V19380">
        <v>17580.39</v>
      </c>
    </row>
    <row r="19381" spans="21:22">
      <c r="U19381" s="18">
        <v>44944</v>
      </c>
      <c r="V19381">
        <v>17309.91</v>
      </c>
    </row>
    <row r="19382" spans="21:22">
      <c r="U19382" s="18">
        <v>44945</v>
      </c>
      <c r="V19382">
        <v>17174.419999999998</v>
      </c>
    </row>
    <row r="19383" spans="21:22">
      <c r="U19383" s="18">
        <v>44946</v>
      </c>
      <c r="V19383">
        <v>17507.919999999998</v>
      </c>
    </row>
    <row r="19384" spans="21:22">
      <c r="U19384" s="18">
        <v>44947</v>
      </c>
      <c r="V19384">
        <v>17507.919999999998</v>
      </c>
    </row>
    <row r="19385" spans="21:22">
      <c r="U19385" s="18">
        <v>44948</v>
      </c>
      <c r="V19385">
        <v>17507.919999999998</v>
      </c>
    </row>
    <row r="19386" spans="21:22">
      <c r="U19386" s="18">
        <v>44949</v>
      </c>
      <c r="V19386">
        <v>17725.669999999998</v>
      </c>
    </row>
    <row r="19387" spans="21:22">
      <c r="U19387" s="18">
        <v>44950</v>
      </c>
      <c r="V19387">
        <v>17707.560000000001</v>
      </c>
    </row>
    <row r="19388" spans="21:22">
      <c r="U19388" s="18">
        <v>44951</v>
      </c>
      <c r="V19388">
        <v>17705.04</v>
      </c>
    </row>
    <row r="19389" spans="21:22">
      <c r="U19389" s="18">
        <v>44952</v>
      </c>
      <c r="V19389">
        <v>17909</v>
      </c>
    </row>
    <row r="19390" spans="21:22">
      <c r="U19390" s="18">
        <v>44953</v>
      </c>
      <c r="V19390">
        <v>17965.57</v>
      </c>
    </row>
    <row r="19391" spans="21:22">
      <c r="U19391" s="18">
        <v>44954</v>
      </c>
      <c r="V19391">
        <v>17965.57</v>
      </c>
    </row>
    <row r="19392" spans="21:22">
      <c r="U19392" s="18">
        <v>44955</v>
      </c>
      <c r="V19392">
        <v>17965.57</v>
      </c>
    </row>
    <row r="19393" spans="21:22">
      <c r="U19393" s="18">
        <v>44956</v>
      </c>
      <c r="V19393">
        <v>17724.78</v>
      </c>
    </row>
    <row r="19394" spans="21:22">
      <c r="U19394" s="18">
        <v>44957</v>
      </c>
      <c r="V19394">
        <v>17989.88</v>
      </c>
    </row>
    <row r="19395" spans="21:22">
      <c r="U19395" s="18">
        <v>44958</v>
      </c>
      <c r="V19395">
        <v>18186.830000000002</v>
      </c>
    </row>
    <row r="19396" spans="21:22">
      <c r="U19396" s="18">
        <v>44959</v>
      </c>
      <c r="V19396">
        <v>18466.77</v>
      </c>
    </row>
    <row r="19397" spans="21:22">
      <c r="U19397" s="18">
        <v>44960</v>
      </c>
      <c r="V19397">
        <v>18266.7</v>
      </c>
    </row>
    <row r="19398" spans="21:22">
      <c r="U19398" s="18">
        <v>44961</v>
      </c>
      <c r="V19398">
        <v>18266.7</v>
      </c>
    </row>
    <row r="19399" spans="21:22">
      <c r="U19399" s="18">
        <v>44962</v>
      </c>
      <c r="V19399">
        <v>18266.7</v>
      </c>
    </row>
    <row r="19400" spans="21:22">
      <c r="U19400" s="18">
        <v>44963</v>
      </c>
      <c r="V19400">
        <v>18148.509999999998</v>
      </c>
    </row>
    <row r="19401" spans="21:22">
      <c r="U19401" s="18">
        <v>44964</v>
      </c>
      <c r="V19401">
        <v>18382.88</v>
      </c>
    </row>
    <row r="19402" spans="21:22">
      <c r="U19402" s="18">
        <v>44965</v>
      </c>
      <c r="V19402">
        <v>18179.330000000002</v>
      </c>
    </row>
    <row r="19403" spans="21:22">
      <c r="U19403" s="18">
        <v>44966</v>
      </c>
      <c r="V19403">
        <v>18015.759999999998</v>
      </c>
    </row>
    <row r="19404" spans="21:22">
      <c r="U19404" s="18">
        <v>44967</v>
      </c>
      <c r="V19404">
        <v>18050.38</v>
      </c>
    </row>
    <row r="19405" spans="21:22">
      <c r="U19405" s="18">
        <v>44968</v>
      </c>
      <c r="V19405">
        <v>18050.38</v>
      </c>
    </row>
    <row r="19406" spans="21:22">
      <c r="U19406" s="18">
        <v>44969</v>
      </c>
      <c r="V19406">
        <v>18050.38</v>
      </c>
    </row>
    <row r="19407" spans="21:22">
      <c r="U19407" s="18">
        <v>44970</v>
      </c>
      <c r="V19407">
        <v>18259.47</v>
      </c>
    </row>
    <row r="19408" spans="21:22">
      <c r="U19408" s="18">
        <v>44971</v>
      </c>
      <c r="V19408">
        <v>18268.150000000001</v>
      </c>
    </row>
    <row r="19409" spans="21:22">
      <c r="U19409" s="18">
        <v>44972</v>
      </c>
      <c r="V19409">
        <v>18346.599999999999</v>
      </c>
    </row>
    <row r="19410" spans="21:22">
      <c r="U19410" s="18">
        <v>44973</v>
      </c>
      <c r="V19410">
        <v>18094.05</v>
      </c>
    </row>
    <row r="19411" spans="21:22">
      <c r="U19411" s="18">
        <v>44974</v>
      </c>
      <c r="V19411">
        <v>18034.86</v>
      </c>
    </row>
    <row r="19412" spans="21:22">
      <c r="U19412" s="18">
        <v>44975</v>
      </c>
      <c r="V19412">
        <v>18034.86</v>
      </c>
    </row>
    <row r="19413" spans="21:22">
      <c r="U19413" s="18">
        <v>44976</v>
      </c>
      <c r="V19413">
        <v>18034.86</v>
      </c>
    </row>
    <row r="19414" spans="21:22">
      <c r="U19414" s="18">
        <v>44977</v>
      </c>
      <c r="V19414">
        <v>18034.86</v>
      </c>
    </row>
    <row r="19415" spans="21:22">
      <c r="U19415" s="18">
        <v>44978</v>
      </c>
      <c r="V19415">
        <v>17668.099999999999</v>
      </c>
    </row>
    <row r="19416" spans="21:22">
      <c r="U19416" s="18">
        <v>44979</v>
      </c>
      <c r="V19416">
        <v>17649.97</v>
      </c>
    </row>
    <row r="19417" spans="21:22">
      <c r="U19417" s="18">
        <v>44980</v>
      </c>
      <c r="V19417">
        <v>17742.95</v>
      </c>
    </row>
    <row r="19418" spans="21:22">
      <c r="U19418" s="18">
        <v>44981</v>
      </c>
      <c r="V19418">
        <v>17552.11</v>
      </c>
    </row>
    <row r="19419" spans="21:22">
      <c r="U19419" s="18">
        <v>44982</v>
      </c>
      <c r="V19419">
        <v>17552.11</v>
      </c>
    </row>
    <row r="19420" spans="21:22">
      <c r="U19420" s="18">
        <v>44983</v>
      </c>
      <c r="V19420">
        <v>17552.11</v>
      </c>
    </row>
    <row r="19421" spans="21:22">
      <c r="U19421" s="18">
        <v>44984</v>
      </c>
      <c r="V19421">
        <v>17609.16</v>
      </c>
    </row>
    <row r="19422" spans="21:22">
      <c r="U19422" s="18">
        <v>44985</v>
      </c>
      <c r="V19422">
        <v>17560.419999999998</v>
      </c>
    </row>
    <row r="19423" spans="21:22">
      <c r="U19423" s="18">
        <v>44986</v>
      </c>
      <c r="V19423">
        <v>17479.34</v>
      </c>
    </row>
    <row r="19424" spans="21:22">
      <c r="U19424" s="18">
        <v>44987</v>
      </c>
      <c r="V19424">
        <v>17613.88</v>
      </c>
    </row>
    <row r="19425" spans="21:22">
      <c r="U19425" s="18">
        <v>44988</v>
      </c>
      <c r="V19425">
        <v>17903.22</v>
      </c>
    </row>
    <row r="19426" spans="21:22">
      <c r="U19426" s="18">
        <v>44989</v>
      </c>
      <c r="V19426">
        <v>17903.22</v>
      </c>
    </row>
    <row r="19427" spans="21:22">
      <c r="U19427" s="18">
        <v>44990</v>
      </c>
      <c r="V19427">
        <v>17903.22</v>
      </c>
    </row>
    <row r="19428" spans="21:22">
      <c r="U19428" s="18">
        <v>44991</v>
      </c>
      <c r="V19428">
        <v>17907.34</v>
      </c>
    </row>
    <row r="19429" spans="21:22">
      <c r="U19429" s="18">
        <v>44992</v>
      </c>
      <c r="V19429">
        <v>17636.78</v>
      </c>
    </row>
    <row r="19430" spans="21:22">
      <c r="U19430" s="18">
        <v>44993</v>
      </c>
      <c r="V19430">
        <v>17661.47</v>
      </c>
    </row>
    <row r="19431" spans="21:22">
      <c r="U19431" s="18">
        <v>44994</v>
      </c>
      <c r="V19431">
        <v>17328.25</v>
      </c>
    </row>
    <row r="19432" spans="21:22">
      <c r="U19432" s="18">
        <v>44995</v>
      </c>
      <c r="V19432">
        <v>17060.46</v>
      </c>
    </row>
    <row r="19433" spans="21:22">
      <c r="U19433" s="18">
        <v>44996</v>
      </c>
      <c r="V19433">
        <v>17060.46</v>
      </c>
    </row>
    <row r="19434" spans="21:22">
      <c r="U19434" s="18">
        <v>44997</v>
      </c>
      <c r="V19434">
        <v>17060.46</v>
      </c>
    </row>
    <row r="19435" spans="21:22">
      <c r="U19435" s="18">
        <v>44998</v>
      </c>
      <c r="V19435">
        <v>17035.14</v>
      </c>
    </row>
    <row r="19436" spans="21:22">
      <c r="U19436" s="18">
        <v>44999</v>
      </c>
      <c r="V19436">
        <v>17327.09</v>
      </c>
    </row>
    <row r="19437" spans="21:22">
      <c r="U19437" s="18">
        <v>45000</v>
      </c>
      <c r="V19437">
        <v>17204.080000000002</v>
      </c>
    </row>
    <row r="19438" spans="21:22">
      <c r="U19438" s="18">
        <v>45001</v>
      </c>
      <c r="V19438">
        <v>17510.62</v>
      </c>
    </row>
    <row r="19439" spans="21:22">
      <c r="U19439" s="18">
        <v>45002</v>
      </c>
      <c r="V19439">
        <v>17314.62</v>
      </c>
    </row>
    <row r="19440" spans="21:22">
      <c r="U19440" s="18">
        <v>45003</v>
      </c>
      <c r="V19440">
        <v>17314.62</v>
      </c>
    </row>
    <row r="19441" spans="21:22">
      <c r="U19441" s="18">
        <v>45004</v>
      </c>
      <c r="V19441">
        <v>17314.62</v>
      </c>
    </row>
    <row r="19442" spans="21:22">
      <c r="U19442" s="18">
        <v>45005</v>
      </c>
      <c r="V19442">
        <v>17465.78</v>
      </c>
    </row>
    <row r="19443" spans="21:22">
      <c r="U19443" s="18">
        <v>45006</v>
      </c>
      <c r="V19443">
        <v>17704.5</v>
      </c>
    </row>
    <row r="19444" spans="21:22">
      <c r="U19444" s="18">
        <v>45007</v>
      </c>
      <c r="V19444">
        <v>17406.650000000001</v>
      </c>
    </row>
    <row r="19445" spans="21:22">
      <c r="U19445" s="18">
        <v>45008</v>
      </c>
      <c r="V19445">
        <v>17459.310000000001</v>
      </c>
    </row>
    <row r="19446" spans="21:22">
      <c r="U19446" s="18">
        <v>45009</v>
      </c>
      <c r="V19446">
        <v>17550.96</v>
      </c>
    </row>
    <row r="19447" spans="21:22">
      <c r="U19447" s="18">
        <v>45010</v>
      </c>
      <c r="V19447">
        <v>17550.96</v>
      </c>
    </row>
    <row r="19448" spans="21:22">
      <c r="U19448" s="18">
        <v>45011</v>
      </c>
      <c r="V19448">
        <v>17550.96</v>
      </c>
    </row>
    <row r="19449" spans="21:22">
      <c r="U19449" s="18">
        <v>45012</v>
      </c>
      <c r="V19449">
        <v>17583.93</v>
      </c>
    </row>
    <row r="19450" spans="21:22">
      <c r="U19450" s="18">
        <v>45013</v>
      </c>
      <c r="V19450">
        <v>17555.2</v>
      </c>
    </row>
    <row r="19451" spans="21:22">
      <c r="U19451" s="18">
        <v>45014</v>
      </c>
      <c r="V19451">
        <v>17809.740000000002</v>
      </c>
    </row>
    <row r="19452" spans="21:22">
      <c r="U19452" s="18">
        <v>45015</v>
      </c>
      <c r="V19452">
        <v>17916.28</v>
      </c>
    </row>
    <row r="19453" spans="21:22">
      <c r="U19453" s="18">
        <v>45016</v>
      </c>
      <c r="V19453">
        <v>18184.14</v>
      </c>
    </row>
    <row r="19454" spans="21:22">
      <c r="U19454" s="18">
        <v>45017</v>
      </c>
      <c r="V19454">
        <v>18184.14</v>
      </c>
    </row>
    <row r="19455" spans="21:22">
      <c r="U19455" s="18">
        <v>45018</v>
      </c>
      <c r="V19455">
        <v>18184.14</v>
      </c>
    </row>
    <row r="19456" spans="21:22">
      <c r="U19456" s="18">
        <v>45019</v>
      </c>
      <c r="V19456">
        <v>18241.86</v>
      </c>
    </row>
    <row r="19457" spans="21:22">
      <c r="U19457" s="18">
        <v>45020</v>
      </c>
      <c r="V19457">
        <v>18132.939999999999</v>
      </c>
    </row>
    <row r="19458" spans="21:22">
      <c r="U19458" s="18">
        <v>45021</v>
      </c>
      <c r="V19458">
        <v>18076.150000000001</v>
      </c>
    </row>
    <row r="19459" spans="21:22">
      <c r="U19459" s="18">
        <v>45022</v>
      </c>
      <c r="V19459">
        <v>18141.400000000001</v>
      </c>
    </row>
    <row r="19460" spans="21:22">
      <c r="U19460" s="18">
        <v>45023</v>
      </c>
      <c r="V19460">
        <v>18141.400000000001</v>
      </c>
    </row>
    <row r="19461" spans="21:22">
      <c r="U19461" s="18">
        <v>45024</v>
      </c>
      <c r="V19461">
        <v>18141.400000000001</v>
      </c>
    </row>
    <row r="19462" spans="21:22">
      <c r="U19462" s="18">
        <v>45025</v>
      </c>
      <c r="V19462">
        <v>18141.400000000001</v>
      </c>
    </row>
    <row r="19463" spans="21:22">
      <c r="U19463" s="18">
        <v>45026</v>
      </c>
      <c r="V19463">
        <v>18162.72</v>
      </c>
    </row>
    <row r="19464" spans="21:22">
      <c r="U19464" s="18">
        <v>45027</v>
      </c>
      <c r="V19464">
        <v>18166.64</v>
      </c>
    </row>
    <row r="19465" spans="21:22">
      <c r="U19465" s="18">
        <v>45028</v>
      </c>
      <c r="V19465">
        <v>18088.86</v>
      </c>
    </row>
    <row r="19466" spans="21:22">
      <c r="U19466" s="18">
        <v>45029</v>
      </c>
      <c r="V19466">
        <v>18334.419999999998</v>
      </c>
    </row>
    <row r="19467" spans="21:22">
      <c r="U19467" s="18">
        <v>45030</v>
      </c>
      <c r="V19467">
        <v>18295.509999999998</v>
      </c>
    </row>
    <row r="19468" spans="21:22">
      <c r="U19468" s="18">
        <v>45031</v>
      </c>
      <c r="V19468">
        <v>18295.509999999998</v>
      </c>
    </row>
    <row r="19469" spans="21:22">
      <c r="U19469" s="18">
        <v>45032</v>
      </c>
      <c r="V19469">
        <v>18295.509999999998</v>
      </c>
    </row>
    <row r="19470" spans="21:22">
      <c r="U19470" s="18">
        <v>45033</v>
      </c>
      <c r="V19470">
        <v>18356.919999999998</v>
      </c>
    </row>
    <row r="19471" spans="21:22">
      <c r="U19471" s="18">
        <v>45034</v>
      </c>
      <c r="V19471">
        <v>18374.89</v>
      </c>
    </row>
    <row r="19472" spans="21:22">
      <c r="U19472" s="18">
        <v>45035</v>
      </c>
      <c r="V19472">
        <v>18371.34</v>
      </c>
    </row>
    <row r="19473" spans="21:22">
      <c r="U19473" s="18">
        <v>45036</v>
      </c>
      <c r="V19473">
        <v>18261.87</v>
      </c>
    </row>
    <row r="19474" spans="21:22">
      <c r="U19474" s="18">
        <v>45037</v>
      </c>
      <c r="V19474">
        <v>18276.150000000001</v>
      </c>
    </row>
    <row r="19475" spans="21:22">
      <c r="U19475" s="18">
        <v>45038</v>
      </c>
      <c r="V19475">
        <v>18276.150000000001</v>
      </c>
    </row>
    <row r="19476" spans="21:22">
      <c r="U19476" s="18">
        <v>45039</v>
      </c>
      <c r="V19476">
        <v>18276.150000000001</v>
      </c>
    </row>
    <row r="19477" spans="21:22">
      <c r="U19477" s="18">
        <v>45040</v>
      </c>
      <c r="V19477">
        <v>18287.27</v>
      </c>
    </row>
    <row r="19478" spans="21:22">
      <c r="U19478" s="18">
        <v>45041</v>
      </c>
      <c r="V19478">
        <v>17988.240000000002</v>
      </c>
    </row>
    <row r="19479" spans="21:22">
      <c r="U19479" s="18">
        <v>45042</v>
      </c>
      <c r="V19479">
        <v>17920.080000000002</v>
      </c>
    </row>
    <row r="19480" spans="21:22">
      <c r="U19480" s="18">
        <v>45043</v>
      </c>
      <c r="V19480">
        <v>18266.349999999999</v>
      </c>
    </row>
    <row r="19481" spans="21:22">
      <c r="U19481" s="18">
        <v>45044</v>
      </c>
      <c r="V19481">
        <v>18414.91</v>
      </c>
    </row>
    <row r="19482" spans="21:22">
      <c r="U19482" s="18">
        <v>45045</v>
      </c>
      <c r="V19482">
        <v>18414.91</v>
      </c>
    </row>
    <row r="19483" spans="21:22">
      <c r="U19483" s="18">
        <v>45046</v>
      </c>
      <c r="V19483">
        <v>18414.91</v>
      </c>
    </row>
    <row r="19484" spans="21:22">
      <c r="U19484" s="18">
        <v>45047</v>
      </c>
      <c r="V19484">
        <v>18408.98</v>
      </c>
    </row>
    <row r="19485" spans="21:22">
      <c r="U19485" s="18">
        <v>45048</v>
      </c>
      <c r="V19485">
        <v>18191.7</v>
      </c>
    </row>
    <row r="19486" spans="21:22">
      <c r="U19486" s="18">
        <v>45049</v>
      </c>
      <c r="V19486">
        <v>18069.45</v>
      </c>
    </row>
    <row r="19487" spans="21:22">
      <c r="U19487" s="18">
        <v>45050</v>
      </c>
      <c r="V19487">
        <v>17942.96</v>
      </c>
    </row>
    <row r="19488" spans="21:22">
      <c r="U19488" s="18">
        <v>45051</v>
      </c>
      <c r="V19488">
        <v>18277.560000000001</v>
      </c>
    </row>
    <row r="19489" spans="21:22">
      <c r="U19489" s="18">
        <v>45052</v>
      </c>
      <c r="V19489">
        <v>18277.560000000001</v>
      </c>
    </row>
    <row r="19490" spans="21:22">
      <c r="U19490" s="18">
        <v>45053</v>
      </c>
      <c r="V19490">
        <v>18277.560000000001</v>
      </c>
    </row>
    <row r="19491" spans="21:22">
      <c r="U19491" s="18">
        <v>45054</v>
      </c>
      <c r="V19491">
        <v>18294.07</v>
      </c>
    </row>
    <row r="19492" spans="21:22">
      <c r="U19492" s="18">
        <v>45055</v>
      </c>
      <c r="V19492">
        <v>18214.93</v>
      </c>
    </row>
    <row r="19493" spans="21:22">
      <c r="U19493" s="18">
        <v>45056</v>
      </c>
      <c r="V19493">
        <v>18302.73</v>
      </c>
    </row>
    <row r="19494" spans="21:22">
      <c r="U19494" s="18">
        <v>45057</v>
      </c>
      <c r="V19494">
        <v>18276.22</v>
      </c>
    </row>
    <row r="19495" spans="21:22">
      <c r="U19495" s="18">
        <v>45058</v>
      </c>
      <c r="V19495">
        <v>18246</v>
      </c>
    </row>
    <row r="19496" spans="21:22">
      <c r="U19496" s="18">
        <v>45059</v>
      </c>
      <c r="V19496">
        <v>18246</v>
      </c>
    </row>
    <row r="19497" spans="21:22">
      <c r="U19497" s="18">
        <v>45060</v>
      </c>
      <c r="V19497">
        <v>18246</v>
      </c>
    </row>
    <row r="19498" spans="21:22">
      <c r="U19498" s="18">
        <v>45061</v>
      </c>
      <c r="V19498">
        <v>18310.46</v>
      </c>
    </row>
    <row r="19499" spans="21:22">
      <c r="U19499" s="18">
        <v>45062</v>
      </c>
      <c r="V19499">
        <v>18183.47</v>
      </c>
    </row>
    <row r="19500" spans="21:22">
      <c r="U19500" s="18">
        <v>45063</v>
      </c>
      <c r="V19500">
        <v>18407.57</v>
      </c>
    </row>
    <row r="19501" spans="21:22">
      <c r="U19501" s="18">
        <v>45064</v>
      </c>
      <c r="V19501">
        <v>18590.7</v>
      </c>
    </row>
    <row r="19502" spans="21:22">
      <c r="U19502" s="18">
        <v>45065</v>
      </c>
      <c r="V19502">
        <v>18559.560000000001</v>
      </c>
    </row>
    <row r="19503" spans="21:22">
      <c r="U19503" s="18">
        <v>45066</v>
      </c>
      <c r="V19503">
        <v>18559.560000000001</v>
      </c>
    </row>
    <row r="19504" spans="21:22">
      <c r="U19504" s="18">
        <v>45067</v>
      </c>
      <c r="V19504">
        <v>18559.560000000001</v>
      </c>
    </row>
    <row r="19505" spans="21:22">
      <c r="U19505" s="18">
        <v>45068</v>
      </c>
      <c r="V19505">
        <v>18575.38</v>
      </c>
    </row>
    <row r="19506" spans="21:22">
      <c r="U19506" s="18">
        <v>45069</v>
      </c>
      <c r="V19506">
        <v>18366.37</v>
      </c>
    </row>
    <row r="19507" spans="21:22">
      <c r="U19507" s="18">
        <v>45070</v>
      </c>
      <c r="V19507">
        <v>18237.419999999998</v>
      </c>
    </row>
    <row r="19508" spans="21:22">
      <c r="U19508" s="18">
        <v>45071</v>
      </c>
      <c r="V19508">
        <v>18384.25</v>
      </c>
    </row>
    <row r="19509" spans="21:22">
      <c r="U19509" s="18">
        <v>45072</v>
      </c>
      <c r="V19509">
        <v>18635.75</v>
      </c>
    </row>
    <row r="19510" spans="21:22">
      <c r="U19510" s="18">
        <v>45073</v>
      </c>
      <c r="V19510">
        <v>18635.75</v>
      </c>
    </row>
    <row r="19511" spans="21:22">
      <c r="U19511" s="18">
        <v>45074</v>
      </c>
      <c r="V19511">
        <v>18635.75</v>
      </c>
    </row>
    <row r="19512" spans="21:22">
      <c r="U19512" s="18">
        <v>45075</v>
      </c>
      <c r="V19512">
        <v>18635.75</v>
      </c>
    </row>
    <row r="19513" spans="21:22">
      <c r="U19513" s="18">
        <v>45076</v>
      </c>
      <c r="V19513">
        <v>18639.23</v>
      </c>
    </row>
    <row r="19514" spans="21:22">
      <c r="U19514" s="18">
        <v>45077</v>
      </c>
      <c r="V19514">
        <v>18534.689999999999</v>
      </c>
    </row>
    <row r="19515" spans="21:22">
      <c r="U19515" s="18">
        <v>45078</v>
      </c>
      <c r="V19515">
        <v>18723.22</v>
      </c>
    </row>
    <row r="19516" spans="21:22">
      <c r="U19516" s="18">
        <v>45079</v>
      </c>
      <c r="V19516">
        <v>19003.060000000001</v>
      </c>
    </row>
    <row r="19517" spans="21:22">
      <c r="U19517" s="18">
        <v>45080</v>
      </c>
      <c r="V19517">
        <v>19003.060000000001</v>
      </c>
    </row>
    <row r="19518" spans="21:22">
      <c r="U19518" s="18">
        <v>45081</v>
      </c>
      <c r="V19518">
        <v>19003.060000000001</v>
      </c>
    </row>
    <row r="19519" spans="21:22">
      <c r="U19519" s="18">
        <v>45082</v>
      </c>
      <c r="V19519">
        <v>18967.02</v>
      </c>
    </row>
    <row r="19520" spans="21:22">
      <c r="U19520" s="18">
        <v>45083</v>
      </c>
      <c r="V19520">
        <v>19014.900000000001</v>
      </c>
    </row>
    <row r="19521" spans="21:22">
      <c r="U19521" s="18">
        <v>45084</v>
      </c>
      <c r="V19521">
        <v>18933.7</v>
      </c>
    </row>
    <row r="19522" spans="21:22">
      <c r="U19522" s="18">
        <v>45085</v>
      </c>
      <c r="V19522">
        <v>19054.52</v>
      </c>
    </row>
    <row r="19523" spans="21:22">
      <c r="U19523" s="18">
        <v>45086</v>
      </c>
      <c r="V19523">
        <v>19074.650000000001</v>
      </c>
    </row>
    <row r="19524" spans="21:22">
      <c r="U19524" s="18">
        <v>45087</v>
      </c>
      <c r="V19524">
        <v>19074.650000000001</v>
      </c>
    </row>
    <row r="19525" spans="21:22">
      <c r="U19525" s="18">
        <v>45088</v>
      </c>
      <c r="V19525">
        <v>19074.650000000001</v>
      </c>
    </row>
    <row r="19526" spans="21:22">
      <c r="U19526" s="18">
        <v>45089</v>
      </c>
      <c r="V19526">
        <v>19259.310000000001</v>
      </c>
    </row>
    <row r="19527" spans="21:22">
      <c r="U19527" s="18">
        <v>45090</v>
      </c>
      <c r="V19527">
        <v>19396.68</v>
      </c>
    </row>
    <row r="19528" spans="21:22">
      <c r="U19528" s="18">
        <v>45091</v>
      </c>
      <c r="V19528">
        <v>19415.78</v>
      </c>
    </row>
    <row r="19529" spans="21:22">
      <c r="U19529" s="18">
        <v>45092</v>
      </c>
      <c r="V19529">
        <v>19658.96</v>
      </c>
    </row>
    <row r="19530" spans="21:22">
      <c r="U19530" s="18">
        <v>45093</v>
      </c>
      <c r="V19530">
        <v>19584.73</v>
      </c>
    </row>
    <row r="19531" spans="21:22">
      <c r="U19531" s="18">
        <v>45094</v>
      </c>
      <c r="V19531">
        <v>19584.73</v>
      </c>
    </row>
    <row r="19532" spans="21:22">
      <c r="U19532" s="18">
        <v>45095</v>
      </c>
      <c r="V19532">
        <v>19584.73</v>
      </c>
    </row>
    <row r="19533" spans="21:22">
      <c r="U19533" s="18">
        <v>45096</v>
      </c>
      <c r="V19533">
        <v>19584.73</v>
      </c>
    </row>
    <row r="19534" spans="21:22">
      <c r="U19534" s="18">
        <v>45097</v>
      </c>
      <c r="V19534">
        <v>19489.990000000002</v>
      </c>
    </row>
    <row r="19535" spans="21:22">
      <c r="U19535" s="18">
        <v>45098</v>
      </c>
      <c r="V19535">
        <v>19382.310000000001</v>
      </c>
    </row>
    <row r="19536" spans="21:22">
      <c r="U19536" s="18">
        <v>45099</v>
      </c>
      <c r="V19536">
        <v>19455.27</v>
      </c>
    </row>
    <row r="19537" spans="21:22">
      <c r="U19537" s="18">
        <v>45100</v>
      </c>
      <c r="V19537">
        <v>19303.87</v>
      </c>
    </row>
    <row r="19538" spans="21:22">
      <c r="U19538" s="18">
        <v>45101</v>
      </c>
      <c r="V19538">
        <v>19303.87</v>
      </c>
    </row>
    <row r="19539" spans="21:22">
      <c r="U19539" s="18">
        <v>45102</v>
      </c>
      <c r="V19539">
        <v>19303.87</v>
      </c>
    </row>
    <row r="19540" spans="21:22">
      <c r="U19540" s="18">
        <v>45103</v>
      </c>
      <c r="V19540">
        <v>19220.259999999998</v>
      </c>
    </row>
    <row r="19541" spans="21:22">
      <c r="U19541" s="18">
        <v>45104</v>
      </c>
      <c r="V19541">
        <v>19446.86</v>
      </c>
    </row>
    <row r="19542" spans="21:22">
      <c r="U19542" s="18">
        <v>45105</v>
      </c>
      <c r="V19542">
        <v>19448.240000000002</v>
      </c>
    </row>
    <row r="19543" spans="21:22">
      <c r="U19543" s="18">
        <v>45106</v>
      </c>
      <c r="V19543">
        <v>19532.599999999999</v>
      </c>
    </row>
    <row r="19544" spans="21:22">
      <c r="U19544" s="18">
        <v>45107</v>
      </c>
      <c r="V19544">
        <v>19770.62</v>
      </c>
    </row>
    <row r="19545" spans="21:22">
      <c r="U19545" s="18">
        <v>45108</v>
      </c>
      <c r="V19545">
        <v>19770.62</v>
      </c>
    </row>
    <row r="19546" spans="21:22">
      <c r="U19546" s="18">
        <v>45109</v>
      </c>
      <c r="V19546">
        <v>19770.62</v>
      </c>
    </row>
    <row r="19547" spans="21:22">
      <c r="U19547" s="18">
        <v>45110</v>
      </c>
      <c r="V19547">
        <v>19799.54</v>
      </c>
    </row>
    <row r="19548" spans="21:22">
      <c r="U19548" s="18">
        <v>45111</v>
      </c>
      <c r="V19548">
        <v>19799.54</v>
      </c>
    </row>
    <row r="19549" spans="21:22">
      <c r="U19549" s="18">
        <v>45112</v>
      </c>
      <c r="V19549">
        <v>19761.27</v>
      </c>
    </row>
    <row r="19550" spans="21:22">
      <c r="U19550" s="18">
        <v>45113</v>
      </c>
      <c r="V19550">
        <v>19595.310000000001</v>
      </c>
    </row>
    <row r="19551" spans="21:22">
      <c r="U19551" s="18">
        <v>45114</v>
      </c>
      <c r="V19551">
        <v>19551.63</v>
      </c>
    </row>
    <row r="19552" spans="21:22">
      <c r="U19552" s="18">
        <v>45115</v>
      </c>
      <c r="V19552">
        <v>19551.63</v>
      </c>
    </row>
    <row r="19553" spans="21:22">
      <c r="U19553" s="18">
        <v>45116</v>
      </c>
      <c r="V19553">
        <v>19551.63</v>
      </c>
    </row>
    <row r="19554" spans="21:22">
      <c r="U19554" s="18">
        <v>45117</v>
      </c>
      <c r="V19554">
        <v>19606.39</v>
      </c>
    </row>
    <row r="19555" spans="21:22">
      <c r="U19555" s="18">
        <v>45118</v>
      </c>
      <c r="V19555">
        <v>19753.52</v>
      </c>
    </row>
    <row r="19556" spans="21:22">
      <c r="U19556" s="18">
        <v>45119</v>
      </c>
      <c r="V19556">
        <v>19897.419999999998</v>
      </c>
    </row>
    <row r="19557" spans="21:22">
      <c r="U19557" s="18">
        <v>45120</v>
      </c>
      <c r="V19557">
        <v>20081.62</v>
      </c>
    </row>
    <row r="19558" spans="21:22">
      <c r="U19558" s="18">
        <v>45121</v>
      </c>
      <c r="V19558">
        <v>20055.669999999998</v>
      </c>
    </row>
    <row r="19559" spans="21:22">
      <c r="U19559" s="18">
        <v>45122</v>
      </c>
      <c r="V19559">
        <v>20055.669999999998</v>
      </c>
    </row>
    <row r="19560" spans="21:22">
      <c r="U19560" s="18">
        <v>45123</v>
      </c>
      <c r="V19560">
        <v>20055.669999999998</v>
      </c>
    </row>
    <row r="19561" spans="21:22">
      <c r="U19561" s="18">
        <v>45124</v>
      </c>
      <c r="V19561">
        <v>20145.57</v>
      </c>
    </row>
    <row r="19562" spans="21:22">
      <c r="U19562" s="18">
        <v>45125</v>
      </c>
      <c r="V19562">
        <v>20288.87</v>
      </c>
    </row>
    <row r="19563" spans="21:22">
      <c r="U19563" s="18">
        <v>45126</v>
      </c>
      <c r="V19563">
        <v>20340.21</v>
      </c>
    </row>
    <row r="19564" spans="21:22">
      <c r="U19564" s="18">
        <v>45127</v>
      </c>
      <c r="V19564">
        <v>20188.39</v>
      </c>
    </row>
    <row r="19565" spans="21:22">
      <c r="U19565" s="18">
        <v>45128</v>
      </c>
      <c r="V19565">
        <v>20195.52</v>
      </c>
    </row>
    <row r="19566" spans="21:22">
      <c r="U19566" s="18">
        <v>45129</v>
      </c>
      <c r="V19566">
        <v>20195.52</v>
      </c>
    </row>
    <row r="19567" spans="21:22">
      <c r="U19567" s="18">
        <v>45130</v>
      </c>
      <c r="V19567">
        <v>20195.52</v>
      </c>
    </row>
    <row r="19568" spans="21:22">
      <c r="U19568" s="18">
        <v>45131</v>
      </c>
      <c r="V19568">
        <v>20270.37</v>
      </c>
    </row>
    <row r="19569" spans="21:22">
      <c r="U19569" s="18">
        <v>45132</v>
      </c>
      <c r="V19569">
        <v>20330.02</v>
      </c>
    </row>
    <row r="19570" spans="21:22">
      <c r="U19570" s="18">
        <v>45133</v>
      </c>
      <c r="V19570">
        <v>20331.36</v>
      </c>
    </row>
    <row r="19571" spans="21:22">
      <c r="U19571" s="18">
        <v>45134</v>
      </c>
      <c r="V19571">
        <v>20198.53</v>
      </c>
    </row>
    <row r="19572" spans="21:22">
      <c r="U19572" s="18">
        <v>45135</v>
      </c>
      <c r="V19572">
        <v>20409.8</v>
      </c>
    </row>
    <row r="19573" spans="21:22">
      <c r="U19573" s="18">
        <v>45136</v>
      </c>
      <c r="V19573">
        <v>20409.8</v>
      </c>
    </row>
    <row r="19574" spans="21:22">
      <c r="U19574" s="18">
        <v>45137</v>
      </c>
      <c r="V19574">
        <v>20409.8</v>
      </c>
    </row>
    <row r="19575" spans="21:22">
      <c r="U19575" s="18">
        <v>45138</v>
      </c>
      <c r="V19575">
        <v>20451.18</v>
      </c>
    </row>
    <row r="19576" spans="21:22">
      <c r="U19576" s="18">
        <v>45139</v>
      </c>
      <c r="V19576">
        <v>20394.439999999999</v>
      </c>
    </row>
    <row r="19577" spans="21:22">
      <c r="U19577" s="18">
        <v>45140</v>
      </c>
      <c r="V19577">
        <v>20098.669999999998</v>
      </c>
    </row>
    <row r="19578" spans="21:22">
      <c r="U19578" s="18">
        <v>45141</v>
      </c>
      <c r="V19578">
        <v>20052.919999999998</v>
      </c>
    </row>
    <row r="19579" spans="21:22">
      <c r="U19579" s="18">
        <v>45142</v>
      </c>
      <c r="V19579">
        <v>19946.009999999998</v>
      </c>
    </row>
    <row r="19580" spans="21:22">
      <c r="U19580" s="18">
        <v>45143</v>
      </c>
      <c r="V19580">
        <v>19946.009999999998</v>
      </c>
    </row>
    <row r="19581" spans="21:22">
      <c r="U19581" s="18">
        <v>45144</v>
      </c>
      <c r="V19581">
        <v>19946.009999999998</v>
      </c>
    </row>
    <row r="19582" spans="21:22">
      <c r="U19582" s="18">
        <v>45145</v>
      </c>
      <c r="V19582">
        <v>20120.22</v>
      </c>
    </row>
    <row r="19583" spans="21:22">
      <c r="U19583" s="18">
        <v>45146</v>
      </c>
      <c r="V19583">
        <v>20026.22</v>
      </c>
    </row>
    <row r="19584" spans="21:22">
      <c r="U19584" s="18">
        <v>45147</v>
      </c>
      <c r="V19584">
        <v>19882.61</v>
      </c>
    </row>
    <row r="19585" spans="21:22">
      <c r="U19585" s="18">
        <v>45148</v>
      </c>
      <c r="V19585">
        <v>19891.68</v>
      </c>
    </row>
    <row r="19586" spans="21:22">
      <c r="U19586" s="18">
        <v>45149</v>
      </c>
      <c r="V19586">
        <v>19867.53</v>
      </c>
    </row>
    <row r="19587" spans="21:22">
      <c r="U19587" s="18">
        <v>45150</v>
      </c>
      <c r="V19587">
        <v>19867.53</v>
      </c>
    </row>
    <row r="19588" spans="21:22">
      <c r="U19588" s="18">
        <v>45151</v>
      </c>
      <c r="V19588">
        <v>19867.53</v>
      </c>
    </row>
    <row r="19589" spans="21:22">
      <c r="U19589" s="18">
        <v>45152</v>
      </c>
      <c r="V19589">
        <v>19982.43</v>
      </c>
    </row>
    <row r="19590" spans="21:22">
      <c r="U19590" s="18">
        <v>45153</v>
      </c>
      <c r="V19590">
        <v>19752.650000000001</v>
      </c>
    </row>
    <row r="19591" spans="21:22">
      <c r="U19591" s="18">
        <v>45154</v>
      </c>
      <c r="V19591">
        <v>19605.330000000002</v>
      </c>
    </row>
    <row r="19592" spans="21:22">
      <c r="U19592" s="18">
        <v>45155</v>
      </c>
      <c r="V19592">
        <v>19450.330000000002</v>
      </c>
    </row>
    <row r="19593" spans="21:22">
      <c r="U19593" s="18">
        <v>45156</v>
      </c>
      <c r="V19593">
        <v>19454.75</v>
      </c>
    </row>
    <row r="19594" spans="21:22">
      <c r="U19594" s="18">
        <v>45157</v>
      </c>
      <c r="V19594">
        <v>19454.75</v>
      </c>
    </row>
    <row r="19595" spans="21:22">
      <c r="U19595" s="18">
        <v>45158</v>
      </c>
      <c r="V19595">
        <v>19454.75</v>
      </c>
    </row>
    <row r="19596" spans="21:22">
      <c r="U19596" s="18">
        <v>45159</v>
      </c>
      <c r="V19596">
        <v>19589.37</v>
      </c>
    </row>
    <row r="19597" spans="21:22">
      <c r="U19597" s="18">
        <v>45160</v>
      </c>
      <c r="V19597">
        <v>19537.02</v>
      </c>
    </row>
    <row r="19598" spans="21:22">
      <c r="U19598" s="18">
        <v>45161</v>
      </c>
      <c r="V19598">
        <v>19756.61</v>
      </c>
    </row>
    <row r="19599" spans="21:22">
      <c r="U19599" s="18">
        <v>45162</v>
      </c>
      <c r="V19599">
        <v>19483.47</v>
      </c>
    </row>
    <row r="19600" spans="21:22">
      <c r="U19600" s="18">
        <v>45163</v>
      </c>
      <c r="V19600">
        <v>19618.189999999999</v>
      </c>
    </row>
    <row r="19601" spans="21:22">
      <c r="U19601" s="18">
        <v>45164</v>
      </c>
      <c r="V19601">
        <v>19618.189999999999</v>
      </c>
    </row>
    <row r="19602" spans="21:22">
      <c r="U19602" s="18">
        <v>45165</v>
      </c>
      <c r="V19602">
        <v>19618.189999999999</v>
      </c>
    </row>
    <row r="19603" spans="21:22">
      <c r="U19603" s="18">
        <v>45166</v>
      </c>
      <c r="V19603">
        <v>19741.46</v>
      </c>
    </row>
    <row r="19604" spans="21:22">
      <c r="U19604" s="18">
        <v>45167</v>
      </c>
      <c r="V19604">
        <v>20037.62</v>
      </c>
    </row>
    <row r="19605" spans="21:22">
      <c r="U19605" s="18">
        <v>45168</v>
      </c>
      <c r="V19605">
        <v>20123.71</v>
      </c>
    </row>
    <row r="19606" spans="21:22">
      <c r="U19606" s="18">
        <v>45169</v>
      </c>
      <c r="V19606">
        <v>20106.46</v>
      </c>
    </row>
    <row r="19607" spans="21:22">
      <c r="U19607" s="18">
        <v>45170</v>
      </c>
      <c r="V19607">
        <v>20151.38</v>
      </c>
    </row>
    <row r="19608" spans="21:22">
      <c r="U19608" s="18">
        <v>45171</v>
      </c>
      <c r="V19608">
        <v>20151.38</v>
      </c>
    </row>
    <row r="19609" spans="21:22">
      <c r="U19609" s="18">
        <v>45172</v>
      </c>
      <c r="V19609">
        <v>20151.38</v>
      </c>
    </row>
    <row r="19610" spans="21:22">
      <c r="U19610" s="18">
        <v>45173</v>
      </c>
      <c r="V19610">
        <v>20151.38</v>
      </c>
    </row>
    <row r="19611" spans="21:22">
      <c r="U19611" s="18">
        <v>45174</v>
      </c>
      <c r="V19611">
        <v>20070.080000000002</v>
      </c>
    </row>
    <row r="19612" spans="21:22">
      <c r="U19612" s="18">
        <v>45175</v>
      </c>
      <c r="V19612">
        <v>19930.16</v>
      </c>
    </row>
    <row r="19613" spans="21:22">
      <c r="U19613" s="18">
        <v>45176</v>
      </c>
      <c r="V19613">
        <v>19869.580000000002</v>
      </c>
    </row>
    <row r="19614" spans="21:22">
      <c r="U19614" s="18">
        <v>45177</v>
      </c>
      <c r="V19614">
        <v>19898.919999999998</v>
      </c>
    </row>
    <row r="19615" spans="21:22">
      <c r="U19615" s="18">
        <v>45178</v>
      </c>
      <c r="V19615">
        <v>19898.919999999998</v>
      </c>
    </row>
    <row r="19616" spans="21:22">
      <c r="U19616" s="18">
        <v>45179</v>
      </c>
      <c r="V19616">
        <v>19898.919999999998</v>
      </c>
    </row>
    <row r="19617" spans="21:22">
      <c r="U19617" s="18">
        <v>45180</v>
      </c>
      <c r="V19617">
        <v>20037.93</v>
      </c>
    </row>
    <row r="19618" spans="21:22">
      <c r="U19618" s="18">
        <v>45181</v>
      </c>
      <c r="V19618">
        <v>19922.45</v>
      </c>
    </row>
    <row r="19619" spans="21:22">
      <c r="U19619" s="18">
        <v>45182</v>
      </c>
      <c r="V19619">
        <v>19939.400000000001</v>
      </c>
    </row>
    <row r="19620" spans="21:22">
      <c r="U19620" s="18">
        <v>45183</v>
      </c>
      <c r="V19620">
        <v>20107.21</v>
      </c>
    </row>
    <row r="19621" spans="21:22">
      <c r="U19621" s="18">
        <v>45184</v>
      </c>
      <c r="V19621">
        <v>19865.05</v>
      </c>
    </row>
    <row r="19622" spans="21:22">
      <c r="U19622" s="18">
        <v>45185</v>
      </c>
      <c r="V19622">
        <v>19865.05</v>
      </c>
    </row>
    <row r="19623" spans="21:22">
      <c r="U19623" s="18">
        <v>45186</v>
      </c>
      <c r="V19623">
        <v>19865.05</v>
      </c>
    </row>
    <row r="19624" spans="21:22">
      <c r="U19624" s="18">
        <v>45187</v>
      </c>
      <c r="V19624">
        <v>19875.87</v>
      </c>
    </row>
    <row r="19625" spans="21:22">
      <c r="U19625" s="18">
        <v>45188</v>
      </c>
      <c r="V19625">
        <v>19831.04</v>
      </c>
    </row>
    <row r="19626" spans="21:22">
      <c r="U19626" s="18">
        <v>45189</v>
      </c>
      <c r="V19626">
        <v>19648.84</v>
      </c>
    </row>
    <row r="19627" spans="21:22">
      <c r="U19627" s="18">
        <v>45190</v>
      </c>
      <c r="V19627">
        <v>19317.95</v>
      </c>
    </row>
    <row r="19628" spans="21:22">
      <c r="U19628" s="18">
        <v>45191</v>
      </c>
      <c r="V19628">
        <v>19279.16</v>
      </c>
    </row>
    <row r="19629" spans="21:22">
      <c r="U19629" s="18">
        <v>45192</v>
      </c>
      <c r="V19629">
        <v>19279.16</v>
      </c>
    </row>
    <row r="19630" spans="21:22">
      <c r="U19630" s="18">
        <v>45193</v>
      </c>
      <c r="V19630">
        <v>19279.16</v>
      </c>
    </row>
    <row r="19631" spans="21:22">
      <c r="U19631" s="18">
        <v>45194</v>
      </c>
      <c r="V19631">
        <v>19357.73</v>
      </c>
    </row>
    <row r="19632" spans="21:22">
      <c r="U19632" s="18">
        <v>45195</v>
      </c>
      <c r="V19632">
        <v>19075</v>
      </c>
    </row>
    <row r="19633" spans="21:22">
      <c r="U19633" s="18">
        <v>45196</v>
      </c>
      <c r="V19633">
        <v>19089.169999999998</v>
      </c>
    </row>
    <row r="19634" spans="21:22">
      <c r="U19634" s="18">
        <v>45197</v>
      </c>
      <c r="V19634">
        <v>19209.95</v>
      </c>
    </row>
    <row r="19635" spans="21:22">
      <c r="U19635" s="18">
        <v>45198</v>
      </c>
      <c r="V19635">
        <v>19163.669999999998</v>
      </c>
    </row>
    <row r="19636" spans="21:22">
      <c r="U19636" s="18">
        <v>45199</v>
      </c>
      <c r="V19636">
        <v>19163.669999999998</v>
      </c>
    </row>
    <row r="19637" spans="21:22">
      <c r="U19637" s="18">
        <v>45200</v>
      </c>
      <c r="V19637">
        <v>19163.669999999998</v>
      </c>
    </row>
    <row r="19638" spans="21:22">
      <c r="U19638" s="18">
        <v>45201</v>
      </c>
      <c r="V19638">
        <v>19159.47</v>
      </c>
    </row>
    <row r="19639" spans="21:22">
      <c r="U19639" s="18">
        <v>45202</v>
      </c>
      <c r="V19639">
        <v>18889.43</v>
      </c>
    </row>
    <row r="19640" spans="21:22">
      <c r="U19640" s="18">
        <v>45203</v>
      </c>
      <c r="V19640">
        <v>19045.38</v>
      </c>
    </row>
    <row r="19641" spans="21:22">
      <c r="U19641" s="18">
        <v>45204</v>
      </c>
      <c r="V19641">
        <v>19021.34</v>
      </c>
    </row>
    <row r="19642" spans="21:22">
      <c r="U19642" s="18">
        <v>45205</v>
      </c>
      <c r="V19642">
        <v>19257.87</v>
      </c>
    </row>
    <row r="19643" spans="21:22">
      <c r="U19643" s="18">
        <v>45206</v>
      </c>
      <c r="V19643">
        <v>19257.87</v>
      </c>
    </row>
    <row r="19644" spans="21:22">
      <c r="U19644" s="18">
        <v>45207</v>
      </c>
      <c r="V19644">
        <v>19257.87</v>
      </c>
    </row>
    <row r="19645" spans="21:22">
      <c r="U19645" s="18">
        <v>45208</v>
      </c>
      <c r="V19645">
        <v>19382.21</v>
      </c>
    </row>
    <row r="19646" spans="21:22">
      <c r="U19646" s="18">
        <v>45209</v>
      </c>
      <c r="V19646">
        <v>19488.900000000001</v>
      </c>
    </row>
    <row r="19647" spans="21:22">
      <c r="U19647" s="18">
        <v>45210</v>
      </c>
      <c r="V19647">
        <v>19572.93</v>
      </c>
    </row>
    <row r="19648" spans="21:22">
      <c r="U19648" s="18">
        <v>45211</v>
      </c>
      <c r="V19648">
        <v>19445.13</v>
      </c>
    </row>
    <row r="19649" spans="21:22">
      <c r="U19649" s="18">
        <v>45212</v>
      </c>
      <c r="V19649">
        <v>19340.12</v>
      </c>
    </row>
    <row r="19650" spans="21:22">
      <c r="U19650" s="18">
        <v>45213</v>
      </c>
      <c r="V19650">
        <v>19340.12</v>
      </c>
    </row>
    <row r="19651" spans="21:22">
      <c r="U19651" s="18">
        <v>45214</v>
      </c>
      <c r="V19651">
        <v>19340.12</v>
      </c>
    </row>
    <row r="19652" spans="21:22">
      <c r="U19652" s="18">
        <v>45215</v>
      </c>
      <c r="V19652">
        <v>19551.07</v>
      </c>
    </row>
    <row r="19653" spans="21:22">
      <c r="U19653" s="18">
        <v>45216</v>
      </c>
      <c r="V19653">
        <v>19551.52</v>
      </c>
    </row>
    <row r="19654" spans="21:22">
      <c r="U19654" s="18">
        <v>45217</v>
      </c>
      <c r="V19654">
        <v>19281.22</v>
      </c>
    </row>
    <row r="19655" spans="21:22">
      <c r="U19655" s="18">
        <v>45218</v>
      </c>
      <c r="V19655">
        <v>19112.07</v>
      </c>
    </row>
    <row r="19656" spans="21:22">
      <c r="U19656" s="18">
        <v>45219</v>
      </c>
      <c r="V19656">
        <v>18868.61</v>
      </c>
    </row>
    <row r="19657" spans="21:22">
      <c r="U19657" s="18">
        <v>45220</v>
      </c>
      <c r="V19657">
        <v>18868.61</v>
      </c>
    </row>
    <row r="19658" spans="21:22">
      <c r="U19658" s="18">
        <v>45221</v>
      </c>
      <c r="V19658">
        <v>18868.61</v>
      </c>
    </row>
    <row r="19659" spans="21:22">
      <c r="U19659" s="18">
        <v>45222</v>
      </c>
      <c r="V19659">
        <v>18833.740000000002</v>
      </c>
    </row>
    <row r="19660" spans="21:22">
      <c r="U19660" s="18">
        <v>45223</v>
      </c>
      <c r="V19660">
        <v>18974.03</v>
      </c>
    </row>
    <row r="19661" spans="21:22">
      <c r="U19661" s="18">
        <v>45224</v>
      </c>
      <c r="V19661">
        <v>18684.669999999998</v>
      </c>
    </row>
    <row r="19662" spans="21:22">
      <c r="U19662" s="18">
        <v>45225</v>
      </c>
      <c r="V19662">
        <v>18466.48</v>
      </c>
    </row>
    <row r="19663" spans="21:22">
      <c r="U19663" s="18">
        <v>45226</v>
      </c>
      <c r="V19663">
        <v>18380.55</v>
      </c>
    </row>
    <row r="19664" spans="21:22">
      <c r="U19664" s="18">
        <v>45227</v>
      </c>
      <c r="V19664">
        <v>18380.55</v>
      </c>
    </row>
    <row r="19665" spans="21:22">
      <c r="U19665" s="18">
        <v>45228</v>
      </c>
      <c r="V19665">
        <v>18380.55</v>
      </c>
    </row>
    <row r="19666" spans="21:22">
      <c r="U19666" s="18">
        <v>45229</v>
      </c>
      <c r="V19666">
        <v>18597.77</v>
      </c>
    </row>
    <row r="19667" spans="21:22">
      <c r="U19667" s="18">
        <v>45230</v>
      </c>
      <c r="V19667">
        <v>18722.689999999999</v>
      </c>
    </row>
    <row r="19668" spans="21:22">
      <c r="U19668" s="18">
        <v>45231</v>
      </c>
      <c r="V19668">
        <v>18916.75</v>
      </c>
    </row>
    <row r="19669" spans="21:22">
      <c r="U19669" s="18">
        <v>45232</v>
      </c>
      <c r="V19669">
        <v>19280.8</v>
      </c>
    </row>
    <row r="19670" spans="21:22">
      <c r="U19670" s="18">
        <v>45233</v>
      </c>
      <c r="V19670">
        <v>19475.689999999999</v>
      </c>
    </row>
    <row r="19671" spans="21:22">
      <c r="U19671" s="18">
        <v>45234</v>
      </c>
      <c r="V19671">
        <v>19475.689999999999</v>
      </c>
    </row>
    <row r="19672" spans="21:22">
      <c r="U19672" s="18">
        <v>45235</v>
      </c>
      <c r="V19672">
        <v>19475.689999999999</v>
      </c>
    </row>
    <row r="19673" spans="21:22">
      <c r="U19673" s="18">
        <v>45236</v>
      </c>
      <c r="V19673">
        <v>19502.900000000001</v>
      </c>
    </row>
    <row r="19674" spans="21:22">
      <c r="U19674" s="18">
        <v>45237</v>
      </c>
      <c r="V19674">
        <v>19571.43</v>
      </c>
    </row>
    <row r="19675" spans="21:22">
      <c r="U19675" s="18">
        <v>45238</v>
      </c>
      <c r="V19675">
        <v>19588.43</v>
      </c>
    </row>
    <row r="19676" spans="21:22">
      <c r="U19676" s="18">
        <v>45239</v>
      </c>
      <c r="V19676">
        <v>19429.04</v>
      </c>
    </row>
    <row r="19677" spans="21:22">
      <c r="U19677" s="18">
        <v>45240</v>
      </c>
      <c r="V19677">
        <v>19734.3</v>
      </c>
    </row>
    <row r="19678" spans="21:22">
      <c r="U19678" s="18">
        <v>45241</v>
      </c>
      <c r="V19678">
        <v>19734.3</v>
      </c>
    </row>
    <row r="19679" spans="21:22">
      <c r="U19679" s="18">
        <v>45242</v>
      </c>
      <c r="V19679">
        <v>19734.3</v>
      </c>
    </row>
    <row r="19680" spans="21:22">
      <c r="U19680" s="18">
        <v>45243</v>
      </c>
      <c r="V19680">
        <v>19720.97</v>
      </c>
    </row>
    <row r="19681" spans="21:22">
      <c r="U19681" s="18">
        <v>45244</v>
      </c>
      <c r="V19681">
        <v>20116.54</v>
      </c>
    </row>
    <row r="19682" spans="21:22">
      <c r="U19682" s="18">
        <v>45245</v>
      </c>
      <c r="V19682">
        <v>20152.18</v>
      </c>
    </row>
    <row r="19683" spans="21:22">
      <c r="U19683" s="18">
        <v>45246</v>
      </c>
      <c r="V19683">
        <v>20172.439999999999</v>
      </c>
    </row>
    <row r="19684" spans="21:22">
      <c r="U19684" s="18">
        <v>45247</v>
      </c>
      <c r="V19684">
        <v>20205.490000000002</v>
      </c>
    </row>
    <row r="19685" spans="21:22">
      <c r="U19685" s="18">
        <v>45248</v>
      </c>
      <c r="V19685">
        <v>20205.490000000002</v>
      </c>
    </row>
    <row r="19686" spans="21:22">
      <c r="U19686" s="18">
        <v>45249</v>
      </c>
      <c r="V19686">
        <v>20205.490000000002</v>
      </c>
    </row>
    <row r="19687" spans="21:22">
      <c r="U19687" s="18">
        <v>45250</v>
      </c>
      <c r="V19687">
        <v>20358.93</v>
      </c>
    </row>
    <row r="19688" spans="21:22">
      <c r="U19688" s="18">
        <v>45251</v>
      </c>
      <c r="V19688">
        <v>20315.62</v>
      </c>
    </row>
    <row r="19689" spans="21:22">
      <c r="U19689" s="18">
        <v>45252</v>
      </c>
      <c r="V19689">
        <v>20399.66</v>
      </c>
    </row>
    <row r="19690" spans="21:22">
      <c r="U19690" s="18">
        <v>45253</v>
      </c>
      <c r="V19690">
        <v>20399.66</v>
      </c>
    </row>
    <row r="19691" spans="21:22">
      <c r="U19691" s="18">
        <v>45254</v>
      </c>
      <c r="V19691">
        <v>20416.099999999999</v>
      </c>
    </row>
    <row r="19692" spans="21:22">
      <c r="U19692" s="18">
        <v>45255</v>
      </c>
      <c r="V19692">
        <v>20416.099999999999</v>
      </c>
    </row>
    <row r="19693" spans="21:22">
      <c r="U19693" s="18">
        <v>45256</v>
      </c>
      <c r="V19693">
        <v>20416.099999999999</v>
      </c>
    </row>
    <row r="19694" spans="21:22">
      <c r="U19694" s="18">
        <v>45257</v>
      </c>
      <c r="V19694">
        <v>20380.189999999999</v>
      </c>
    </row>
    <row r="19695" spans="21:22">
      <c r="U19695" s="18">
        <v>45258</v>
      </c>
      <c r="V19695">
        <v>20403.03</v>
      </c>
    </row>
    <row r="19696" spans="21:22">
      <c r="U19696" s="18">
        <v>45259</v>
      </c>
      <c r="V19696">
        <v>20402.38</v>
      </c>
    </row>
    <row r="19697" spans="21:22">
      <c r="U19697" s="18">
        <v>45260</v>
      </c>
      <c r="V19697">
        <v>20488.09</v>
      </c>
    </row>
    <row r="19698" spans="21:22">
      <c r="U19698" s="18">
        <v>45261</v>
      </c>
      <c r="V19698">
        <v>20622.73</v>
      </c>
    </row>
    <row r="19699" spans="21:22">
      <c r="U19699" s="18">
        <v>45262</v>
      </c>
      <c r="V19699">
        <v>20622.73</v>
      </c>
    </row>
    <row r="19700" spans="21:22">
      <c r="U19700" s="18">
        <v>45263</v>
      </c>
      <c r="V19700">
        <v>20622.73</v>
      </c>
    </row>
    <row r="19701" spans="21:22">
      <c r="U19701" s="18">
        <v>45264</v>
      </c>
      <c r="V19701">
        <v>20511.509999999998</v>
      </c>
    </row>
    <row r="19702" spans="21:22">
      <c r="U19702" s="18">
        <v>45265</v>
      </c>
      <c r="V19702">
        <v>20496.560000000001</v>
      </c>
    </row>
    <row r="19703" spans="21:22">
      <c r="U19703" s="18">
        <v>45266</v>
      </c>
      <c r="V19703">
        <v>20416.55</v>
      </c>
    </row>
    <row r="19704" spans="21:22">
      <c r="U19704" s="18">
        <v>45267</v>
      </c>
      <c r="V19704">
        <v>20581.43</v>
      </c>
    </row>
    <row r="19705" spans="21:22">
      <c r="U19705" s="18">
        <v>45268</v>
      </c>
      <c r="V19705">
        <v>20671.8</v>
      </c>
    </row>
    <row r="19706" spans="21:22">
      <c r="U19706" s="18">
        <v>45269</v>
      </c>
      <c r="V19706">
        <v>20671.8</v>
      </c>
    </row>
    <row r="19707" spans="21:22">
      <c r="U19707" s="18">
        <v>45270</v>
      </c>
      <c r="V19707">
        <v>20671.8</v>
      </c>
    </row>
    <row r="19708" spans="21:22">
      <c r="U19708" s="18">
        <v>45271</v>
      </c>
      <c r="V19708">
        <v>20756.32</v>
      </c>
    </row>
    <row r="19709" spans="21:22">
      <c r="U19709" s="18">
        <v>45272</v>
      </c>
      <c r="V19709">
        <v>20853.72</v>
      </c>
    </row>
    <row r="19710" spans="21:22">
      <c r="U19710" s="18">
        <v>45273</v>
      </c>
      <c r="V19710">
        <v>21144.23</v>
      </c>
    </row>
    <row r="19711" spans="21:22">
      <c r="U19711" s="18">
        <v>45274</v>
      </c>
      <c r="V19711">
        <v>21220.080000000002</v>
      </c>
    </row>
    <row r="19712" spans="21:22">
      <c r="U19712" s="18">
        <v>45275</v>
      </c>
      <c r="V19712">
        <v>21217.67</v>
      </c>
    </row>
    <row r="19713" spans="21:22">
      <c r="U19713" s="18">
        <v>45276</v>
      </c>
      <c r="V19713">
        <v>21217.67</v>
      </c>
    </row>
    <row r="19714" spans="21:22">
      <c r="U19714" s="18">
        <v>45277</v>
      </c>
      <c r="V19714">
        <v>21217.67</v>
      </c>
    </row>
    <row r="19715" spans="21:22">
      <c r="U19715" s="18">
        <v>45278</v>
      </c>
      <c r="V19715">
        <v>21313.56</v>
      </c>
    </row>
    <row r="19716" spans="21:22">
      <c r="U19716" s="18">
        <v>45279</v>
      </c>
      <c r="V19716">
        <v>21444.28</v>
      </c>
    </row>
    <row r="19717" spans="21:22">
      <c r="U19717" s="18">
        <v>45280</v>
      </c>
      <c r="V19717">
        <v>21127.23</v>
      </c>
    </row>
    <row r="19718" spans="21:22">
      <c r="U19718" s="18">
        <v>45281</v>
      </c>
      <c r="V19718">
        <v>21348.52</v>
      </c>
    </row>
    <row r="19719" spans="21:22">
      <c r="U19719" s="18">
        <v>45282</v>
      </c>
      <c r="V19719">
        <v>21383.48</v>
      </c>
    </row>
    <row r="19720" spans="21:22">
      <c r="U19720" s="18">
        <v>45283</v>
      </c>
      <c r="V19720">
        <v>21383.48</v>
      </c>
    </row>
    <row r="19721" spans="21:22">
      <c r="U19721" s="18">
        <v>45284</v>
      </c>
      <c r="V19721">
        <v>21383.48</v>
      </c>
    </row>
    <row r="19722" spans="21:22">
      <c r="U19722" s="18">
        <v>45285</v>
      </c>
      <c r="V19722">
        <v>21383.48</v>
      </c>
    </row>
    <row r="19723" spans="21:22">
      <c r="U19723" s="18">
        <v>45286</v>
      </c>
      <c r="V19723">
        <v>21476.83</v>
      </c>
    </row>
    <row r="19724" spans="21:22">
      <c r="U19724" s="18">
        <v>45287</v>
      </c>
      <c r="V19724">
        <v>21511.79</v>
      </c>
    </row>
    <row r="19725" spans="21:22">
      <c r="U19725" s="18">
        <v>45288</v>
      </c>
      <c r="V19725">
        <v>21521.29</v>
      </c>
    </row>
    <row r="19726" spans="21:22">
      <c r="U19726" s="18">
        <v>45289</v>
      </c>
      <c r="V19726">
        <v>21453.38</v>
      </c>
    </row>
    <row r="19727" spans="21:22">
      <c r="U19727" s="18">
        <v>45290</v>
      </c>
      <c r="V19727">
        <v>21453.38</v>
      </c>
    </row>
    <row r="19728" spans="21:22">
      <c r="U19728" s="18">
        <v>45291</v>
      </c>
      <c r="V19728">
        <v>21453.38</v>
      </c>
    </row>
    <row r="19729" spans="21:22">
      <c r="U19729" s="18">
        <v>45292</v>
      </c>
      <c r="V19729">
        <v>21453.38</v>
      </c>
    </row>
    <row r="19730" spans="21:22">
      <c r="U19730" s="18">
        <v>45293</v>
      </c>
      <c r="V19730">
        <v>21312.22</v>
      </c>
    </row>
    <row r="19731" spans="21:22">
      <c r="U19731" s="18">
        <v>45294</v>
      </c>
      <c r="V19731">
        <v>21130.34</v>
      </c>
    </row>
    <row r="19732" spans="21:22">
      <c r="U19732" s="18">
        <v>45295</v>
      </c>
      <c r="V19732">
        <v>21063.88</v>
      </c>
    </row>
    <row r="19733" spans="21:22">
      <c r="U19733" s="18">
        <v>45296</v>
      </c>
      <c r="V19733">
        <v>21101.45</v>
      </c>
    </row>
    <row r="19734" spans="21:22">
      <c r="U19734" s="18">
        <v>45297</v>
      </c>
      <c r="V19734">
        <v>21101.45</v>
      </c>
    </row>
    <row r="19735" spans="21:22">
      <c r="U19735" s="18">
        <v>45298</v>
      </c>
      <c r="V19735">
        <v>21101.45</v>
      </c>
    </row>
    <row r="19736" spans="21:22">
      <c r="U19736" s="18">
        <v>45299</v>
      </c>
      <c r="V19736">
        <v>21409.119999999999</v>
      </c>
    </row>
    <row r="19737" spans="21:22">
      <c r="U19737" s="18">
        <v>45300</v>
      </c>
      <c r="V19737">
        <v>21380.16</v>
      </c>
    </row>
    <row r="19738" spans="21:22">
      <c r="U19738" s="18">
        <v>45301</v>
      </c>
      <c r="V19738">
        <v>21499.16</v>
      </c>
    </row>
    <row r="19739" spans="21:22">
      <c r="U19739" s="18">
        <v>45302</v>
      </c>
      <c r="V19739">
        <v>21485.759999999998</v>
      </c>
    </row>
    <row r="19740" spans="21:22">
      <c r="U19740" s="18">
        <v>45303</v>
      </c>
      <c r="V19740">
        <v>21503.9</v>
      </c>
    </row>
    <row r="19741" spans="21:22">
      <c r="U19741" s="18">
        <v>45304</v>
      </c>
      <c r="V19741">
        <v>21503.9</v>
      </c>
    </row>
    <row r="19742" spans="21:22">
      <c r="U19742" s="18">
        <v>45305</v>
      </c>
      <c r="V19742">
        <v>21503.9</v>
      </c>
    </row>
    <row r="19743" spans="21:22">
      <c r="U19743" s="18">
        <v>45306</v>
      </c>
      <c r="V19743">
        <v>21503.9</v>
      </c>
    </row>
    <row r="19744" spans="21:22">
      <c r="U19744" s="18">
        <v>45307</v>
      </c>
      <c r="V19744">
        <v>21421.69</v>
      </c>
    </row>
    <row r="19745" spans="21:22">
      <c r="U19745" s="18">
        <v>45308</v>
      </c>
      <c r="V19745">
        <v>21299.98</v>
      </c>
    </row>
    <row r="19746" spans="21:22">
      <c r="U19746" s="18">
        <v>45309</v>
      </c>
      <c r="V19746">
        <v>21488.79</v>
      </c>
    </row>
    <row r="19747" spans="21:22">
      <c r="U19747" s="18">
        <v>45310</v>
      </c>
      <c r="V19747">
        <v>21761.05</v>
      </c>
    </row>
    <row r="19748" spans="21:22">
      <c r="U19748" s="18">
        <v>45311</v>
      </c>
      <c r="V19748">
        <v>21761.05</v>
      </c>
    </row>
    <row r="19749" spans="21:22">
      <c r="U19749" s="18">
        <v>45312</v>
      </c>
      <c r="V19749">
        <v>21761.05</v>
      </c>
    </row>
    <row r="19750" spans="21:22">
      <c r="U19750" s="18">
        <v>45313</v>
      </c>
      <c r="V19750">
        <v>21820.27</v>
      </c>
    </row>
    <row r="19751" spans="21:22">
      <c r="U19751" s="18">
        <v>45314</v>
      </c>
      <c r="V19751">
        <v>21880.67</v>
      </c>
    </row>
    <row r="19752" spans="21:22">
      <c r="U19752" s="18">
        <v>45315</v>
      </c>
      <c r="V19752">
        <v>21890.05</v>
      </c>
    </row>
    <row r="19753" spans="21:22">
      <c r="U19753" s="18">
        <v>45316</v>
      </c>
      <c r="V19753">
        <v>21997.91</v>
      </c>
    </row>
    <row r="19754" spans="21:22">
      <c r="U19754" s="18">
        <v>45317</v>
      </c>
      <c r="V19754">
        <v>21987.03</v>
      </c>
    </row>
    <row r="19755" spans="21:22">
      <c r="U19755" s="18">
        <v>45318</v>
      </c>
      <c r="V19755">
        <v>21987.03</v>
      </c>
    </row>
    <row r="19756" spans="21:22">
      <c r="U19756" s="18">
        <v>45319</v>
      </c>
      <c r="V19756">
        <v>21987.03</v>
      </c>
    </row>
    <row r="19757" spans="21:22">
      <c r="U19757" s="18">
        <v>45320</v>
      </c>
      <c r="V19757">
        <v>22164.79</v>
      </c>
    </row>
    <row r="19758" spans="21:22">
      <c r="U19758" s="18">
        <v>45321</v>
      </c>
      <c r="V19758">
        <v>22147.42</v>
      </c>
    </row>
    <row r="19759" spans="21:22">
      <c r="U19759" s="18">
        <v>45322</v>
      </c>
      <c r="V19759">
        <v>21787.56</v>
      </c>
    </row>
    <row r="19760" spans="21:22">
      <c r="U19760" s="18">
        <v>45323</v>
      </c>
      <c r="V19760">
        <v>22061.98</v>
      </c>
    </row>
    <row r="19761" spans="21:22">
      <c r="U19761" s="18">
        <v>45324</v>
      </c>
      <c r="V19761">
        <v>22296.19</v>
      </c>
    </row>
    <row r="19762" spans="21:22">
      <c r="U19762" s="18">
        <v>45325</v>
      </c>
      <c r="V19762">
        <v>22296.19</v>
      </c>
    </row>
    <row r="19763" spans="21:22">
      <c r="U19763" s="18">
        <v>45326</v>
      </c>
      <c r="V19763">
        <v>22296.19</v>
      </c>
    </row>
    <row r="19764" spans="21:22">
      <c r="U19764" s="18">
        <v>45327</v>
      </c>
      <c r="V19764">
        <v>22220.01</v>
      </c>
    </row>
    <row r="19765" spans="21:22">
      <c r="U19765" s="18">
        <v>45328</v>
      </c>
      <c r="V19765">
        <v>22278.240000000002</v>
      </c>
    </row>
    <row r="19766" spans="21:22">
      <c r="U19766" s="18">
        <v>45329</v>
      </c>
      <c r="V19766">
        <v>22462.57</v>
      </c>
    </row>
    <row r="19767" spans="21:22">
      <c r="U19767" s="18">
        <v>45330</v>
      </c>
      <c r="V19767">
        <v>22487.83</v>
      </c>
    </row>
    <row r="19768" spans="21:22">
      <c r="U19768" s="18">
        <v>45331</v>
      </c>
      <c r="V19768">
        <v>22624.02</v>
      </c>
    </row>
    <row r="19769" spans="21:22">
      <c r="U19769" s="18">
        <v>45332</v>
      </c>
      <c r="V19769">
        <v>22624.02</v>
      </c>
    </row>
    <row r="19770" spans="21:22">
      <c r="U19770" s="18">
        <v>45333</v>
      </c>
      <c r="V19770">
        <v>22624.02</v>
      </c>
    </row>
    <row r="19771" spans="21:22">
      <c r="U19771" s="18">
        <v>45334</v>
      </c>
      <c r="V19771">
        <v>22603.61</v>
      </c>
    </row>
    <row r="19772" spans="21:22">
      <c r="U19772" s="18">
        <v>45335</v>
      </c>
      <c r="V19772">
        <v>22293.05</v>
      </c>
    </row>
    <row r="19773" spans="21:22">
      <c r="U19773" s="18">
        <v>45336</v>
      </c>
      <c r="V19773">
        <v>22523.89</v>
      </c>
    </row>
    <row r="19774" spans="21:22">
      <c r="U19774" s="18">
        <v>45337</v>
      </c>
      <c r="V19774">
        <v>22661.200000000001</v>
      </c>
    </row>
    <row r="19775" spans="21:22">
      <c r="U19775" s="18">
        <v>45338</v>
      </c>
      <c r="V19775">
        <v>22547.85</v>
      </c>
    </row>
    <row r="19776" spans="21:22">
      <c r="U19776" s="18">
        <v>45339</v>
      </c>
      <c r="V19776">
        <v>22547.85</v>
      </c>
    </row>
    <row r="19777" spans="21:22">
      <c r="U19777" s="18">
        <v>45340</v>
      </c>
      <c r="V19777">
        <v>22547.85</v>
      </c>
    </row>
    <row r="19778" spans="21:22">
      <c r="U19778" s="18">
        <v>45341</v>
      </c>
      <c r="V19778">
        <v>22547.85</v>
      </c>
    </row>
    <row r="19779" spans="21:22">
      <c r="U19779" s="18">
        <v>45342</v>
      </c>
      <c r="V19779">
        <v>22403.09</v>
      </c>
    </row>
    <row r="19780" spans="21:22">
      <c r="U19780" s="18">
        <v>45343</v>
      </c>
      <c r="V19780">
        <v>22420.34</v>
      </c>
    </row>
    <row r="19781" spans="21:22">
      <c r="U19781" s="18">
        <v>45344</v>
      </c>
      <c r="V19781">
        <v>22899.87</v>
      </c>
    </row>
    <row r="19782" spans="21:22">
      <c r="U19782" s="18">
        <v>45345</v>
      </c>
      <c r="V19782">
        <v>22902.86</v>
      </c>
    </row>
    <row r="19783" spans="21:22">
      <c r="U19783" s="18">
        <v>45346</v>
      </c>
      <c r="V19783">
        <v>22902.86</v>
      </c>
    </row>
    <row r="19784" spans="21:22">
      <c r="U19784" s="18">
        <v>45347</v>
      </c>
      <c r="V19784">
        <v>22902.86</v>
      </c>
    </row>
    <row r="19785" spans="21:22">
      <c r="U19785" s="18">
        <v>45348</v>
      </c>
      <c r="V19785">
        <v>22827.26</v>
      </c>
    </row>
    <row r="19786" spans="21:22">
      <c r="U19786" s="18">
        <v>45349</v>
      </c>
      <c r="V19786">
        <v>22869.56</v>
      </c>
    </row>
    <row r="19787" spans="21:22">
      <c r="U19787" s="18">
        <v>45350</v>
      </c>
      <c r="V19787">
        <v>22831.48</v>
      </c>
    </row>
    <row r="19788" spans="21:22">
      <c r="U19788" s="18">
        <v>45351</v>
      </c>
      <c r="V19788">
        <v>22956.65</v>
      </c>
    </row>
    <row r="19789" spans="21:22">
      <c r="U19789" s="18">
        <v>45352</v>
      </c>
      <c r="V19789">
        <v>23143.38</v>
      </c>
    </row>
    <row r="19790" spans="21:22">
      <c r="U19790" s="18">
        <v>45353</v>
      </c>
      <c r="V19790">
        <v>23143.38</v>
      </c>
    </row>
    <row r="19791" spans="21:22">
      <c r="U19791" s="18">
        <v>45354</v>
      </c>
      <c r="V19791">
        <v>23143.38</v>
      </c>
    </row>
    <row r="19792" spans="21:22">
      <c r="U19792" s="18">
        <v>45355</v>
      </c>
      <c r="V19792">
        <v>23120.61</v>
      </c>
    </row>
    <row r="19793" spans="21:22">
      <c r="U19793" s="18">
        <v>45356</v>
      </c>
      <c r="V19793">
        <v>22875.06</v>
      </c>
    </row>
    <row r="19794" spans="21:22">
      <c r="U19794" s="18">
        <v>45357</v>
      </c>
      <c r="V19794">
        <v>23003.02</v>
      </c>
    </row>
    <row r="19795" spans="21:22">
      <c r="U19795" s="18">
        <v>45358</v>
      </c>
      <c r="V19795">
        <v>23246.47</v>
      </c>
    </row>
    <row r="19796" spans="21:22">
      <c r="U19796" s="18">
        <v>45359</v>
      </c>
      <c r="V19796">
        <v>23092.19</v>
      </c>
    </row>
    <row r="19797" spans="21:22">
      <c r="U19797" s="18">
        <v>45360</v>
      </c>
      <c r="V19797">
        <v>23092.19</v>
      </c>
    </row>
    <row r="19798" spans="21:22">
      <c r="U19798" s="18">
        <v>45361</v>
      </c>
      <c r="V19798">
        <v>23092.19</v>
      </c>
    </row>
    <row r="19799" spans="21:22">
      <c r="U19799" s="18">
        <v>45362</v>
      </c>
      <c r="V19799">
        <v>23062.240000000002</v>
      </c>
    </row>
    <row r="19800" spans="21:22">
      <c r="U19800" s="18">
        <v>45363</v>
      </c>
      <c r="V19800">
        <v>23320.62</v>
      </c>
    </row>
    <row r="19801" spans="21:22">
      <c r="U19801" s="18">
        <v>45364</v>
      </c>
      <c r="V19801">
        <v>23279.94</v>
      </c>
    </row>
    <row r="19802" spans="21:22">
      <c r="U19802" s="18">
        <v>45365</v>
      </c>
      <c r="V19802">
        <v>23208.01</v>
      </c>
    </row>
    <row r="19803" spans="21:22">
      <c r="U19803" s="18">
        <v>45366</v>
      </c>
      <c r="V19803">
        <v>23054.73</v>
      </c>
    </row>
    <row r="19804" spans="21:22">
      <c r="U19804" s="18">
        <v>45367</v>
      </c>
      <c r="V19804">
        <v>23054.73</v>
      </c>
    </row>
    <row r="19805" spans="21:22">
      <c r="U19805" s="18">
        <v>45368</v>
      </c>
      <c r="V19805">
        <v>23054.73</v>
      </c>
    </row>
    <row r="19806" spans="21:22">
      <c r="U19806" s="18">
        <v>45369</v>
      </c>
      <c r="V19806">
        <v>23199.46</v>
      </c>
    </row>
    <row r="19807" spans="21:22">
      <c r="U19807" s="18">
        <v>45370</v>
      </c>
      <c r="V19807">
        <v>23327.88</v>
      </c>
    </row>
    <row r="19808" spans="21:22">
      <c r="U19808" s="18">
        <v>45371</v>
      </c>
      <c r="V19808">
        <v>23545.81</v>
      </c>
    </row>
    <row r="19809" spans="21:22">
      <c r="U19809" s="18">
        <v>45372</v>
      </c>
      <c r="V19809">
        <v>23628.87</v>
      </c>
    </row>
    <row r="19810" spans="21:22">
      <c r="U19810" s="18">
        <v>45373</v>
      </c>
      <c r="V19810">
        <v>23592.959999999999</v>
      </c>
    </row>
    <row r="19811" spans="21:22">
      <c r="U19811" s="18">
        <v>45374</v>
      </c>
      <c r="V19811">
        <v>23592.959999999999</v>
      </c>
    </row>
    <row r="19812" spans="21:22">
      <c r="U19812" s="18">
        <v>45375</v>
      </c>
      <c r="V19812">
        <v>23592.959999999999</v>
      </c>
    </row>
    <row r="19813" spans="21:22">
      <c r="U19813" s="18">
        <v>45376</v>
      </c>
      <c r="V19813">
        <v>23527.38</v>
      </c>
    </row>
    <row r="19814" spans="21:22">
      <c r="U19814" s="18">
        <v>45377</v>
      </c>
      <c r="V19814">
        <v>23465.47</v>
      </c>
    </row>
    <row r="19815" spans="21:22">
      <c r="U19815" s="18">
        <v>45378</v>
      </c>
      <c r="V19815">
        <v>23662.35</v>
      </c>
    </row>
    <row r="19816" spans="21:22">
      <c r="U19816" s="18">
        <v>45379</v>
      </c>
      <c r="V19816">
        <v>23686.85</v>
      </c>
    </row>
    <row r="19817" spans="21:22">
      <c r="U19817" s="18">
        <v>45380</v>
      </c>
      <c r="V19817">
        <v>23686.85</v>
      </c>
    </row>
    <row r="19818" spans="21:22">
      <c r="U19818" s="18">
        <v>45381</v>
      </c>
      <c r="V19818">
        <v>23686.85</v>
      </c>
    </row>
    <row r="19819" spans="21:22">
      <c r="U19819" s="18">
        <v>45382</v>
      </c>
      <c r="V19819">
        <v>23686.85</v>
      </c>
    </row>
    <row r="19820" spans="21:22">
      <c r="U19820" s="18">
        <v>45383</v>
      </c>
      <c r="V19820">
        <v>23635.8</v>
      </c>
    </row>
    <row r="19821" spans="21:22">
      <c r="U19821" s="18">
        <v>45384</v>
      </c>
      <c r="V19821">
        <v>23462.61</v>
      </c>
    </row>
    <row r="19822" spans="21:22">
      <c r="U19822" s="18">
        <v>45385</v>
      </c>
      <c r="V19822">
        <v>23493.19</v>
      </c>
    </row>
    <row r="19823" spans="21:22">
      <c r="U19823" s="18">
        <v>45386</v>
      </c>
      <c r="V19823">
        <v>23206.95</v>
      </c>
    </row>
    <row r="19824" spans="21:22">
      <c r="U19824" s="18">
        <v>45387</v>
      </c>
      <c r="V19824">
        <v>23467.58</v>
      </c>
    </row>
    <row r="19825" spans="21:22">
      <c r="U19825" s="18">
        <v>45388</v>
      </c>
      <c r="V19825">
        <v>23467.58</v>
      </c>
    </row>
    <row r="19826" spans="21:22">
      <c r="U19826" s="18">
        <v>45389</v>
      </c>
      <c r="V19826">
        <v>23467.58</v>
      </c>
    </row>
    <row r="19827" spans="21:22">
      <c r="U19827" s="18">
        <v>45390</v>
      </c>
      <c r="V19827">
        <v>23462.97</v>
      </c>
    </row>
    <row r="19828" spans="21:22">
      <c r="U19828" s="18">
        <v>45391</v>
      </c>
      <c r="V19828">
        <v>23498.09</v>
      </c>
    </row>
    <row r="19829" spans="21:22">
      <c r="U19829" s="18">
        <v>45392</v>
      </c>
      <c r="V19829">
        <v>23276.560000000001</v>
      </c>
    </row>
    <row r="19830" spans="21:22">
      <c r="U19830" s="18">
        <v>45393</v>
      </c>
      <c r="V19830">
        <v>23451.64</v>
      </c>
    </row>
    <row r="19831" spans="21:22">
      <c r="U19831" s="18">
        <v>45394</v>
      </c>
      <c r="V19831">
        <v>23106.3</v>
      </c>
    </row>
    <row r="19832" spans="21:22">
      <c r="U19832" s="18">
        <v>45395</v>
      </c>
      <c r="V19832">
        <v>23106.3</v>
      </c>
    </row>
    <row r="19833" spans="21:22">
      <c r="U19833" s="18">
        <v>45396</v>
      </c>
      <c r="V19833">
        <v>23106.3</v>
      </c>
    </row>
    <row r="19834" spans="21:22">
      <c r="U19834" s="18">
        <v>45397</v>
      </c>
      <c r="V19834">
        <v>22816.83</v>
      </c>
    </row>
    <row r="19835" spans="21:22">
      <c r="U19835" s="18">
        <v>45398</v>
      </c>
      <c r="V19835">
        <v>22769.95</v>
      </c>
    </row>
    <row r="19836" spans="21:22">
      <c r="U19836" s="18">
        <v>45399</v>
      </c>
      <c r="V19836">
        <v>22632.74</v>
      </c>
    </row>
    <row r="19837" spans="21:22">
      <c r="U19837" s="18">
        <v>45400</v>
      </c>
      <c r="V19837">
        <v>22583.040000000001</v>
      </c>
    </row>
    <row r="19838" spans="21:22">
      <c r="U19838" s="18">
        <v>45401</v>
      </c>
      <c r="V19838">
        <v>22381.06</v>
      </c>
    </row>
    <row r="19839" spans="21:22">
      <c r="U19839" s="18">
        <v>45402</v>
      </c>
      <c r="V19839">
        <v>22381.06</v>
      </c>
    </row>
    <row r="19840" spans="21:22">
      <c r="U19840" s="18">
        <v>45403</v>
      </c>
      <c r="V19840">
        <v>22381.06</v>
      </c>
    </row>
    <row r="19841" spans="21:22">
      <c r="U19841" s="18">
        <v>45404</v>
      </c>
      <c r="V19841">
        <v>22577.64</v>
      </c>
    </row>
    <row r="19842" spans="21:22">
      <c r="U19842" s="18">
        <v>45405</v>
      </c>
      <c r="V19842">
        <v>22859.41</v>
      </c>
    </row>
    <row r="19843" spans="21:22">
      <c r="U19843" s="18">
        <v>45406</v>
      </c>
      <c r="V19843">
        <v>22863.59</v>
      </c>
    </row>
    <row r="19844" spans="21:22">
      <c r="U19844" s="18">
        <v>45407</v>
      </c>
      <c r="V19844">
        <v>22763.83</v>
      </c>
    </row>
    <row r="19845" spans="21:22">
      <c r="U19845" s="18">
        <v>45408</v>
      </c>
      <c r="V19845">
        <v>23000.15</v>
      </c>
    </row>
    <row r="19846" spans="21:22">
      <c r="U19846" s="18">
        <v>45409</v>
      </c>
      <c r="V19846">
        <v>23000.15</v>
      </c>
    </row>
    <row r="19847" spans="21:22">
      <c r="U19847" s="18">
        <v>45410</v>
      </c>
      <c r="V19847">
        <v>23000.15</v>
      </c>
    </row>
    <row r="19848" spans="21:22">
      <c r="U19848" s="18">
        <v>45411</v>
      </c>
      <c r="V19848">
        <v>23077.56</v>
      </c>
    </row>
    <row r="19849" spans="21:22">
      <c r="U19849" s="18">
        <v>45412</v>
      </c>
      <c r="V19849">
        <v>22709.09</v>
      </c>
    </row>
    <row r="19850" spans="21:22">
      <c r="U19850" s="18">
        <v>45413</v>
      </c>
      <c r="V19850">
        <v>22635.59</v>
      </c>
    </row>
    <row r="19851" spans="21:22">
      <c r="U19851" s="18">
        <v>45414</v>
      </c>
      <c r="V19851">
        <v>22852.04</v>
      </c>
    </row>
    <row r="19852" spans="21:22">
      <c r="U19852" s="18">
        <v>45415</v>
      </c>
      <c r="V19852">
        <v>23134.26</v>
      </c>
    </row>
    <row r="19853" spans="21:22">
      <c r="U19853" s="18">
        <v>45416</v>
      </c>
      <c r="V19853">
        <v>23134.26</v>
      </c>
    </row>
    <row r="19854" spans="21:22">
      <c r="U19854" s="18">
        <v>45417</v>
      </c>
      <c r="V19854">
        <v>23134.26</v>
      </c>
    </row>
    <row r="19855" spans="21:22">
      <c r="U19855" s="18">
        <v>45418</v>
      </c>
      <c r="V19855">
        <v>23379.4</v>
      </c>
    </row>
    <row r="19856" spans="21:22">
      <c r="U19856" s="18">
        <v>45419</v>
      </c>
      <c r="V19856">
        <v>23403.81</v>
      </c>
    </row>
    <row r="19857" spans="21:22">
      <c r="U19857" s="18">
        <v>45420</v>
      </c>
      <c r="V19857">
        <v>23399.360000000001</v>
      </c>
    </row>
    <row r="19858" spans="21:22">
      <c r="U19858" s="18">
        <v>45421</v>
      </c>
      <c r="V19858">
        <v>23522.39</v>
      </c>
    </row>
    <row r="19859" spans="21:22">
      <c r="U19859" s="18">
        <v>45422</v>
      </c>
      <c r="V19859">
        <v>23560.16</v>
      </c>
    </row>
    <row r="19860" spans="21:22">
      <c r="U19860" s="18">
        <v>45423</v>
      </c>
      <c r="V19860">
        <v>23560.16</v>
      </c>
    </row>
    <row r="19861" spans="21:22">
      <c r="U19861" s="18">
        <v>45424</v>
      </c>
      <c r="V19861">
        <v>23560.16</v>
      </c>
    </row>
    <row r="19862" spans="21:22">
      <c r="U19862" s="18">
        <v>45425</v>
      </c>
      <c r="V19862">
        <v>23552.959999999999</v>
      </c>
    </row>
    <row r="19863" spans="21:22">
      <c r="U19863" s="18">
        <v>45426</v>
      </c>
      <c r="V19863">
        <v>23673.71</v>
      </c>
    </row>
    <row r="19864" spans="21:22">
      <c r="U19864" s="18">
        <v>45427</v>
      </c>
      <c r="V19864">
        <v>23962.81</v>
      </c>
    </row>
    <row r="19865" spans="21:22">
      <c r="U19865" s="18">
        <v>45428</v>
      </c>
      <c r="V19865">
        <v>23914.82</v>
      </c>
    </row>
    <row r="19866" spans="21:22">
      <c r="U19866" s="18">
        <v>45429</v>
      </c>
      <c r="V19866">
        <v>23945.55</v>
      </c>
    </row>
    <row r="19867" spans="21:22">
      <c r="U19867" s="18">
        <v>45430</v>
      </c>
      <c r="V19867">
        <v>23945.55</v>
      </c>
    </row>
    <row r="19868" spans="21:22">
      <c r="U19868" s="18">
        <v>45431</v>
      </c>
      <c r="V19868">
        <v>23945.55</v>
      </c>
    </row>
    <row r="19869" spans="21:22">
      <c r="U19869" s="18">
        <v>45432</v>
      </c>
      <c r="V19869">
        <v>23974.27</v>
      </c>
    </row>
    <row r="19870" spans="21:22">
      <c r="U19870" s="18">
        <v>45433</v>
      </c>
      <c r="V19870">
        <v>24026.75</v>
      </c>
    </row>
    <row r="19871" spans="21:22">
      <c r="U19871" s="18">
        <v>45434</v>
      </c>
      <c r="V19871">
        <v>23956.58</v>
      </c>
    </row>
    <row r="19872" spans="21:22">
      <c r="U19872" s="18">
        <v>45435</v>
      </c>
      <c r="V19872">
        <v>23775.73</v>
      </c>
    </row>
    <row r="19873" spans="21:22">
      <c r="U19873" s="18">
        <v>45436</v>
      </c>
      <c r="V19873">
        <v>23942.27</v>
      </c>
    </row>
    <row r="19874" spans="21:22">
      <c r="U19874" s="18">
        <v>45437</v>
      </c>
      <c r="V19874">
        <v>23942.27</v>
      </c>
    </row>
    <row r="19875" spans="21:22">
      <c r="U19875" s="18">
        <v>45438</v>
      </c>
      <c r="V19875">
        <v>23942.27</v>
      </c>
    </row>
    <row r="19876" spans="21:22">
      <c r="U19876" s="18">
        <v>45439</v>
      </c>
      <c r="V19876">
        <v>23942.27</v>
      </c>
    </row>
    <row r="19877" spans="21:22">
      <c r="U19877" s="18">
        <v>45440</v>
      </c>
      <c r="V19877">
        <v>23941.35</v>
      </c>
    </row>
    <row r="19878" spans="21:22">
      <c r="U19878" s="18">
        <v>45441</v>
      </c>
      <c r="V19878">
        <v>23764.12</v>
      </c>
    </row>
    <row r="19879" spans="21:22">
      <c r="U19879" s="18">
        <v>45442</v>
      </c>
      <c r="V19879">
        <v>23621.7</v>
      </c>
    </row>
    <row r="19880" spans="21:22">
      <c r="U19880" s="18">
        <v>45443</v>
      </c>
      <c r="V19880">
        <v>23793.79</v>
      </c>
    </row>
    <row r="19881" spans="21:22">
      <c r="U19881" s="18">
        <v>45444</v>
      </c>
      <c r="V19881">
        <v>23793.79</v>
      </c>
    </row>
    <row r="19882" spans="21:22">
      <c r="U19882" s="18">
        <v>45445</v>
      </c>
      <c r="V19882">
        <v>23793.79</v>
      </c>
    </row>
    <row r="19883" spans="21:22">
      <c r="U19883" s="18">
        <v>45446</v>
      </c>
      <c r="V19883">
        <v>23816.51</v>
      </c>
    </row>
    <row r="19884" spans="21:22">
      <c r="U19884" s="18">
        <v>45447</v>
      </c>
      <c r="V19884">
        <v>23848.080000000002</v>
      </c>
    </row>
    <row r="19885" spans="21:22">
      <c r="U19885" s="18">
        <v>45448</v>
      </c>
      <c r="V19885">
        <v>24137.47</v>
      </c>
    </row>
    <row r="19886" spans="21:22">
      <c r="U19886" s="18">
        <v>45449</v>
      </c>
      <c r="V19886">
        <v>24129.85</v>
      </c>
    </row>
    <row r="19887" spans="21:22">
      <c r="U19887" s="18">
        <v>45450</v>
      </c>
      <c r="V19887">
        <v>24099.93</v>
      </c>
    </row>
    <row r="19888" spans="21:22">
      <c r="U19888" s="18">
        <v>45451</v>
      </c>
      <c r="V19888">
        <v>24099.93</v>
      </c>
    </row>
    <row r="19889" spans="21:22">
      <c r="U19889" s="18">
        <v>45452</v>
      </c>
      <c r="V19889">
        <v>24099.93</v>
      </c>
    </row>
    <row r="19890" spans="21:22">
      <c r="U19890" s="18">
        <v>45453</v>
      </c>
      <c r="V19890">
        <v>24173.82</v>
      </c>
    </row>
    <row r="19891" spans="21:22">
      <c r="U19891" s="18">
        <v>45454</v>
      </c>
      <c r="V19891">
        <v>24237.91</v>
      </c>
    </row>
    <row r="19892" spans="21:22">
      <c r="U19892" s="18">
        <v>45455</v>
      </c>
      <c r="V19892">
        <v>24449.99</v>
      </c>
    </row>
    <row r="19893" spans="21:22">
      <c r="U19893" s="18">
        <v>45456</v>
      </c>
      <c r="V19893">
        <v>24496.35</v>
      </c>
    </row>
    <row r="19894" spans="21:22">
      <c r="U19894" s="18">
        <v>45457</v>
      </c>
      <c r="V19894">
        <v>24488.63</v>
      </c>
    </row>
    <row r="19895" spans="21:22">
      <c r="U19895" s="18">
        <v>45458</v>
      </c>
      <c r="V19895">
        <v>24488.63</v>
      </c>
    </row>
    <row r="19896" spans="21:22">
      <c r="U19896" s="18">
        <v>45459</v>
      </c>
      <c r="V19896">
        <v>24488.63</v>
      </c>
    </row>
    <row r="19897" spans="21:22">
      <c r="U19897" s="18">
        <v>45460</v>
      </c>
      <c r="V19897">
        <v>24678.74</v>
      </c>
    </row>
    <row r="19898" spans="21:22">
      <c r="U19898" s="18">
        <v>45461</v>
      </c>
      <c r="V19898">
        <v>24744.66</v>
      </c>
    </row>
    <row r="19899" spans="21:22">
      <c r="U19899" s="18">
        <v>45462</v>
      </c>
      <c r="V19899">
        <v>24744.66</v>
      </c>
    </row>
    <row r="19900" spans="21:22">
      <c r="U19900" s="18">
        <v>45463</v>
      </c>
      <c r="V19900">
        <v>24680.49</v>
      </c>
    </row>
    <row r="19901" spans="21:22">
      <c r="U19901" s="18">
        <v>45464</v>
      </c>
      <c r="V19901">
        <v>24643.439999999999</v>
      </c>
    </row>
    <row r="19902" spans="21:22">
      <c r="U19902" s="18">
        <v>45465</v>
      </c>
      <c r="V19902">
        <v>24643.439999999999</v>
      </c>
    </row>
    <row r="19903" spans="21:22">
      <c r="U19903" s="18">
        <v>45466</v>
      </c>
      <c r="V19903">
        <v>24643.439999999999</v>
      </c>
    </row>
    <row r="19904" spans="21:22">
      <c r="U19904" s="18">
        <v>45467</v>
      </c>
      <c r="V19904">
        <v>24568.53</v>
      </c>
    </row>
    <row r="19905" spans="21:22">
      <c r="U19905" s="18">
        <v>45468</v>
      </c>
      <c r="V19905">
        <v>24668.66</v>
      </c>
    </row>
    <row r="19906" spans="21:22">
      <c r="U19906" s="18">
        <v>45469</v>
      </c>
      <c r="V19906">
        <v>24707.19</v>
      </c>
    </row>
    <row r="19907" spans="21:22">
      <c r="U19907" s="18">
        <v>45470</v>
      </c>
      <c r="V19907">
        <v>24739.759999999998</v>
      </c>
    </row>
    <row r="19908" spans="21:22">
      <c r="U19908" s="18">
        <v>45471</v>
      </c>
      <c r="V19908">
        <v>24644.69</v>
      </c>
    </row>
    <row r="19909" spans="21:22">
      <c r="U19909" s="18">
        <v>45472</v>
      </c>
      <c r="V19909">
        <v>24644.69</v>
      </c>
    </row>
    <row r="19910" spans="21:22">
      <c r="U19910" s="18">
        <v>45473</v>
      </c>
      <c r="V19910">
        <v>24644.69</v>
      </c>
    </row>
    <row r="19911" spans="21:22">
      <c r="U19911" s="18">
        <v>45474</v>
      </c>
      <c r="V19911">
        <v>24709.26</v>
      </c>
    </row>
    <row r="19912" spans="21:22">
      <c r="U19912" s="18">
        <v>45475</v>
      </c>
      <c r="V19912">
        <v>24860.5</v>
      </c>
    </row>
    <row r="19913" spans="21:22">
      <c r="U19913" s="18">
        <v>45476</v>
      </c>
      <c r="V19913">
        <v>24989.05</v>
      </c>
    </row>
    <row r="19914" spans="21:22">
      <c r="U19914" s="18">
        <v>45477</v>
      </c>
      <c r="V19914">
        <v>24989.05</v>
      </c>
    </row>
    <row r="19915" spans="21:22">
      <c r="U19915" s="18">
        <v>45478</v>
      </c>
      <c r="V19915">
        <v>25127.37</v>
      </c>
    </row>
    <row r="19916" spans="21:22">
      <c r="U19916" s="18">
        <v>45479</v>
      </c>
      <c r="V19916">
        <v>25127.37</v>
      </c>
    </row>
    <row r="19917" spans="21:22">
      <c r="U19917" s="18">
        <v>45480</v>
      </c>
      <c r="V19917">
        <v>25127.37</v>
      </c>
    </row>
    <row r="19918" spans="21:22">
      <c r="U19918" s="18">
        <v>45481</v>
      </c>
      <c r="V19918">
        <v>25155.07</v>
      </c>
    </row>
    <row r="19919" spans="21:22">
      <c r="U19919" s="18">
        <v>45482</v>
      </c>
      <c r="V19919">
        <v>25169.31</v>
      </c>
    </row>
    <row r="19920" spans="21:22">
      <c r="U19920" s="18">
        <v>45483</v>
      </c>
      <c r="V19920">
        <v>25424.01</v>
      </c>
    </row>
    <row r="19921" spans="21:22">
      <c r="U19921" s="18">
        <v>45484</v>
      </c>
      <c r="V19921">
        <v>25214.42</v>
      </c>
    </row>
    <row r="19922" spans="21:22">
      <c r="U19922" s="18">
        <v>45485</v>
      </c>
      <c r="V19922">
        <v>25359.98</v>
      </c>
    </row>
    <row r="19923" spans="21:22">
      <c r="U19923" s="18">
        <v>45486</v>
      </c>
      <c r="V19923">
        <v>25359.98</v>
      </c>
    </row>
    <row r="19924" spans="21:22">
      <c r="U19924" s="18">
        <v>45487</v>
      </c>
      <c r="V19924">
        <v>25359.98</v>
      </c>
    </row>
    <row r="19925" spans="21:22">
      <c r="U19925" s="18">
        <v>45488</v>
      </c>
      <c r="V19925">
        <v>25438.87</v>
      </c>
    </row>
    <row r="19926" spans="21:22">
      <c r="U19926" s="18">
        <v>45489</v>
      </c>
      <c r="V19926">
        <v>25609.08</v>
      </c>
    </row>
    <row r="19927" spans="21:22">
      <c r="U19927" s="18">
        <v>45490</v>
      </c>
      <c r="V19927">
        <v>25234.31</v>
      </c>
    </row>
    <row r="19928" spans="21:22">
      <c r="U19928" s="18">
        <v>45491</v>
      </c>
      <c r="V19928">
        <v>25032.3</v>
      </c>
    </row>
    <row r="19929" spans="21:22">
      <c r="U19929" s="18">
        <v>45492</v>
      </c>
      <c r="V19929">
        <v>24865.54</v>
      </c>
    </row>
    <row r="19930" spans="21:22">
      <c r="U19930" s="18">
        <v>45493</v>
      </c>
      <c r="V19930">
        <v>24865.54</v>
      </c>
    </row>
    <row r="19931" spans="21:22">
      <c r="U19931" s="18">
        <v>45494</v>
      </c>
      <c r="V19931">
        <v>24865.54</v>
      </c>
    </row>
    <row r="19932" spans="21:22">
      <c r="U19932" s="18">
        <v>45495</v>
      </c>
      <c r="V19932">
        <v>25138.44</v>
      </c>
    </row>
    <row r="19933" spans="21:22">
      <c r="U19933" s="18">
        <v>45496</v>
      </c>
      <c r="V19933">
        <v>25103.51</v>
      </c>
    </row>
    <row r="19934" spans="21:22">
      <c r="U19934" s="18">
        <v>45497</v>
      </c>
      <c r="V19934">
        <v>24507.88</v>
      </c>
    </row>
    <row r="19935" spans="21:22">
      <c r="U19935" s="18">
        <v>45498</v>
      </c>
      <c r="V19935">
        <v>24393.5</v>
      </c>
    </row>
    <row r="19936" spans="21:22">
      <c r="U19936" s="18">
        <v>45499</v>
      </c>
      <c r="V19936">
        <v>24666.75</v>
      </c>
    </row>
    <row r="19937" spans="21:22">
      <c r="U19937" s="18">
        <v>45500</v>
      </c>
      <c r="V19937">
        <v>24666.75</v>
      </c>
    </row>
    <row r="19938" spans="21:22">
      <c r="U19938" s="18">
        <v>45501</v>
      </c>
      <c r="V19938">
        <v>24666.75</v>
      </c>
    </row>
    <row r="19939" spans="21:22">
      <c r="U19939" s="18">
        <v>45502</v>
      </c>
      <c r="V19939">
        <v>24684.79</v>
      </c>
    </row>
    <row r="19940" spans="21:22">
      <c r="U19940" s="18">
        <v>45503</v>
      </c>
      <c r="V19940">
        <v>24560.75</v>
      </c>
    </row>
    <row r="19941" spans="21:22">
      <c r="U19941" s="18">
        <v>45504</v>
      </c>
      <c r="V19941">
        <v>24954.02</v>
      </c>
    </row>
    <row r="19942" spans="21:22">
      <c r="U19942" s="18">
        <v>45505</v>
      </c>
      <c r="V19942">
        <v>24599.34</v>
      </c>
    </row>
    <row r="19943" spans="21:22">
      <c r="U19943" s="18">
        <v>45506</v>
      </c>
      <c r="V19943">
        <v>24137.06</v>
      </c>
    </row>
    <row r="19944" spans="21:22">
      <c r="U19944" s="18">
        <v>45507</v>
      </c>
      <c r="V19944">
        <v>24137.06</v>
      </c>
    </row>
    <row r="19945" spans="21:22">
      <c r="U19945" s="18">
        <v>45508</v>
      </c>
      <c r="V19945">
        <v>24137.06</v>
      </c>
    </row>
    <row r="19946" spans="21:22">
      <c r="U19946" s="18">
        <v>45509</v>
      </c>
      <c r="V19946">
        <v>23417.38</v>
      </c>
    </row>
    <row r="19947" spans="21:22">
      <c r="U19947" s="18">
        <v>45510</v>
      </c>
      <c r="V19947">
        <v>23659.71</v>
      </c>
    </row>
    <row r="19948" spans="21:22">
      <c r="U19948" s="18">
        <v>45511</v>
      </c>
      <c r="V19948">
        <v>23474.639999999999</v>
      </c>
    </row>
    <row r="19949" spans="21:22">
      <c r="U19949" s="18">
        <v>45512</v>
      </c>
      <c r="V19949">
        <v>24026.28</v>
      </c>
    </row>
    <row r="19950" spans="21:22">
      <c r="U19950" s="18">
        <v>45513</v>
      </c>
      <c r="V19950">
        <v>24143.759999999998</v>
      </c>
    </row>
    <row r="19951" spans="21:22">
      <c r="U19951" s="18">
        <v>45514</v>
      </c>
      <c r="V19951">
        <v>24143.759999999998</v>
      </c>
    </row>
    <row r="19952" spans="21:22">
      <c r="U19952" s="18">
        <v>45515</v>
      </c>
      <c r="V19952">
        <v>24143.759999999998</v>
      </c>
    </row>
    <row r="19953" spans="21:22">
      <c r="U19953" s="18">
        <v>45516</v>
      </c>
      <c r="V19953">
        <v>24144.16</v>
      </c>
    </row>
    <row r="19954" spans="21:22">
      <c r="U19954" s="18">
        <v>45517</v>
      </c>
      <c r="V19954">
        <v>24557.14</v>
      </c>
    </row>
    <row r="19955" spans="21:22">
      <c r="U19955" s="18">
        <v>45518</v>
      </c>
      <c r="V19955">
        <v>24650.22</v>
      </c>
    </row>
    <row r="19956" spans="21:22">
      <c r="U19956" s="18">
        <v>45519</v>
      </c>
      <c r="V19956">
        <v>25063.11</v>
      </c>
    </row>
    <row r="19957" spans="21:22">
      <c r="U19957" s="18">
        <v>45520</v>
      </c>
      <c r="V19957">
        <v>25115.74</v>
      </c>
    </row>
    <row r="19958" spans="21:22">
      <c r="U19958" s="18">
        <v>45521</v>
      </c>
      <c r="V19958">
        <v>25115.74</v>
      </c>
    </row>
    <row r="19959" spans="21:22">
      <c r="U19959" s="18">
        <v>45522</v>
      </c>
      <c r="V19959">
        <v>25115.74</v>
      </c>
    </row>
    <row r="19960" spans="21:22">
      <c r="U19960" s="18">
        <v>45523</v>
      </c>
      <c r="V19960">
        <v>25365.09</v>
      </c>
    </row>
    <row r="19961" spans="21:22">
      <c r="U19961" s="18">
        <v>45524</v>
      </c>
      <c r="V19961">
        <v>25307.85</v>
      </c>
    </row>
    <row r="19962" spans="21:22">
      <c r="U19962" s="18">
        <v>45525</v>
      </c>
      <c r="V19962">
        <v>25427.200000000001</v>
      </c>
    </row>
    <row r="19963" spans="21:22">
      <c r="U19963" s="18">
        <v>45526</v>
      </c>
      <c r="V19963">
        <v>25193.82</v>
      </c>
    </row>
    <row r="19964" spans="21:22">
      <c r="U19964" s="18">
        <v>45527</v>
      </c>
      <c r="V19964">
        <v>25494.32</v>
      </c>
    </row>
    <row r="19965" spans="21:22">
      <c r="U19965" s="18">
        <v>45528</v>
      </c>
      <c r="V19965">
        <v>25494.32</v>
      </c>
    </row>
    <row r="19966" spans="21:22">
      <c r="U19966" s="18">
        <v>45529</v>
      </c>
      <c r="V19966">
        <v>25494.32</v>
      </c>
    </row>
    <row r="19967" spans="21:22">
      <c r="U19967" s="18">
        <v>45530</v>
      </c>
      <c r="V19967">
        <v>25412.87</v>
      </c>
    </row>
    <row r="19968" spans="21:22">
      <c r="U19968" s="18">
        <v>45531</v>
      </c>
      <c r="V19968">
        <v>25452.21</v>
      </c>
    </row>
    <row r="19969" spans="21:22">
      <c r="U19969" s="18">
        <v>45532</v>
      </c>
      <c r="V19969">
        <v>25291.63</v>
      </c>
    </row>
    <row r="19970" spans="21:22">
      <c r="U19970" s="18">
        <v>45533</v>
      </c>
      <c r="V19970">
        <v>25295.56</v>
      </c>
    </row>
    <row r="19971" spans="21:22">
      <c r="U19971" s="18">
        <v>45534</v>
      </c>
      <c r="V19971">
        <v>25555.84</v>
      </c>
    </row>
    <row r="19972" spans="21:22">
      <c r="U19972" s="18">
        <v>45535</v>
      </c>
      <c r="V19972">
        <v>25555.84</v>
      </c>
    </row>
    <row r="19973" spans="21:22">
      <c r="U19973" s="18">
        <v>45536</v>
      </c>
      <c r="V19973">
        <v>25555.84</v>
      </c>
    </row>
    <row r="19974" spans="21:22">
      <c r="U19974" s="18">
        <v>45537</v>
      </c>
      <c r="V19974">
        <v>25555.84</v>
      </c>
    </row>
    <row r="19975" spans="21:22">
      <c r="U19975" s="18">
        <v>45538</v>
      </c>
      <c r="V19975">
        <v>25004.41</v>
      </c>
    </row>
    <row r="19976" spans="21:22">
      <c r="U19976" s="18">
        <v>45539</v>
      </c>
      <c r="V19976">
        <v>24959.42</v>
      </c>
    </row>
    <row r="19977" spans="21:22">
      <c r="U19977" s="18">
        <v>45540</v>
      </c>
      <c r="V19977">
        <v>24889.43</v>
      </c>
    </row>
    <row r="19978" spans="21:22">
      <c r="U19978" s="18">
        <v>45541</v>
      </c>
      <c r="V19978">
        <v>24461.71</v>
      </c>
    </row>
    <row r="19979" spans="21:22">
      <c r="U19979" s="18">
        <v>45542</v>
      </c>
      <c r="V19979">
        <v>24461.71</v>
      </c>
    </row>
    <row r="19980" spans="21:22">
      <c r="U19980" s="18">
        <v>45543</v>
      </c>
      <c r="V19980">
        <v>24461.71</v>
      </c>
    </row>
    <row r="19981" spans="21:22">
      <c r="U19981" s="18">
        <v>45544</v>
      </c>
      <c r="V19981">
        <v>24749.65</v>
      </c>
    </row>
    <row r="19982" spans="21:22">
      <c r="U19982" s="18">
        <v>45545</v>
      </c>
      <c r="V19982">
        <v>24861.08</v>
      </c>
    </row>
    <row r="19983" spans="21:22">
      <c r="U19983" s="18">
        <v>45546</v>
      </c>
      <c r="V19983">
        <v>25131.52</v>
      </c>
    </row>
    <row r="19984" spans="21:22">
      <c r="U19984" s="18">
        <v>45547</v>
      </c>
      <c r="V19984">
        <v>25325.24</v>
      </c>
    </row>
    <row r="19985" spans="21:22">
      <c r="U19985" s="18">
        <v>45548</v>
      </c>
      <c r="V19985">
        <v>25471.119999999999</v>
      </c>
    </row>
    <row r="19986" spans="21:22">
      <c r="U19986" s="18">
        <v>45549</v>
      </c>
      <c r="V19986">
        <v>25471.119999999999</v>
      </c>
    </row>
    <row r="19987" spans="21:22">
      <c r="U19987" s="18">
        <v>45550</v>
      </c>
      <c r="V19987">
        <v>25471.119999999999</v>
      </c>
    </row>
    <row r="19988" spans="21:22">
      <c r="U19988" s="18">
        <v>45551</v>
      </c>
      <c r="V19988">
        <v>25511.48</v>
      </c>
    </row>
    <row r="19989" spans="21:22">
      <c r="U19989" s="18">
        <v>45552</v>
      </c>
      <c r="V19989">
        <v>25518.02</v>
      </c>
    </row>
    <row r="19990" spans="21:22">
      <c r="U19990" s="18">
        <v>45553</v>
      </c>
      <c r="V19990">
        <v>25447.72</v>
      </c>
    </row>
    <row r="19991" spans="21:22">
      <c r="U19991" s="18">
        <v>45554</v>
      </c>
      <c r="V19991">
        <v>25887.52</v>
      </c>
    </row>
    <row r="19992" spans="21:22">
      <c r="U19992" s="18">
        <v>45555</v>
      </c>
      <c r="V19992">
        <v>25836.85</v>
      </c>
    </row>
    <row r="19993" spans="21:22">
      <c r="U19993" s="18">
        <v>45556</v>
      </c>
      <c r="V19993">
        <v>25836.85</v>
      </c>
    </row>
    <row r="19994" spans="21:22">
      <c r="U19994" s="18">
        <v>45557</v>
      </c>
      <c r="V19994">
        <v>25836.85</v>
      </c>
    </row>
    <row r="19995" spans="21:22">
      <c r="U19995" s="18">
        <v>45558</v>
      </c>
      <c r="V19995">
        <v>25910.240000000002</v>
      </c>
    </row>
    <row r="19996" spans="21:22">
      <c r="U19996" s="18">
        <v>45559</v>
      </c>
      <c r="V19996">
        <v>25975.96</v>
      </c>
    </row>
    <row r="19997" spans="21:22">
      <c r="U19997" s="18">
        <v>45560</v>
      </c>
      <c r="V19997">
        <v>25926.09</v>
      </c>
    </row>
    <row r="19998" spans="21:22">
      <c r="U19998" s="18">
        <v>45561</v>
      </c>
      <c r="V19998">
        <v>26030.34</v>
      </c>
    </row>
    <row r="19999" spans="21:22">
      <c r="U19999" s="18">
        <v>45562</v>
      </c>
      <c r="V19999">
        <v>25999.51</v>
      </c>
    </row>
    <row r="20000" spans="21:22">
      <c r="U20000" s="18">
        <v>45563</v>
      </c>
      <c r="V20000">
        <v>25999.51</v>
      </c>
    </row>
    <row r="20001" spans="21:22">
      <c r="U20001" s="18">
        <v>45564</v>
      </c>
      <c r="V20001">
        <v>25999.51</v>
      </c>
    </row>
    <row r="20002" spans="21:22">
      <c r="U20002" s="18">
        <v>45565</v>
      </c>
      <c r="V20002">
        <v>26105.67</v>
      </c>
    </row>
    <row r="20003" spans="21:22">
      <c r="U20003" s="18">
        <v>45566</v>
      </c>
      <c r="V20003">
        <v>25867.14</v>
      </c>
    </row>
    <row r="20004" spans="21:22">
      <c r="U20004" s="18">
        <v>45567</v>
      </c>
      <c r="V20004">
        <v>25872.73</v>
      </c>
    </row>
    <row r="20005" spans="21:22">
      <c r="U20005" s="18">
        <v>45568</v>
      </c>
      <c r="V20005">
        <v>25831.360000000001</v>
      </c>
    </row>
    <row r="20006" spans="21:22">
      <c r="U20006" s="18">
        <v>45569</v>
      </c>
      <c r="V20006">
        <v>26073.46</v>
      </c>
    </row>
    <row r="20007" spans="21:22">
      <c r="U20007" s="18">
        <v>45570</v>
      </c>
      <c r="V20007">
        <v>26073.46</v>
      </c>
    </row>
    <row r="20008" spans="21:22">
      <c r="U20008" s="18">
        <v>45571</v>
      </c>
      <c r="V20008">
        <v>26073.46</v>
      </c>
    </row>
    <row r="20009" spans="21:22">
      <c r="U20009" s="18">
        <v>45572</v>
      </c>
      <c r="V20009">
        <v>25829.18</v>
      </c>
    </row>
    <row r="20010" spans="21:22">
      <c r="U20010" s="18">
        <v>45573</v>
      </c>
      <c r="V20010">
        <v>26075.22</v>
      </c>
    </row>
    <row r="20011" spans="21:22">
      <c r="U20011" s="18">
        <v>45574</v>
      </c>
      <c r="V20011">
        <v>26263.07</v>
      </c>
    </row>
    <row r="20012" spans="21:22">
      <c r="U20012" s="18">
        <v>45575</v>
      </c>
      <c r="V20012">
        <v>26219.98</v>
      </c>
    </row>
    <row r="20013" spans="21:22">
      <c r="U20013" s="18">
        <v>45576</v>
      </c>
      <c r="V20013">
        <v>26386.81</v>
      </c>
    </row>
    <row r="20014" spans="21:22">
      <c r="U20014" s="18">
        <v>45577</v>
      </c>
      <c r="V20014">
        <v>26386.81</v>
      </c>
    </row>
    <row r="20015" spans="21:22">
      <c r="U20015" s="18">
        <v>45578</v>
      </c>
      <c r="V20015">
        <v>26386.81</v>
      </c>
    </row>
    <row r="20016" spans="21:22">
      <c r="U20016" s="18">
        <v>45579</v>
      </c>
      <c r="V20016">
        <v>26588.67</v>
      </c>
    </row>
    <row r="20017" spans="21:22">
      <c r="U20017" s="18">
        <v>45580</v>
      </c>
      <c r="V20017">
        <v>26388.41</v>
      </c>
    </row>
    <row r="20018" spans="21:22">
      <c r="U20018" s="18">
        <v>45581</v>
      </c>
      <c r="V20018">
        <v>26512.85</v>
      </c>
    </row>
    <row r="20019" spans="21:22">
      <c r="U20019" s="18">
        <v>45582</v>
      </c>
      <c r="V20019">
        <v>26510.44</v>
      </c>
    </row>
    <row r="20020" spans="21:22">
      <c r="U20020" s="18">
        <v>45583</v>
      </c>
      <c r="V20020">
        <v>26620.05</v>
      </c>
    </row>
    <row r="20021" spans="21:22">
      <c r="U20021" s="18">
        <v>45584</v>
      </c>
      <c r="V20021">
        <v>26620.05</v>
      </c>
    </row>
    <row r="20022" spans="21:22">
      <c r="U20022" s="18">
        <v>45585</v>
      </c>
      <c r="V20022">
        <v>26620.05</v>
      </c>
    </row>
    <row r="20023" spans="21:22">
      <c r="U20023" s="18">
        <v>45586</v>
      </c>
      <c r="V20023">
        <v>26568.15</v>
      </c>
    </row>
    <row r="20024" spans="21:22">
      <c r="U20024" s="18">
        <v>45587</v>
      </c>
      <c r="V20024">
        <v>26549.38</v>
      </c>
    </row>
    <row r="20025" spans="21:22">
      <c r="U20025" s="18">
        <v>45588</v>
      </c>
      <c r="V20025">
        <v>26304.65</v>
      </c>
    </row>
    <row r="20026" spans="21:22">
      <c r="U20026" s="18">
        <v>45589</v>
      </c>
      <c r="V20026">
        <v>26371.279999999999</v>
      </c>
    </row>
    <row r="20027" spans="21:22">
      <c r="U20027" s="18">
        <v>45590</v>
      </c>
      <c r="V20027">
        <v>26358.560000000001</v>
      </c>
    </row>
    <row r="20028" spans="21:22">
      <c r="U20028" s="18">
        <v>45591</v>
      </c>
      <c r="V20028">
        <v>26358.560000000001</v>
      </c>
    </row>
    <row r="20029" spans="21:22">
      <c r="U20029" s="18">
        <v>45592</v>
      </c>
      <c r="V20029">
        <v>26358.560000000001</v>
      </c>
    </row>
    <row r="20030" spans="21:22">
      <c r="U20030" s="18">
        <v>45593</v>
      </c>
      <c r="V20030">
        <v>26433.83</v>
      </c>
    </row>
    <row r="20031" spans="21:22">
      <c r="U20031" s="18">
        <v>45594</v>
      </c>
      <c r="V20031">
        <v>26477.99</v>
      </c>
    </row>
    <row r="20032" spans="21:22">
      <c r="U20032" s="18">
        <v>45595</v>
      </c>
      <c r="V20032">
        <v>26392.98</v>
      </c>
    </row>
    <row r="20033" spans="21:22">
      <c r="U20033" s="18">
        <v>45596</v>
      </c>
      <c r="V20033">
        <v>25912.880000000001</v>
      </c>
    </row>
    <row r="20034" spans="21:22">
      <c r="U20034" s="18">
        <v>45597</v>
      </c>
      <c r="V20034">
        <v>26021.56</v>
      </c>
    </row>
    <row r="20035" spans="21:22">
      <c r="U20035" s="18">
        <v>45598</v>
      </c>
      <c r="V20035">
        <v>26021.56</v>
      </c>
    </row>
    <row r="20036" spans="21:22">
      <c r="U20036" s="18">
        <v>45599</v>
      </c>
      <c r="V20036">
        <v>26021.56</v>
      </c>
    </row>
    <row r="20037" spans="21:22">
      <c r="U20037" s="18">
        <v>45600</v>
      </c>
      <c r="V20037">
        <v>25954.53</v>
      </c>
    </row>
    <row r="20038" spans="21:22">
      <c r="U20038" s="18">
        <v>45601</v>
      </c>
      <c r="V20038">
        <v>26278.92</v>
      </c>
    </row>
    <row r="20039" spans="21:22">
      <c r="U20039" s="18">
        <v>45602</v>
      </c>
      <c r="V20039">
        <v>26959.37</v>
      </c>
    </row>
    <row r="20040" spans="21:22">
      <c r="U20040" s="18">
        <v>45603</v>
      </c>
      <c r="V20040">
        <v>27164.2</v>
      </c>
    </row>
    <row r="20041" spans="21:22">
      <c r="U20041" s="18">
        <v>45604</v>
      </c>
      <c r="V20041">
        <v>27279.67</v>
      </c>
    </row>
    <row r="20042" spans="21:22">
      <c r="U20042" s="18">
        <v>45605</v>
      </c>
      <c r="V20042">
        <v>27279.67</v>
      </c>
    </row>
    <row r="20043" spans="21:22">
      <c r="U20043" s="18">
        <v>45606</v>
      </c>
      <c r="V20043">
        <v>27279.67</v>
      </c>
    </row>
    <row r="20044" spans="21:22">
      <c r="U20044" s="18">
        <v>45607</v>
      </c>
      <c r="V20044">
        <v>27336.59</v>
      </c>
    </row>
    <row r="20045" spans="21:22">
      <c r="U20045" s="18">
        <v>45608</v>
      </c>
      <c r="V20045">
        <v>27258.77</v>
      </c>
    </row>
    <row r="20046" spans="21:22">
      <c r="U20046" s="18">
        <v>45609</v>
      </c>
      <c r="V20046">
        <v>27258.18</v>
      </c>
    </row>
    <row r="20047" spans="21:22">
      <c r="U20047" s="18">
        <v>45610</v>
      </c>
      <c r="V20047">
        <v>27086.84</v>
      </c>
    </row>
    <row r="20048" spans="21:22">
      <c r="U20048" s="18">
        <v>45611</v>
      </c>
      <c r="V20048">
        <v>26731.73</v>
      </c>
    </row>
    <row r="20049" spans="21:22">
      <c r="U20049" s="18">
        <v>45612</v>
      </c>
      <c r="V20049">
        <v>26731.73</v>
      </c>
    </row>
    <row r="20050" spans="21:22">
      <c r="U20050" s="18">
        <v>45613</v>
      </c>
      <c r="V20050">
        <v>26731.73</v>
      </c>
    </row>
    <row r="20051" spans="21:22">
      <c r="U20051" s="18">
        <v>45614</v>
      </c>
      <c r="V20051">
        <v>26852.25</v>
      </c>
    </row>
    <row r="20052" spans="21:22">
      <c r="U20052" s="18">
        <v>45615</v>
      </c>
      <c r="V20052">
        <v>26975.17</v>
      </c>
    </row>
    <row r="20053" spans="21:22">
      <c r="U20053" s="18">
        <v>45616</v>
      </c>
      <c r="V20053">
        <v>26985.81</v>
      </c>
    </row>
    <row r="20054" spans="21:22">
      <c r="U20054" s="18">
        <v>45617</v>
      </c>
      <c r="V20054">
        <v>27147.29</v>
      </c>
    </row>
    <row r="20055" spans="21:22">
      <c r="U20055" s="18">
        <v>45618</v>
      </c>
      <c r="V20055">
        <v>27257.34</v>
      </c>
    </row>
    <row r="20056" spans="21:22">
      <c r="U20056" s="18">
        <v>45619</v>
      </c>
      <c r="V20056">
        <v>27257.34</v>
      </c>
    </row>
    <row r="20057" spans="21:22">
      <c r="U20057" s="18">
        <v>45620</v>
      </c>
      <c r="V20057">
        <v>27257.34</v>
      </c>
    </row>
    <row r="20058" spans="21:22">
      <c r="U20058" s="18">
        <v>45621</v>
      </c>
      <c r="V20058">
        <v>27343.85</v>
      </c>
    </row>
    <row r="20059" spans="21:22">
      <c r="U20059" s="18">
        <v>45622</v>
      </c>
      <c r="V20059">
        <v>27487.32</v>
      </c>
    </row>
    <row r="20060" spans="21:22">
      <c r="U20060" s="18">
        <v>45623</v>
      </c>
      <c r="V20060">
        <v>27383.56</v>
      </c>
    </row>
    <row r="20061" spans="21:22">
      <c r="U20061" s="18">
        <v>45624</v>
      </c>
      <c r="V20061">
        <v>27383.56</v>
      </c>
    </row>
    <row r="20062" spans="21:22">
      <c r="U20062" s="18">
        <v>45625</v>
      </c>
      <c r="V20062">
        <v>27534.74</v>
      </c>
    </row>
    <row r="20063" spans="21:22">
      <c r="U20063" s="18">
        <v>45626</v>
      </c>
      <c r="V20063">
        <v>27534.74</v>
      </c>
    </row>
    <row r="20064" spans="21:22">
      <c r="U20064" s="18">
        <v>45627</v>
      </c>
      <c r="V20064">
        <v>27534.74</v>
      </c>
    </row>
    <row r="20065" spans="21:22">
      <c r="U20065" s="18">
        <v>45628</v>
      </c>
      <c r="V20065">
        <v>27604.95</v>
      </c>
    </row>
    <row r="20066" spans="21:22">
      <c r="U20066" s="18">
        <v>45629</v>
      </c>
      <c r="V20066">
        <v>27625.68</v>
      </c>
    </row>
    <row r="20067" spans="21:22">
      <c r="U20067" s="18">
        <v>45630</v>
      </c>
      <c r="V20067">
        <v>27822.560000000001</v>
      </c>
    </row>
    <row r="20068" spans="21:22">
      <c r="U20068" s="18">
        <v>45631</v>
      </c>
      <c r="V20068">
        <v>27759.74</v>
      </c>
    </row>
    <row r="20069" spans="21:22">
      <c r="U20069" s="18">
        <v>45632</v>
      </c>
      <c r="V20069">
        <v>27846.95</v>
      </c>
    </row>
    <row r="20070" spans="21:22">
      <c r="U20070" s="18">
        <v>45633</v>
      </c>
      <c r="V20070">
        <v>27846.95</v>
      </c>
    </row>
    <row r="20071" spans="21:22">
      <c r="U20071" s="18">
        <v>45634</v>
      </c>
      <c r="V20071">
        <v>27846.95</v>
      </c>
    </row>
    <row r="20072" spans="21:22">
      <c r="U20072" s="18">
        <v>45635</v>
      </c>
      <c r="V20072">
        <v>27656.03</v>
      </c>
    </row>
    <row r="20073" spans="21:22">
      <c r="U20073" s="18">
        <v>45636</v>
      </c>
      <c r="V20073">
        <v>27561.21</v>
      </c>
    </row>
    <row r="20074" spans="21:22">
      <c r="U20074" s="18">
        <v>45637</v>
      </c>
      <c r="V20074">
        <v>27798.07</v>
      </c>
    </row>
    <row r="20075" spans="21:22">
      <c r="U20075" s="18">
        <v>45638</v>
      </c>
      <c r="V20075">
        <v>27646.15</v>
      </c>
    </row>
    <row r="20076" spans="21:22">
      <c r="U20076" s="18">
        <v>45639</v>
      </c>
      <c r="V20076">
        <v>27642.43</v>
      </c>
    </row>
    <row r="20077" spans="21:22">
      <c r="U20077" s="18">
        <v>45640</v>
      </c>
      <c r="V20077">
        <v>27642.43</v>
      </c>
    </row>
    <row r="20078" spans="21:22">
      <c r="U20078" s="18">
        <v>45641</v>
      </c>
      <c r="V20078">
        <v>27642.43</v>
      </c>
    </row>
    <row r="20079" spans="21:22">
      <c r="U20079" s="18">
        <v>45642</v>
      </c>
      <c r="V20079">
        <v>27756.81</v>
      </c>
    </row>
    <row r="20080" spans="21:22">
      <c r="U20080" s="18">
        <v>45643</v>
      </c>
      <c r="V20080">
        <v>27641.21</v>
      </c>
    </row>
    <row r="20081" spans="21:22">
      <c r="U20081" s="18">
        <v>45644</v>
      </c>
      <c r="V20081">
        <v>26801.24</v>
      </c>
    </row>
    <row r="20082" spans="21:22">
      <c r="U20082" s="18">
        <v>45645</v>
      </c>
      <c r="V20082">
        <v>26773.25</v>
      </c>
    </row>
    <row r="20083" spans="21:22">
      <c r="U20083" s="18">
        <v>45646</v>
      </c>
      <c r="V20083">
        <v>27076.65</v>
      </c>
    </row>
    <row r="20084" spans="21:22">
      <c r="U20084" s="18">
        <v>45647</v>
      </c>
      <c r="V20084">
        <v>27076.65</v>
      </c>
    </row>
    <row r="20085" spans="21:22">
      <c r="U20085" s="18">
        <v>45648</v>
      </c>
      <c r="V20085">
        <v>27076.65</v>
      </c>
    </row>
    <row r="20086" spans="21:22">
      <c r="U20086" s="18">
        <v>45649</v>
      </c>
      <c r="V20086">
        <v>27261</v>
      </c>
    </row>
    <row r="20087" spans="21:22">
      <c r="U20087" s="18">
        <v>45650</v>
      </c>
      <c r="V20087">
        <v>27561.93</v>
      </c>
    </row>
    <row r="20088" spans="21:22">
      <c r="U20088" s="18">
        <v>45651</v>
      </c>
      <c r="V20088">
        <v>27561.93</v>
      </c>
    </row>
    <row r="20089" spans="21:22">
      <c r="U20089" s="18">
        <v>45652</v>
      </c>
      <c r="V20089">
        <v>27550.95</v>
      </c>
    </row>
    <row r="20090" spans="21:22">
      <c r="U20090" s="18">
        <v>45653</v>
      </c>
      <c r="V20090">
        <v>27244.82</v>
      </c>
    </row>
    <row r="20091" spans="21:22">
      <c r="U20091" s="18">
        <v>45654</v>
      </c>
      <c r="V20091">
        <v>27244.82</v>
      </c>
    </row>
    <row r="20092" spans="21:22">
      <c r="U20092" s="18">
        <v>45655</v>
      </c>
      <c r="V20092">
        <v>27244.82</v>
      </c>
    </row>
    <row r="20093" spans="21:22">
      <c r="U20093" s="18">
        <v>45656</v>
      </c>
      <c r="V20093">
        <v>26952.19</v>
      </c>
    </row>
    <row r="20094" spans="21:22">
      <c r="U20094" s="18">
        <v>45657</v>
      </c>
      <c r="V20094">
        <v>26834.01</v>
      </c>
    </row>
    <row r="20095" spans="21:22">
      <c r="U20095" s="18">
        <v>45658</v>
      </c>
      <c r="V20095">
        <v>26834.01</v>
      </c>
    </row>
    <row r="20096" spans="21:22">
      <c r="U20096" s="18">
        <v>45659</v>
      </c>
      <c r="V20096">
        <v>26788.639999999999</v>
      </c>
    </row>
    <row r="20097" spans="21:22">
      <c r="U20097" s="18">
        <v>45660</v>
      </c>
      <c r="V20097">
        <v>27143.1</v>
      </c>
    </row>
    <row r="20098" spans="21:22">
      <c r="U20098" s="18">
        <v>45661</v>
      </c>
      <c r="V20098">
        <v>27143.1</v>
      </c>
    </row>
    <row r="20099" spans="21:22">
      <c r="U20099" s="18">
        <v>45662</v>
      </c>
      <c r="V20099">
        <v>27143.1</v>
      </c>
    </row>
    <row r="20100" spans="21:22">
      <c r="U20100" s="18">
        <v>45663</v>
      </c>
      <c r="V20100">
        <v>27300.58</v>
      </c>
    </row>
    <row r="20101" spans="21:22">
      <c r="U20101" s="18">
        <v>45664</v>
      </c>
      <c r="V20101">
        <v>26985.29</v>
      </c>
    </row>
    <row r="20102" spans="21:22">
      <c r="U20102" s="18">
        <v>45665</v>
      </c>
      <c r="V20102">
        <v>27030.17</v>
      </c>
    </row>
    <row r="20103" spans="21:22">
      <c r="U20103" s="18">
        <v>45666</v>
      </c>
      <c r="V20103">
        <v>27030.17</v>
      </c>
    </row>
    <row r="20104" spans="21:22">
      <c r="U20104" s="18">
        <v>45667</v>
      </c>
      <c r="V20104">
        <v>26621.07</v>
      </c>
    </row>
    <row r="20105" spans="21:22">
      <c r="U20105" s="18">
        <v>45668</v>
      </c>
      <c r="V20105">
        <v>26621.07</v>
      </c>
    </row>
    <row r="20106" spans="21:22">
      <c r="U20106" s="18">
        <v>45669</v>
      </c>
      <c r="V20106">
        <v>26621.07</v>
      </c>
    </row>
    <row r="20107" spans="21:22">
      <c r="U20107" s="18">
        <v>45670</v>
      </c>
      <c r="V20107">
        <v>26663.37</v>
      </c>
    </row>
    <row r="20108" spans="21:22">
      <c r="U20108" s="18">
        <v>45671</v>
      </c>
      <c r="V20108">
        <v>26700.25</v>
      </c>
    </row>
    <row r="20109" spans="21:22">
      <c r="U20109" s="18">
        <v>45672</v>
      </c>
      <c r="V20109">
        <v>27195.51</v>
      </c>
    </row>
    <row r="20110" spans="21:22">
      <c r="U20110" s="18">
        <v>45673</v>
      </c>
      <c r="V20110">
        <v>27148.81</v>
      </c>
    </row>
    <row r="20111" spans="21:22">
      <c r="U20111" s="18">
        <v>45674</v>
      </c>
      <c r="V20111">
        <v>27423.09</v>
      </c>
    </row>
    <row r="20112" spans="21:22">
      <c r="U20112" s="18">
        <v>45675</v>
      </c>
      <c r="V20112">
        <v>27423.09</v>
      </c>
    </row>
    <row r="20113" spans="21:22">
      <c r="U20113" s="18">
        <v>45676</v>
      </c>
      <c r="V20113">
        <v>27423.09</v>
      </c>
    </row>
    <row r="20114" spans="21:22">
      <c r="U20114" s="18">
        <v>45677</v>
      </c>
      <c r="V20114">
        <v>27423.09</v>
      </c>
    </row>
    <row r="20115" spans="21:22">
      <c r="U20115" s="18">
        <v>45678</v>
      </c>
      <c r="V20115">
        <v>27670.6</v>
      </c>
    </row>
    <row r="20116" spans="21:22">
      <c r="U20116" s="18">
        <v>45679</v>
      </c>
      <c r="V20116">
        <v>27837.3</v>
      </c>
    </row>
    <row r="20117" spans="21:22">
      <c r="U20117" s="18">
        <v>45680</v>
      </c>
      <c r="V20117">
        <v>27985.360000000001</v>
      </c>
    </row>
    <row r="20118" spans="21:22">
      <c r="U20118" s="18">
        <v>45681</v>
      </c>
      <c r="V20118">
        <v>27909.02</v>
      </c>
    </row>
    <row r="20119" spans="21:22">
      <c r="U20119" s="18">
        <v>45682</v>
      </c>
      <c r="V20119">
        <v>27909.02</v>
      </c>
    </row>
    <row r="20120" spans="21:22">
      <c r="U20120" s="18">
        <v>45683</v>
      </c>
      <c r="V20120">
        <v>27909.02</v>
      </c>
    </row>
    <row r="20121" spans="21:22">
      <c r="U20121" s="18">
        <v>45684</v>
      </c>
      <c r="V20121">
        <v>27491.75</v>
      </c>
    </row>
    <row r="20122" spans="21:22">
      <c r="U20122" s="18">
        <v>45685</v>
      </c>
      <c r="V20122">
        <v>27755.3</v>
      </c>
    </row>
    <row r="20123" spans="21:22">
      <c r="U20123" s="18">
        <v>45686</v>
      </c>
      <c r="V20123">
        <v>27627.66</v>
      </c>
    </row>
    <row r="20124" spans="21:22">
      <c r="U20124" s="18">
        <v>45687</v>
      </c>
      <c r="V20124">
        <v>27784.97</v>
      </c>
    </row>
    <row r="20125" spans="21:22">
      <c r="U20125" s="18">
        <v>45688</v>
      </c>
      <c r="V20125">
        <v>27650.959999999999</v>
      </c>
    </row>
    <row r="20126" spans="21:22">
      <c r="U20126" s="18">
        <v>45689</v>
      </c>
      <c r="V20126">
        <v>27650.959999999999</v>
      </c>
    </row>
    <row r="20127" spans="21:22">
      <c r="U20127" s="18">
        <v>45690</v>
      </c>
      <c r="V20127">
        <v>27650.959999999999</v>
      </c>
    </row>
    <row r="20128" spans="21:22">
      <c r="U20128" s="18">
        <v>45691</v>
      </c>
      <c r="V20128">
        <v>27445.24</v>
      </c>
    </row>
    <row r="20129" spans="21:22">
      <c r="U20129" s="18">
        <v>45692</v>
      </c>
      <c r="V20129">
        <v>27639.23</v>
      </c>
    </row>
    <row r="20130" spans="21:22">
      <c r="U20130" s="18">
        <v>45693</v>
      </c>
      <c r="V20130">
        <v>27748.57</v>
      </c>
    </row>
    <row r="20131" spans="21:22">
      <c r="U20131" s="18">
        <v>45694</v>
      </c>
      <c r="V20131">
        <v>27844.639999999999</v>
      </c>
    </row>
    <row r="20132" spans="21:22">
      <c r="U20132" s="18">
        <v>45695</v>
      </c>
      <c r="V20132">
        <v>27588.6</v>
      </c>
    </row>
    <row r="20133" spans="21:22">
      <c r="U20133" s="18">
        <v>45696</v>
      </c>
      <c r="V20133">
        <v>27588.6</v>
      </c>
    </row>
    <row r="20134" spans="21:22">
      <c r="U20134" s="18">
        <v>45697</v>
      </c>
      <c r="V20134">
        <v>27588.6</v>
      </c>
    </row>
    <row r="20135" spans="21:22">
      <c r="U20135" s="18">
        <v>45698</v>
      </c>
      <c r="V20135">
        <v>27780.67</v>
      </c>
    </row>
    <row r="20136" spans="21:22">
      <c r="U20136" s="18">
        <v>45699</v>
      </c>
      <c r="V20136">
        <v>27776.13</v>
      </c>
    </row>
    <row r="20137" spans="21:22">
      <c r="U20137" s="18">
        <v>45700</v>
      </c>
      <c r="V20137">
        <v>27703.360000000001</v>
      </c>
    </row>
    <row r="20138" spans="21:22">
      <c r="U20138" s="18">
        <v>45701</v>
      </c>
      <c r="V20138">
        <v>27994.51</v>
      </c>
    </row>
    <row r="20139" spans="21:22">
      <c r="U20139" s="18">
        <v>45702</v>
      </c>
      <c r="V20139">
        <v>28004.94</v>
      </c>
    </row>
    <row r="20140" spans="21:22">
      <c r="U20140" s="18">
        <v>45703</v>
      </c>
      <c r="V20140">
        <v>28004.94</v>
      </c>
    </row>
    <row r="20141" spans="21:22">
      <c r="U20141" s="18">
        <v>45704</v>
      </c>
      <c r="V20141">
        <v>28004.94</v>
      </c>
    </row>
    <row r="20142" spans="21:22">
      <c r="U20142" s="18">
        <v>45705</v>
      </c>
      <c r="V20142">
        <v>28004.94</v>
      </c>
    </row>
    <row r="20143" spans="21:22">
      <c r="U20143" s="18">
        <v>45706</v>
      </c>
      <c r="V20143">
        <v>28075.56</v>
      </c>
    </row>
    <row r="20144" spans="21:22">
      <c r="U20144" s="18">
        <v>45707</v>
      </c>
      <c r="V20144">
        <v>28126.21</v>
      </c>
    </row>
    <row r="20145" spans="21:22">
      <c r="U20145" s="18">
        <v>45708</v>
      </c>
      <c r="V20145">
        <v>27994.560000000001</v>
      </c>
    </row>
    <row r="20146" spans="21:22">
      <c r="U20146" s="18">
        <v>45709</v>
      </c>
      <c r="V20146">
        <v>27501.31</v>
      </c>
    </row>
    <row r="20147" spans="21:22">
      <c r="U20147" s="18">
        <v>45710</v>
      </c>
      <c r="V20147">
        <v>27501.31</v>
      </c>
    </row>
    <row r="20148" spans="21:22">
      <c r="U20148" s="18">
        <v>45711</v>
      </c>
      <c r="V20148">
        <v>27501.31</v>
      </c>
    </row>
    <row r="20149" spans="21:22">
      <c r="U20149" s="18">
        <v>45712</v>
      </c>
      <c r="V20149">
        <v>27351.37</v>
      </c>
    </row>
    <row r="20150" spans="21:22">
      <c r="U20150" s="18">
        <v>45713</v>
      </c>
      <c r="V20150">
        <v>27207.45</v>
      </c>
    </row>
    <row r="20151" spans="21:22">
      <c r="U20151" s="18">
        <v>45714</v>
      </c>
      <c r="V20151">
        <v>27216.47</v>
      </c>
    </row>
    <row r="20152" spans="21:22">
      <c r="U20152" s="18">
        <v>45715</v>
      </c>
      <c r="V20152">
        <v>26783.13</v>
      </c>
    </row>
    <row r="20153" spans="21:22">
      <c r="U20153" s="18">
        <v>45716</v>
      </c>
      <c r="V20153">
        <v>27215.41</v>
      </c>
    </row>
    <row r="20154" spans="21:22">
      <c r="U20154" s="18">
        <v>45717</v>
      </c>
      <c r="V20154">
        <v>27215.41</v>
      </c>
    </row>
    <row r="20155" spans="21:22">
      <c r="U20155" s="18">
        <v>45718</v>
      </c>
      <c r="V20155">
        <v>27215.41</v>
      </c>
    </row>
    <row r="20156" spans="21:22">
      <c r="U20156" s="18">
        <v>45719</v>
      </c>
      <c r="V20156">
        <v>26732.05</v>
      </c>
    </row>
    <row r="20157" spans="21:22">
      <c r="U20157" s="18">
        <v>45720</v>
      </c>
      <c r="V20157">
        <v>26412.400000000001</v>
      </c>
    </row>
    <row r="20158" spans="21:22">
      <c r="U20158" s="18">
        <v>45721</v>
      </c>
      <c r="V20158">
        <v>26715.25</v>
      </c>
    </row>
    <row r="20159" spans="21:22">
      <c r="U20159" s="18">
        <v>45722</v>
      </c>
      <c r="V20159">
        <v>26204.19</v>
      </c>
    </row>
    <row r="20160" spans="21:22">
      <c r="U20160" s="18">
        <v>45723</v>
      </c>
      <c r="V20160">
        <v>26345.119999999999</v>
      </c>
    </row>
    <row r="20161" spans="21:22">
      <c r="U20161" s="18">
        <v>45724</v>
      </c>
      <c r="V20161">
        <v>26345.119999999999</v>
      </c>
    </row>
    <row r="20162" spans="21:22">
      <c r="U20162" s="18">
        <v>45725</v>
      </c>
      <c r="V20162">
        <v>26345.119999999999</v>
      </c>
    </row>
    <row r="20163" spans="21:22">
      <c r="U20163" s="18">
        <v>45726</v>
      </c>
      <c r="V20163">
        <v>25605.78</v>
      </c>
    </row>
    <row r="20164" spans="21:22">
      <c r="U20164" s="18">
        <v>45727</v>
      </c>
      <c r="V20164">
        <v>25428.959999999999</v>
      </c>
    </row>
    <row r="20165" spans="21:22">
      <c r="U20165" s="18">
        <v>45728</v>
      </c>
      <c r="V20165">
        <v>25564.77</v>
      </c>
    </row>
    <row r="20166" spans="21:22">
      <c r="U20166" s="18">
        <v>45729</v>
      </c>
      <c r="V20166">
        <v>25195.200000000001</v>
      </c>
    </row>
    <row r="20167" spans="21:22">
      <c r="U20167" s="18">
        <v>45730</v>
      </c>
      <c r="V20167">
        <v>25746.53</v>
      </c>
    </row>
    <row r="20168" spans="21:22">
      <c r="U20168" s="18">
        <v>45731</v>
      </c>
      <c r="V20168">
        <v>25746.53</v>
      </c>
    </row>
    <row r="20169" spans="21:22">
      <c r="U20169" s="18">
        <v>45732</v>
      </c>
      <c r="V20169">
        <v>25746.53</v>
      </c>
    </row>
    <row r="20170" spans="21:22">
      <c r="U20170" s="18">
        <v>45733</v>
      </c>
      <c r="V20170">
        <v>25924.880000000001</v>
      </c>
    </row>
    <row r="20171" spans="21:22">
      <c r="U20171" s="18">
        <v>45734</v>
      </c>
      <c r="V20171">
        <v>25638.7</v>
      </c>
    </row>
    <row r="20172" spans="21:22">
      <c r="U20172" s="18">
        <v>45735</v>
      </c>
      <c r="V20172">
        <v>25928.17</v>
      </c>
    </row>
    <row r="20173" spans="21:22">
      <c r="U20173" s="18">
        <v>45736</v>
      </c>
      <c r="V20173">
        <v>25874.32</v>
      </c>
    </row>
    <row r="20174" spans="21:22">
      <c r="U20174" s="18">
        <v>45737</v>
      </c>
      <c r="V20174">
        <v>25901.62</v>
      </c>
    </row>
    <row r="20175" spans="21:22">
      <c r="U20175" s="18">
        <v>45738</v>
      </c>
      <c r="V20175">
        <v>25901.62</v>
      </c>
    </row>
    <row r="20176" spans="21:22">
      <c r="U20176" s="18">
        <v>45739</v>
      </c>
      <c r="V20176">
        <v>25901.62</v>
      </c>
    </row>
    <row r="20177" spans="21:22">
      <c r="U20177" s="18">
        <v>45740</v>
      </c>
      <c r="V20177">
        <v>26378.48</v>
      </c>
    </row>
    <row r="20178" spans="21:22">
      <c r="U20178" s="18">
        <v>45741</v>
      </c>
      <c r="V20178">
        <v>26423.83</v>
      </c>
    </row>
    <row r="20179" spans="21:22">
      <c r="U20179" s="18">
        <v>45742</v>
      </c>
      <c r="V20179">
        <v>26110.38</v>
      </c>
    </row>
    <row r="20180" spans="21:22">
      <c r="U20180" s="18">
        <v>45743</v>
      </c>
      <c r="V20180">
        <v>26009.13</v>
      </c>
    </row>
    <row r="20181" spans="21:22">
      <c r="U20181" s="18">
        <v>45744</v>
      </c>
      <c r="V20181">
        <v>25492.38</v>
      </c>
    </row>
    <row r="20182" spans="21:22">
      <c r="U20182" s="18">
        <v>45745</v>
      </c>
      <c r="V20182">
        <v>25492.38</v>
      </c>
    </row>
    <row r="20183" spans="21:22">
      <c r="U20183" s="18">
        <v>45746</v>
      </c>
      <c r="V20183">
        <v>25492.38</v>
      </c>
    </row>
    <row r="20184" spans="21:22">
      <c r="U20184" s="18">
        <v>45747</v>
      </c>
      <c r="V20184">
        <v>25623.11999999999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0456A-C2ED-4540-8DD0-AD2771E205B1}">
  <sheetPr>
    <tabColor theme="4" tint="0.79998168889431442"/>
  </sheetPr>
  <dimension ref="A1:L739"/>
  <sheetViews>
    <sheetView workbookViewId="0">
      <selection activeCell="K1" sqref="K1"/>
    </sheetView>
  </sheetViews>
  <sheetFormatPr defaultColWidth="11.42578125" defaultRowHeight="12.75"/>
  <cols>
    <col min="1" max="1" width="18.140625" style="55" bestFit="1" customWidth="1"/>
    <col min="9" max="9" width="17.7109375" bestFit="1" customWidth="1"/>
  </cols>
  <sheetData>
    <row r="1" spans="1:12" s="42" customFormat="1" ht="15">
      <c r="A1" s="54" t="s">
        <v>0</v>
      </c>
      <c r="B1" s="53" t="s">
        <v>14</v>
      </c>
      <c r="C1" s="53" t="s">
        <v>15</v>
      </c>
      <c r="D1" s="53" t="s">
        <v>16</v>
      </c>
      <c r="E1" s="53" t="s">
        <v>17</v>
      </c>
      <c r="F1" s="53" t="s">
        <v>18</v>
      </c>
      <c r="G1" s="53" t="s">
        <v>19</v>
      </c>
    </row>
    <row r="2" spans="1:12">
      <c r="A2" s="24">
        <v>23222</v>
      </c>
      <c r="B2" s="4">
        <v>-0.39</v>
      </c>
      <c r="C2" s="4">
        <v>-0.41</v>
      </c>
      <c r="D2" s="4">
        <v>-0.97</v>
      </c>
      <c r="E2" s="4">
        <v>0.68</v>
      </c>
      <c r="F2" s="4">
        <v>-1.18</v>
      </c>
      <c r="G2" s="4">
        <v>0.27</v>
      </c>
      <c r="L2" s="24"/>
    </row>
    <row r="3" spans="1:12">
      <c r="A3" s="24">
        <v>23253</v>
      </c>
      <c r="B3" s="4">
        <v>5.07</v>
      </c>
      <c r="C3" s="4">
        <v>-0.8</v>
      </c>
      <c r="D3" s="4">
        <v>1.8</v>
      </c>
      <c r="E3" s="4">
        <v>0.36</v>
      </c>
      <c r="F3" s="4">
        <v>-0.35</v>
      </c>
      <c r="G3" s="4">
        <v>0.25</v>
      </c>
    </row>
    <row r="4" spans="1:12">
      <c r="A4" s="24">
        <v>23284</v>
      </c>
      <c r="B4" s="4">
        <v>-1.57</v>
      </c>
      <c r="C4" s="4">
        <v>-0.52</v>
      </c>
      <c r="D4" s="4">
        <v>0.13</v>
      </c>
      <c r="E4" s="4">
        <v>-0.71</v>
      </c>
      <c r="F4" s="4">
        <v>0.28999999999999998</v>
      </c>
      <c r="G4" s="4">
        <v>0.27</v>
      </c>
    </row>
    <row r="5" spans="1:12">
      <c r="A5" s="24">
        <v>23314</v>
      </c>
      <c r="B5" s="4">
        <v>2.5299999999999998</v>
      </c>
      <c r="C5" s="4">
        <v>-1.39</v>
      </c>
      <c r="D5" s="4">
        <v>-0.1</v>
      </c>
      <c r="E5" s="4">
        <v>2.8</v>
      </c>
      <c r="F5" s="4">
        <v>-2.0099999999999998</v>
      </c>
      <c r="G5" s="4">
        <v>0.28999999999999998</v>
      </c>
    </row>
    <row r="6" spans="1:12">
      <c r="A6" s="24">
        <v>23345</v>
      </c>
      <c r="B6" s="4">
        <v>-0.85</v>
      </c>
      <c r="C6" s="4">
        <v>-0.88</v>
      </c>
      <c r="D6" s="4">
        <v>1.75</v>
      </c>
      <c r="E6" s="4">
        <v>-0.51</v>
      </c>
      <c r="F6" s="4">
        <v>2.2400000000000002</v>
      </c>
      <c r="G6" s="4">
        <v>0.27</v>
      </c>
    </row>
    <row r="7" spans="1:12">
      <c r="A7" s="24">
        <v>23375</v>
      </c>
      <c r="B7" s="4">
        <v>1.83</v>
      </c>
      <c r="C7" s="4">
        <v>-2.1</v>
      </c>
      <c r="D7" s="4">
        <v>-0.02</v>
      </c>
      <c r="E7" s="4">
        <v>0.03</v>
      </c>
      <c r="F7" s="4">
        <v>-7.0000000000000007E-2</v>
      </c>
      <c r="G7" s="4">
        <v>0.28999999999999998</v>
      </c>
    </row>
    <row r="8" spans="1:12">
      <c r="A8" s="24">
        <v>23406</v>
      </c>
      <c r="B8" s="4">
        <v>2.2400000000000002</v>
      </c>
      <c r="C8" s="4">
        <v>0.13</v>
      </c>
      <c r="D8" s="4">
        <v>1.48</v>
      </c>
      <c r="E8" s="4">
        <v>0.17</v>
      </c>
      <c r="F8" s="4">
        <v>1.47</v>
      </c>
      <c r="G8" s="4">
        <v>0.3</v>
      </c>
    </row>
    <row r="9" spans="1:12">
      <c r="A9" s="24">
        <v>23436</v>
      </c>
      <c r="B9" s="4">
        <v>1.54</v>
      </c>
      <c r="C9" s="4">
        <v>0.28000000000000003</v>
      </c>
      <c r="D9" s="4">
        <v>2.81</v>
      </c>
      <c r="E9" s="4">
        <v>-0.05</v>
      </c>
      <c r="F9" s="4">
        <v>0.91</v>
      </c>
      <c r="G9" s="4">
        <v>0.26</v>
      </c>
    </row>
    <row r="10" spans="1:12">
      <c r="A10" s="24">
        <v>23466</v>
      </c>
      <c r="B10" s="4">
        <v>1.41</v>
      </c>
      <c r="C10" s="4">
        <v>1.23</v>
      </c>
      <c r="D10" s="4">
        <v>3.4</v>
      </c>
      <c r="E10" s="4">
        <v>-2.21</v>
      </c>
      <c r="F10" s="4">
        <v>3.22</v>
      </c>
      <c r="G10" s="4">
        <v>0.31</v>
      </c>
    </row>
    <row r="11" spans="1:12">
      <c r="A11" s="24">
        <v>23497</v>
      </c>
      <c r="B11" s="4">
        <v>0.1</v>
      </c>
      <c r="C11" s="4">
        <v>-1.52</v>
      </c>
      <c r="D11" s="4">
        <v>-0.67</v>
      </c>
      <c r="E11" s="4">
        <v>-1.27</v>
      </c>
      <c r="F11" s="4">
        <v>-1.08</v>
      </c>
      <c r="G11" s="4">
        <v>0.28999999999999998</v>
      </c>
    </row>
    <row r="12" spans="1:12">
      <c r="A12" s="24">
        <v>23527</v>
      </c>
      <c r="B12" s="4">
        <v>1.42</v>
      </c>
      <c r="C12" s="4">
        <v>-0.63</v>
      </c>
      <c r="D12" s="4">
        <v>1.86</v>
      </c>
      <c r="E12" s="4">
        <v>-0.16</v>
      </c>
      <c r="F12" s="4">
        <v>0.17</v>
      </c>
      <c r="G12" s="4">
        <v>0.26</v>
      </c>
    </row>
    <row r="13" spans="1:12">
      <c r="A13" s="24">
        <v>23558</v>
      </c>
      <c r="B13" s="4">
        <v>1.27</v>
      </c>
      <c r="C13" s="4">
        <v>0.28999999999999998</v>
      </c>
      <c r="D13" s="4">
        <v>0.62</v>
      </c>
      <c r="E13" s="4">
        <v>-0.28000000000000003</v>
      </c>
      <c r="F13" s="4">
        <v>-0.17</v>
      </c>
      <c r="G13" s="4">
        <v>0.3</v>
      </c>
    </row>
    <row r="14" spans="1:12">
      <c r="A14" s="24">
        <v>23588</v>
      </c>
      <c r="B14" s="4">
        <v>1.74</v>
      </c>
      <c r="C14" s="4">
        <v>0.5</v>
      </c>
      <c r="D14" s="4">
        <v>0.75</v>
      </c>
      <c r="E14" s="4">
        <v>0.08</v>
      </c>
      <c r="F14" s="4">
        <v>1.91</v>
      </c>
      <c r="G14" s="4">
        <v>0.3</v>
      </c>
    </row>
    <row r="15" spans="1:12">
      <c r="A15" s="24">
        <v>23619</v>
      </c>
      <c r="B15" s="4">
        <v>-1.44</v>
      </c>
      <c r="C15" s="4">
        <v>0.41</v>
      </c>
      <c r="D15" s="4">
        <v>0.08</v>
      </c>
      <c r="E15" s="4">
        <v>0.12</v>
      </c>
      <c r="F15" s="4">
        <v>0.35</v>
      </c>
      <c r="G15" s="4">
        <v>0.28000000000000003</v>
      </c>
    </row>
    <row r="16" spans="1:12">
      <c r="A16" s="24">
        <v>23650</v>
      </c>
      <c r="B16" s="4">
        <v>2.69</v>
      </c>
      <c r="C16" s="4">
        <v>-0.34</v>
      </c>
      <c r="D16" s="4">
        <v>1.7</v>
      </c>
      <c r="E16" s="4">
        <v>-0.56000000000000005</v>
      </c>
      <c r="F16" s="4">
        <v>0.62</v>
      </c>
      <c r="G16" s="4">
        <v>0.28000000000000003</v>
      </c>
    </row>
    <row r="17" spans="1:7">
      <c r="A17" s="24">
        <v>23680</v>
      </c>
      <c r="B17" s="4">
        <v>0.59</v>
      </c>
      <c r="C17" s="4">
        <v>0.87</v>
      </c>
      <c r="D17" s="4">
        <v>1.17</v>
      </c>
      <c r="E17" s="4">
        <v>-0.43</v>
      </c>
      <c r="F17" s="4">
        <v>0.47</v>
      </c>
      <c r="G17" s="4">
        <v>0.28999999999999998</v>
      </c>
    </row>
    <row r="18" spans="1:7">
      <c r="A18" s="24">
        <v>23711</v>
      </c>
      <c r="B18" s="4">
        <v>0</v>
      </c>
      <c r="C18" s="4">
        <v>-0.15</v>
      </c>
      <c r="D18" s="4">
        <v>-1.96</v>
      </c>
      <c r="E18" s="4">
        <v>0.63</v>
      </c>
      <c r="F18" s="4">
        <v>-0.26</v>
      </c>
      <c r="G18" s="4">
        <v>0.28999999999999998</v>
      </c>
    </row>
    <row r="19" spans="1:7">
      <c r="A19" s="24">
        <v>23741</v>
      </c>
      <c r="B19" s="4">
        <v>0.03</v>
      </c>
      <c r="C19" s="4">
        <v>-0.69</v>
      </c>
      <c r="D19" s="4">
        <v>-2.48</v>
      </c>
      <c r="E19" s="4">
        <v>1.07</v>
      </c>
      <c r="F19" s="4">
        <v>-1.5</v>
      </c>
      <c r="G19" s="4">
        <v>0.31</v>
      </c>
    </row>
    <row r="20" spans="1:7">
      <c r="A20" s="24">
        <v>23772</v>
      </c>
      <c r="B20" s="4">
        <v>3.54</v>
      </c>
      <c r="C20" s="4">
        <v>2.44</v>
      </c>
      <c r="D20" s="4">
        <v>0.12</v>
      </c>
      <c r="E20" s="4">
        <v>0.91</v>
      </c>
      <c r="F20" s="4">
        <v>0.1</v>
      </c>
      <c r="G20" s="4">
        <v>0.28000000000000003</v>
      </c>
    </row>
    <row r="21" spans="1:7">
      <c r="A21" s="24">
        <v>23801</v>
      </c>
      <c r="B21" s="4">
        <v>0.44</v>
      </c>
      <c r="C21" s="4">
        <v>3.31</v>
      </c>
      <c r="D21" s="4">
        <v>0.11</v>
      </c>
      <c r="E21" s="4">
        <v>0.23</v>
      </c>
      <c r="F21" s="4">
        <v>-0.68</v>
      </c>
      <c r="G21" s="4">
        <v>0.3</v>
      </c>
    </row>
    <row r="22" spans="1:7">
      <c r="A22" s="24">
        <v>23831</v>
      </c>
      <c r="B22" s="4">
        <v>-1.34</v>
      </c>
      <c r="C22" s="4">
        <v>2.12</v>
      </c>
      <c r="D22" s="4">
        <v>1.03</v>
      </c>
      <c r="E22" s="4">
        <v>-0.32</v>
      </c>
      <c r="F22" s="4">
        <v>0.69</v>
      </c>
      <c r="G22" s="4">
        <v>0.36</v>
      </c>
    </row>
    <row r="23" spans="1:7">
      <c r="A23" s="24">
        <v>23862</v>
      </c>
      <c r="B23" s="4">
        <v>3.11</v>
      </c>
      <c r="C23" s="4">
        <v>1.05</v>
      </c>
      <c r="D23" s="4">
        <v>0.66</v>
      </c>
      <c r="E23" s="4">
        <v>0.3</v>
      </c>
      <c r="F23" s="4">
        <v>-2.2000000000000002</v>
      </c>
      <c r="G23" s="4">
        <v>0.31</v>
      </c>
    </row>
    <row r="24" spans="1:7">
      <c r="A24" s="24">
        <v>23892</v>
      </c>
      <c r="B24" s="4">
        <v>-0.77</v>
      </c>
      <c r="C24" s="4">
        <v>0.1</v>
      </c>
      <c r="D24" s="4">
        <v>-1.61</v>
      </c>
      <c r="E24" s="4">
        <v>-0.45</v>
      </c>
      <c r="F24" s="4">
        <v>0.53</v>
      </c>
      <c r="G24" s="4">
        <v>0.31</v>
      </c>
    </row>
    <row r="25" spans="1:7">
      <c r="A25" s="24">
        <v>23923</v>
      </c>
      <c r="B25" s="4">
        <v>-5.51</v>
      </c>
      <c r="C25" s="4">
        <v>-4.28</v>
      </c>
      <c r="D25" s="4">
        <v>0.59</v>
      </c>
      <c r="E25" s="4">
        <v>0.22</v>
      </c>
      <c r="F25" s="4">
        <v>0.37</v>
      </c>
      <c r="G25" s="4">
        <v>0.35</v>
      </c>
    </row>
    <row r="26" spans="1:7">
      <c r="A26" s="24">
        <v>23953</v>
      </c>
      <c r="B26" s="4">
        <v>1.43</v>
      </c>
      <c r="C26" s="4">
        <v>1.08</v>
      </c>
      <c r="D26" s="4">
        <v>2.2000000000000002</v>
      </c>
      <c r="E26" s="4">
        <v>-1.37</v>
      </c>
      <c r="F26" s="4">
        <v>0.03</v>
      </c>
      <c r="G26" s="4">
        <v>0.31</v>
      </c>
    </row>
    <row r="27" spans="1:7">
      <c r="A27" s="24">
        <v>23984</v>
      </c>
      <c r="B27" s="4">
        <v>2.73</v>
      </c>
      <c r="C27" s="4">
        <v>2.71</v>
      </c>
      <c r="D27" s="4">
        <v>-1</v>
      </c>
      <c r="E27" s="4">
        <v>1.9</v>
      </c>
      <c r="F27" s="4">
        <v>-0.74</v>
      </c>
      <c r="G27" s="4">
        <v>0.33</v>
      </c>
    </row>
    <row r="28" spans="1:7">
      <c r="A28" s="24">
        <v>24015</v>
      </c>
      <c r="B28" s="4">
        <v>2.86</v>
      </c>
      <c r="C28" s="4">
        <v>0.62</v>
      </c>
      <c r="D28" s="4">
        <v>-0.13</v>
      </c>
      <c r="E28" s="4">
        <v>-0.89</v>
      </c>
      <c r="F28" s="4">
        <v>0.8</v>
      </c>
      <c r="G28" s="4">
        <v>0.31</v>
      </c>
    </row>
    <row r="29" spans="1:7">
      <c r="A29" s="24">
        <v>24045</v>
      </c>
      <c r="B29" s="4">
        <v>2.6</v>
      </c>
      <c r="C29" s="4">
        <v>3.47</v>
      </c>
      <c r="D29" s="4">
        <v>1.56</v>
      </c>
      <c r="E29" s="4">
        <v>1.17</v>
      </c>
      <c r="F29" s="4">
        <v>-0.65</v>
      </c>
      <c r="G29" s="4">
        <v>0.31</v>
      </c>
    </row>
    <row r="30" spans="1:7">
      <c r="A30" s="24">
        <v>24076</v>
      </c>
      <c r="B30" s="4">
        <v>-0.03</v>
      </c>
      <c r="C30" s="4">
        <v>5.19</v>
      </c>
      <c r="D30" s="4">
        <v>0.15</v>
      </c>
      <c r="E30" s="4">
        <v>-1.01</v>
      </c>
      <c r="F30" s="4">
        <v>-0.94</v>
      </c>
      <c r="G30" s="4">
        <v>0.35</v>
      </c>
    </row>
    <row r="31" spans="1:7">
      <c r="A31" s="24">
        <v>24106</v>
      </c>
      <c r="B31" s="4">
        <v>1.01</v>
      </c>
      <c r="C31" s="4">
        <v>2.66</v>
      </c>
      <c r="D31" s="4">
        <v>2.0299999999999998</v>
      </c>
      <c r="E31" s="4">
        <v>-1.1399999999999999</v>
      </c>
      <c r="F31" s="4">
        <v>-0.53</v>
      </c>
      <c r="G31" s="4">
        <v>0.33</v>
      </c>
    </row>
    <row r="32" spans="1:7">
      <c r="A32" s="24">
        <v>24137</v>
      </c>
      <c r="B32" s="4">
        <v>0.72</v>
      </c>
      <c r="C32" s="4">
        <v>4.68</v>
      </c>
      <c r="D32" s="4">
        <v>3.56</v>
      </c>
      <c r="E32" s="4">
        <v>-2.82</v>
      </c>
      <c r="F32" s="4">
        <v>-0.11</v>
      </c>
      <c r="G32" s="4">
        <v>0.38</v>
      </c>
    </row>
    <row r="33" spans="1:7">
      <c r="A33" s="24">
        <v>24166</v>
      </c>
      <c r="B33" s="4">
        <v>-1.21</v>
      </c>
      <c r="C33" s="4">
        <v>4.71</v>
      </c>
      <c r="D33" s="4">
        <v>0.33</v>
      </c>
      <c r="E33" s="4">
        <v>-0.17</v>
      </c>
      <c r="F33" s="4">
        <v>-1.49</v>
      </c>
      <c r="G33" s="4">
        <v>0.35</v>
      </c>
    </row>
    <row r="34" spans="1:7">
      <c r="A34" s="24">
        <v>24196</v>
      </c>
      <c r="B34" s="4">
        <v>-2.5099999999999998</v>
      </c>
      <c r="C34" s="4">
        <v>0.32</v>
      </c>
      <c r="D34" s="4">
        <v>-1.98</v>
      </c>
      <c r="E34" s="4">
        <v>1.3</v>
      </c>
      <c r="F34" s="4">
        <v>0.06</v>
      </c>
      <c r="G34" s="4">
        <v>0.38</v>
      </c>
    </row>
    <row r="35" spans="1:7">
      <c r="A35" s="24">
        <v>24227</v>
      </c>
      <c r="B35" s="4">
        <v>2.14</v>
      </c>
      <c r="C35" s="4">
        <v>3.35</v>
      </c>
      <c r="D35" s="4">
        <v>-0.46</v>
      </c>
      <c r="E35" s="4">
        <v>0.39</v>
      </c>
      <c r="F35" s="4">
        <v>-0.95</v>
      </c>
      <c r="G35" s="4">
        <v>0.34</v>
      </c>
    </row>
    <row r="36" spans="1:7">
      <c r="A36" s="24">
        <v>24257</v>
      </c>
      <c r="B36" s="4">
        <v>-5.66</v>
      </c>
      <c r="C36" s="4">
        <v>-5.0999999999999996</v>
      </c>
      <c r="D36" s="4">
        <v>-1.63</v>
      </c>
      <c r="E36" s="4">
        <v>1.64</v>
      </c>
      <c r="F36" s="4">
        <v>-1.52</v>
      </c>
      <c r="G36" s="4">
        <v>0.41</v>
      </c>
    </row>
    <row r="37" spans="1:7">
      <c r="A37" s="24">
        <v>24288</v>
      </c>
      <c r="B37" s="4">
        <v>-1.44</v>
      </c>
      <c r="C37" s="4">
        <v>1.37</v>
      </c>
      <c r="D37" s="4">
        <v>0.5</v>
      </c>
      <c r="E37" s="4">
        <v>0.15</v>
      </c>
      <c r="F37" s="4">
        <v>0.78</v>
      </c>
      <c r="G37" s="4">
        <v>0.38</v>
      </c>
    </row>
    <row r="38" spans="1:7">
      <c r="A38" s="24">
        <v>24318</v>
      </c>
      <c r="B38" s="4">
        <v>-1.63</v>
      </c>
      <c r="C38" s="4">
        <v>-0.41</v>
      </c>
      <c r="D38" s="4">
        <v>0.95</v>
      </c>
      <c r="E38" s="4">
        <v>-0.36</v>
      </c>
      <c r="F38" s="4">
        <v>1.79</v>
      </c>
      <c r="G38" s="4">
        <v>0.35</v>
      </c>
    </row>
    <row r="39" spans="1:7">
      <c r="A39" s="24">
        <v>24349</v>
      </c>
      <c r="B39" s="4">
        <v>-7.91</v>
      </c>
      <c r="C39" s="4">
        <v>-3.12</v>
      </c>
      <c r="D39" s="4">
        <v>0.43</v>
      </c>
      <c r="E39" s="4">
        <v>-0.09</v>
      </c>
      <c r="F39" s="4">
        <v>0.8</v>
      </c>
      <c r="G39" s="4">
        <v>0.41</v>
      </c>
    </row>
    <row r="40" spans="1:7">
      <c r="A40" s="24">
        <v>24380</v>
      </c>
      <c r="B40" s="4">
        <v>-1.06</v>
      </c>
      <c r="C40" s="4">
        <v>-1.1399999999999999</v>
      </c>
      <c r="D40" s="4">
        <v>0.56000000000000005</v>
      </c>
      <c r="E40" s="4">
        <v>-1.68</v>
      </c>
      <c r="F40" s="4">
        <v>2.37</v>
      </c>
      <c r="G40" s="4">
        <v>0.4</v>
      </c>
    </row>
    <row r="41" spans="1:7">
      <c r="A41" s="24">
        <v>24410</v>
      </c>
      <c r="B41" s="4">
        <v>3.86</v>
      </c>
      <c r="C41" s="4">
        <v>-6.45</v>
      </c>
      <c r="D41" s="4">
        <v>2.69</v>
      </c>
      <c r="E41" s="4">
        <v>-3.48</v>
      </c>
      <c r="F41" s="4">
        <v>4.25</v>
      </c>
      <c r="G41" s="4">
        <v>0.45</v>
      </c>
    </row>
    <row r="42" spans="1:7">
      <c r="A42" s="24">
        <v>24441</v>
      </c>
      <c r="B42" s="4">
        <v>1.4</v>
      </c>
      <c r="C42" s="4">
        <v>3.34</v>
      </c>
      <c r="D42" s="4">
        <v>-4.6900000000000004</v>
      </c>
      <c r="E42" s="4">
        <v>4.13</v>
      </c>
      <c r="F42" s="4">
        <v>-6.62</v>
      </c>
      <c r="G42" s="4">
        <v>0.4</v>
      </c>
    </row>
    <row r="43" spans="1:7">
      <c r="A43" s="24">
        <v>24471</v>
      </c>
      <c r="B43" s="4">
        <v>0.13</v>
      </c>
      <c r="C43" s="4">
        <v>2.02</v>
      </c>
      <c r="D43" s="4">
        <v>-1.19</v>
      </c>
      <c r="E43" s="4">
        <v>0.7</v>
      </c>
      <c r="F43" s="4">
        <v>-0.34</v>
      </c>
      <c r="G43" s="4">
        <v>0.4</v>
      </c>
    </row>
    <row r="44" spans="1:7">
      <c r="A44" s="24">
        <v>24502</v>
      </c>
      <c r="B44" s="4">
        <v>8.15</v>
      </c>
      <c r="C44" s="4">
        <v>9.1</v>
      </c>
      <c r="D44" s="4">
        <v>2.27</v>
      </c>
      <c r="E44" s="4">
        <v>0.96</v>
      </c>
      <c r="F44" s="4">
        <v>-3.16</v>
      </c>
      <c r="G44" s="4">
        <v>0.43</v>
      </c>
    </row>
    <row r="45" spans="1:7">
      <c r="A45" s="24">
        <v>24531</v>
      </c>
      <c r="B45" s="4">
        <v>0.78</v>
      </c>
      <c r="C45" s="4">
        <v>3.06</v>
      </c>
      <c r="D45" s="4">
        <v>-2.2200000000000002</v>
      </c>
      <c r="E45" s="4">
        <v>1.99</v>
      </c>
      <c r="F45" s="4">
        <v>-0.99</v>
      </c>
      <c r="G45" s="4">
        <v>0.36</v>
      </c>
    </row>
    <row r="46" spans="1:7">
      <c r="A46" s="24">
        <v>24561</v>
      </c>
      <c r="B46" s="4">
        <v>3.99</v>
      </c>
      <c r="C46" s="4">
        <v>1.87</v>
      </c>
      <c r="D46" s="4">
        <v>0.37</v>
      </c>
      <c r="E46" s="4">
        <v>0.86</v>
      </c>
      <c r="F46" s="4">
        <v>-1.6</v>
      </c>
      <c r="G46" s="4">
        <v>0.39</v>
      </c>
    </row>
    <row r="47" spans="1:7">
      <c r="A47" s="24">
        <v>24592</v>
      </c>
      <c r="B47" s="4">
        <v>3.89</v>
      </c>
      <c r="C47" s="4">
        <v>0.43</v>
      </c>
      <c r="D47" s="4">
        <v>-2.48</v>
      </c>
      <c r="E47" s="4">
        <v>2.33</v>
      </c>
      <c r="F47" s="4">
        <v>-3.67</v>
      </c>
      <c r="G47" s="4">
        <v>0.32</v>
      </c>
    </row>
    <row r="48" spans="1:7">
      <c r="A48" s="24">
        <v>24622</v>
      </c>
      <c r="B48" s="4">
        <v>-4.33</v>
      </c>
      <c r="C48" s="4">
        <v>2.29</v>
      </c>
      <c r="D48" s="4">
        <v>1.0900000000000001</v>
      </c>
      <c r="E48" s="4">
        <v>-1.73</v>
      </c>
      <c r="F48" s="4">
        <v>1.73</v>
      </c>
      <c r="G48" s="4">
        <v>0.33</v>
      </c>
    </row>
    <row r="49" spans="1:7">
      <c r="A49" s="24">
        <v>24653</v>
      </c>
      <c r="B49" s="4">
        <v>2.41</v>
      </c>
      <c r="C49" s="4">
        <v>6.43</v>
      </c>
      <c r="D49" s="4">
        <v>0.85</v>
      </c>
      <c r="E49" s="4">
        <v>-0.62</v>
      </c>
      <c r="F49" s="4">
        <v>-2.42</v>
      </c>
      <c r="G49" s="4">
        <v>0.27</v>
      </c>
    </row>
    <row r="50" spans="1:7">
      <c r="A50" s="24">
        <v>24683</v>
      </c>
      <c r="B50" s="4">
        <v>4.58</v>
      </c>
      <c r="C50" s="4">
        <v>3.54</v>
      </c>
      <c r="D50" s="4">
        <v>2.73</v>
      </c>
      <c r="E50" s="4">
        <v>0.48</v>
      </c>
      <c r="F50" s="4">
        <v>2.7</v>
      </c>
      <c r="G50" s="4">
        <v>0.31</v>
      </c>
    </row>
    <row r="51" spans="1:7">
      <c r="A51" s="24">
        <v>24714</v>
      </c>
      <c r="B51" s="4">
        <v>-0.89</v>
      </c>
      <c r="C51" s="4">
        <v>0.72</v>
      </c>
      <c r="D51" s="4">
        <v>1.44</v>
      </c>
      <c r="E51" s="4">
        <v>0.3</v>
      </c>
      <c r="F51" s="4">
        <v>1.45</v>
      </c>
      <c r="G51" s="4">
        <v>0.31</v>
      </c>
    </row>
    <row r="52" spans="1:7">
      <c r="A52" s="24">
        <v>24745</v>
      </c>
      <c r="B52" s="4">
        <v>3.11</v>
      </c>
      <c r="C52" s="4">
        <v>2.44</v>
      </c>
      <c r="D52" s="4">
        <v>-2.5</v>
      </c>
      <c r="E52" s="4">
        <v>0.2</v>
      </c>
      <c r="F52" s="4">
        <v>-0.95</v>
      </c>
      <c r="G52" s="4">
        <v>0.32</v>
      </c>
    </row>
    <row r="53" spans="1:7">
      <c r="A53" s="24">
        <v>24775</v>
      </c>
      <c r="B53" s="4">
        <v>-3.09</v>
      </c>
      <c r="C53" s="4">
        <v>0.53</v>
      </c>
      <c r="D53" s="4">
        <v>-3.3</v>
      </c>
      <c r="E53" s="4">
        <v>1.01</v>
      </c>
      <c r="F53" s="4">
        <v>-2.62</v>
      </c>
      <c r="G53" s="4">
        <v>0.39</v>
      </c>
    </row>
    <row r="54" spans="1:7">
      <c r="A54" s="24">
        <v>24806</v>
      </c>
      <c r="B54" s="4">
        <v>0.37</v>
      </c>
      <c r="C54" s="4">
        <v>-0.04</v>
      </c>
      <c r="D54" s="4">
        <v>-1.7</v>
      </c>
      <c r="E54" s="4">
        <v>1.34</v>
      </c>
      <c r="F54" s="4">
        <v>-2.34</v>
      </c>
      <c r="G54" s="4">
        <v>0.36</v>
      </c>
    </row>
    <row r="55" spans="1:7">
      <c r="A55" s="24">
        <v>24836</v>
      </c>
      <c r="B55" s="4">
        <v>3.05</v>
      </c>
      <c r="C55" s="4">
        <v>5.75</v>
      </c>
      <c r="D55" s="4">
        <v>-0.53</v>
      </c>
      <c r="E55" s="4">
        <v>-0.81</v>
      </c>
      <c r="F55" s="4">
        <v>0.13</v>
      </c>
      <c r="G55" s="4">
        <v>0.33</v>
      </c>
    </row>
    <row r="56" spans="1:7">
      <c r="A56" s="24">
        <v>24867</v>
      </c>
      <c r="B56" s="4">
        <v>-4.0599999999999996</v>
      </c>
      <c r="C56" s="4">
        <v>4.51</v>
      </c>
      <c r="D56" s="4">
        <v>4.8</v>
      </c>
      <c r="E56" s="4">
        <v>-4.62</v>
      </c>
      <c r="F56" s="4">
        <v>6.46</v>
      </c>
      <c r="G56" s="4">
        <v>0.4</v>
      </c>
    </row>
    <row r="57" spans="1:7">
      <c r="A57" s="24">
        <v>24897</v>
      </c>
      <c r="B57" s="4">
        <v>-3.75</v>
      </c>
      <c r="C57" s="4">
        <v>-2.91</v>
      </c>
      <c r="D57" s="4">
        <v>1.28</v>
      </c>
      <c r="E57" s="4">
        <v>-0.16</v>
      </c>
      <c r="F57" s="4">
        <v>2.4500000000000002</v>
      </c>
      <c r="G57" s="4">
        <v>0.39</v>
      </c>
    </row>
    <row r="58" spans="1:7">
      <c r="A58" s="24">
        <v>24927</v>
      </c>
      <c r="B58" s="4">
        <v>0.2</v>
      </c>
      <c r="C58" s="4">
        <v>-1.59</v>
      </c>
      <c r="D58" s="4">
        <v>-0.59</v>
      </c>
      <c r="E58" s="4">
        <v>1.05</v>
      </c>
      <c r="F58" s="4">
        <v>-1.1000000000000001</v>
      </c>
      <c r="G58" s="4">
        <v>0.38</v>
      </c>
    </row>
    <row r="59" spans="1:7">
      <c r="A59" s="24">
        <v>24958</v>
      </c>
      <c r="B59" s="4">
        <v>9.0500000000000007</v>
      </c>
      <c r="C59" s="4">
        <v>6.18</v>
      </c>
      <c r="D59" s="4">
        <v>-1.1299999999999999</v>
      </c>
      <c r="E59" s="4">
        <v>2.69</v>
      </c>
      <c r="F59" s="4">
        <v>-3.65</v>
      </c>
      <c r="G59" s="4">
        <v>0.43</v>
      </c>
    </row>
    <row r="60" spans="1:7">
      <c r="A60" s="24">
        <v>24988</v>
      </c>
      <c r="B60" s="4">
        <v>2.2799999999999998</v>
      </c>
      <c r="C60" s="4">
        <v>7</v>
      </c>
      <c r="D60" s="4">
        <v>0.85</v>
      </c>
      <c r="E60" s="4">
        <v>0.43</v>
      </c>
      <c r="F60" s="4">
        <v>-1.92</v>
      </c>
      <c r="G60" s="4">
        <v>0.45</v>
      </c>
    </row>
    <row r="61" spans="1:7">
      <c r="A61" s="24">
        <v>25019</v>
      </c>
      <c r="B61" s="4">
        <v>0.69</v>
      </c>
      <c r="C61" s="4">
        <v>-0.28000000000000003</v>
      </c>
      <c r="D61" s="4">
        <v>0.73</v>
      </c>
      <c r="E61" s="4">
        <v>-1.41</v>
      </c>
      <c r="F61" s="4">
        <v>2.76</v>
      </c>
      <c r="G61" s="4">
        <v>0.43</v>
      </c>
    </row>
    <row r="62" spans="1:7">
      <c r="A62" s="24">
        <v>25049</v>
      </c>
      <c r="B62" s="4">
        <v>-2.72</v>
      </c>
      <c r="C62" s="4">
        <v>-1.41</v>
      </c>
      <c r="D62" s="4">
        <v>5.39</v>
      </c>
      <c r="E62" s="4">
        <v>-3.13</v>
      </c>
      <c r="F62" s="4">
        <v>3.72</v>
      </c>
      <c r="G62" s="4">
        <v>0.48</v>
      </c>
    </row>
    <row r="63" spans="1:7">
      <c r="A63" s="24">
        <v>25080</v>
      </c>
      <c r="B63" s="4">
        <v>1.34</v>
      </c>
      <c r="C63" s="4">
        <v>2.27</v>
      </c>
      <c r="D63" s="4">
        <v>1.01</v>
      </c>
      <c r="E63" s="4">
        <v>-0.7</v>
      </c>
      <c r="F63" s="4">
        <v>0.48</v>
      </c>
      <c r="G63" s="4">
        <v>0.42</v>
      </c>
    </row>
    <row r="64" spans="1:7">
      <c r="A64" s="24">
        <v>25111</v>
      </c>
      <c r="B64" s="4">
        <v>4.03</v>
      </c>
      <c r="C64" s="4">
        <v>2.81</v>
      </c>
      <c r="D64" s="4">
        <v>0.3</v>
      </c>
      <c r="E64" s="4">
        <v>-1.99</v>
      </c>
      <c r="F64" s="4">
        <v>0.87</v>
      </c>
      <c r="G64" s="4">
        <v>0.43</v>
      </c>
    </row>
    <row r="65" spans="1:7">
      <c r="A65" s="24">
        <v>25141</v>
      </c>
      <c r="B65" s="4">
        <v>0.42</v>
      </c>
      <c r="C65" s="4">
        <v>-0.42</v>
      </c>
      <c r="D65" s="4">
        <v>2.86</v>
      </c>
      <c r="E65" s="4">
        <v>-1.32</v>
      </c>
      <c r="F65" s="4">
        <v>2.7</v>
      </c>
      <c r="G65" s="4">
        <v>0.44</v>
      </c>
    </row>
    <row r="66" spans="1:7">
      <c r="A66" s="24">
        <v>25172</v>
      </c>
      <c r="B66" s="4">
        <v>5.43</v>
      </c>
      <c r="C66" s="4">
        <v>2.39</v>
      </c>
      <c r="D66" s="4">
        <v>-0.92</v>
      </c>
      <c r="E66" s="4">
        <v>0.43</v>
      </c>
      <c r="F66" s="4">
        <v>-2.4300000000000002</v>
      </c>
      <c r="G66" s="4">
        <v>0.42</v>
      </c>
    </row>
    <row r="67" spans="1:7">
      <c r="A67" s="24">
        <v>25202</v>
      </c>
      <c r="B67" s="4">
        <v>-3.94</v>
      </c>
      <c r="C67" s="4">
        <v>3.52</v>
      </c>
      <c r="D67" s="4">
        <v>-0.01</v>
      </c>
      <c r="E67" s="4">
        <v>-1.86</v>
      </c>
      <c r="F67" s="4">
        <v>1.76</v>
      </c>
      <c r="G67" s="4">
        <v>0.43</v>
      </c>
    </row>
    <row r="68" spans="1:7">
      <c r="A68" s="24">
        <v>25233</v>
      </c>
      <c r="B68" s="4">
        <v>-1.25</v>
      </c>
      <c r="C68" s="4">
        <v>-0.44</v>
      </c>
      <c r="D68" s="4">
        <v>1.67</v>
      </c>
      <c r="E68" s="4">
        <v>-1.55</v>
      </c>
      <c r="F68" s="4">
        <v>1.38</v>
      </c>
      <c r="G68" s="4">
        <v>0.53</v>
      </c>
    </row>
    <row r="69" spans="1:7">
      <c r="A69" s="24">
        <v>25262</v>
      </c>
      <c r="B69" s="4">
        <v>-5.84</v>
      </c>
      <c r="C69" s="4">
        <v>-4.16</v>
      </c>
      <c r="D69" s="4">
        <v>0.91</v>
      </c>
      <c r="E69" s="4">
        <v>2.0699999999999998</v>
      </c>
      <c r="F69" s="4">
        <v>0.83</v>
      </c>
      <c r="G69" s="4">
        <v>0.46</v>
      </c>
    </row>
    <row r="70" spans="1:7">
      <c r="A70" s="24">
        <v>25292</v>
      </c>
      <c r="B70" s="4">
        <v>2.64</v>
      </c>
      <c r="C70" s="4">
        <v>-0.45</v>
      </c>
      <c r="D70" s="4">
        <v>-0.51</v>
      </c>
      <c r="E70" s="4">
        <v>-1.43</v>
      </c>
      <c r="F70" s="4">
        <v>-0.35</v>
      </c>
      <c r="G70" s="4">
        <v>0.46</v>
      </c>
    </row>
    <row r="71" spans="1:7">
      <c r="A71" s="24">
        <v>25323</v>
      </c>
      <c r="B71" s="4">
        <v>1.46</v>
      </c>
      <c r="C71" s="4">
        <v>-0.8</v>
      </c>
      <c r="D71" s="4">
        <v>-0.03</v>
      </c>
      <c r="E71" s="4">
        <v>0.41</v>
      </c>
      <c r="F71" s="4">
        <v>0.06</v>
      </c>
      <c r="G71" s="4">
        <v>0.53</v>
      </c>
    </row>
    <row r="72" spans="1:7">
      <c r="A72" s="24">
        <v>25353</v>
      </c>
      <c r="B72" s="4">
        <v>-0.1</v>
      </c>
      <c r="C72" s="4">
        <v>-0.11</v>
      </c>
      <c r="D72" s="4">
        <v>0.7</v>
      </c>
      <c r="E72" s="4">
        <v>-0.95</v>
      </c>
      <c r="F72" s="4">
        <v>1.39</v>
      </c>
      <c r="G72" s="4">
        <v>0.48</v>
      </c>
    </row>
    <row r="73" spans="1:7">
      <c r="A73" s="24">
        <v>25384</v>
      </c>
      <c r="B73" s="4">
        <v>-7.18</v>
      </c>
      <c r="C73" s="4">
        <v>-5.45</v>
      </c>
      <c r="D73" s="4">
        <v>-1.08</v>
      </c>
      <c r="E73" s="4">
        <v>4.32</v>
      </c>
      <c r="F73" s="4">
        <v>-1.6</v>
      </c>
      <c r="G73" s="4">
        <v>0.51</v>
      </c>
    </row>
    <row r="74" spans="1:7">
      <c r="A74" s="24">
        <v>25414</v>
      </c>
      <c r="B74" s="4">
        <v>-7</v>
      </c>
      <c r="C74" s="4">
        <v>-3.41</v>
      </c>
      <c r="D74" s="4">
        <v>1.2</v>
      </c>
      <c r="E74" s="4">
        <v>1.48</v>
      </c>
      <c r="F74" s="4">
        <v>1.91</v>
      </c>
      <c r="G74" s="4">
        <v>0.53</v>
      </c>
    </row>
    <row r="75" spans="1:7">
      <c r="A75" s="24">
        <v>25445</v>
      </c>
      <c r="B75" s="4">
        <v>4.68</v>
      </c>
      <c r="C75" s="4">
        <v>0.7</v>
      </c>
      <c r="D75" s="4">
        <v>-3.79</v>
      </c>
      <c r="E75" s="4">
        <v>1.1299999999999999</v>
      </c>
      <c r="F75" s="4">
        <v>-4.0199999999999996</v>
      </c>
      <c r="G75" s="4">
        <v>0.5</v>
      </c>
    </row>
    <row r="76" spans="1:7">
      <c r="A76" s="24">
        <v>25476</v>
      </c>
      <c r="B76" s="4">
        <v>-2.98</v>
      </c>
      <c r="C76" s="4">
        <v>1.29</v>
      </c>
      <c r="D76" s="4">
        <v>-3.27</v>
      </c>
      <c r="E76" s="4">
        <v>3.39</v>
      </c>
      <c r="F76" s="4">
        <v>-0.82</v>
      </c>
      <c r="G76" s="4">
        <v>0.62</v>
      </c>
    </row>
    <row r="77" spans="1:7">
      <c r="A77" s="24">
        <v>25506</v>
      </c>
      <c r="B77" s="4">
        <v>5.0599999999999996</v>
      </c>
      <c r="C77" s="4">
        <v>3.96</v>
      </c>
      <c r="D77" s="4">
        <v>-3.16</v>
      </c>
      <c r="E77" s="4">
        <v>0.05</v>
      </c>
      <c r="F77" s="4">
        <v>-2.15</v>
      </c>
      <c r="G77" s="4">
        <v>0.6</v>
      </c>
    </row>
    <row r="78" spans="1:7">
      <c r="A78" s="24">
        <v>25537</v>
      </c>
      <c r="B78" s="4">
        <v>-3.79</v>
      </c>
      <c r="C78" s="4">
        <v>-2.4500000000000002</v>
      </c>
      <c r="D78" s="4">
        <v>-1.19</v>
      </c>
      <c r="E78" s="4">
        <v>1.46</v>
      </c>
      <c r="F78" s="4">
        <v>0.3</v>
      </c>
      <c r="G78" s="4">
        <v>0.52</v>
      </c>
    </row>
    <row r="79" spans="1:7">
      <c r="A79" s="24">
        <v>25567</v>
      </c>
      <c r="B79" s="4">
        <v>-2.63</v>
      </c>
      <c r="C79" s="4">
        <v>-3.76</v>
      </c>
      <c r="D79" s="4">
        <v>-2.86</v>
      </c>
      <c r="E79" s="4">
        <v>2.54</v>
      </c>
      <c r="F79" s="4">
        <v>-1.81</v>
      </c>
      <c r="G79" s="4">
        <v>0.64</v>
      </c>
    </row>
    <row r="80" spans="1:7">
      <c r="A80" s="24">
        <v>25598</v>
      </c>
      <c r="B80" s="4">
        <v>-8.1</v>
      </c>
      <c r="C80" s="4">
        <v>3.12</v>
      </c>
      <c r="D80" s="4">
        <v>3.13</v>
      </c>
      <c r="E80" s="4">
        <v>-1.72</v>
      </c>
      <c r="F80" s="4">
        <v>3.84</v>
      </c>
      <c r="G80" s="4">
        <v>0.6</v>
      </c>
    </row>
    <row r="81" spans="1:7">
      <c r="A81" s="24">
        <v>25627</v>
      </c>
      <c r="B81" s="4">
        <v>5.13</v>
      </c>
      <c r="C81" s="4">
        <v>-2.76</v>
      </c>
      <c r="D81" s="4">
        <v>3.93</v>
      </c>
      <c r="E81" s="4">
        <v>-2.29</v>
      </c>
      <c r="F81" s="4">
        <v>2.76</v>
      </c>
      <c r="G81" s="4">
        <v>0.62</v>
      </c>
    </row>
    <row r="82" spans="1:7">
      <c r="A82" s="24">
        <v>25657</v>
      </c>
      <c r="B82" s="4">
        <v>-1.06</v>
      </c>
      <c r="C82" s="4">
        <v>-2.41</v>
      </c>
      <c r="D82" s="4">
        <v>3.99</v>
      </c>
      <c r="E82" s="4">
        <v>-1</v>
      </c>
      <c r="F82" s="4">
        <v>4.29</v>
      </c>
      <c r="G82" s="4">
        <v>0.56999999999999995</v>
      </c>
    </row>
    <row r="83" spans="1:7">
      <c r="A83" s="24">
        <v>25688</v>
      </c>
      <c r="B83" s="4">
        <v>-11</v>
      </c>
      <c r="C83" s="4">
        <v>-6.4</v>
      </c>
      <c r="D83" s="4">
        <v>6.18</v>
      </c>
      <c r="E83" s="4">
        <v>-0.64</v>
      </c>
      <c r="F83" s="4">
        <v>6.21</v>
      </c>
      <c r="G83" s="4">
        <v>0.5</v>
      </c>
    </row>
    <row r="84" spans="1:7">
      <c r="A84" s="24">
        <v>25718</v>
      </c>
      <c r="B84" s="4">
        <v>-6.92</v>
      </c>
      <c r="C84" s="4">
        <v>-4.4800000000000004</v>
      </c>
      <c r="D84" s="4">
        <v>3.33</v>
      </c>
      <c r="E84" s="4">
        <v>-1.21</v>
      </c>
      <c r="F84" s="4">
        <v>3.9</v>
      </c>
      <c r="G84" s="4">
        <v>0.53</v>
      </c>
    </row>
    <row r="85" spans="1:7">
      <c r="A85" s="24">
        <v>25749</v>
      </c>
      <c r="B85" s="4">
        <v>-5.79</v>
      </c>
      <c r="C85" s="4">
        <v>-2.2000000000000002</v>
      </c>
      <c r="D85" s="4">
        <v>0.6</v>
      </c>
      <c r="E85" s="4">
        <v>0.13</v>
      </c>
      <c r="F85" s="4">
        <v>2.96</v>
      </c>
      <c r="G85" s="4">
        <v>0.57999999999999996</v>
      </c>
    </row>
    <row r="86" spans="1:7">
      <c r="A86" s="24">
        <v>25779</v>
      </c>
      <c r="B86" s="4">
        <v>6.93</v>
      </c>
      <c r="C86" s="4">
        <v>-0.62</v>
      </c>
      <c r="D86" s="4">
        <v>0.9</v>
      </c>
      <c r="E86" s="4">
        <v>-0.26</v>
      </c>
      <c r="F86" s="4">
        <v>1.84</v>
      </c>
      <c r="G86" s="4">
        <v>0.52</v>
      </c>
    </row>
    <row r="87" spans="1:7">
      <c r="A87" s="24">
        <v>25810</v>
      </c>
      <c r="B87" s="4">
        <v>4.49</v>
      </c>
      <c r="C87" s="4">
        <v>1.52</v>
      </c>
      <c r="D87" s="4">
        <v>1.1499999999999999</v>
      </c>
      <c r="E87" s="4">
        <v>0.56000000000000005</v>
      </c>
      <c r="F87" s="4">
        <v>-0.21</v>
      </c>
      <c r="G87" s="4">
        <v>0.53</v>
      </c>
    </row>
    <row r="88" spans="1:7">
      <c r="A88" s="24">
        <v>25841</v>
      </c>
      <c r="B88" s="4">
        <v>4.18</v>
      </c>
      <c r="C88" s="4">
        <v>8.51</v>
      </c>
      <c r="D88" s="4">
        <v>-5.47</v>
      </c>
      <c r="E88" s="4">
        <v>0.3</v>
      </c>
      <c r="F88" s="4">
        <v>-5.83</v>
      </c>
      <c r="G88" s="4">
        <v>0.54</v>
      </c>
    </row>
    <row r="89" spans="1:7">
      <c r="A89" s="24">
        <v>25871</v>
      </c>
      <c r="B89" s="4">
        <v>-2.2799999999999998</v>
      </c>
      <c r="C89" s="4">
        <v>-4.43</v>
      </c>
      <c r="D89" s="4">
        <v>0.22</v>
      </c>
      <c r="E89" s="4">
        <v>1.71</v>
      </c>
      <c r="F89" s="4">
        <v>2.34</v>
      </c>
      <c r="G89" s="4">
        <v>0.46</v>
      </c>
    </row>
    <row r="90" spans="1:7">
      <c r="A90" s="24">
        <v>25902</v>
      </c>
      <c r="B90" s="4">
        <v>4.5999999999999996</v>
      </c>
      <c r="C90" s="4">
        <v>-3.86</v>
      </c>
      <c r="D90" s="4">
        <v>1.69</v>
      </c>
      <c r="E90" s="4">
        <v>1.57</v>
      </c>
      <c r="F90" s="4">
        <v>1.47</v>
      </c>
      <c r="G90" s="4">
        <v>0.46</v>
      </c>
    </row>
    <row r="91" spans="1:7">
      <c r="A91" s="24">
        <v>25932</v>
      </c>
      <c r="B91" s="4">
        <v>5.72</v>
      </c>
      <c r="C91" s="4">
        <v>2.94</v>
      </c>
      <c r="D91" s="4">
        <v>1</v>
      </c>
      <c r="E91" s="4">
        <v>0.27</v>
      </c>
      <c r="F91" s="4">
        <v>0.3</v>
      </c>
      <c r="G91" s="4">
        <v>0.42</v>
      </c>
    </row>
    <row r="92" spans="1:7">
      <c r="A92" s="24">
        <v>25963</v>
      </c>
      <c r="B92" s="4">
        <v>4.84</v>
      </c>
      <c r="C92" s="4">
        <v>7.54</v>
      </c>
      <c r="D92" s="4">
        <v>1.33</v>
      </c>
      <c r="E92" s="4">
        <v>-1.99</v>
      </c>
      <c r="F92" s="4">
        <v>7.0000000000000007E-2</v>
      </c>
      <c r="G92" s="4">
        <v>0.38</v>
      </c>
    </row>
    <row r="93" spans="1:7">
      <c r="A93" s="24">
        <v>25992</v>
      </c>
      <c r="B93" s="4">
        <v>1.41</v>
      </c>
      <c r="C93" s="4">
        <v>2.04</v>
      </c>
      <c r="D93" s="4">
        <v>-1.23</v>
      </c>
      <c r="E93" s="4">
        <v>0.62</v>
      </c>
      <c r="F93" s="4">
        <v>-0.7</v>
      </c>
      <c r="G93" s="4">
        <v>0.33</v>
      </c>
    </row>
    <row r="94" spans="1:7">
      <c r="A94" s="24">
        <v>26022</v>
      </c>
      <c r="B94" s="4">
        <v>4.13</v>
      </c>
      <c r="C94" s="4">
        <v>2.2599999999999998</v>
      </c>
      <c r="D94" s="4">
        <v>-3.95</v>
      </c>
      <c r="E94" s="4">
        <v>1.82</v>
      </c>
      <c r="F94" s="4">
        <v>-2.71</v>
      </c>
      <c r="G94" s="4">
        <v>0.3</v>
      </c>
    </row>
    <row r="95" spans="1:7">
      <c r="A95" s="24">
        <v>26053</v>
      </c>
      <c r="B95" s="4">
        <v>3.15</v>
      </c>
      <c r="C95" s="4">
        <v>-0.36</v>
      </c>
      <c r="D95" s="4">
        <v>0.69</v>
      </c>
      <c r="E95" s="4">
        <v>-1.47</v>
      </c>
      <c r="F95" s="4">
        <v>0.87</v>
      </c>
      <c r="G95" s="4">
        <v>0.28000000000000003</v>
      </c>
    </row>
    <row r="96" spans="1:7">
      <c r="A96" s="24">
        <v>26083</v>
      </c>
      <c r="B96" s="4">
        <v>-3.98</v>
      </c>
      <c r="C96" s="4">
        <v>-1.1100000000000001</v>
      </c>
      <c r="D96" s="4">
        <v>-1.44</v>
      </c>
      <c r="E96" s="4">
        <v>1.4</v>
      </c>
      <c r="F96" s="4">
        <v>0.25</v>
      </c>
      <c r="G96" s="4">
        <v>0.28999999999999998</v>
      </c>
    </row>
    <row r="97" spans="1:7">
      <c r="A97" s="24">
        <v>26114</v>
      </c>
      <c r="B97" s="4">
        <v>-0.1</v>
      </c>
      <c r="C97" s="4">
        <v>-1.48</v>
      </c>
      <c r="D97" s="4">
        <v>-1.87</v>
      </c>
      <c r="E97" s="4">
        <v>1.53</v>
      </c>
      <c r="F97" s="4">
        <v>-1.64</v>
      </c>
      <c r="G97" s="4">
        <v>0.37</v>
      </c>
    </row>
    <row r="98" spans="1:7">
      <c r="A98" s="24">
        <v>26144</v>
      </c>
      <c r="B98" s="4">
        <v>-4.5</v>
      </c>
      <c r="C98" s="4">
        <v>-1.39</v>
      </c>
      <c r="D98" s="4">
        <v>0.02</v>
      </c>
      <c r="E98" s="4">
        <v>0.64</v>
      </c>
      <c r="F98" s="4">
        <v>1.46</v>
      </c>
      <c r="G98" s="4">
        <v>0.4</v>
      </c>
    </row>
    <row r="99" spans="1:7">
      <c r="A99" s="24">
        <v>26175</v>
      </c>
      <c r="B99" s="4">
        <v>3.79</v>
      </c>
      <c r="C99" s="4">
        <v>-0.16</v>
      </c>
      <c r="D99" s="4">
        <v>2.63</v>
      </c>
      <c r="E99" s="4">
        <v>-0.43</v>
      </c>
      <c r="F99" s="4">
        <v>2.64</v>
      </c>
      <c r="G99" s="4">
        <v>0.47</v>
      </c>
    </row>
    <row r="100" spans="1:7">
      <c r="A100" s="24">
        <v>26206</v>
      </c>
      <c r="B100" s="4">
        <v>-0.85</v>
      </c>
      <c r="C100" s="4">
        <v>0.28000000000000003</v>
      </c>
      <c r="D100" s="4">
        <v>-2.91</v>
      </c>
      <c r="E100" s="4">
        <v>2.56</v>
      </c>
      <c r="F100" s="4">
        <v>-1.58</v>
      </c>
      <c r="G100" s="4">
        <v>0.37</v>
      </c>
    </row>
    <row r="101" spans="1:7">
      <c r="A101" s="24">
        <v>26236</v>
      </c>
      <c r="B101" s="4">
        <v>-4.42</v>
      </c>
      <c r="C101" s="4">
        <v>-1.6</v>
      </c>
      <c r="D101" s="4">
        <v>-0.48</v>
      </c>
      <c r="E101" s="4">
        <v>1.62</v>
      </c>
      <c r="F101" s="4">
        <v>-1.35</v>
      </c>
      <c r="G101" s="4">
        <v>0.37</v>
      </c>
    </row>
    <row r="102" spans="1:7">
      <c r="A102" s="24">
        <v>26267</v>
      </c>
      <c r="B102" s="4">
        <v>-0.46</v>
      </c>
      <c r="C102" s="4">
        <v>-2.86</v>
      </c>
      <c r="D102" s="4">
        <v>-1.68</v>
      </c>
      <c r="E102" s="4">
        <v>2.44</v>
      </c>
      <c r="F102" s="4">
        <v>-0.34</v>
      </c>
      <c r="G102" s="4">
        <v>0.37</v>
      </c>
    </row>
    <row r="103" spans="1:7">
      <c r="A103" s="24">
        <v>26297</v>
      </c>
      <c r="B103" s="4">
        <v>8.7100000000000009</v>
      </c>
      <c r="C103" s="4">
        <v>3.27</v>
      </c>
      <c r="D103" s="4">
        <v>-0.4</v>
      </c>
      <c r="E103" s="4">
        <v>-0.4</v>
      </c>
      <c r="F103" s="4">
        <v>-1.75</v>
      </c>
      <c r="G103" s="4">
        <v>0.37</v>
      </c>
    </row>
    <row r="104" spans="1:7">
      <c r="A104" s="24">
        <v>26328</v>
      </c>
      <c r="B104" s="4">
        <v>2.4900000000000002</v>
      </c>
      <c r="C104" s="4">
        <v>6.1</v>
      </c>
      <c r="D104" s="4">
        <v>2.2400000000000002</v>
      </c>
      <c r="E104" s="4">
        <v>-1.69</v>
      </c>
      <c r="F104" s="4">
        <v>0.55000000000000004</v>
      </c>
      <c r="G104" s="4">
        <v>0.28999999999999998</v>
      </c>
    </row>
    <row r="105" spans="1:7">
      <c r="A105" s="24">
        <v>26358</v>
      </c>
      <c r="B105" s="4">
        <v>2.87</v>
      </c>
      <c r="C105" s="4">
        <v>0.87</v>
      </c>
      <c r="D105" s="4">
        <v>-2.79</v>
      </c>
      <c r="E105" s="4">
        <v>1.61</v>
      </c>
      <c r="F105" s="4">
        <v>-0.52</v>
      </c>
      <c r="G105" s="4">
        <v>0.25</v>
      </c>
    </row>
    <row r="106" spans="1:7">
      <c r="A106" s="24">
        <v>26388</v>
      </c>
      <c r="B106" s="4">
        <v>0.63</v>
      </c>
      <c r="C106" s="4">
        <v>-0.43</v>
      </c>
      <c r="D106" s="4">
        <v>-1.61</v>
      </c>
      <c r="E106" s="4">
        <v>1.63</v>
      </c>
      <c r="F106" s="4">
        <v>-0.18</v>
      </c>
      <c r="G106" s="4">
        <v>0.27</v>
      </c>
    </row>
    <row r="107" spans="1:7">
      <c r="A107" s="24">
        <v>26419</v>
      </c>
      <c r="B107" s="4">
        <v>0.28999999999999998</v>
      </c>
      <c r="C107" s="4">
        <v>0.23</v>
      </c>
      <c r="D107" s="4">
        <v>0.12</v>
      </c>
      <c r="E107" s="4">
        <v>-0.42</v>
      </c>
      <c r="F107" s="4">
        <v>-1.03</v>
      </c>
      <c r="G107" s="4">
        <v>0.28999999999999998</v>
      </c>
    </row>
    <row r="108" spans="1:7">
      <c r="A108" s="24">
        <v>26449</v>
      </c>
      <c r="B108" s="4">
        <v>1.25</v>
      </c>
      <c r="C108" s="4">
        <v>-3.1</v>
      </c>
      <c r="D108" s="4">
        <v>-2.7</v>
      </c>
      <c r="E108" s="4">
        <v>2.34</v>
      </c>
      <c r="F108" s="4">
        <v>-1.95</v>
      </c>
      <c r="G108" s="4">
        <v>0.3</v>
      </c>
    </row>
    <row r="109" spans="1:7">
      <c r="A109" s="24">
        <v>26480</v>
      </c>
      <c r="B109" s="4">
        <v>-2.4300000000000002</v>
      </c>
      <c r="C109" s="4">
        <v>-0.43</v>
      </c>
      <c r="D109" s="4">
        <v>-2.48</v>
      </c>
      <c r="E109" s="4">
        <v>1.88</v>
      </c>
      <c r="F109" s="4">
        <v>-0.36</v>
      </c>
      <c r="G109" s="4">
        <v>0.28999999999999998</v>
      </c>
    </row>
    <row r="110" spans="1:7">
      <c r="A110" s="24">
        <v>26510</v>
      </c>
      <c r="B110" s="4">
        <v>-0.8</v>
      </c>
      <c r="C110" s="4">
        <v>-2.77</v>
      </c>
      <c r="D110" s="4">
        <v>0.66</v>
      </c>
      <c r="E110" s="4">
        <v>1.1399999999999999</v>
      </c>
      <c r="F110" s="4">
        <v>-0.66</v>
      </c>
      <c r="G110" s="4">
        <v>0.31</v>
      </c>
    </row>
    <row r="111" spans="1:7">
      <c r="A111" s="24">
        <v>26541</v>
      </c>
      <c r="B111" s="4">
        <v>3.26</v>
      </c>
      <c r="C111" s="4">
        <v>-3.48</v>
      </c>
      <c r="D111" s="4">
        <v>4.54</v>
      </c>
      <c r="E111" s="4">
        <v>-1.96</v>
      </c>
      <c r="F111" s="4">
        <v>2.85</v>
      </c>
      <c r="G111" s="4">
        <v>0.28999999999999998</v>
      </c>
    </row>
    <row r="112" spans="1:7">
      <c r="A112" s="24">
        <v>26572</v>
      </c>
      <c r="B112" s="4">
        <v>-1.1399999999999999</v>
      </c>
      <c r="C112" s="4">
        <v>-2.23</v>
      </c>
      <c r="D112" s="4">
        <v>0.46</v>
      </c>
      <c r="E112" s="4">
        <v>1.68</v>
      </c>
      <c r="F112" s="4">
        <v>-1.97</v>
      </c>
      <c r="G112" s="4">
        <v>0.34</v>
      </c>
    </row>
    <row r="113" spans="1:7">
      <c r="A113" s="24">
        <v>26602</v>
      </c>
      <c r="B113" s="4">
        <v>0.52</v>
      </c>
      <c r="C113" s="4">
        <v>-2.54</v>
      </c>
      <c r="D113" s="4">
        <v>1.34</v>
      </c>
      <c r="E113" s="4">
        <v>-0.15</v>
      </c>
      <c r="F113" s="4">
        <v>0.02</v>
      </c>
      <c r="G113" s="4">
        <v>0.4</v>
      </c>
    </row>
    <row r="114" spans="1:7">
      <c r="A114" s="24">
        <v>26633</v>
      </c>
      <c r="B114" s="4">
        <v>4.5999999999999996</v>
      </c>
      <c r="C114" s="4">
        <v>-0.62</v>
      </c>
      <c r="D114" s="4">
        <v>4.8499999999999996</v>
      </c>
      <c r="E114" s="4">
        <v>-1.95</v>
      </c>
      <c r="F114" s="4">
        <v>3.37</v>
      </c>
      <c r="G114" s="4">
        <v>0.37</v>
      </c>
    </row>
    <row r="115" spans="1:7">
      <c r="A115" s="24">
        <v>26663</v>
      </c>
      <c r="B115" s="4">
        <v>0.62</v>
      </c>
      <c r="C115" s="4">
        <v>-1.89</v>
      </c>
      <c r="D115" s="4">
        <v>-2.19</v>
      </c>
      <c r="E115" s="4">
        <v>2.6</v>
      </c>
      <c r="F115" s="4">
        <v>-2.16</v>
      </c>
      <c r="G115" s="4">
        <v>0.37</v>
      </c>
    </row>
    <row r="116" spans="1:7">
      <c r="A116" s="24">
        <v>26694</v>
      </c>
      <c r="B116" s="4">
        <v>-3.29</v>
      </c>
      <c r="C116" s="4">
        <v>-2.81</v>
      </c>
      <c r="D116" s="4">
        <v>2.68</v>
      </c>
      <c r="E116" s="4">
        <v>0.42</v>
      </c>
      <c r="F116" s="4">
        <v>0.9</v>
      </c>
      <c r="G116" s="4">
        <v>0.44</v>
      </c>
    </row>
    <row r="117" spans="1:7">
      <c r="A117" s="24">
        <v>26723</v>
      </c>
      <c r="B117" s="4">
        <v>-4.8499999999999996</v>
      </c>
      <c r="C117" s="4">
        <v>-3.91</v>
      </c>
      <c r="D117" s="4">
        <v>1.6</v>
      </c>
      <c r="E117" s="4">
        <v>-0.26</v>
      </c>
      <c r="F117" s="4">
        <v>0.02</v>
      </c>
      <c r="G117" s="4">
        <v>0.41</v>
      </c>
    </row>
    <row r="118" spans="1:7">
      <c r="A118" s="24">
        <v>26753</v>
      </c>
      <c r="B118" s="4">
        <v>-1.3</v>
      </c>
      <c r="C118" s="4">
        <v>-2.33</v>
      </c>
      <c r="D118" s="4">
        <v>2.62</v>
      </c>
      <c r="E118" s="4">
        <v>-1.07</v>
      </c>
      <c r="F118" s="4">
        <v>0.62</v>
      </c>
      <c r="G118" s="4">
        <v>0.46</v>
      </c>
    </row>
    <row r="119" spans="1:7">
      <c r="A119" s="24">
        <v>26784</v>
      </c>
      <c r="B119" s="4">
        <v>-5.68</v>
      </c>
      <c r="C119" s="4">
        <v>-2.9</v>
      </c>
      <c r="D119" s="4">
        <v>5.41</v>
      </c>
      <c r="E119" s="4">
        <v>-1.58</v>
      </c>
      <c r="F119" s="4">
        <v>2.6</v>
      </c>
      <c r="G119" s="4">
        <v>0.52</v>
      </c>
    </row>
    <row r="120" spans="1:7">
      <c r="A120" s="24">
        <v>26814</v>
      </c>
      <c r="B120" s="4">
        <v>-2.94</v>
      </c>
      <c r="C120" s="4">
        <v>-6.17</v>
      </c>
      <c r="D120" s="4">
        <v>0.41</v>
      </c>
      <c r="E120" s="4">
        <v>1.95</v>
      </c>
      <c r="F120" s="4">
        <v>-1.57</v>
      </c>
      <c r="G120" s="4">
        <v>0.51</v>
      </c>
    </row>
    <row r="121" spans="1:7">
      <c r="A121" s="24">
        <v>26845</v>
      </c>
      <c r="B121" s="4">
        <v>-1.57</v>
      </c>
      <c r="C121" s="4">
        <v>-2.48</v>
      </c>
      <c r="D121" s="4">
        <v>1.2</v>
      </c>
      <c r="E121" s="4">
        <v>-0.21</v>
      </c>
      <c r="F121" s="4">
        <v>0.11</v>
      </c>
      <c r="G121" s="4">
        <v>0.51</v>
      </c>
    </row>
    <row r="122" spans="1:7">
      <c r="A122" s="24">
        <v>26875</v>
      </c>
      <c r="B122" s="4">
        <v>5.05</v>
      </c>
      <c r="C122" s="4">
        <v>7.26</v>
      </c>
      <c r="D122" s="4">
        <v>-5.31</v>
      </c>
      <c r="E122" s="4">
        <v>-0.05</v>
      </c>
      <c r="F122" s="4">
        <v>-3.28</v>
      </c>
      <c r="G122" s="4">
        <v>0.64</v>
      </c>
    </row>
    <row r="123" spans="1:7">
      <c r="A123" s="24">
        <v>26906</v>
      </c>
      <c r="B123" s="4">
        <v>-3.82</v>
      </c>
      <c r="C123" s="4">
        <v>-1.84</v>
      </c>
      <c r="D123" s="4">
        <v>1.24</v>
      </c>
      <c r="E123" s="4">
        <v>-1.31</v>
      </c>
      <c r="F123" s="4">
        <v>1.3</v>
      </c>
      <c r="G123" s="4">
        <v>0.7</v>
      </c>
    </row>
    <row r="124" spans="1:7">
      <c r="A124" s="24">
        <v>26937</v>
      </c>
      <c r="B124" s="4">
        <v>4.75</v>
      </c>
      <c r="C124" s="4">
        <v>3.6</v>
      </c>
      <c r="D124" s="4">
        <v>2.0099999999999998</v>
      </c>
      <c r="E124" s="4">
        <v>-2.33</v>
      </c>
      <c r="F124" s="4">
        <v>1.77</v>
      </c>
      <c r="G124" s="4">
        <v>0.68</v>
      </c>
    </row>
    <row r="125" spans="1:7">
      <c r="A125" s="24">
        <v>26967</v>
      </c>
      <c r="B125" s="4">
        <v>-0.83</v>
      </c>
      <c r="C125" s="4">
        <v>-0.38</v>
      </c>
      <c r="D125" s="4">
        <v>1.94</v>
      </c>
      <c r="E125" s="4">
        <v>-1.9</v>
      </c>
      <c r="F125" s="4">
        <v>2.71</v>
      </c>
      <c r="G125" s="4">
        <v>0.65</v>
      </c>
    </row>
    <row r="126" spans="1:7">
      <c r="A126" s="24">
        <v>26998</v>
      </c>
      <c r="B126" s="4">
        <v>-12.75</v>
      </c>
      <c r="C126" s="4">
        <v>-7.28</v>
      </c>
      <c r="D126" s="4">
        <v>3.87</v>
      </c>
      <c r="E126" s="4">
        <v>-2.63</v>
      </c>
      <c r="F126" s="4">
        <v>1.73</v>
      </c>
      <c r="G126" s="4">
        <v>0.56000000000000005</v>
      </c>
    </row>
    <row r="127" spans="1:7">
      <c r="A127" s="24">
        <v>27028</v>
      </c>
      <c r="B127" s="4">
        <v>0.61</v>
      </c>
      <c r="C127" s="4">
        <v>-4.6900000000000004</v>
      </c>
      <c r="D127" s="4">
        <v>3.85</v>
      </c>
      <c r="E127" s="4">
        <v>-2.78</v>
      </c>
      <c r="F127" s="4">
        <v>2.48</v>
      </c>
      <c r="G127" s="4">
        <v>0.64</v>
      </c>
    </row>
    <row r="128" spans="1:7">
      <c r="A128" s="24">
        <v>27059</v>
      </c>
      <c r="B128" s="4">
        <v>-0.17</v>
      </c>
      <c r="C128" s="4">
        <v>10.41</v>
      </c>
      <c r="D128" s="4">
        <v>6.02</v>
      </c>
      <c r="E128" s="4">
        <v>-3.07</v>
      </c>
      <c r="F128" s="4">
        <v>4.42</v>
      </c>
      <c r="G128" s="4">
        <v>0.63</v>
      </c>
    </row>
    <row r="129" spans="1:7">
      <c r="A129" s="24">
        <v>27088</v>
      </c>
      <c r="B129" s="4">
        <v>-0.47</v>
      </c>
      <c r="C129" s="4">
        <v>0.06</v>
      </c>
      <c r="D129" s="4">
        <v>2.81</v>
      </c>
      <c r="E129" s="4">
        <v>-1.87</v>
      </c>
      <c r="F129" s="4">
        <v>2.63</v>
      </c>
      <c r="G129" s="4">
        <v>0.57999999999999996</v>
      </c>
    </row>
    <row r="130" spans="1:7">
      <c r="A130" s="24">
        <v>27118</v>
      </c>
      <c r="B130" s="4">
        <v>-2.81</v>
      </c>
      <c r="C130" s="4">
        <v>2.65</v>
      </c>
      <c r="D130" s="4">
        <v>-0.32</v>
      </c>
      <c r="E130" s="4">
        <v>2.8</v>
      </c>
      <c r="F130" s="4">
        <v>0.44</v>
      </c>
      <c r="G130" s="4">
        <v>0.56000000000000005</v>
      </c>
    </row>
    <row r="131" spans="1:7">
      <c r="A131" s="24">
        <v>27149</v>
      </c>
      <c r="B131" s="4">
        <v>-5.29</v>
      </c>
      <c r="C131" s="4">
        <v>-0.7</v>
      </c>
      <c r="D131" s="4">
        <v>0.85</v>
      </c>
      <c r="E131" s="4">
        <v>2.87</v>
      </c>
      <c r="F131" s="4">
        <v>2.09</v>
      </c>
      <c r="G131" s="4">
        <v>0.75</v>
      </c>
    </row>
    <row r="132" spans="1:7">
      <c r="A132" s="24">
        <v>27179</v>
      </c>
      <c r="B132" s="4">
        <v>-4.68</v>
      </c>
      <c r="C132" s="4">
        <v>-3.07</v>
      </c>
      <c r="D132" s="4">
        <v>-2.02</v>
      </c>
      <c r="E132" s="4">
        <v>4.95</v>
      </c>
      <c r="F132" s="4">
        <v>-0.42</v>
      </c>
      <c r="G132" s="4">
        <v>0.75</v>
      </c>
    </row>
    <row r="133" spans="1:7">
      <c r="A133" s="24">
        <v>27210</v>
      </c>
      <c r="B133" s="4">
        <v>-2.83</v>
      </c>
      <c r="C133" s="4">
        <v>0</v>
      </c>
      <c r="D133" s="4">
        <v>0.77</v>
      </c>
      <c r="E133" s="4">
        <v>0.56999999999999995</v>
      </c>
      <c r="F133" s="4">
        <v>2.94</v>
      </c>
      <c r="G133" s="4">
        <v>0.6</v>
      </c>
    </row>
    <row r="134" spans="1:7">
      <c r="A134" s="24">
        <v>27240</v>
      </c>
      <c r="B134" s="4">
        <v>-8.0500000000000007</v>
      </c>
      <c r="C134" s="4">
        <v>1.92</v>
      </c>
      <c r="D134" s="4">
        <v>5.16</v>
      </c>
      <c r="E134" s="4">
        <v>-3.25</v>
      </c>
      <c r="F134" s="4">
        <v>4.5999999999999996</v>
      </c>
      <c r="G134" s="4">
        <v>0.7</v>
      </c>
    </row>
    <row r="135" spans="1:7">
      <c r="A135" s="24">
        <v>27271</v>
      </c>
      <c r="B135" s="4">
        <v>-9.35</v>
      </c>
      <c r="C135" s="4">
        <v>0.26</v>
      </c>
      <c r="D135" s="4">
        <v>2.64</v>
      </c>
      <c r="E135" s="4">
        <v>-0.28000000000000003</v>
      </c>
      <c r="F135" s="4">
        <v>2.6</v>
      </c>
      <c r="G135" s="4">
        <v>0.6</v>
      </c>
    </row>
    <row r="136" spans="1:7">
      <c r="A136" s="24">
        <v>27302</v>
      </c>
      <c r="B136" s="4">
        <v>-11.77</v>
      </c>
      <c r="C136" s="4">
        <v>1.48</v>
      </c>
      <c r="D136" s="4">
        <v>5.58</v>
      </c>
      <c r="E136" s="4">
        <v>-4.4400000000000004</v>
      </c>
      <c r="F136" s="4">
        <v>5.91</v>
      </c>
      <c r="G136" s="4">
        <v>0.81</v>
      </c>
    </row>
    <row r="137" spans="1:7">
      <c r="A137" s="24">
        <v>27332</v>
      </c>
      <c r="B137" s="4">
        <v>16.100000000000001</v>
      </c>
      <c r="C137" s="4">
        <v>-6.82</v>
      </c>
      <c r="D137" s="4">
        <v>-9.8699999999999992</v>
      </c>
      <c r="E137" s="4">
        <v>-0.21</v>
      </c>
      <c r="F137" s="4">
        <v>-2.86</v>
      </c>
      <c r="G137" s="4">
        <v>0.51</v>
      </c>
    </row>
    <row r="138" spans="1:7">
      <c r="A138" s="24">
        <v>27363</v>
      </c>
      <c r="B138" s="4">
        <v>-4.51</v>
      </c>
      <c r="C138" s="4">
        <v>-1.48</v>
      </c>
      <c r="D138" s="4">
        <v>-0.2</v>
      </c>
      <c r="E138" s="4">
        <v>-3.37</v>
      </c>
      <c r="F138" s="4">
        <v>2.92</v>
      </c>
      <c r="G138" s="4">
        <v>0.54</v>
      </c>
    </row>
    <row r="139" spans="1:7">
      <c r="A139" s="24">
        <v>27393</v>
      </c>
      <c r="B139" s="4">
        <v>-3.45</v>
      </c>
      <c r="C139" s="4">
        <v>-4.3499999999999996</v>
      </c>
      <c r="D139" s="4">
        <v>0.11</v>
      </c>
      <c r="E139" s="4">
        <v>-0.68</v>
      </c>
      <c r="F139" s="4">
        <v>3.25</v>
      </c>
      <c r="G139" s="4">
        <v>0.7</v>
      </c>
    </row>
    <row r="140" spans="1:7">
      <c r="A140" s="24">
        <v>27424</v>
      </c>
      <c r="B140" s="4">
        <v>13.66</v>
      </c>
      <c r="C140" s="4">
        <v>12.91</v>
      </c>
      <c r="D140" s="4">
        <v>8.2799999999999994</v>
      </c>
      <c r="E140" s="4">
        <v>-0.78</v>
      </c>
      <c r="F140" s="4">
        <v>-0.9</v>
      </c>
      <c r="G140" s="4">
        <v>0.57999999999999996</v>
      </c>
    </row>
    <row r="141" spans="1:7">
      <c r="A141" s="24">
        <v>27453</v>
      </c>
      <c r="B141" s="4">
        <v>5.56</v>
      </c>
      <c r="C141" s="4">
        <v>-0.65</v>
      </c>
      <c r="D141" s="4">
        <v>-4.45</v>
      </c>
      <c r="E141" s="4">
        <v>1.1599999999999999</v>
      </c>
      <c r="F141" s="4">
        <v>-2.11</v>
      </c>
      <c r="G141" s="4">
        <v>0.43</v>
      </c>
    </row>
    <row r="142" spans="1:7">
      <c r="A142" s="24">
        <v>27483</v>
      </c>
      <c r="B142" s="4">
        <v>2.66</v>
      </c>
      <c r="C142" s="4">
        <v>4</v>
      </c>
      <c r="D142" s="4">
        <v>2.38</v>
      </c>
      <c r="E142" s="4">
        <v>1.26</v>
      </c>
      <c r="F142" s="4">
        <v>-1.33</v>
      </c>
      <c r="G142" s="4">
        <v>0.41</v>
      </c>
    </row>
    <row r="143" spans="1:7">
      <c r="A143" s="24">
        <v>27514</v>
      </c>
      <c r="B143" s="4">
        <v>4.2300000000000004</v>
      </c>
      <c r="C143" s="4">
        <v>-0.71</v>
      </c>
      <c r="D143" s="4">
        <v>-1.1399999999999999</v>
      </c>
      <c r="E143" s="4">
        <v>1.41</v>
      </c>
      <c r="F143" s="4">
        <v>-1.34</v>
      </c>
      <c r="G143" s="4">
        <v>0.44</v>
      </c>
    </row>
    <row r="144" spans="1:7">
      <c r="A144" s="24">
        <v>27544</v>
      </c>
      <c r="B144" s="4">
        <v>5.19</v>
      </c>
      <c r="C144" s="4">
        <v>2.89</v>
      </c>
      <c r="D144" s="4">
        <v>-4.0999999999999996</v>
      </c>
      <c r="E144" s="4">
        <v>-0.98</v>
      </c>
      <c r="F144" s="4">
        <v>-0.6</v>
      </c>
      <c r="G144" s="4">
        <v>0.44</v>
      </c>
    </row>
    <row r="145" spans="1:7">
      <c r="A145" s="24">
        <v>27575</v>
      </c>
      <c r="B145" s="4">
        <v>4.83</v>
      </c>
      <c r="C145" s="4">
        <v>1.43</v>
      </c>
      <c r="D145" s="4">
        <v>1.38</v>
      </c>
      <c r="E145" s="4">
        <v>-2.66</v>
      </c>
      <c r="F145" s="4">
        <v>1.06</v>
      </c>
      <c r="G145" s="4">
        <v>0.41</v>
      </c>
    </row>
    <row r="146" spans="1:7">
      <c r="A146" s="24">
        <v>27605</v>
      </c>
      <c r="B146" s="4">
        <v>-6.59</v>
      </c>
      <c r="C146" s="4">
        <v>3.44</v>
      </c>
      <c r="D146" s="4">
        <v>1.69</v>
      </c>
      <c r="E146" s="4">
        <v>0.46</v>
      </c>
      <c r="F146" s="4">
        <v>1.22</v>
      </c>
      <c r="G146" s="4">
        <v>0.48</v>
      </c>
    </row>
    <row r="147" spans="1:7">
      <c r="A147" s="24">
        <v>27636</v>
      </c>
      <c r="B147" s="4">
        <v>-2.85</v>
      </c>
      <c r="C147" s="4">
        <v>-2.84</v>
      </c>
      <c r="D147" s="4">
        <v>-0.95</v>
      </c>
      <c r="E147" s="4">
        <v>1.1100000000000001</v>
      </c>
      <c r="F147" s="4">
        <v>-0.93</v>
      </c>
      <c r="G147" s="4">
        <v>0.48</v>
      </c>
    </row>
    <row r="148" spans="1:7">
      <c r="A148" s="24">
        <v>27667</v>
      </c>
      <c r="B148" s="4">
        <v>-4.26</v>
      </c>
      <c r="C148" s="4">
        <v>0.05</v>
      </c>
      <c r="D148" s="4">
        <v>0.39</v>
      </c>
      <c r="E148" s="4">
        <v>0.53</v>
      </c>
      <c r="F148" s="4">
        <v>0.55000000000000004</v>
      </c>
      <c r="G148" s="4">
        <v>0.53</v>
      </c>
    </row>
    <row r="149" spans="1:7">
      <c r="A149" s="24">
        <v>27697</v>
      </c>
      <c r="B149" s="4">
        <v>5.31</v>
      </c>
      <c r="C149" s="4">
        <v>-4.2300000000000004</v>
      </c>
      <c r="D149" s="4">
        <v>0.28000000000000003</v>
      </c>
      <c r="E149" s="4">
        <v>-0.49</v>
      </c>
      <c r="F149" s="4">
        <v>2.2599999999999998</v>
      </c>
      <c r="G149" s="4">
        <v>0.56000000000000005</v>
      </c>
    </row>
    <row r="150" spans="1:7">
      <c r="A150" s="24">
        <v>27728</v>
      </c>
      <c r="B150" s="4">
        <v>2.64</v>
      </c>
      <c r="C150" s="4">
        <v>-1.0900000000000001</v>
      </c>
      <c r="D150" s="4">
        <v>2.0299999999999998</v>
      </c>
      <c r="E150" s="4">
        <v>-0.68</v>
      </c>
      <c r="F150" s="4">
        <v>1.75</v>
      </c>
      <c r="G150" s="4">
        <v>0.41</v>
      </c>
    </row>
    <row r="151" spans="1:7">
      <c r="A151" s="24">
        <v>27758</v>
      </c>
      <c r="B151" s="4">
        <v>-1.6</v>
      </c>
      <c r="C151" s="4">
        <v>-0.05</v>
      </c>
      <c r="D151" s="4">
        <v>1.69</v>
      </c>
      <c r="E151" s="4">
        <v>-0.09</v>
      </c>
      <c r="F151" s="4">
        <v>0.56999999999999995</v>
      </c>
      <c r="G151" s="4">
        <v>0.48</v>
      </c>
    </row>
    <row r="152" spans="1:7">
      <c r="A152" s="24">
        <v>27789</v>
      </c>
      <c r="B152" s="4">
        <v>12.16</v>
      </c>
      <c r="C152" s="4">
        <v>6.34</v>
      </c>
      <c r="D152" s="4">
        <v>8.6300000000000008</v>
      </c>
      <c r="E152" s="4">
        <v>-1.79</v>
      </c>
      <c r="F152" s="4">
        <v>2.2799999999999998</v>
      </c>
      <c r="G152" s="4">
        <v>0.47</v>
      </c>
    </row>
    <row r="153" spans="1:7">
      <c r="A153" s="24">
        <v>27819</v>
      </c>
      <c r="B153" s="4">
        <v>0.32</v>
      </c>
      <c r="C153" s="4">
        <v>7.99</v>
      </c>
      <c r="D153" s="4">
        <v>5.87</v>
      </c>
      <c r="E153" s="4">
        <v>-2.64</v>
      </c>
      <c r="F153" s="4">
        <v>3.87</v>
      </c>
      <c r="G153" s="4">
        <v>0.34</v>
      </c>
    </row>
    <row r="154" spans="1:7">
      <c r="A154" s="24">
        <v>27849</v>
      </c>
      <c r="B154" s="4">
        <v>2.3199999999999998</v>
      </c>
      <c r="C154" s="4">
        <v>-1.38</v>
      </c>
      <c r="D154" s="4">
        <v>-0.12</v>
      </c>
      <c r="E154" s="4">
        <v>-0.33</v>
      </c>
      <c r="F154" s="4">
        <v>0.96</v>
      </c>
      <c r="G154" s="4">
        <v>0.4</v>
      </c>
    </row>
    <row r="155" spans="1:7">
      <c r="A155" s="24">
        <v>27880</v>
      </c>
      <c r="B155" s="4">
        <v>-1.49</v>
      </c>
      <c r="C155" s="4">
        <v>0.08</v>
      </c>
      <c r="D155" s="4">
        <v>-0.16</v>
      </c>
      <c r="E155" s="4">
        <v>0.4</v>
      </c>
      <c r="F155" s="4">
        <v>-1.1000000000000001</v>
      </c>
      <c r="G155" s="4">
        <v>0.42</v>
      </c>
    </row>
    <row r="156" spans="1:7">
      <c r="A156" s="24">
        <v>27910</v>
      </c>
      <c r="B156" s="4">
        <v>-1.34</v>
      </c>
      <c r="C156" s="4">
        <v>-1.1000000000000001</v>
      </c>
      <c r="D156" s="4">
        <v>-1.36</v>
      </c>
      <c r="E156" s="4">
        <v>2.46</v>
      </c>
      <c r="F156" s="4">
        <v>-1.41</v>
      </c>
      <c r="G156" s="4">
        <v>0.37</v>
      </c>
    </row>
    <row r="157" spans="1:7">
      <c r="A157" s="24">
        <v>27941</v>
      </c>
      <c r="B157" s="4">
        <v>4.05</v>
      </c>
      <c r="C157" s="4">
        <v>-1.07</v>
      </c>
      <c r="D157" s="4">
        <v>0.71</v>
      </c>
      <c r="E157" s="4">
        <v>-0.68</v>
      </c>
      <c r="F157" s="4">
        <v>1.02</v>
      </c>
      <c r="G157" s="4">
        <v>0.43</v>
      </c>
    </row>
    <row r="158" spans="1:7">
      <c r="A158" s="24">
        <v>27971</v>
      </c>
      <c r="B158" s="4">
        <v>-1.07</v>
      </c>
      <c r="C158" s="4">
        <v>0.63</v>
      </c>
      <c r="D158" s="4">
        <v>1.73</v>
      </c>
      <c r="E158" s="4">
        <v>-1.05</v>
      </c>
      <c r="F158" s="4">
        <v>0.28000000000000003</v>
      </c>
      <c r="G158" s="4">
        <v>0.47</v>
      </c>
    </row>
    <row r="159" spans="1:7">
      <c r="A159" s="24">
        <v>28002</v>
      </c>
      <c r="B159" s="4">
        <v>-0.56000000000000005</v>
      </c>
      <c r="C159" s="4">
        <v>-1.98</v>
      </c>
      <c r="D159" s="4">
        <v>0.81</v>
      </c>
      <c r="E159" s="4">
        <v>-0.42</v>
      </c>
      <c r="F159" s="4">
        <v>-0.55000000000000004</v>
      </c>
      <c r="G159" s="4">
        <v>0.42</v>
      </c>
    </row>
    <row r="160" spans="1:7">
      <c r="A160" s="24">
        <v>28033</v>
      </c>
      <c r="B160" s="4">
        <v>2.0699999999999998</v>
      </c>
      <c r="C160" s="4">
        <v>0.1</v>
      </c>
      <c r="D160" s="4">
        <v>-0.28999999999999998</v>
      </c>
      <c r="E160" s="4">
        <v>0.98</v>
      </c>
      <c r="F160" s="4">
        <v>-1.1499999999999999</v>
      </c>
      <c r="G160" s="4">
        <v>0.44</v>
      </c>
    </row>
    <row r="161" spans="1:7">
      <c r="A161" s="24">
        <v>28063</v>
      </c>
      <c r="B161" s="4">
        <v>-2.42</v>
      </c>
      <c r="C161" s="4">
        <v>0.13</v>
      </c>
      <c r="D161" s="4">
        <v>-0.18</v>
      </c>
      <c r="E161" s="4">
        <v>-0.19</v>
      </c>
      <c r="F161" s="4">
        <v>-0.37</v>
      </c>
      <c r="G161" s="4">
        <v>0.41</v>
      </c>
    </row>
    <row r="162" spans="1:7">
      <c r="A162" s="24">
        <v>28094</v>
      </c>
      <c r="B162" s="4">
        <v>0.36</v>
      </c>
      <c r="C162" s="4">
        <v>2.66</v>
      </c>
      <c r="D162" s="4">
        <v>1.51</v>
      </c>
      <c r="E162" s="4">
        <v>-1.41</v>
      </c>
      <c r="F162" s="4">
        <v>0.09</v>
      </c>
      <c r="G162" s="4">
        <v>0.4</v>
      </c>
    </row>
    <row r="163" spans="1:7">
      <c r="A163" s="24">
        <v>28124</v>
      </c>
      <c r="B163" s="4">
        <v>5.65</v>
      </c>
      <c r="C163" s="4">
        <v>3.64</v>
      </c>
      <c r="D163" s="4">
        <v>2.27</v>
      </c>
      <c r="E163" s="4">
        <v>-0.61</v>
      </c>
      <c r="F163" s="4">
        <v>2.2799999999999998</v>
      </c>
      <c r="G163" s="4">
        <v>0.4</v>
      </c>
    </row>
    <row r="164" spans="1:7">
      <c r="A164" s="24">
        <v>28155</v>
      </c>
      <c r="B164" s="4">
        <v>-4.05</v>
      </c>
      <c r="C164" s="4">
        <v>5.9</v>
      </c>
      <c r="D164" s="4">
        <v>4.2699999999999996</v>
      </c>
      <c r="E164" s="4">
        <v>-0.51</v>
      </c>
      <c r="F164" s="4">
        <v>1.97</v>
      </c>
      <c r="G164" s="4">
        <v>0.36</v>
      </c>
    </row>
    <row r="165" spans="1:7">
      <c r="A165" s="24">
        <v>28184</v>
      </c>
      <c r="B165" s="4">
        <v>-1.94</v>
      </c>
      <c r="C165" s="4">
        <v>1.07</v>
      </c>
      <c r="D165" s="4">
        <v>0.47</v>
      </c>
      <c r="E165" s="4">
        <v>-0.16</v>
      </c>
      <c r="F165" s="4">
        <v>-0.22</v>
      </c>
      <c r="G165" s="4">
        <v>0.35</v>
      </c>
    </row>
    <row r="166" spans="1:7">
      <c r="A166" s="24">
        <v>28214</v>
      </c>
      <c r="B166" s="4">
        <v>-1.37</v>
      </c>
      <c r="C166" s="4">
        <v>1.31</v>
      </c>
      <c r="D166" s="4">
        <v>1.0900000000000001</v>
      </c>
      <c r="E166" s="4">
        <v>-0.3</v>
      </c>
      <c r="F166" s="4">
        <v>-0.06</v>
      </c>
      <c r="G166" s="4">
        <v>0.38</v>
      </c>
    </row>
    <row r="167" spans="1:7">
      <c r="A167" s="24">
        <v>28245</v>
      </c>
      <c r="B167" s="4">
        <v>0.15</v>
      </c>
      <c r="C167" s="4">
        <v>0.61</v>
      </c>
      <c r="D167" s="4">
        <v>3.38</v>
      </c>
      <c r="E167" s="4">
        <v>-2.0099999999999998</v>
      </c>
      <c r="F167" s="4">
        <v>1.1399999999999999</v>
      </c>
      <c r="G167" s="4">
        <v>0.38</v>
      </c>
    </row>
    <row r="168" spans="1:7">
      <c r="A168" s="24">
        <v>28275</v>
      </c>
      <c r="B168" s="4">
        <v>-1.45</v>
      </c>
      <c r="C168" s="4">
        <v>1.31</v>
      </c>
      <c r="D168" s="4">
        <v>0.85</v>
      </c>
      <c r="E168" s="4">
        <v>0.33</v>
      </c>
      <c r="F168" s="4">
        <v>0.19</v>
      </c>
      <c r="G168" s="4">
        <v>0.37</v>
      </c>
    </row>
    <row r="169" spans="1:7">
      <c r="A169" s="24">
        <v>28306</v>
      </c>
      <c r="B169" s="4">
        <v>4.71</v>
      </c>
      <c r="C169" s="4">
        <v>2.08</v>
      </c>
      <c r="D169" s="4">
        <v>-0.74</v>
      </c>
      <c r="E169" s="4">
        <v>0.91</v>
      </c>
      <c r="F169" s="4">
        <v>-1.2</v>
      </c>
      <c r="G169" s="4">
        <v>0.4</v>
      </c>
    </row>
    <row r="170" spans="1:7">
      <c r="A170" s="24">
        <v>28336</v>
      </c>
      <c r="B170" s="4">
        <v>-1.69</v>
      </c>
      <c r="C170" s="4">
        <v>1.88</v>
      </c>
      <c r="D170" s="4">
        <v>-0.56000000000000005</v>
      </c>
      <c r="E170" s="4">
        <v>0.73</v>
      </c>
      <c r="F170" s="4">
        <v>0.09</v>
      </c>
      <c r="G170" s="4">
        <v>0.42</v>
      </c>
    </row>
    <row r="171" spans="1:7">
      <c r="A171" s="24">
        <v>28367</v>
      </c>
      <c r="B171" s="4">
        <v>-1.75</v>
      </c>
      <c r="C171" s="4">
        <v>0.86</v>
      </c>
      <c r="D171" s="4">
        <v>-2.7</v>
      </c>
      <c r="E171" s="4">
        <v>0.98</v>
      </c>
      <c r="F171" s="4">
        <v>-0.66</v>
      </c>
      <c r="G171" s="4">
        <v>0.44</v>
      </c>
    </row>
    <row r="172" spans="1:7">
      <c r="A172" s="24">
        <v>28398</v>
      </c>
      <c r="B172" s="4">
        <v>-0.27</v>
      </c>
      <c r="C172" s="4">
        <v>1.43</v>
      </c>
      <c r="D172" s="4">
        <v>-0.52</v>
      </c>
      <c r="E172" s="4">
        <v>1.43</v>
      </c>
      <c r="F172" s="4">
        <v>-0.84</v>
      </c>
      <c r="G172" s="4">
        <v>0.43</v>
      </c>
    </row>
    <row r="173" spans="1:7">
      <c r="A173" s="24">
        <v>28428</v>
      </c>
      <c r="B173" s="4">
        <v>-4.38</v>
      </c>
      <c r="C173" s="4">
        <v>1.48</v>
      </c>
      <c r="D173" s="4">
        <v>1.75</v>
      </c>
      <c r="E173" s="4">
        <v>-0.2</v>
      </c>
      <c r="F173" s="4">
        <v>-0.3</v>
      </c>
      <c r="G173" s="4">
        <v>0.49</v>
      </c>
    </row>
    <row r="174" spans="1:7">
      <c r="A174" s="24">
        <v>28459</v>
      </c>
      <c r="B174" s="4">
        <v>4</v>
      </c>
      <c r="C174" s="4">
        <v>3.64</v>
      </c>
      <c r="D174" s="4">
        <v>0.26</v>
      </c>
      <c r="E174" s="4">
        <v>-0.13</v>
      </c>
      <c r="F174" s="4">
        <v>0.73</v>
      </c>
      <c r="G174" s="4">
        <v>0.5</v>
      </c>
    </row>
    <row r="175" spans="1:7">
      <c r="A175" s="24">
        <v>28489</v>
      </c>
      <c r="B175" s="4">
        <v>0.27</v>
      </c>
      <c r="C175" s="4">
        <v>1.59</v>
      </c>
      <c r="D175" s="4">
        <v>-0.28999999999999998</v>
      </c>
      <c r="E175" s="4">
        <v>0.92</v>
      </c>
      <c r="F175" s="4">
        <v>-0.69</v>
      </c>
      <c r="G175" s="4">
        <v>0.49</v>
      </c>
    </row>
    <row r="176" spans="1:7">
      <c r="A176" s="24">
        <v>28520</v>
      </c>
      <c r="B176" s="4">
        <v>-6.01</v>
      </c>
      <c r="C176" s="4">
        <v>2.72</v>
      </c>
      <c r="D176" s="4">
        <v>3.36</v>
      </c>
      <c r="E176" s="4">
        <v>-1.72</v>
      </c>
      <c r="F176" s="4">
        <v>1.52</v>
      </c>
      <c r="G176" s="4">
        <v>0.49</v>
      </c>
    </row>
    <row r="177" spans="1:7">
      <c r="A177" s="24">
        <v>28549</v>
      </c>
      <c r="B177" s="4">
        <v>-1.38</v>
      </c>
      <c r="C177" s="4">
        <v>3.7</v>
      </c>
      <c r="D177" s="4">
        <v>0.83</v>
      </c>
      <c r="E177" s="4">
        <v>0.3</v>
      </c>
      <c r="F177" s="4">
        <v>1.01</v>
      </c>
      <c r="G177" s="4">
        <v>0.46</v>
      </c>
    </row>
    <row r="178" spans="1:7">
      <c r="A178" s="24">
        <v>28579</v>
      </c>
      <c r="B178" s="4">
        <v>2.85</v>
      </c>
      <c r="C178" s="4">
        <v>3.71</v>
      </c>
      <c r="D178" s="4">
        <v>1.18</v>
      </c>
      <c r="E178" s="4">
        <v>-0.59</v>
      </c>
      <c r="F178" s="4">
        <v>1.89</v>
      </c>
      <c r="G178" s="4">
        <v>0.53</v>
      </c>
    </row>
    <row r="179" spans="1:7">
      <c r="A179" s="24">
        <v>28610</v>
      </c>
      <c r="B179" s="4">
        <v>7.88</v>
      </c>
      <c r="C179" s="4">
        <v>-0.26</v>
      </c>
      <c r="D179" s="4">
        <v>-3.54</v>
      </c>
      <c r="E179" s="4">
        <v>2.81</v>
      </c>
      <c r="F179" s="4">
        <v>-1.26</v>
      </c>
      <c r="G179" s="4">
        <v>0.54</v>
      </c>
    </row>
    <row r="180" spans="1:7">
      <c r="A180" s="24">
        <v>28640</v>
      </c>
      <c r="B180" s="4">
        <v>1.76</v>
      </c>
      <c r="C180" s="4">
        <v>4.58</v>
      </c>
      <c r="D180" s="4">
        <v>-0.52</v>
      </c>
      <c r="E180" s="4">
        <v>0.22</v>
      </c>
      <c r="F180" s="4">
        <v>0.41</v>
      </c>
      <c r="G180" s="4">
        <v>0.51</v>
      </c>
    </row>
    <row r="181" spans="1:7">
      <c r="A181" s="24">
        <v>28671</v>
      </c>
      <c r="B181" s="4">
        <v>-1.69</v>
      </c>
      <c r="C181" s="4">
        <v>1.56</v>
      </c>
      <c r="D181" s="4">
        <v>0.56999999999999995</v>
      </c>
      <c r="E181" s="4">
        <v>-1.4</v>
      </c>
      <c r="F181" s="4">
        <v>-7.0000000000000007E-2</v>
      </c>
      <c r="G181" s="4">
        <v>0.54</v>
      </c>
    </row>
    <row r="182" spans="1:7">
      <c r="A182" s="24">
        <v>28701</v>
      </c>
      <c r="B182" s="4">
        <v>5.1100000000000003</v>
      </c>
      <c r="C182" s="4">
        <v>0.12</v>
      </c>
      <c r="D182" s="4">
        <v>-1.1499999999999999</v>
      </c>
      <c r="E182" s="4">
        <v>1.55</v>
      </c>
      <c r="F182" s="4">
        <v>-0.78</v>
      </c>
      <c r="G182" s="4">
        <v>0.56000000000000005</v>
      </c>
    </row>
    <row r="183" spans="1:7">
      <c r="A183" s="24">
        <v>28732</v>
      </c>
      <c r="B183" s="4">
        <v>3.75</v>
      </c>
      <c r="C183" s="4">
        <v>4.95</v>
      </c>
      <c r="D183" s="4">
        <v>-0.51</v>
      </c>
      <c r="E183" s="4">
        <v>1.43</v>
      </c>
      <c r="F183" s="4">
        <v>0.46</v>
      </c>
      <c r="G183" s="4">
        <v>0.56000000000000005</v>
      </c>
    </row>
    <row r="184" spans="1:7">
      <c r="A184" s="24">
        <v>28763</v>
      </c>
      <c r="B184" s="4">
        <v>-1.43</v>
      </c>
      <c r="C184" s="4">
        <v>-0.32</v>
      </c>
      <c r="D184" s="4">
        <v>1.89</v>
      </c>
      <c r="E184" s="4">
        <v>-0.67</v>
      </c>
      <c r="F184" s="4">
        <v>1.78</v>
      </c>
      <c r="G184" s="4">
        <v>0.62</v>
      </c>
    </row>
    <row r="185" spans="1:7">
      <c r="A185" s="24">
        <v>28793</v>
      </c>
      <c r="B185" s="4">
        <v>-11.91</v>
      </c>
      <c r="C185" s="4">
        <v>-10.02</v>
      </c>
      <c r="D185" s="4">
        <v>1.38</v>
      </c>
      <c r="E185" s="4">
        <v>0.12</v>
      </c>
      <c r="F185" s="4">
        <v>0.94</v>
      </c>
      <c r="G185" s="4">
        <v>0.68</v>
      </c>
    </row>
    <row r="186" spans="1:7">
      <c r="A186" s="24">
        <v>28824</v>
      </c>
      <c r="B186" s="4">
        <v>2.71</v>
      </c>
      <c r="C186" s="4">
        <v>2.81</v>
      </c>
      <c r="D186" s="4">
        <v>-2.15</v>
      </c>
      <c r="E186" s="4">
        <v>1.1299999999999999</v>
      </c>
      <c r="F186" s="4">
        <v>-1.17</v>
      </c>
      <c r="G186" s="4">
        <v>0.7</v>
      </c>
    </row>
    <row r="187" spans="1:7">
      <c r="A187" s="24">
        <v>28854</v>
      </c>
      <c r="B187" s="4">
        <v>0.88</v>
      </c>
      <c r="C187" s="4">
        <v>1.1299999999999999</v>
      </c>
      <c r="D187" s="4">
        <v>-2.13</v>
      </c>
      <c r="E187" s="4">
        <v>2.0099999999999998</v>
      </c>
      <c r="F187" s="4">
        <v>-1.32</v>
      </c>
      <c r="G187" s="4">
        <v>0.78</v>
      </c>
    </row>
    <row r="188" spans="1:7">
      <c r="A188" s="24">
        <v>28885</v>
      </c>
      <c r="B188" s="4">
        <v>4.2300000000000004</v>
      </c>
      <c r="C188" s="4">
        <v>3.78</v>
      </c>
      <c r="D188" s="4">
        <v>2.19</v>
      </c>
      <c r="E188" s="4">
        <v>-2.4700000000000002</v>
      </c>
      <c r="F188" s="4">
        <v>1.52</v>
      </c>
      <c r="G188" s="4">
        <v>0.77</v>
      </c>
    </row>
    <row r="189" spans="1:7">
      <c r="A189" s="24">
        <v>28914</v>
      </c>
      <c r="B189" s="4">
        <v>-3.56</v>
      </c>
      <c r="C189" s="4">
        <v>0.54</v>
      </c>
      <c r="D189" s="4">
        <v>1.17</v>
      </c>
      <c r="E189" s="4">
        <v>-1.1200000000000001</v>
      </c>
      <c r="F189" s="4">
        <v>0.94</v>
      </c>
      <c r="G189" s="4">
        <v>0.73</v>
      </c>
    </row>
    <row r="190" spans="1:7">
      <c r="A190" s="24">
        <v>28944</v>
      </c>
      <c r="B190" s="4">
        <v>5.68</v>
      </c>
      <c r="C190" s="4">
        <v>3.24</v>
      </c>
      <c r="D190" s="4">
        <v>-0.71</v>
      </c>
      <c r="E190" s="4">
        <v>0.53</v>
      </c>
      <c r="F190" s="4">
        <v>0.32</v>
      </c>
      <c r="G190" s="4">
        <v>0.81</v>
      </c>
    </row>
    <row r="191" spans="1:7">
      <c r="A191" s="24">
        <v>28975</v>
      </c>
      <c r="B191" s="4">
        <v>-0.06</v>
      </c>
      <c r="C191" s="4">
        <v>2.37</v>
      </c>
      <c r="D191" s="4">
        <v>1.1200000000000001</v>
      </c>
      <c r="E191" s="4">
        <v>1.08</v>
      </c>
      <c r="F191" s="4">
        <v>0.17</v>
      </c>
      <c r="G191" s="4">
        <v>0.8</v>
      </c>
    </row>
    <row r="192" spans="1:7">
      <c r="A192" s="24">
        <v>29005</v>
      </c>
      <c r="B192" s="4">
        <v>-2.21</v>
      </c>
      <c r="C192" s="4">
        <v>0.18</v>
      </c>
      <c r="D192" s="4">
        <v>1.31</v>
      </c>
      <c r="E192" s="4">
        <v>-1.54</v>
      </c>
      <c r="F192" s="4">
        <v>-0.27</v>
      </c>
      <c r="G192" s="4">
        <v>0.82</v>
      </c>
    </row>
    <row r="193" spans="1:7">
      <c r="A193" s="24">
        <v>29036</v>
      </c>
      <c r="B193" s="4">
        <v>3.85</v>
      </c>
      <c r="C193" s="4">
        <v>1</v>
      </c>
      <c r="D193" s="4">
        <v>1.44</v>
      </c>
      <c r="E193" s="4">
        <v>-1.66</v>
      </c>
      <c r="F193" s="4">
        <v>-0.52</v>
      </c>
      <c r="G193" s="4">
        <v>0.81</v>
      </c>
    </row>
    <row r="194" spans="1:7">
      <c r="A194" s="24">
        <v>29066</v>
      </c>
      <c r="B194" s="4">
        <v>0.82</v>
      </c>
      <c r="C194" s="4">
        <v>1.27</v>
      </c>
      <c r="D194" s="4">
        <v>1.86</v>
      </c>
      <c r="E194" s="4">
        <v>-0.28999999999999998</v>
      </c>
      <c r="F194" s="4">
        <v>0.71</v>
      </c>
      <c r="G194" s="4">
        <v>0.77</v>
      </c>
    </row>
    <row r="195" spans="1:7">
      <c r="A195" s="24">
        <v>29097</v>
      </c>
      <c r="B195" s="4">
        <v>5.53</v>
      </c>
      <c r="C195" s="4">
        <v>1.92</v>
      </c>
      <c r="D195" s="4">
        <v>-1.58</v>
      </c>
      <c r="E195" s="4">
        <v>1.62</v>
      </c>
      <c r="F195" s="4">
        <v>-1.48</v>
      </c>
      <c r="G195" s="4">
        <v>0.77</v>
      </c>
    </row>
    <row r="196" spans="1:7">
      <c r="A196" s="24">
        <v>29128</v>
      </c>
      <c r="B196" s="4">
        <v>-0.82</v>
      </c>
      <c r="C196" s="4">
        <v>-0.32</v>
      </c>
      <c r="D196" s="4">
        <v>-0.9</v>
      </c>
      <c r="E196" s="4">
        <v>1.01</v>
      </c>
      <c r="F196" s="4">
        <v>0.32</v>
      </c>
      <c r="G196" s="4">
        <v>0.83</v>
      </c>
    </row>
    <row r="197" spans="1:7">
      <c r="A197" s="24">
        <v>29158</v>
      </c>
      <c r="B197" s="4">
        <v>-8.1</v>
      </c>
      <c r="C197" s="4">
        <v>-3.5</v>
      </c>
      <c r="D197" s="4">
        <v>-1.84</v>
      </c>
      <c r="E197" s="4">
        <v>1.01</v>
      </c>
      <c r="F197" s="4">
        <v>7.0000000000000007E-2</v>
      </c>
      <c r="G197" s="4">
        <v>0.87</v>
      </c>
    </row>
    <row r="198" spans="1:7">
      <c r="A198" s="24">
        <v>29189</v>
      </c>
      <c r="B198" s="4">
        <v>5.21</v>
      </c>
      <c r="C198" s="4">
        <v>2.5299999999999998</v>
      </c>
      <c r="D198" s="4">
        <v>-3.29</v>
      </c>
      <c r="E198" s="4">
        <v>0.06</v>
      </c>
      <c r="F198" s="4">
        <v>-2.12</v>
      </c>
      <c r="G198" s="4">
        <v>0.99</v>
      </c>
    </row>
    <row r="199" spans="1:7">
      <c r="A199" s="24">
        <v>29219</v>
      </c>
      <c r="B199" s="4">
        <v>1.79</v>
      </c>
      <c r="C199" s="4">
        <v>4.32</v>
      </c>
      <c r="D199" s="4">
        <v>-2.1</v>
      </c>
      <c r="E199" s="4">
        <v>-0.7</v>
      </c>
      <c r="F199" s="4">
        <v>-0.92</v>
      </c>
      <c r="G199" s="4">
        <v>0.95</v>
      </c>
    </row>
    <row r="200" spans="1:7">
      <c r="A200" s="24">
        <v>29250</v>
      </c>
      <c r="B200" s="4">
        <v>5.51</v>
      </c>
      <c r="C200" s="4">
        <v>1.83</v>
      </c>
      <c r="D200" s="4">
        <v>1.75</v>
      </c>
      <c r="E200" s="4">
        <v>-1.7</v>
      </c>
      <c r="F200" s="4">
        <v>1.64</v>
      </c>
      <c r="G200" s="4">
        <v>0.8</v>
      </c>
    </row>
    <row r="201" spans="1:7">
      <c r="A201" s="24">
        <v>29280</v>
      </c>
      <c r="B201" s="4">
        <v>-1.22</v>
      </c>
      <c r="C201" s="4">
        <v>-1.57</v>
      </c>
      <c r="D201" s="4">
        <v>0.61</v>
      </c>
      <c r="E201" s="4">
        <v>0.04</v>
      </c>
      <c r="F201" s="4">
        <v>2.68</v>
      </c>
      <c r="G201" s="4">
        <v>0.89</v>
      </c>
    </row>
    <row r="202" spans="1:7">
      <c r="A202" s="24">
        <v>29310</v>
      </c>
      <c r="B202" s="4">
        <v>-12.9</v>
      </c>
      <c r="C202" s="4">
        <v>-6.93</v>
      </c>
      <c r="D202" s="4">
        <v>-1.01</v>
      </c>
      <c r="E202" s="4">
        <v>1.46</v>
      </c>
      <c r="F202" s="4">
        <v>-1.19</v>
      </c>
      <c r="G202" s="4">
        <v>1.21</v>
      </c>
    </row>
    <row r="203" spans="1:7">
      <c r="A203" s="24">
        <v>29341</v>
      </c>
      <c r="B203" s="4">
        <v>3.97</v>
      </c>
      <c r="C203" s="4">
        <v>1.05</v>
      </c>
      <c r="D203" s="4">
        <v>1.06</v>
      </c>
      <c r="E203" s="4">
        <v>-2.1</v>
      </c>
      <c r="F203" s="4">
        <v>0.28999999999999998</v>
      </c>
      <c r="G203" s="4">
        <v>1.26</v>
      </c>
    </row>
    <row r="204" spans="1:7">
      <c r="A204" s="24">
        <v>29371</v>
      </c>
      <c r="B204" s="4">
        <v>5.26</v>
      </c>
      <c r="C204" s="4">
        <v>2.11</v>
      </c>
      <c r="D204" s="4">
        <v>0.38</v>
      </c>
      <c r="E204" s="4">
        <v>0.34</v>
      </c>
      <c r="F204" s="4">
        <v>-0.31</v>
      </c>
      <c r="G204" s="4">
        <v>0.81</v>
      </c>
    </row>
    <row r="205" spans="1:7">
      <c r="A205" s="24">
        <v>29402</v>
      </c>
      <c r="B205" s="4">
        <v>3.06</v>
      </c>
      <c r="C205" s="4">
        <v>1.41</v>
      </c>
      <c r="D205" s="4">
        <v>-0.76</v>
      </c>
      <c r="E205" s="4">
        <v>-0.15</v>
      </c>
      <c r="F205" s="4">
        <v>-1.26</v>
      </c>
      <c r="G205" s="4">
        <v>0.61</v>
      </c>
    </row>
    <row r="206" spans="1:7">
      <c r="A206" s="24">
        <v>29432</v>
      </c>
      <c r="B206" s="4">
        <v>6.49</v>
      </c>
      <c r="C206" s="4">
        <v>3.82</v>
      </c>
      <c r="D206" s="4">
        <v>-6.41</v>
      </c>
      <c r="E206" s="4">
        <v>4.0599999999999996</v>
      </c>
      <c r="F206" s="4">
        <v>-2.4300000000000002</v>
      </c>
      <c r="G206" s="4">
        <v>0.53</v>
      </c>
    </row>
    <row r="207" spans="1:7">
      <c r="A207" s="24">
        <v>29463</v>
      </c>
      <c r="B207" s="4">
        <v>1.8</v>
      </c>
      <c r="C207" s="4">
        <v>4.25</v>
      </c>
      <c r="D207" s="4">
        <v>-2.6</v>
      </c>
      <c r="E207" s="4">
        <v>2.06</v>
      </c>
      <c r="F207" s="4">
        <v>-0.86</v>
      </c>
      <c r="G207" s="4">
        <v>0.64</v>
      </c>
    </row>
    <row r="208" spans="1:7">
      <c r="A208" s="24">
        <v>29494</v>
      </c>
      <c r="B208" s="4">
        <v>2.19</v>
      </c>
      <c r="C208" s="4">
        <v>0.67</v>
      </c>
      <c r="D208" s="4">
        <v>-4.59</v>
      </c>
      <c r="E208" s="4">
        <v>1.91</v>
      </c>
      <c r="F208" s="4">
        <v>-2.76</v>
      </c>
      <c r="G208" s="4">
        <v>0.75</v>
      </c>
    </row>
    <row r="209" spans="1:7">
      <c r="A209" s="24">
        <v>29524</v>
      </c>
      <c r="B209" s="4">
        <v>1.06</v>
      </c>
      <c r="C209" s="4">
        <v>2.33</v>
      </c>
      <c r="D209" s="4">
        <v>-2.76</v>
      </c>
      <c r="E209" s="4">
        <v>1.65</v>
      </c>
      <c r="F209" s="4">
        <v>-1.1499999999999999</v>
      </c>
      <c r="G209" s="4">
        <v>0.95</v>
      </c>
    </row>
    <row r="210" spans="1:7">
      <c r="A210" s="24">
        <v>29555</v>
      </c>
      <c r="B210" s="4">
        <v>9.59</v>
      </c>
      <c r="C210" s="4">
        <v>-3.31</v>
      </c>
      <c r="D210" s="4">
        <v>-8.33</v>
      </c>
      <c r="E210" s="4">
        <v>4.5</v>
      </c>
      <c r="F210" s="4">
        <v>-5.66</v>
      </c>
      <c r="G210" s="4">
        <v>0.96</v>
      </c>
    </row>
    <row r="211" spans="1:7">
      <c r="A211" s="24">
        <v>29585</v>
      </c>
      <c r="B211" s="4">
        <v>-4.5199999999999996</v>
      </c>
      <c r="C211" s="4">
        <v>-0.28999999999999998</v>
      </c>
      <c r="D211" s="4">
        <v>2.79</v>
      </c>
      <c r="E211" s="4">
        <v>-1.29</v>
      </c>
      <c r="F211" s="4">
        <v>1.24</v>
      </c>
      <c r="G211" s="4">
        <v>1.31</v>
      </c>
    </row>
    <row r="212" spans="1:7">
      <c r="A212" s="24">
        <v>29616</v>
      </c>
      <c r="B212" s="4">
        <v>-5.04</v>
      </c>
      <c r="C212" s="4">
        <v>3.29</v>
      </c>
      <c r="D212" s="4">
        <v>6.72</v>
      </c>
      <c r="E212" s="4">
        <v>-3.51</v>
      </c>
      <c r="F212" s="4">
        <v>4.33</v>
      </c>
      <c r="G212" s="4">
        <v>1.04</v>
      </c>
    </row>
    <row r="213" spans="1:7">
      <c r="A213" s="24">
        <v>29645</v>
      </c>
      <c r="B213" s="4">
        <v>0.56999999999999995</v>
      </c>
      <c r="C213" s="4">
        <v>-0.5</v>
      </c>
      <c r="D213" s="4">
        <v>1.02</v>
      </c>
      <c r="E213" s="4">
        <v>0.21</v>
      </c>
      <c r="F213" s="4">
        <v>2.2200000000000002</v>
      </c>
      <c r="G213" s="4">
        <v>1.07</v>
      </c>
    </row>
    <row r="214" spans="1:7">
      <c r="A214" s="24">
        <v>29675</v>
      </c>
      <c r="B214" s="4">
        <v>3.56</v>
      </c>
      <c r="C214" s="4">
        <v>3.02</v>
      </c>
      <c r="D214" s="4">
        <v>0.64</v>
      </c>
      <c r="E214" s="4">
        <v>-2.2400000000000002</v>
      </c>
      <c r="F214" s="4">
        <v>-0.54</v>
      </c>
      <c r="G214" s="4">
        <v>1.21</v>
      </c>
    </row>
    <row r="215" spans="1:7">
      <c r="A215" s="24">
        <v>29706</v>
      </c>
      <c r="B215" s="4">
        <v>-2.11</v>
      </c>
      <c r="C215" s="4">
        <v>4.59</v>
      </c>
      <c r="D215" s="4">
        <v>2.2799999999999998</v>
      </c>
      <c r="E215" s="4">
        <v>0.83</v>
      </c>
      <c r="F215" s="4">
        <v>1.24</v>
      </c>
      <c r="G215" s="4">
        <v>1.08</v>
      </c>
    </row>
    <row r="216" spans="1:7">
      <c r="A216" s="24">
        <v>29736</v>
      </c>
      <c r="B216" s="4">
        <v>0.11</v>
      </c>
      <c r="C216" s="4">
        <v>2.4500000000000002</v>
      </c>
      <c r="D216" s="4">
        <v>-0.42</v>
      </c>
      <c r="E216" s="4">
        <v>0.3</v>
      </c>
      <c r="F216" s="4">
        <v>-1.53</v>
      </c>
      <c r="G216" s="4">
        <v>1.1499999999999999</v>
      </c>
    </row>
    <row r="217" spans="1:7">
      <c r="A217" s="24">
        <v>29767</v>
      </c>
      <c r="B217" s="4">
        <v>-2.36</v>
      </c>
      <c r="C217" s="4">
        <v>-0.96</v>
      </c>
      <c r="D217" s="4">
        <v>5.13</v>
      </c>
      <c r="E217" s="4">
        <v>-1.37</v>
      </c>
      <c r="F217" s="4">
        <v>2.66</v>
      </c>
      <c r="G217" s="4">
        <v>1.35</v>
      </c>
    </row>
    <row r="218" spans="1:7">
      <c r="A218" s="24">
        <v>29797</v>
      </c>
      <c r="B218" s="4">
        <v>-1.54</v>
      </c>
      <c r="C218" s="4">
        <v>-2.0499999999999998</v>
      </c>
      <c r="D218" s="4">
        <v>-0.5</v>
      </c>
      <c r="E218" s="4">
        <v>1.26</v>
      </c>
      <c r="F218" s="4">
        <v>-2.54</v>
      </c>
      <c r="G218" s="4">
        <v>1.24</v>
      </c>
    </row>
    <row r="219" spans="1:7">
      <c r="A219" s="24">
        <v>29828</v>
      </c>
      <c r="B219" s="4">
        <v>-7.04</v>
      </c>
      <c r="C219" s="4">
        <v>-1.81</v>
      </c>
      <c r="D219" s="4">
        <v>4.76</v>
      </c>
      <c r="E219" s="4">
        <v>-0.32</v>
      </c>
      <c r="F219" s="4">
        <v>1.41</v>
      </c>
      <c r="G219" s="4">
        <v>1.28</v>
      </c>
    </row>
    <row r="220" spans="1:7">
      <c r="A220" s="24">
        <v>29859</v>
      </c>
      <c r="B220" s="4">
        <v>-7.17</v>
      </c>
      <c r="C220" s="4">
        <v>-2.4500000000000002</v>
      </c>
      <c r="D220" s="4">
        <v>5.17</v>
      </c>
      <c r="E220" s="4">
        <v>0.08</v>
      </c>
      <c r="F220" s="4">
        <v>2.63</v>
      </c>
      <c r="G220" s="4">
        <v>1.24</v>
      </c>
    </row>
    <row r="221" spans="1:7">
      <c r="A221" s="24">
        <v>29889</v>
      </c>
      <c r="B221" s="4">
        <v>4.92</v>
      </c>
      <c r="C221" s="4">
        <v>2.37</v>
      </c>
      <c r="D221" s="4">
        <v>-4.21</v>
      </c>
      <c r="E221" s="4">
        <v>3.15</v>
      </c>
      <c r="F221" s="4">
        <v>-3.01</v>
      </c>
      <c r="G221" s="4">
        <v>1.21</v>
      </c>
    </row>
    <row r="222" spans="1:7">
      <c r="A222" s="24">
        <v>29920</v>
      </c>
      <c r="B222" s="4">
        <v>3.36</v>
      </c>
      <c r="C222" s="4">
        <v>-1.51</v>
      </c>
      <c r="D222" s="4">
        <v>1.83</v>
      </c>
      <c r="E222" s="4">
        <v>0.08</v>
      </c>
      <c r="F222" s="4">
        <v>0.95</v>
      </c>
      <c r="G222" s="4">
        <v>1.07</v>
      </c>
    </row>
    <row r="223" spans="1:7">
      <c r="A223" s="24">
        <v>29950</v>
      </c>
      <c r="B223" s="4">
        <v>-3.65</v>
      </c>
      <c r="C223" s="4">
        <v>1.2</v>
      </c>
      <c r="D223" s="4">
        <v>0.81</v>
      </c>
      <c r="E223" s="4">
        <v>0.22</v>
      </c>
      <c r="F223" s="4">
        <v>2.5</v>
      </c>
      <c r="G223" s="4">
        <v>0.87</v>
      </c>
    </row>
    <row r="224" spans="1:7">
      <c r="A224" s="24">
        <v>29981</v>
      </c>
      <c r="B224" s="4">
        <v>-3.24</v>
      </c>
      <c r="C224" s="4">
        <v>-1.1399999999999999</v>
      </c>
      <c r="D224" s="4">
        <v>3.19</v>
      </c>
      <c r="E224" s="4">
        <v>-1.49</v>
      </c>
      <c r="F224" s="4">
        <v>1.92</v>
      </c>
      <c r="G224" s="4">
        <v>0.8</v>
      </c>
    </row>
    <row r="225" spans="1:7">
      <c r="A225" s="24">
        <v>30010</v>
      </c>
      <c r="B225" s="4">
        <v>-5.86</v>
      </c>
      <c r="C225" s="4">
        <v>0.35</v>
      </c>
      <c r="D225" s="4">
        <v>6.05</v>
      </c>
      <c r="E225" s="4">
        <v>-3.48</v>
      </c>
      <c r="F225" s="4">
        <v>4.5599999999999996</v>
      </c>
      <c r="G225" s="4">
        <v>0.92</v>
      </c>
    </row>
    <row r="226" spans="1:7">
      <c r="A226" s="24">
        <v>30040</v>
      </c>
      <c r="B226" s="4">
        <v>-1.87</v>
      </c>
      <c r="C226" s="4">
        <v>-0.05</v>
      </c>
      <c r="D226" s="4">
        <v>3.81</v>
      </c>
      <c r="E226" s="4">
        <v>-1.38</v>
      </c>
      <c r="F226" s="4">
        <v>2.4900000000000002</v>
      </c>
      <c r="G226" s="4">
        <v>0.98</v>
      </c>
    </row>
    <row r="227" spans="1:7">
      <c r="A227" s="24">
        <v>30071</v>
      </c>
      <c r="B227" s="4">
        <v>3.27</v>
      </c>
      <c r="C227" s="4">
        <v>1.0900000000000001</v>
      </c>
      <c r="D227" s="4">
        <v>-2.7</v>
      </c>
      <c r="E227" s="4">
        <v>1.57</v>
      </c>
      <c r="F227" s="4">
        <v>-0.01</v>
      </c>
      <c r="G227" s="4">
        <v>1.1299999999999999</v>
      </c>
    </row>
    <row r="228" spans="1:7">
      <c r="A228" s="24">
        <v>30101</v>
      </c>
      <c r="B228" s="4">
        <v>-3.99</v>
      </c>
      <c r="C228" s="4">
        <v>0.64</v>
      </c>
      <c r="D228" s="4">
        <v>1.75</v>
      </c>
      <c r="E228" s="4">
        <v>0.87</v>
      </c>
      <c r="F228" s="4">
        <v>-0.3</v>
      </c>
      <c r="G228" s="4">
        <v>1.06</v>
      </c>
    </row>
    <row r="229" spans="1:7">
      <c r="A229" s="24">
        <v>30132</v>
      </c>
      <c r="B229" s="4">
        <v>-3.09</v>
      </c>
      <c r="C229" s="4">
        <v>-0.52</v>
      </c>
      <c r="D229" s="4">
        <v>1.53</v>
      </c>
      <c r="E229" s="4">
        <v>0.01</v>
      </c>
      <c r="F229" s="4">
        <v>2.72</v>
      </c>
      <c r="G229" s="4">
        <v>0.96</v>
      </c>
    </row>
    <row r="230" spans="1:7">
      <c r="A230" s="24">
        <v>30162</v>
      </c>
      <c r="B230" s="4">
        <v>-3.19</v>
      </c>
      <c r="C230" s="4">
        <v>0.95</v>
      </c>
      <c r="D230" s="4">
        <v>0.09</v>
      </c>
      <c r="E230" s="4">
        <v>1.04</v>
      </c>
      <c r="F230" s="4">
        <v>1.55</v>
      </c>
      <c r="G230" s="4">
        <v>1.05</v>
      </c>
    </row>
    <row r="231" spans="1:7">
      <c r="A231" s="24">
        <v>30193</v>
      </c>
      <c r="B231" s="4">
        <v>11.14</v>
      </c>
      <c r="C231" s="4">
        <v>-4.3499999999999996</v>
      </c>
      <c r="D231" s="4">
        <v>0.95</v>
      </c>
      <c r="E231" s="4">
        <v>-1.89</v>
      </c>
      <c r="F231" s="4">
        <v>0.09</v>
      </c>
      <c r="G231" s="4">
        <v>0.76</v>
      </c>
    </row>
    <row r="232" spans="1:7">
      <c r="A232" s="24">
        <v>30224</v>
      </c>
      <c r="B232" s="4">
        <v>1.29</v>
      </c>
      <c r="C232" s="4">
        <v>2.61</v>
      </c>
      <c r="D232" s="4">
        <v>0.28000000000000003</v>
      </c>
      <c r="E232" s="4">
        <v>2.14</v>
      </c>
      <c r="F232" s="4">
        <v>-0.04</v>
      </c>
      <c r="G232" s="4">
        <v>0.51</v>
      </c>
    </row>
    <row r="233" spans="1:7">
      <c r="A233" s="24">
        <v>30254</v>
      </c>
      <c r="B233" s="4">
        <v>11.3</v>
      </c>
      <c r="C233" s="4">
        <v>1.92</v>
      </c>
      <c r="D233" s="4">
        <v>-3.66</v>
      </c>
      <c r="E233" s="4">
        <v>0.28999999999999998</v>
      </c>
      <c r="F233" s="4">
        <v>-0.34</v>
      </c>
      <c r="G233" s="4">
        <v>0.59</v>
      </c>
    </row>
    <row r="234" spans="1:7">
      <c r="A234" s="24">
        <v>30285</v>
      </c>
      <c r="B234" s="4">
        <v>4.67</v>
      </c>
      <c r="C234" s="4">
        <v>4.43</v>
      </c>
      <c r="D234" s="4">
        <v>-1.87</v>
      </c>
      <c r="E234" s="4">
        <v>-0.97</v>
      </c>
      <c r="F234" s="4">
        <v>0.27</v>
      </c>
      <c r="G234" s="4">
        <v>0.63</v>
      </c>
    </row>
    <row r="235" spans="1:7">
      <c r="A235" s="24">
        <v>30315</v>
      </c>
      <c r="B235" s="4">
        <v>0.55000000000000004</v>
      </c>
      <c r="C235" s="4">
        <v>-0.04</v>
      </c>
      <c r="D235" s="4">
        <v>-0.02</v>
      </c>
      <c r="E235" s="4">
        <v>-0.01</v>
      </c>
      <c r="F235" s="4">
        <v>1.02</v>
      </c>
      <c r="G235" s="4">
        <v>0.67</v>
      </c>
    </row>
    <row r="236" spans="1:7">
      <c r="A236" s="24">
        <v>30346</v>
      </c>
      <c r="B236" s="4">
        <v>3.6</v>
      </c>
      <c r="C236" s="4">
        <v>3.35</v>
      </c>
      <c r="D236" s="4">
        <v>-0.75</v>
      </c>
      <c r="E236" s="4">
        <v>-1.55</v>
      </c>
      <c r="F236" s="4">
        <v>-0.57999999999999996</v>
      </c>
      <c r="G236" s="4">
        <v>0.69</v>
      </c>
    </row>
    <row r="237" spans="1:7">
      <c r="A237" s="24">
        <v>30375</v>
      </c>
      <c r="B237" s="4">
        <v>2.59</v>
      </c>
      <c r="C237" s="4">
        <v>2.92</v>
      </c>
      <c r="D237" s="4">
        <v>0.7</v>
      </c>
      <c r="E237" s="4">
        <v>-0.52</v>
      </c>
      <c r="F237" s="4">
        <v>1.05</v>
      </c>
      <c r="G237" s="4">
        <v>0.62</v>
      </c>
    </row>
    <row r="238" spans="1:7">
      <c r="A238" s="24">
        <v>30405</v>
      </c>
      <c r="B238" s="4">
        <v>2.82</v>
      </c>
      <c r="C238" s="4">
        <v>1.37</v>
      </c>
      <c r="D238" s="4">
        <v>2.02</v>
      </c>
      <c r="E238" s="4">
        <v>-0.17</v>
      </c>
      <c r="F238" s="4">
        <v>2.74</v>
      </c>
      <c r="G238" s="4">
        <v>0.63</v>
      </c>
    </row>
    <row r="239" spans="1:7">
      <c r="A239" s="24">
        <v>30436</v>
      </c>
      <c r="B239" s="4">
        <v>6.67</v>
      </c>
      <c r="C239" s="4">
        <v>0.48</v>
      </c>
      <c r="D239" s="4">
        <v>0.49</v>
      </c>
      <c r="E239" s="4">
        <v>-0.11</v>
      </c>
      <c r="F239" s="4">
        <v>1.42</v>
      </c>
      <c r="G239" s="4">
        <v>0.71</v>
      </c>
    </row>
    <row r="240" spans="1:7">
      <c r="A240" s="24">
        <v>30466</v>
      </c>
      <c r="B240" s="4">
        <v>0.52</v>
      </c>
      <c r="C240" s="4">
        <v>6.3</v>
      </c>
      <c r="D240" s="4">
        <v>-1.4</v>
      </c>
      <c r="E240" s="4">
        <v>-1.84</v>
      </c>
      <c r="F240" s="4">
        <v>-1.51</v>
      </c>
      <c r="G240" s="4">
        <v>0.69</v>
      </c>
    </row>
    <row r="241" spans="1:7">
      <c r="A241" s="24">
        <v>30497</v>
      </c>
      <c r="B241" s="4">
        <v>3.07</v>
      </c>
      <c r="C241" s="4">
        <v>1.18</v>
      </c>
      <c r="D241" s="4">
        <v>-3.9</v>
      </c>
      <c r="E241" s="4">
        <v>2.6</v>
      </c>
      <c r="F241" s="4">
        <v>-0.87</v>
      </c>
      <c r="G241" s="4">
        <v>0.67</v>
      </c>
    </row>
    <row r="242" spans="1:7">
      <c r="A242" s="24">
        <v>30527</v>
      </c>
      <c r="B242" s="4">
        <v>-4.07</v>
      </c>
      <c r="C242" s="4">
        <v>1.01</v>
      </c>
      <c r="D242" s="4">
        <v>5.62</v>
      </c>
      <c r="E242" s="4">
        <v>-0.14000000000000001</v>
      </c>
      <c r="F242" s="4">
        <v>2.81</v>
      </c>
      <c r="G242" s="4">
        <v>0.74</v>
      </c>
    </row>
    <row r="243" spans="1:7">
      <c r="A243" s="24">
        <v>30558</v>
      </c>
      <c r="B243" s="4">
        <v>-0.5</v>
      </c>
      <c r="C243" s="4">
        <v>-4.32</v>
      </c>
      <c r="D243" s="4">
        <v>5.54</v>
      </c>
      <c r="E243" s="4">
        <v>0.51</v>
      </c>
      <c r="F243" s="4">
        <v>1.9</v>
      </c>
      <c r="G243" s="4">
        <v>0.76</v>
      </c>
    </row>
    <row r="244" spans="1:7">
      <c r="A244" s="24">
        <v>30589</v>
      </c>
      <c r="B244" s="4">
        <v>0.91</v>
      </c>
      <c r="C244" s="4">
        <v>0.3</v>
      </c>
      <c r="D244" s="4">
        <v>1.01</v>
      </c>
      <c r="E244" s="4">
        <v>1.24</v>
      </c>
      <c r="F244" s="4">
        <v>0.5</v>
      </c>
      <c r="G244" s="4">
        <v>0.76</v>
      </c>
    </row>
    <row r="245" spans="1:7">
      <c r="A245" s="24">
        <v>30619</v>
      </c>
      <c r="B245" s="4">
        <v>-3.44</v>
      </c>
      <c r="C245" s="4">
        <v>-3.77</v>
      </c>
      <c r="D245" s="4">
        <v>4.97</v>
      </c>
      <c r="E245" s="4">
        <v>-0.77</v>
      </c>
      <c r="F245" s="4">
        <v>2.96</v>
      </c>
      <c r="G245" s="4">
        <v>0.76</v>
      </c>
    </row>
    <row r="246" spans="1:7">
      <c r="A246" s="24">
        <v>30650</v>
      </c>
      <c r="B246" s="4">
        <v>2.16</v>
      </c>
      <c r="C246" s="4">
        <v>1.87</v>
      </c>
      <c r="D246" s="4">
        <v>-0.72</v>
      </c>
      <c r="E246" s="4">
        <v>-0.67</v>
      </c>
      <c r="F246" s="4">
        <v>0.66</v>
      </c>
      <c r="G246" s="4">
        <v>0.7</v>
      </c>
    </row>
    <row r="247" spans="1:7">
      <c r="A247" s="24">
        <v>30680</v>
      </c>
      <c r="B247" s="4">
        <v>-1.78</v>
      </c>
      <c r="C247" s="4">
        <v>-0.45</v>
      </c>
      <c r="D247" s="4">
        <v>1.73</v>
      </c>
      <c r="E247" s="4">
        <v>1.64</v>
      </c>
      <c r="F247" s="4">
        <v>1.27</v>
      </c>
      <c r="G247" s="4">
        <v>0.73</v>
      </c>
    </row>
    <row r="248" spans="1:7">
      <c r="A248" s="24">
        <v>30711</v>
      </c>
      <c r="B248" s="4">
        <v>-1.92</v>
      </c>
      <c r="C248" s="4">
        <v>-0.04</v>
      </c>
      <c r="D248" s="4">
        <v>7.58</v>
      </c>
      <c r="E248" s="4">
        <v>-0.89</v>
      </c>
      <c r="F248" s="4">
        <v>2.92</v>
      </c>
      <c r="G248" s="4">
        <v>0.76</v>
      </c>
    </row>
    <row r="249" spans="1:7">
      <c r="A249" s="24">
        <v>30741</v>
      </c>
      <c r="B249" s="4">
        <v>-4.82</v>
      </c>
      <c r="C249" s="4">
        <v>-1.59</v>
      </c>
      <c r="D249" s="4">
        <v>3.33</v>
      </c>
      <c r="E249" s="4">
        <v>0.9</v>
      </c>
      <c r="F249" s="4">
        <v>1.58</v>
      </c>
      <c r="G249" s="4">
        <v>0.71</v>
      </c>
    </row>
    <row r="250" spans="1:7">
      <c r="A250" s="24">
        <v>30771</v>
      </c>
      <c r="B250" s="4">
        <v>0.63</v>
      </c>
      <c r="C250" s="4">
        <v>-0.28999999999999998</v>
      </c>
      <c r="D250" s="4">
        <v>0.46</v>
      </c>
      <c r="E250" s="4">
        <v>-0.96</v>
      </c>
      <c r="F250" s="4">
        <v>1.17</v>
      </c>
      <c r="G250" s="4">
        <v>0.73</v>
      </c>
    </row>
    <row r="251" spans="1:7">
      <c r="A251" s="24">
        <v>30802</v>
      </c>
      <c r="B251" s="4">
        <v>-0.51</v>
      </c>
      <c r="C251" s="4">
        <v>-0.95</v>
      </c>
      <c r="D251" s="4">
        <v>1.2</v>
      </c>
      <c r="E251" s="4">
        <v>3.34</v>
      </c>
      <c r="F251" s="4">
        <v>0.76</v>
      </c>
      <c r="G251" s="4">
        <v>0.81</v>
      </c>
    </row>
    <row r="252" spans="1:7">
      <c r="A252" s="24">
        <v>30832</v>
      </c>
      <c r="B252" s="4">
        <v>-5.97</v>
      </c>
      <c r="C252" s="4">
        <v>0.13</v>
      </c>
      <c r="D252" s="4">
        <v>0.31</v>
      </c>
      <c r="E252" s="4">
        <v>2.36</v>
      </c>
      <c r="F252" s="4">
        <v>-0.46</v>
      </c>
      <c r="G252" s="4">
        <v>0.78</v>
      </c>
    </row>
    <row r="253" spans="1:7">
      <c r="A253" s="24">
        <v>30863</v>
      </c>
      <c r="B253" s="4">
        <v>1.82</v>
      </c>
      <c r="C253" s="4">
        <v>0.11</v>
      </c>
      <c r="D253" s="4">
        <v>-2.66</v>
      </c>
      <c r="E253" s="4">
        <v>3.17</v>
      </c>
      <c r="F253" s="4">
        <v>-1.56</v>
      </c>
      <c r="G253" s="4">
        <v>0.75</v>
      </c>
    </row>
    <row r="254" spans="1:7">
      <c r="A254" s="24">
        <v>30893</v>
      </c>
      <c r="B254" s="4">
        <v>-2.74</v>
      </c>
      <c r="C254" s="4">
        <v>-2.2200000000000002</v>
      </c>
      <c r="D254" s="4">
        <v>0.36</v>
      </c>
      <c r="E254" s="4">
        <v>3.55</v>
      </c>
      <c r="F254" s="4">
        <v>-2.15</v>
      </c>
      <c r="G254" s="4">
        <v>0.82</v>
      </c>
    </row>
    <row r="255" spans="1:7">
      <c r="A255" s="24">
        <v>30924</v>
      </c>
      <c r="B255" s="4">
        <v>10.28</v>
      </c>
      <c r="C255" s="4">
        <v>-0.26</v>
      </c>
      <c r="D255" s="4">
        <v>-1.82</v>
      </c>
      <c r="E255" s="4">
        <v>-0.68</v>
      </c>
      <c r="F255" s="4">
        <v>-0.92</v>
      </c>
      <c r="G255" s="4">
        <v>0.83</v>
      </c>
    </row>
    <row r="256" spans="1:7">
      <c r="A256" s="24">
        <v>30955</v>
      </c>
      <c r="B256" s="4">
        <v>-0.8</v>
      </c>
      <c r="C256" s="4">
        <v>-0.03</v>
      </c>
      <c r="D256" s="4">
        <v>5.28</v>
      </c>
      <c r="E256" s="4">
        <v>1.37</v>
      </c>
      <c r="F256" s="4">
        <v>2.41</v>
      </c>
      <c r="G256" s="4">
        <v>0.86</v>
      </c>
    </row>
    <row r="257" spans="1:7">
      <c r="A257" s="24">
        <v>30985</v>
      </c>
      <c r="B257" s="4">
        <v>-0.84</v>
      </c>
      <c r="C257" s="4">
        <v>-1.44</v>
      </c>
      <c r="D257" s="4">
        <v>0.45</v>
      </c>
      <c r="E257" s="4">
        <v>1.18</v>
      </c>
      <c r="F257" s="4">
        <v>-1.0900000000000001</v>
      </c>
      <c r="G257" s="4">
        <v>1</v>
      </c>
    </row>
    <row r="258" spans="1:7">
      <c r="A258" s="24">
        <v>31016</v>
      </c>
      <c r="B258" s="4">
        <v>-1.76</v>
      </c>
      <c r="C258" s="4">
        <v>-1.02</v>
      </c>
      <c r="D258" s="4">
        <v>4.0599999999999996</v>
      </c>
      <c r="E258" s="4">
        <v>0.72</v>
      </c>
      <c r="F258" s="4">
        <v>2.06</v>
      </c>
      <c r="G258" s="4">
        <v>0.73</v>
      </c>
    </row>
    <row r="259" spans="1:7">
      <c r="A259" s="24">
        <v>31046</v>
      </c>
      <c r="B259" s="4">
        <v>1.84</v>
      </c>
      <c r="C259" s="4">
        <v>-0.65</v>
      </c>
      <c r="D259" s="4">
        <v>-0.26</v>
      </c>
      <c r="E259" s="4">
        <v>1.31</v>
      </c>
      <c r="F259" s="4">
        <v>-1.36</v>
      </c>
      <c r="G259" s="4">
        <v>0.64</v>
      </c>
    </row>
    <row r="260" spans="1:7">
      <c r="A260" s="24">
        <v>31077</v>
      </c>
      <c r="B260" s="4">
        <v>7.99</v>
      </c>
      <c r="C260" s="4">
        <v>3.51</v>
      </c>
      <c r="D260" s="4">
        <v>-5.35</v>
      </c>
      <c r="E260" s="4">
        <v>-0.89</v>
      </c>
      <c r="F260" s="4">
        <v>-3.41</v>
      </c>
      <c r="G260" s="4">
        <v>0.65</v>
      </c>
    </row>
    <row r="261" spans="1:7">
      <c r="A261" s="24">
        <v>31106</v>
      </c>
      <c r="B261" s="4">
        <v>1.22</v>
      </c>
      <c r="C261" s="4">
        <v>1.04</v>
      </c>
      <c r="D261" s="4">
        <v>-0.1</v>
      </c>
      <c r="E261" s="4">
        <v>1.29</v>
      </c>
      <c r="F261" s="4">
        <v>1.06</v>
      </c>
      <c r="G261" s="4">
        <v>0.57999999999999996</v>
      </c>
    </row>
    <row r="262" spans="1:7">
      <c r="A262" s="24">
        <v>31136</v>
      </c>
      <c r="B262" s="4">
        <v>-0.84</v>
      </c>
      <c r="C262" s="4">
        <v>-1.39</v>
      </c>
      <c r="D262" s="4">
        <v>4.07</v>
      </c>
      <c r="E262" s="4">
        <v>1.23</v>
      </c>
      <c r="F262" s="4">
        <v>2.88</v>
      </c>
      <c r="G262" s="4">
        <v>0.62</v>
      </c>
    </row>
    <row r="263" spans="1:7">
      <c r="A263" s="24">
        <v>31167</v>
      </c>
      <c r="B263" s="4">
        <v>-0.96</v>
      </c>
      <c r="C263" s="4">
        <v>-0.1</v>
      </c>
      <c r="D263" s="4">
        <v>3.72</v>
      </c>
      <c r="E263" s="4">
        <v>1.55</v>
      </c>
      <c r="F263" s="4">
        <v>0.71</v>
      </c>
      <c r="G263" s="4">
        <v>0.72</v>
      </c>
    </row>
    <row r="264" spans="1:7">
      <c r="A264" s="24">
        <v>31197</v>
      </c>
      <c r="B264" s="4">
        <v>5.09</v>
      </c>
      <c r="C264" s="4">
        <v>-2.31</v>
      </c>
      <c r="D264" s="4">
        <v>-0.96</v>
      </c>
      <c r="E264" s="4">
        <v>1.33</v>
      </c>
      <c r="F264" s="4">
        <v>-1.49</v>
      </c>
      <c r="G264" s="4">
        <v>0.66</v>
      </c>
    </row>
    <row r="265" spans="1:7">
      <c r="A265" s="24">
        <v>31228</v>
      </c>
      <c r="B265" s="4">
        <v>1.27</v>
      </c>
      <c r="C265" s="4">
        <v>0.35</v>
      </c>
      <c r="D265" s="4">
        <v>0.38</v>
      </c>
      <c r="E265" s="4">
        <v>1.76</v>
      </c>
      <c r="F265" s="4">
        <v>-0.77</v>
      </c>
      <c r="G265" s="4">
        <v>0.55000000000000004</v>
      </c>
    </row>
    <row r="266" spans="1:7">
      <c r="A266" s="24">
        <v>31258</v>
      </c>
      <c r="B266" s="4">
        <v>-0.74</v>
      </c>
      <c r="C266" s="4">
        <v>2.87</v>
      </c>
      <c r="D266" s="4">
        <v>-1.62</v>
      </c>
      <c r="E266" s="4">
        <v>-0.42</v>
      </c>
      <c r="F266" s="4">
        <v>-0.38</v>
      </c>
      <c r="G266" s="4">
        <v>0.62</v>
      </c>
    </row>
    <row r="267" spans="1:7">
      <c r="A267" s="24">
        <v>31289</v>
      </c>
      <c r="B267" s="4">
        <v>-1.02</v>
      </c>
      <c r="C267" s="4">
        <v>-0.28999999999999998</v>
      </c>
      <c r="D267" s="4">
        <v>2.3199999999999998</v>
      </c>
      <c r="E267" s="4">
        <v>-0.1</v>
      </c>
      <c r="F267" s="4">
        <v>1.83</v>
      </c>
      <c r="G267" s="4">
        <v>0.55000000000000004</v>
      </c>
    </row>
    <row r="268" spans="1:7">
      <c r="A268" s="24">
        <v>31320</v>
      </c>
      <c r="B268" s="4">
        <v>-4.54</v>
      </c>
      <c r="C268" s="4">
        <v>-1.8</v>
      </c>
      <c r="D268" s="4">
        <v>1.29</v>
      </c>
      <c r="E268" s="4">
        <v>1.1399999999999999</v>
      </c>
      <c r="F268" s="4">
        <v>1.64</v>
      </c>
      <c r="G268" s="4">
        <v>0.6</v>
      </c>
    </row>
    <row r="269" spans="1:7">
      <c r="A269" s="24">
        <v>31350</v>
      </c>
      <c r="B269" s="4">
        <v>4.0199999999999996</v>
      </c>
      <c r="C269" s="4">
        <v>-1.5</v>
      </c>
      <c r="D269" s="4">
        <v>0.75</v>
      </c>
      <c r="E269" s="4">
        <v>0.89</v>
      </c>
      <c r="F269" s="4">
        <v>-1.06</v>
      </c>
      <c r="G269" s="4">
        <v>0.65</v>
      </c>
    </row>
    <row r="270" spans="1:7">
      <c r="A270" s="24">
        <v>31381</v>
      </c>
      <c r="B270" s="4">
        <v>6.48</v>
      </c>
      <c r="C270" s="4">
        <v>0.02</v>
      </c>
      <c r="D270" s="4">
        <v>-2.85</v>
      </c>
      <c r="E270" s="4">
        <v>0.33</v>
      </c>
      <c r="F270" s="4">
        <v>-2.3199999999999998</v>
      </c>
      <c r="G270" s="4">
        <v>0.61</v>
      </c>
    </row>
    <row r="271" spans="1:7">
      <c r="A271" s="24">
        <v>31411</v>
      </c>
      <c r="B271" s="4">
        <v>3.88</v>
      </c>
      <c r="C271" s="4">
        <v>-0.41</v>
      </c>
      <c r="D271" s="4">
        <v>-1.54</v>
      </c>
      <c r="E271" s="4">
        <v>0.99</v>
      </c>
      <c r="F271" s="4">
        <v>-1.8</v>
      </c>
      <c r="G271" s="4">
        <v>0.65</v>
      </c>
    </row>
    <row r="272" spans="1:7">
      <c r="A272" s="24">
        <v>31442</v>
      </c>
      <c r="B272" s="4">
        <v>0.65</v>
      </c>
      <c r="C272" s="4">
        <v>1.01</v>
      </c>
      <c r="D272" s="4">
        <v>0.44</v>
      </c>
      <c r="E272" s="4">
        <v>-2</v>
      </c>
      <c r="F272" s="4">
        <v>-2.0299999999999998</v>
      </c>
      <c r="G272" s="4">
        <v>0.56000000000000005</v>
      </c>
    </row>
    <row r="273" spans="1:7">
      <c r="A273" s="24">
        <v>31471</v>
      </c>
      <c r="B273" s="4">
        <v>7.13</v>
      </c>
      <c r="C273" s="4">
        <v>-0.71</v>
      </c>
      <c r="D273" s="4">
        <v>-0.72</v>
      </c>
      <c r="E273" s="4">
        <v>1.06</v>
      </c>
      <c r="F273" s="4">
        <v>-1.2</v>
      </c>
      <c r="G273" s="4">
        <v>0.53</v>
      </c>
    </row>
    <row r="274" spans="1:7">
      <c r="A274" s="24">
        <v>31501</v>
      </c>
      <c r="B274" s="4">
        <v>4.88</v>
      </c>
      <c r="C274" s="4">
        <v>-0.66</v>
      </c>
      <c r="D274" s="4">
        <v>-0.39</v>
      </c>
      <c r="E274" s="4">
        <v>1.21</v>
      </c>
      <c r="F274" s="4">
        <v>0.92</v>
      </c>
      <c r="G274" s="4">
        <v>0.6</v>
      </c>
    </row>
    <row r="275" spans="1:7">
      <c r="A275" s="24">
        <v>31532</v>
      </c>
      <c r="B275" s="4">
        <v>-1.31</v>
      </c>
      <c r="C275" s="4">
        <v>2.84</v>
      </c>
      <c r="D275" s="4">
        <v>-2.87</v>
      </c>
      <c r="E275" s="4">
        <v>2.91</v>
      </c>
      <c r="F275" s="4">
        <v>0.03</v>
      </c>
      <c r="G275" s="4">
        <v>0.52</v>
      </c>
    </row>
    <row r="276" spans="1:7">
      <c r="A276" s="24">
        <v>31562</v>
      </c>
      <c r="B276" s="4">
        <v>4.62</v>
      </c>
      <c r="C276" s="4">
        <v>-1.29</v>
      </c>
      <c r="D276" s="4">
        <v>-0.21</v>
      </c>
      <c r="E276" s="4">
        <v>2.13</v>
      </c>
      <c r="F276" s="4">
        <v>1.08</v>
      </c>
      <c r="G276" s="4">
        <v>0.49</v>
      </c>
    </row>
    <row r="277" spans="1:7">
      <c r="A277" s="24">
        <v>31593</v>
      </c>
      <c r="B277" s="4">
        <v>1.03</v>
      </c>
      <c r="C277" s="4">
        <v>-0.89</v>
      </c>
      <c r="D277" s="4">
        <v>1.28</v>
      </c>
      <c r="E277" s="4">
        <v>1.8</v>
      </c>
      <c r="F277" s="4">
        <v>0.87</v>
      </c>
      <c r="G277" s="4">
        <v>0.52</v>
      </c>
    </row>
    <row r="278" spans="1:7">
      <c r="A278" s="24">
        <v>31623</v>
      </c>
      <c r="B278" s="4">
        <v>-6.45</v>
      </c>
      <c r="C278" s="4">
        <v>-3.46</v>
      </c>
      <c r="D278" s="4">
        <v>4.7</v>
      </c>
      <c r="E278" s="4">
        <v>-0.54</v>
      </c>
      <c r="F278" s="4">
        <v>0.84</v>
      </c>
      <c r="G278" s="4">
        <v>0.52</v>
      </c>
    </row>
    <row r="279" spans="1:7">
      <c r="A279" s="24">
        <v>31654</v>
      </c>
      <c r="B279" s="4">
        <v>6.07</v>
      </c>
      <c r="C279" s="4">
        <v>-4.3499999999999996</v>
      </c>
      <c r="D279" s="4">
        <v>3.51</v>
      </c>
      <c r="E279" s="4">
        <v>-1.66</v>
      </c>
      <c r="F279" s="4">
        <v>3.21</v>
      </c>
      <c r="G279" s="4">
        <v>0.46</v>
      </c>
    </row>
    <row r="280" spans="1:7">
      <c r="A280" s="24">
        <v>31685</v>
      </c>
      <c r="B280" s="4">
        <v>-8.6</v>
      </c>
      <c r="C280" s="4">
        <v>2.0499999999999998</v>
      </c>
      <c r="D280" s="4">
        <v>3.22</v>
      </c>
      <c r="E280" s="4">
        <v>-0.08</v>
      </c>
      <c r="F280" s="4">
        <v>3.71</v>
      </c>
      <c r="G280" s="4">
        <v>0.45</v>
      </c>
    </row>
    <row r="281" spans="1:7">
      <c r="A281" s="24">
        <v>31715</v>
      </c>
      <c r="B281" s="4">
        <v>4.66</v>
      </c>
      <c r="C281" s="4">
        <v>-2.33</v>
      </c>
      <c r="D281" s="4">
        <v>-1.42</v>
      </c>
      <c r="E281" s="4">
        <v>-0.05</v>
      </c>
      <c r="F281" s="4">
        <v>1</v>
      </c>
      <c r="G281" s="4">
        <v>0.46</v>
      </c>
    </row>
    <row r="282" spans="1:7">
      <c r="A282" s="24">
        <v>31746</v>
      </c>
      <c r="B282" s="4">
        <v>1.17</v>
      </c>
      <c r="C282" s="4">
        <v>-1.88</v>
      </c>
      <c r="D282" s="4">
        <v>-7.0000000000000007E-2</v>
      </c>
      <c r="E282" s="4">
        <v>1.0900000000000001</v>
      </c>
      <c r="F282" s="4">
        <v>0.67</v>
      </c>
      <c r="G282" s="4">
        <v>0.39</v>
      </c>
    </row>
    <row r="283" spans="1:7">
      <c r="A283" s="24">
        <v>31776</v>
      </c>
      <c r="B283" s="4">
        <v>-3.27</v>
      </c>
      <c r="C283" s="4">
        <v>0.12</v>
      </c>
      <c r="D283" s="4">
        <v>0.36</v>
      </c>
      <c r="E283" s="4">
        <v>0.79</v>
      </c>
      <c r="F283" s="4">
        <v>0.09</v>
      </c>
      <c r="G283" s="4">
        <v>0.49</v>
      </c>
    </row>
    <row r="284" spans="1:7">
      <c r="A284" s="24">
        <v>31807</v>
      </c>
      <c r="B284" s="4">
        <v>12.47</v>
      </c>
      <c r="C284" s="4">
        <v>-1.54</v>
      </c>
      <c r="D284" s="4">
        <v>-3.16</v>
      </c>
      <c r="E284" s="4">
        <v>0.17</v>
      </c>
      <c r="F284" s="4">
        <v>-1</v>
      </c>
      <c r="G284" s="4">
        <v>0.42</v>
      </c>
    </row>
    <row r="285" spans="1:7">
      <c r="A285" s="24">
        <v>31836</v>
      </c>
      <c r="B285" s="4">
        <v>4.3899999999999997</v>
      </c>
      <c r="C285" s="4">
        <v>3.4</v>
      </c>
      <c r="D285" s="4">
        <v>-5.91</v>
      </c>
      <c r="E285" s="4">
        <v>-0.76</v>
      </c>
      <c r="F285" s="4">
        <v>-2.66</v>
      </c>
      <c r="G285" s="4">
        <v>0.43</v>
      </c>
    </row>
    <row r="286" spans="1:7">
      <c r="A286" s="24">
        <v>31866</v>
      </c>
      <c r="B286" s="4">
        <v>1.64</v>
      </c>
      <c r="C286" s="4">
        <v>0.28000000000000003</v>
      </c>
      <c r="D286" s="4">
        <v>1.61</v>
      </c>
      <c r="E286" s="4">
        <v>1.36</v>
      </c>
      <c r="F286" s="4">
        <v>4.1399999999999997</v>
      </c>
      <c r="G286" s="4">
        <v>0.47</v>
      </c>
    </row>
    <row r="287" spans="1:7">
      <c r="A287" s="24">
        <v>31897</v>
      </c>
      <c r="B287" s="4">
        <v>-2.11</v>
      </c>
      <c r="C287" s="4">
        <v>-1.54</v>
      </c>
      <c r="D287" s="4">
        <v>-0.39</v>
      </c>
      <c r="E287" s="4">
        <v>-0.49</v>
      </c>
      <c r="F287" s="4">
        <v>1.05</v>
      </c>
      <c r="G287" s="4">
        <v>0.44</v>
      </c>
    </row>
    <row r="288" spans="1:7">
      <c r="A288" s="24">
        <v>31927</v>
      </c>
      <c r="B288" s="4">
        <v>0.11</v>
      </c>
      <c r="C288" s="4">
        <v>-0.56000000000000005</v>
      </c>
      <c r="D288" s="4">
        <v>0.23</v>
      </c>
      <c r="E288" s="4">
        <v>0.51</v>
      </c>
      <c r="F288" s="4">
        <v>1.1399999999999999</v>
      </c>
      <c r="G288" s="4">
        <v>0.38</v>
      </c>
    </row>
    <row r="289" spans="1:7">
      <c r="A289" s="24">
        <v>31958</v>
      </c>
      <c r="B289" s="4">
        <v>3.94</v>
      </c>
      <c r="C289" s="4">
        <v>-2.21</v>
      </c>
      <c r="D289" s="4">
        <v>1.04</v>
      </c>
      <c r="E289" s="4">
        <v>1.7</v>
      </c>
      <c r="F289" s="4">
        <v>0.84</v>
      </c>
      <c r="G289" s="4">
        <v>0.48</v>
      </c>
    </row>
    <row r="290" spans="1:7">
      <c r="A290" s="24">
        <v>31988</v>
      </c>
      <c r="B290" s="4">
        <v>3.85</v>
      </c>
      <c r="C290" s="4">
        <v>-1.1399999999999999</v>
      </c>
      <c r="D290" s="4">
        <v>0.68</v>
      </c>
      <c r="E290" s="4">
        <v>-0.61</v>
      </c>
      <c r="F290" s="4">
        <v>1.61</v>
      </c>
      <c r="G290" s="4">
        <v>0.46</v>
      </c>
    </row>
    <row r="291" spans="1:7">
      <c r="A291" s="24">
        <v>32019</v>
      </c>
      <c r="B291" s="4">
        <v>3.52</v>
      </c>
      <c r="C291" s="4">
        <v>-0.94</v>
      </c>
      <c r="D291" s="4">
        <v>-0.93</v>
      </c>
      <c r="E291" s="4">
        <v>2.04</v>
      </c>
      <c r="F291" s="4">
        <v>-1.61</v>
      </c>
      <c r="G291" s="4">
        <v>0.47</v>
      </c>
    </row>
    <row r="292" spans="1:7">
      <c r="A292" s="24">
        <v>32050</v>
      </c>
      <c r="B292" s="4">
        <v>-2.59</v>
      </c>
      <c r="C292" s="4">
        <v>0.38</v>
      </c>
      <c r="D292" s="4">
        <v>0.27</v>
      </c>
      <c r="E292" s="4">
        <v>-0.97</v>
      </c>
      <c r="F292" s="4">
        <v>1.87</v>
      </c>
      <c r="G292" s="4">
        <v>0.45</v>
      </c>
    </row>
    <row r="293" spans="1:7">
      <c r="A293" s="24">
        <v>32080</v>
      </c>
      <c r="B293" s="4">
        <v>-23.24</v>
      </c>
      <c r="C293" s="4">
        <v>-8.07</v>
      </c>
      <c r="D293" s="4">
        <v>4.24</v>
      </c>
      <c r="E293" s="4">
        <v>2.04</v>
      </c>
      <c r="F293" s="4">
        <v>2.34</v>
      </c>
      <c r="G293" s="4">
        <v>0.6</v>
      </c>
    </row>
    <row r="294" spans="1:7">
      <c r="A294" s="24">
        <v>32111</v>
      </c>
      <c r="B294" s="4">
        <v>-7.77</v>
      </c>
      <c r="C294" s="4">
        <v>2.85</v>
      </c>
      <c r="D294" s="4">
        <v>2.95</v>
      </c>
      <c r="E294" s="4">
        <v>-1.88</v>
      </c>
      <c r="F294" s="4">
        <v>0.68</v>
      </c>
      <c r="G294" s="4">
        <v>0.35</v>
      </c>
    </row>
    <row r="295" spans="1:7">
      <c r="A295" s="24">
        <v>32141</v>
      </c>
      <c r="B295" s="4">
        <v>6.81</v>
      </c>
      <c r="C295" s="4">
        <v>0.06</v>
      </c>
      <c r="D295" s="4">
        <v>-4.43</v>
      </c>
      <c r="E295" s="4">
        <v>2.96</v>
      </c>
      <c r="F295" s="4">
        <v>-2.42</v>
      </c>
      <c r="G295" s="4">
        <v>0.39</v>
      </c>
    </row>
    <row r="296" spans="1:7">
      <c r="A296" s="24">
        <v>32172</v>
      </c>
      <c r="B296" s="4">
        <v>4.21</v>
      </c>
      <c r="C296" s="4">
        <v>-0.51</v>
      </c>
      <c r="D296" s="4">
        <v>5.01</v>
      </c>
      <c r="E296" s="4">
        <v>-1.1399999999999999</v>
      </c>
      <c r="F296" s="4">
        <v>2.13</v>
      </c>
      <c r="G296" s="4">
        <v>0.28999999999999998</v>
      </c>
    </row>
    <row r="297" spans="1:7">
      <c r="A297" s="24">
        <v>32202</v>
      </c>
      <c r="B297" s="4">
        <v>4.75</v>
      </c>
      <c r="C297" s="4">
        <v>3.32</v>
      </c>
      <c r="D297" s="4">
        <v>-1.71</v>
      </c>
      <c r="E297" s="4">
        <v>1.56</v>
      </c>
      <c r="F297" s="4">
        <v>-0.01</v>
      </c>
      <c r="G297" s="4">
        <v>0.46</v>
      </c>
    </row>
    <row r="298" spans="1:7">
      <c r="A298" s="24">
        <v>32232</v>
      </c>
      <c r="B298" s="4">
        <v>-2.27</v>
      </c>
      <c r="C298" s="4">
        <v>6.25</v>
      </c>
      <c r="D298" s="4">
        <v>0.73</v>
      </c>
      <c r="E298" s="4">
        <v>-0.25</v>
      </c>
      <c r="F298" s="4">
        <v>1.8</v>
      </c>
      <c r="G298" s="4">
        <v>0.44</v>
      </c>
    </row>
    <row r="299" spans="1:7">
      <c r="A299" s="24">
        <v>32263</v>
      </c>
      <c r="B299" s="4">
        <v>0.56000000000000005</v>
      </c>
      <c r="C299" s="4">
        <v>1.1599999999999999</v>
      </c>
      <c r="D299" s="4">
        <v>1.67</v>
      </c>
      <c r="E299" s="4">
        <v>-0.2</v>
      </c>
      <c r="F299" s="4">
        <v>1.92</v>
      </c>
      <c r="G299" s="4">
        <v>0.46</v>
      </c>
    </row>
    <row r="300" spans="1:7">
      <c r="A300" s="24">
        <v>32293</v>
      </c>
      <c r="B300" s="4">
        <v>-0.28999999999999998</v>
      </c>
      <c r="C300" s="4">
        <v>-2.56</v>
      </c>
      <c r="D300" s="4">
        <v>2.42</v>
      </c>
      <c r="E300" s="4">
        <v>-0.74</v>
      </c>
      <c r="F300" s="4">
        <v>0.33</v>
      </c>
      <c r="G300" s="4">
        <v>0.51</v>
      </c>
    </row>
    <row r="301" spans="1:7">
      <c r="A301" s="24">
        <v>32324</v>
      </c>
      <c r="B301" s="4">
        <v>4.79</v>
      </c>
      <c r="C301" s="4">
        <v>2.16</v>
      </c>
      <c r="D301" s="4">
        <v>-1.24</v>
      </c>
      <c r="E301" s="4">
        <v>1.47</v>
      </c>
      <c r="F301" s="4">
        <v>-3.37</v>
      </c>
      <c r="G301" s="4">
        <v>0.49</v>
      </c>
    </row>
    <row r="302" spans="1:7">
      <c r="A302" s="24">
        <v>32354</v>
      </c>
      <c r="B302" s="4">
        <v>-1.25</v>
      </c>
      <c r="C302" s="4">
        <v>-0.21</v>
      </c>
      <c r="D302" s="4">
        <v>2.2200000000000002</v>
      </c>
      <c r="E302" s="4">
        <v>-0.57999999999999996</v>
      </c>
      <c r="F302" s="4">
        <v>1.52</v>
      </c>
      <c r="G302" s="4">
        <v>0.51</v>
      </c>
    </row>
    <row r="303" spans="1:7">
      <c r="A303" s="24">
        <v>32385</v>
      </c>
      <c r="B303" s="4">
        <v>-3.31</v>
      </c>
      <c r="C303" s="4">
        <v>-0.03</v>
      </c>
      <c r="D303" s="4">
        <v>2.15</v>
      </c>
      <c r="E303" s="4">
        <v>-0.82</v>
      </c>
      <c r="F303" s="4">
        <v>1.76</v>
      </c>
      <c r="G303" s="4">
        <v>0.59</v>
      </c>
    </row>
    <row r="304" spans="1:7">
      <c r="A304" s="24">
        <v>32416</v>
      </c>
      <c r="B304" s="4">
        <v>3.3</v>
      </c>
      <c r="C304" s="4">
        <v>-1.36</v>
      </c>
      <c r="D304" s="4">
        <v>-0.75</v>
      </c>
      <c r="E304" s="4">
        <v>1.76</v>
      </c>
      <c r="F304" s="4">
        <v>-0.61</v>
      </c>
      <c r="G304" s="4">
        <v>0.62</v>
      </c>
    </row>
    <row r="305" spans="1:7">
      <c r="A305" s="24">
        <v>32446</v>
      </c>
      <c r="B305" s="4">
        <v>1.1499999999999999</v>
      </c>
      <c r="C305" s="4">
        <v>-2.95</v>
      </c>
      <c r="D305" s="4">
        <v>2.0499999999999998</v>
      </c>
      <c r="E305" s="4">
        <v>1.3</v>
      </c>
      <c r="F305" s="4">
        <v>1.03</v>
      </c>
      <c r="G305" s="4">
        <v>0.61</v>
      </c>
    </row>
    <row r="306" spans="1:7">
      <c r="A306" s="24">
        <v>32477</v>
      </c>
      <c r="B306" s="4">
        <v>-2.29</v>
      </c>
      <c r="C306" s="4">
        <v>-1.65</v>
      </c>
      <c r="D306" s="4">
        <v>1.41</v>
      </c>
      <c r="E306" s="4">
        <v>-0.28000000000000003</v>
      </c>
      <c r="F306" s="4">
        <v>1.62</v>
      </c>
      <c r="G306" s="4">
        <v>0.56999999999999995</v>
      </c>
    </row>
    <row r="307" spans="1:7">
      <c r="A307" s="24">
        <v>32507</v>
      </c>
      <c r="B307" s="4">
        <v>1.49</v>
      </c>
      <c r="C307" s="4">
        <v>2.0099999999999998</v>
      </c>
      <c r="D307" s="4">
        <v>-1.69</v>
      </c>
      <c r="E307" s="4">
        <v>0.69</v>
      </c>
      <c r="F307" s="4">
        <v>-0.38</v>
      </c>
      <c r="G307" s="4">
        <v>0.63</v>
      </c>
    </row>
    <row r="308" spans="1:7">
      <c r="A308" s="24">
        <v>32538</v>
      </c>
      <c r="B308" s="4">
        <v>6.1</v>
      </c>
      <c r="C308" s="4">
        <v>-2.31</v>
      </c>
      <c r="D308" s="4">
        <v>0.6</v>
      </c>
      <c r="E308" s="4">
        <v>-0.95</v>
      </c>
      <c r="F308" s="4">
        <v>0.14000000000000001</v>
      </c>
      <c r="G308" s="4">
        <v>0.55000000000000004</v>
      </c>
    </row>
    <row r="309" spans="1:7">
      <c r="A309" s="24">
        <v>32567</v>
      </c>
      <c r="B309" s="4">
        <v>-2.25</v>
      </c>
      <c r="C309" s="4">
        <v>2.71</v>
      </c>
      <c r="D309" s="4">
        <v>1.01</v>
      </c>
      <c r="E309" s="4">
        <v>-0.87</v>
      </c>
      <c r="F309" s="4">
        <v>1.81</v>
      </c>
      <c r="G309" s="4">
        <v>0.61</v>
      </c>
    </row>
    <row r="310" spans="1:7">
      <c r="A310" s="24">
        <v>32597</v>
      </c>
      <c r="B310" s="4">
        <v>1.57</v>
      </c>
      <c r="C310" s="4">
        <v>0.68</v>
      </c>
      <c r="D310" s="4">
        <v>0.57999999999999996</v>
      </c>
      <c r="E310" s="4">
        <v>0.05</v>
      </c>
      <c r="F310" s="4">
        <v>0.72</v>
      </c>
      <c r="G310" s="4">
        <v>0.67</v>
      </c>
    </row>
    <row r="311" spans="1:7">
      <c r="A311" s="24">
        <v>32628</v>
      </c>
      <c r="B311" s="4">
        <v>4.33</v>
      </c>
      <c r="C311" s="4">
        <v>-0.78</v>
      </c>
      <c r="D311" s="4">
        <v>-1.42</v>
      </c>
      <c r="E311" s="4">
        <v>0.71</v>
      </c>
      <c r="F311" s="4">
        <v>-0.56999999999999995</v>
      </c>
      <c r="G311" s="4">
        <v>0.67</v>
      </c>
    </row>
    <row r="312" spans="1:7">
      <c r="A312" s="24">
        <v>32658</v>
      </c>
      <c r="B312" s="4">
        <v>3.35</v>
      </c>
      <c r="C312" s="4">
        <v>-0.01</v>
      </c>
      <c r="D312" s="4">
        <v>-0.88</v>
      </c>
      <c r="E312" s="4">
        <v>0.49</v>
      </c>
      <c r="F312" s="4">
        <v>-0.08</v>
      </c>
      <c r="G312" s="4">
        <v>0.79</v>
      </c>
    </row>
    <row r="313" spans="1:7">
      <c r="A313" s="24">
        <v>32689</v>
      </c>
      <c r="B313" s="4">
        <v>-1.35</v>
      </c>
      <c r="C313" s="4">
        <v>-1.0900000000000001</v>
      </c>
      <c r="D313" s="4">
        <v>2.25</v>
      </c>
      <c r="E313" s="4">
        <v>0.27</v>
      </c>
      <c r="F313" s="4">
        <v>1.56</v>
      </c>
      <c r="G313" s="4">
        <v>0.71</v>
      </c>
    </row>
    <row r="314" spans="1:7">
      <c r="A314" s="24">
        <v>32719</v>
      </c>
      <c r="B314" s="4">
        <v>7.2</v>
      </c>
      <c r="C314" s="4">
        <v>-4.1500000000000004</v>
      </c>
      <c r="D314" s="4">
        <v>-2.79</v>
      </c>
      <c r="E314" s="4">
        <v>1.98</v>
      </c>
      <c r="F314" s="4">
        <v>-0.57999999999999996</v>
      </c>
      <c r="G314" s="4">
        <v>0.7</v>
      </c>
    </row>
    <row r="315" spans="1:7">
      <c r="A315" s="24">
        <v>32750</v>
      </c>
      <c r="B315" s="4">
        <v>1.44</v>
      </c>
      <c r="C315" s="4">
        <v>0.48</v>
      </c>
      <c r="D315" s="4">
        <v>0.6</v>
      </c>
      <c r="E315" s="4">
        <v>0.39</v>
      </c>
      <c r="F315" s="4">
        <v>-0.57999999999999996</v>
      </c>
      <c r="G315" s="4">
        <v>0.74</v>
      </c>
    </row>
    <row r="316" spans="1:7">
      <c r="A316" s="24">
        <v>32781</v>
      </c>
      <c r="B316" s="4">
        <v>-0.76</v>
      </c>
      <c r="C316" s="4">
        <v>0.49</v>
      </c>
      <c r="D316" s="4">
        <v>-1.27</v>
      </c>
      <c r="E316" s="4">
        <v>1.4</v>
      </c>
      <c r="F316" s="4">
        <v>0.5</v>
      </c>
      <c r="G316" s="4">
        <v>0.65</v>
      </c>
    </row>
    <row r="317" spans="1:7">
      <c r="A317" s="24">
        <v>32811</v>
      </c>
      <c r="B317" s="4">
        <v>-3.67</v>
      </c>
      <c r="C317" s="4">
        <v>-3.3</v>
      </c>
      <c r="D317" s="4">
        <v>-1.1100000000000001</v>
      </c>
      <c r="E317" s="4">
        <v>0.11</v>
      </c>
      <c r="F317" s="4">
        <v>-0.04</v>
      </c>
      <c r="G317" s="4">
        <v>0.68</v>
      </c>
    </row>
    <row r="318" spans="1:7">
      <c r="A318" s="24">
        <v>32842</v>
      </c>
      <c r="B318" s="4">
        <v>1.03</v>
      </c>
      <c r="C318" s="4">
        <v>-1.29</v>
      </c>
      <c r="D318" s="4">
        <v>-1.0900000000000001</v>
      </c>
      <c r="E318" s="4">
        <v>-0.86</v>
      </c>
      <c r="F318" s="4">
        <v>1.41</v>
      </c>
      <c r="G318" s="4">
        <v>0.69</v>
      </c>
    </row>
    <row r="319" spans="1:7">
      <c r="A319" s="24">
        <v>32872</v>
      </c>
      <c r="B319" s="4">
        <v>1.1599999999999999</v>
      </c>
      <c r="C319" s="4">
        <v>-2.27</v>
      </c>
      <c r="D319" s="4">
        <v>0.16</v>
      </c>
      <c r="E319" s="4">
        <v>-7.0000000000000007E-2</v>
      </c>
      <c r="F319" s="4">
        <v>1.42</v>
      </c>
      <c r="G319" s="4">
        <v>0.61</v>
      </c>
    </row>
    <row r="320" spans="1:7">
      <c r="A320" s="24">
        <v>32903</v>
      </c>
      <c r="B320" s="4">
        <v>-7.85</v>
      </c>
      <c r="C320" s="4">
        <v>-1.31</v>
      </c>
      <c r="D320" s="4">
        <v>0.85</v>
      </c>
      <c r="E320" s="4">
        <v>-1.17</v>
      </c>
      <c r="F320" s="4">
        <v>1.35</v>
      </c>
      <c r="G320" s="4">
        <v>0.56999999999999995</v>
      </c>
    </row>
    <row r="321" spans="1:7">
      <c r="A321" s="24">
        <v>32932</v>
      </c>
      <c r="B321" s="4">
        <v>1.1100000000000001</v>
      </c>
      <c r="C321" s="4">
        <v>1.17</v>
      </c>
      <c r="D321" s="4">
        <v>0.64</v>
      </c>
      <c r="E321" s="4">
        <v>-0.03</v>
      </c>
      <c r="F321" s="4">
        <v>-0.66</v>
      </c>
      <c r="G321" s="4">
        <v>0.56999999999999995</v>
      </c>
    </row>
    <row r="322" spans="1:7">
      <c r="A322" s="24">
        <v>32962</v>
      </c>
      <c r="B322" s="4">
        <v>1.83</v>
      </c>
      <c r="C322" s="4">
        <v>1.62</v>
      </c>
      <c r="D322" s="4">
        <v>-2.92</v>
      </c>
      <c r="E322" s="4">
        <v>2.04</v>
      </c>
      <c r="F322" s="4">
        <v>-1.02</v>
      </c>
      <c r="G322" s="4">
        <v>0.64</v>
      </c>
    </row>
    <row r="323" spans="1:7">
      <c r="A323" s="24">
        <v>32993</v>
      </c>
      <c r="B323" s="4">
        <v>-3.36</v>
      </c>
      <c r="C323" s="4">
        <v>-0.33</v>
      </c>
      <c r="D323" s="4">
        <v>-2.59</v>
      </c>
      <c r="E323" s="4">
        <v>1.78</v>
      </c>
      <c r="F323" s="4">
        <v>-0.98</v>
      </c>
      <c r="G323" s="4">
        <v>0.69</v>
      </c>
    </row>
    <row r="324" spans="1:7">
      <c r="A324" s="24">
        <v>33023</v>
      </c>
      <c r="B324" s="4">
        <v>8.42</v>
      </c>
      <c r="C324" s="4">
        <v>-2.35</v>
      </c>
      <c r="D324" s="4">
        <v>-3.83</v>
      </c>
      <c r="E324" s="4">
        <v>1.57</v>
      </c>
      <c r="F324" s="4">
        <v>-1.68</v>
      </c>
      <c r="G324" s="4">
        <v>0.68</v>
      </c>
    </row>
    <row r="325" spans="1:7">
      <c r="A325" s="24">
        <v>33054</v>
      </c>
      <c r="B325" s="4">
        <v>-1.0900000000000001</v>
      </c>
      <c r="C325" s="4">
        <v>1.35</v>
      </c>
      <c r="D325" s="4">
        <v>-1.93</v>
      </c>
      <c r="E325" s="4">
        <v>-1.03</v>
      </c>
      <c r="F325" s="4">
        <v>-0.39</v>
      </c>
      <c r="G325" s="4">
        <v>0.63</v>
      </c>
    </row>
    <row r="326" spans="1:7">
      <c r="A326" s="24">
        <v>33084</v>
      </c>
      <c r="B326" s="4">
        <v>-1.9</v>
      </c>
      <c r="C326" s="4">
        <v>-3.16</v>
      </c>
      <c r="D326" s="4">
        <v>-0.03</v>
      </c>
      <c r="E326" s="4">
        <v>-0.18</v>
      </c>
      <c r="F326" s="4">
        <v>3.21</v>
      </c>
      <c r="G326" s="4">
        <v>0.68</v>
      </c>
    </row>
    <row r="327" spans="1:7">
      <c r="A327" s="24">
        <v>33115</v>
      </c>
      <c r="B327" s="4">
        <v>-10.15</v>
      </c>
      <c r="C327" s="4">
        <v>-3.87</v>
      </c>
      <c r="D327" s="4">
        <v>1.64</v>
      </c>
      <c r="E327" s="4">
        <v>-0.35</v>
      </c>
      <c r="F327" s="4">
        <v>2.96</v>
      </c>
      <c r="G327" s="4">
        <v>0.66</v>
      </c>
    </row>
    <row r="328" spans="1:7">
      <c r="A328" s="24">
        <v>33146</v>
      </c>
      <c r="B328" s="4">
        <v>-6.12</v>
      </c>
      <c r="C328" s="4">
        <v>-3.74</v>
      </c>
      <c r="D328" s="4">
        <v>0.64</v>
      </c>
      <c r="E328" s="4">
        <v>0.06</v>
      </c>
      <c r="F328" s="4">
        <v>3.67</v>
      </c>
      <c r="G328" s="4">
        <v>0.6</v>
      </c>
    </row>
    <row r="329" spans="1:7">
      <c r="A329" s="24">
        <v>33176</v>
      </c>
      <c r="B329" s="4">
        <v>-1.92</v>
      </c>
      <c r="C329" s="4">
        <v>-5.12</v>
      </c>
      <c r="D329" s="4">
        <v>0.1</v>
      </c>
      <c r="E329" s="4">
        <v>2.97</v>
      </c>
      <c r="F329" s="4">
        <v>-0.3</v>
      </c>
      <c r="G329" s="4">
        <v>0.68</v>
      </c>
    </row>
    <row r="330" spans="1:7">
      <c r="A330" s="24">
        <v>33207</v>
      </c>
      <c r="B330" s="4">
        <v>6.35</v>
      </c>
      <c r="C330" s="4">
        <v>7.0000000000000007E-2</v>
      </c>
      <c r="D330" s="4">
        <v>-3.1</v>
      </c>
      <c r="E330" s="4">
        <v>0.65</v>
      </c>
      <c r="F330" s="4">
        <v>-4.74</v>
      </c>
      <c r="G330" s="4">
        <v>0.56999999999999995</v>
      </c>
    </row>
    <row r="331" spans="1:7">
      <c r="A331" s="24">
        <v>33237</v>
      </c>
      <c r="B331" s="4">
        <v>2.46</v>
      </c>
      <c r="C331" s="4">
        <v>0.67</v>
      </c>
      <c r="D331" s="4">
        <v>-1.7</v>
      </c>
      <c r="E331" s="4">
        <v>2.73</v>
      </c>
      <c r="F331" s="4">
        <v>-1.89</v>
      </c>
      <c r="G331" s="4">
        <v>0.6</v>
      </c>
    </row>
    <row r="332" spans="1:7">
      <c r="A332" s="24">
        <v>33268</v>
      </c>
      <c r="B332" s="4">
        <v>4.6900000000000004</v>
      </c>
      <c r="C332" s="4">
        <v>3.91</v>
      </c>
      <c r="D332" s="4">
        <v>-1.6</v>
      </c>
      <c r="E332" s="4">
        <v>1.28</v>
      </c>
      <c r="F332" s="4">
        <v>-3.99</v>
      </c>
      <c r="G332" s="4">
        <v>0.52</v>
      </c>
    </row>
    <row r="333" spans="1:7">
      <c r="A333" s="24">
        <v>33297</v>
      </c>
      <c r="B333" s="4">
        <v>7.19</v>
      </c>
      <c r="C333" s="4">
        <v>3.94</v>
      </c>
      <c r="D333" s="4">
        <v>-0.57999999999999996</v>
      </c>
      <c r="E333" s="4">
        <v>-0.2</v>
      </c>
      <c r="F333" s="4">
        <v>-0.33</v>
      </c>
      <c r="G333" s="4">
        <v>0.48</v>
      </c>
    </row>
    <row r="334" spans="1:7">
      <c r="A334" s="24">
        <v>33327</v>
      </c>
      <c r="B334" s="4">
        <v>2.65</v>
      </c>
      <c r="C334" s="4">
        <v>3.83</v>
      </c>
      <c r="D334" s="4">
        <v>-1.39</v>
      </c>
      <c r="E334" s="4">
        <v>-0.53</v>
      </c>
      <c r="F334" s="4">
        <v>-1.06</v>
      </c>
      <c r="G334" s="4">
        <v>0.44</v>
      </c>
    </row>
    <row r="335" spans="1:7">
      <c r="A335" s="24">
        <v>33358</v>
      </c>
      <c r="B335" s="4">
        <v>-0.28000000000000003</v>
      </c>
      <c r="C335" s="4">
        <v>0.31</v>
      </c>
      <c r="D335" s="4">
        <v>1.5</v>
      </c>
      <c r="E335" s="4">
        <v>0.62</v>
      </c>
      <c r="F335" s="4">
        <v>0.74</v>
      </c>
      <c r="G335" s="4">
        <v>0.53</v>
      </c>
    </row>
    <row r="336" spans="1:7">
      <c r="A336" s="24">
        <v>33388</v>
      </c>
      <c r="B336" s="4">
        <v>3.65</v>
      </c>
      <c r="C336" s="4">
        <v>0.14000000000000001</v>
      </c>
      <c r="D336" s="4">
        <v>-0.52</v>
      </c>
      <c r="E336" s="4">
        <v>2</v>
      </c>
      <c r="F336" s="4">
        <v>-2.4300000000000002</v>
      </c>
      <c r="G336" s="4">
        <v>0.47</v>
      </c>
    </row>
    <row r="337" spans="1:7">
      <c r="A337" s="24">
        <v>33419</v>
      </c>
      <c r="B337" s="4">
        <v>-4.9400000000000004</v>
      </c>
      <c r="C337" s="4">
        <v>0.24</v>
      </c>
      <c r="D337" s="4">
        <v>1.1499999999999999</v>
      </c>
      <c r="E337" s="4">
        <v>1.79</v>
      </c>
      <c r="F337" s="4">
        <v>0.65</v>
      </c>
      <c r="G337" s="4">
        <v>0.42</v>
      </c>
    </row>
    <row r="338" spans="1:7">
      <c r="A338" s="24">
        <v>33449</v>
      </c>
      <c r="B338" s="4">
        <v>4.24</v>
      </c>
      <c r="C338" s="4">
        <v>-0.96</v>
      </c>
      <c r="D338" s="4">
        <v>-1.32</v>
      </c>
      <c r="E338" s="4">
        <v>1.6</v>
      </c>
      <c r="F338" s="4">
        <v>-1.36</v>
      </c>
      <c r="G338" s="4">
        <v>0.49</v>
      </c>
    </row>
    <row r="339" spans="1:7">
      <c r="A339" s="24">
        <v>33480</v>
      </c>
      <c r="B339" s="4">
        <v>2.3199999999999998</v>
      </c>
      <c r="C339" s="4">
        <v>1.4</v>
      </c>
      <c r="D339" s="4">
        <v>-0.78</v>
      </c>
      <c r="E339" s="4">
        <v>0.84</v>
      </c>
      <c r="F339" s="4">
        <v>-0.34</v>
      </c>
      <c r="G339" s="4">
        <v>0.46</v>
      </c>
    </row>
    <row r="340" spans="1:7">
      <c r="A340" s="24">
        <v>33511</v>
      </c>
      <c r="B340" s="4">
        <v>-1.59</v>
      </c>
      <c r="C340" s="4">
        <v>1.56</v>
      </c>
      <c r="D340" s="4">
        <v>-1.08</v>
      </c>
      <c r="E340" s="4">
        <v>-1.82</v>
      </c>
      <c r="F340" s="4">
        <v>0.08</v>
      </c>
      <c r="G340" s="4">
        <v>0.46</v>
      </c>
    </row>
    <row r="341" spans="1:7">
      <c r="A341" s="24">
        <v>33541</v>
      </c>
      <c r="B341" s="4">
        <v>1.29</v>
      </c>
      <c r="C341" s="4">
        <v>0.91</v>
      </c>
      <c r="D341" s="4">
        <v>-0.47</v>
      </c>
      <c r="E341" s="4">
        <v>-1.7</v>
      </c>
      <c r="F341" s="4">
        <v>-0.23</v>
      </c>
      <c r="G341" s="4">
        <v>0.42</v>
      </c>
    </row>
    <row r="342" spans="1:7">
      <c r="A342" s="24">
        <v>33572</v>
      </c>
      <c r="B342" s="4">
        <v>-4.1900000000000004</v>
      </c>
      <c r="C342" s="4">
        <v>-0.83</v>
      </c>
      <c r="D342" s="4">
        <v>-1.89</v>
      </c>
      <c r="E342" s="4">
        <v>1.1100000000000001</v>
      </c>
      <c r="F342" s="4">
        <v>0.01</v>
      </c>
      <c r="G342" s="4">
        <v>0.39</v>
      </c>
    </row>
    <row r="343" spans="1:7">
      <c r="A343" s="24">
        <v>33602</v>
      </c>
      <c r="B343" s="4">
        <v>10.84</v>
      </c>
      <c r="C343" s="4">
        <v>-2.4</v>
      </c>
      <c r="D343" s="4">
        <v>-4.17</v>
      </c>
      <c r="E343" s="4">
        <v>3.55</v>
      </c>
      <c r="F343" s="4">
        <v>-3.12</v>
      </c>
      <c r="G343" s="4">
        <v>0.38</v>
      </c>
    </row>
    <row r="344" spans="1:7">
      <c r="A344" s="24">
        <v>33633</v>
      </c>
      <c r="B344" s="4">
        <v>-0.59</v>
      </c>
      <c r="C344" s="4">
        <v>9.18</v>
      </c>
      <c r="D344" s="4">
        <v>4.71</v>
      </c>
      <c r="E344" s="4">
        <v>-1.32</v>
      </c>
      <c r="F344" s="4">
        <v>3.2</v>
      </c>
      <c r="G344" s="4">
        <v>0.34</v>
      </c>
    </row>
    <row r="345" spans="1:7">
      <c r="A345" s="24">
        <v>33663</v>
      </c>
      <c r="B345" s="4">
        <v>1.0900000000000001</v>
      </c>
      <c r="C345" s="4">
        <v>1.33</v>
      </c>
      <c r="D345" s="4">
        <v>6.47</v>
      </c>
      <c r="E345" s="4">
        <v>0.08</v>
      </c>
      <c r="F345" s="4">
        <v>2.19</v>
      </c>
      <c r="G345" s="4">
        <v>0.28000000000000003</v>
      </c>
    </row>
    <row r="346" spans="1:7">
      <c r="A346" s="24">
        <v>33693</v>
      </c>
      <c r="B346" s="4">
        <v>-2.66</v>
      </c>
      <c r="C346" s="4">
        <v>-0.93</v>
      </c>
      <c r="D346" s="4">
        <v>3.56</v>
      </c>
      <c r="E346" s="4">
        <v>-0.01</v>
      </c>
      <c r="F346" s="4">
        <v>1.95</v>
      </c>
      <c r="G346" s="4">
        <v>0.34</v>
      </c>
    </row>
    <row r="347" spans="1:7">
      <c r="A347" s="24">
        <v>33724</v>
      </c>
      <c r="B347" s="4">
        <v>1.07</v>
      </c>
      <c r="C347" s="4">
        <v>-5.7</v>
      </c>
      <c r="D347" s="4">
        <v>4.34</v>
      </c>
      <c r="E347" s="4">
        <v>1.69</v>
      </c>
      <c r="F347" s="4">
        <v>2.23</v>
      </c>
      <c r="G347" s="4">
        <v>0.32</v>
      </c>
    </row>
    <row r="348" spans="1:7">
      <c r="A348" s="24">
        <v>33754</v>
      </c>
      <c r="B348" s="4">
        <v>0.3</v>
      </c>
      <c r="C348" s="4">
        <v>0.21</v>
      </c>
      <c r="D348" s="4">
        <v>1.19</v>
      </c>
      <c r="E348" s="4">
        <v>-0.95</v>
      </c>
      <c r="F348" s="4">
        <v>0.48</v>
      </c>
      <c r="G348" s="4">
        <v>0.28000000000000003</v>
      </c>
    </row>
    <row r="349" spans="1:7">
      <c r="A349" s="24">
        <v>33785</v>
      </c>
      <c r="B349" s="4">
        <v>-2.34</v>
      </c>
      <c r="C349" s="4">
        <v>-2.73</v>
      </c>
      <c r="D349" s="4">
        <v>3.24</v>
      </c>
      <c r="E349" s="4">
        <v>-0.05</v>
      </c>
      <c r="F349" s="4">
        <v>1.01</v>
      </c>
      <c r="G349" s="4">
        <v>0.32</v>
      </c>
    </row>
    <row r="350" spans="1:7">
      <c r="A350" s="24">
        <v>33815</v>
      </c>
      <c r="B350" s="4">
        <v>3.77</v>
      </c>
      <c r="C350" s="4">
        <v>-0.62</v>
      </c>
      <c r="D350" s="4">
        <v>-0.56000000000000005</v>
      </c>
      <c r="E350" s="4">
        <v>1.3</v>
      </c>
      <c r="F350" s="4">
        <v>-0.91</v>
      </c>
      <c r="G350" s="4">
        <v>0.31</v>
      </c>
    </row>
    <row r="351" spans="1:7">
      <c r="A351" s="24">
        <v>33846</v>
      </c>
      <c r="B351" s="4">
        <v>-2.38</v>
      </c>
      <c r="C351" s="4">
        <v>-0.42</v>
      </c>
      <c r="D351" s="4">
        <v>-1.1000000000000001</v>
      </c>
      <c r="E351" s="4">
        <v>3.72</v>
      </c>
      <c r="F351" s="4">
        <v>-1.65</v>
      </c>
      <c r="G351" s="4">
        <v>0.26</v>
      </c>
    </row>
    <row r="352" spans="1:7">
      <c r="A352" s="24">
        <v>33877</v>
      </c>
      <c r="B352" s="4">
        <v>1.19</v>
      </c>
      <c r="C352" s="4">
        <v>0.48</v>
      </c>
      <c r="D352" s="4">
        <v>-0.26</v>
      </c>
      <c r="E352" s="4">
        <v>1.64</v>
      </c>
      <c r="F352" s="4">
        <v>-0.59</v>
      </c>
      <c r="G352" s="4">
        <v>0.26</v>
      </c>
    </row>
    <row r="353" spans="1:7">
      <c r="A353" s="24">
        <v>33907</v>
      </c>
      <c r="B353" s="4">
        <v>1.02</v>
      </c>
      <c r="C353" s="4">
        <v>2.0699999999999998</v>
      </c>
      <c r="D353" s="4">
        <v>-1.98</v>
      </c>
      <c r="E353" s="4">
        <v>1.24</v>
      </c>
      <c r="F353" s="4">
        <v>-0.79</v>
      </c>
      <c r="G353" s="4">
        <v>0.23</v>
      </c>
    </row>
    <row r="354" spans="1:7">
      <c r="A354" s="24">
        <v>33938</v>
      </c>
      <c r="B354" s="4">
        <v>4.13</v>
      </c>
      <c r="C354" s="4">
        <v>3.94</v>
      </c>
      <c r="D354" s="4">
        <v>-1.35</v>
      </c>
      <c r="E354" s="4">
        <v>-0.68</v>
      </c>
      <c r="F354" s="4">
        <v>-1.59</v>
      </c>
      <c r="G354" s="4">
        <v>0.23</v>
      </c>
    </row>
    <row r="355" spans="1:7">
      <c r="A355" s="24">
        <v>33968</v>
      </c>
      <c r="B355" s="4">
        <v>1.53</v>
      </c>
      <c r="C355" s="4">
        <v>1.68</v>
      </c>
      <c r="D355" s="4">
        <v>2.62</v>
      </c>
      <c r="E355" s="4">
        <v>-0.48</v>
      </c>
      <c r="F355" s="4">
        <v>0.84</v>
      </c>
      <c r="G355" s="4">
        <v>0.28000000000000003</v>
      </c>
    </row>
    <row r="356" spans="1:7">
      <c r="A356" s="24">
        <v>33999</v>
      </c>
      <c r="B356" s="4">
        <v>0.93</v>
      </c>
      <c r="C356" s="4">
        <v>1.93</v>
      </c>
      <c r="D356" s="4">
        <v>5.94</v>
      </c>
      <c r="E356" s="4">
        <v>-1.84</v>
      </c>
      <c r="F356" s="4">
        <v>2.91</v>
      </c>
      <c r="G356" s="4">
        <v>0.23</v>
      </c>
    </row>
    <row r="357" spans="1:7">
      <c r="A357" s="24">
        <v>34028</v>
      </c>
      <c r="B357" s="4">
        <v>0.12</v>
      </c>
      <c r="C357" s="4">
        <v>-3.45</v>
      </c>
      <c r="D357" s="4">
        <v>6.42</v>
      </c>
      <c r="E357" s="4">
        <v>-0.42</v>
      </c>
      <c r="F357" s="4">
        <v>4.13</v>
      </c>
      <c r="G357" s="4">
        <v>0.22</v>
      </c>
    </row>
    <row r="358" spans="1:7">
      <c r="A358" s="24">
        <v>34058</v>
      </c>
      <c r="B358" s="4">
        <v>2.2999999999999998</v>
      </c>
      <c r="C358" s="4">
        <v>0.09</v>
      </c>
      <c r="D358" s="4">
        <v>1.18</v>
      </c>
      <c r="E358" s="4">
        <v>-0.15</v>
      </c>
      <c r="F358" s="4">
        <v>0.9</v>
      </c>
      <c r="G358" s="4">
        <v>0.25</v>
      </c>
    </row>
    <row r="359" spans="1:7">
      <c r="A359" s="24">
        <v>34089</v>
      </c>
      <c r="B359" s="4">
        <v>-3.05</v>
      </c>
      <c r="C359" s="4">
        <v>-0.85</v>
      </c>
      <c r="D359" s="4">
        <v>2.4900000000000002</v>
      </c>
      <c r="E359" s="4">
        <v>-3.61</v>
      </c>
      <c r="F359" s="4">
        <v>1.38</v>
      </c>
      <c r="G359" s="4">
        <v>0.24</v>
      </c>
    </row>
    <row r="360" spans="1:7">
      <c r="A360" s="24">
        <v>34119</v>
      </c>
      <c r="B360" s="4">
        <v>2.89</v>
      </c>
      <c r="C360" s="4">
        <v>1.9</v>
      </c>
      <c r="D360" s="4">
        <v>-3.42</v>
      </c>
      <c r="E360" s="4">
        <v>-0.12</v>
      </c>
      <c r="F360" s="4">
        <v>-1.04</v>
      </c>
      <c r="G360" s="4">
        <v>0.22</v>
      </c>
    </row>
    <row r="361" spans="1:7">
      <c r="A361" s="24">
        <v>34150</v>
      </c>
      <c r="B361" s="4">
        <v>0.31</v>
      </c>
      <c r="C361" s="4">
        <v>0.13</v>
      </c>
      <c r="D361" s="4">
        <v>2.75</v>
      </c>
      <c r="E361" s="4">
        <v>-0.92</v>
      </c>
      <c r="F361" s="4">
        <v>1.21</v>
      </c>
      <c r="G361" s="4">
        <v>0.25</v>
      </c>
    </row>
    <row r="362" spans="1:7">
      <c r="A362" s="24">
        <v>34180</v>
      </c>
      <c r="B362" s="4">
        <v>-0.34</v>
      </c>
      <c r="C362" s="4">
        <v>0.95</v>
      </c>
      <c r="D362" s="4">
        <v>2.85</v>
      </c>
      <c r="E362" s="4">
        <v>-1.87</v>
      </c>
      <c r="F362" s="4">
        <v>2.06</v>
      </c>
      <c r="G362" s="4">
        <v>0.24</v>
      </c>
    </row>
    <row r="363" spans="1:7">
      <c r="A363" s="24">
        <v>34211</v>
      </c>
      <c r="B363" s="4">
        <v>3.71</v>
      </c>
      <c r="C363" s="4">
        <v>0.1</v>
      </c>
      <c r="D363" s="4">
        <v>0.13</v>
      </c>
      <c r="E363" s="4">
        <v>-1.54</v>
      </c>
      <c r="F363" s="4">
        <v>-0.04</v>
      </c>
      <c r="G363" s="4">
        <v>0.25</v>
      </c>
    </row>
    <row r="364" spans="1:7">
      <c r="A364" s="24">
        <v>34242</v>
      </c>
      <c r="B364" s="4">
        <v>-0.12</v>
      </c>
      <c r="C364" s="4">
        <v>2.98</v>
      </c>
      <c r="D364" s="4">
        <v>-0.31</v>
      </c>
      <c r="E364" s="4">
        <v>0.24</v>
      </c>
      <c r="F364" s="4">
        <v>-0.16</v>
      </c>
      <c r="G364" s="4">
        <v>0.26</v>
      </c>
    </row>
    <row r="365" spans="1:7">
      <c r="A365" s="24">
        <v>34272</v>
      </c>
      <c r="B365" s="4">
        <v>1.41</v>
      </c>
      <c r="C365" s="4">
        <v>1.89</v>
      </c>
      <c r="D365" s="4">
        <v>-2.76</v>
      </c>
      <c r="E365" s="4">
        <v>0.56999999999999995</v>
      </c>
      <c r="F365" s="4">
        <v>0.6</v>
      </c>
      <c r="G365" s="4">
        <v>0.22</v>
      </c>
    </row>
    <row r="366" spans="1:7">
      <c r="A366" s="24">
        <v>34303</v>
      </c>
      <c r="B366" s="4">
        <v>-1.89</v>
      </c>
      <c r="C366" s="4">
        <v>-1.27</v>
      </c>
      <c r="D366" s="4">
        <v>-0.74</v>
      </c>
      <c r="E366" s="4">
        <v>2.23</v>
      </c>
      <c r="F366" s="4">
        <v>-0.94</v>
      </c>
      <c r="G366" s="4">
        <v>0.25</v>
      </c>
    </row>
    <row r="367" spans="1:7">
      <c r="A367" s="24">
        <v>34333</v>
      </c>
      <c r="B367" s="4">
        <v>1.65</v>
      </c>
      <c r="C367" s="4">
        <v>1.4</v>
      </c>
      <c r="D367" s="4">
        <v>0.32</v>
      </c>
      <c r="E367" s="4">
        <v>1.1599999999999999</v>
      </c>
      <c r="F367" s="4">
        <v>-0.34</v>
      </c>
      <c r="G367" s="4">
        <v>0.23</v>
      </c>
    </row>
    <row r="368" spans="1:7">
      <c r="A368" s="24">
        <v>34364</v>
      </c>
      <c r="B368" s="4">
        <v>2.87</v>
      </c>
      <c r="C368" s="4">
        <v>-0.06</v>
      </c>
      <c r="D368" s="4">
        <v>1.1499999999999999</v>
      </c>
      <c r="E368" s="4">
        <v>-1.66</v>
      </c>
      <c r="F368" s="4">
        <v>1.43</v>
      </c>
      <c r="G368" s="4">
        <v>0.25</v>
      </c>
    </row>
    <row r="369" spans="1:7">
      <c r="A369" s="24">
        <v>34393</v>
      </c>
      <c r="B369" s="4">
        <v>-2.5499999999999998</v>
      </c>
      <c r="C369" s="4">
        <v>2.67</v>
      </c>
      <c r="D369" s="4">
        <v>-1.54</v>
      </c>
      <c r="E369" s="4">
        <v>2.14</v>
      </c>
      <c r="F369" s="4">
        <v>-1</v>
      </c>
      <c r="G369" s="4">
        <v>0.21</v>
      </c>
    </row>
    <row r="370" spans="1:7">
      <c r="A370" s="24">
        <v>34423</v>
      </c>
      <c r="B370" s="4">
        <v>-4.78</v>
      </c>
      <c r="C370" s="4">
        <v>-1.04</v>
      </c>
      <c r="D370" s="4">
        <v>1.6</v>
      </c>
      <c r="E370" s="4">
        <v>0.69</v>
      </c>
      <c r="F370" s="4">
        <v>1.28</v>
      </c>
      <c r="G370" s="4">
        <v>0.27</v>
      </c>
    </row>
    <row r="371" spans="1:7">
      <c r="A371" s="24">
        <v>34454</v>
      </c>
      <c r="B371" s="4">
        <v>0.68</v>
      </c>
      <c r="C371" s="4">
        <v>-1.01</v>
      </c>
      <c r="D371" s="4">
        <v>1.66</v>
      </c>
      <c r="E371" s="4">
        <v>1.07</v>
      </c>
      <c r="F371" s="4">
        <v>1.1100000000000001</v>
      </c>
      <c r="G371" s="4">
        <v>0.27</v>
      </c>
    </row>
    <row r="372" spans="1:7">
      <c r="A372" s="24">
        <v>34484</v>
      </c>
      <c r="B372" s="4">
        <v>0.57999999999999996</v>
      </c>
      <c r="C372" s="4">
        <v>-2.56</v>
      </c>
      <c r="D372" s="4">
        <v>0.67</v>
      </c>
      <c r="E372" s="4">
        <v>0.6</v>
      </c>
      <c r="F372" s="4">
        <v>0.68</v>
      </c>
      <c r="G372" s="4">
        <v>0.31</v>
      </c>
    </row>
    <row r="373" spans="1:7">
      <c r="A373" s="24">
        <v>34515</v>
      </c>
      <c r="B373" s="4">
        <v>-3.03</v>
      </c>
      <c r="C373" s="4">
        <v>-0.5</v>
      </c>
      <c r="D373" s="4">
        <v>1.67</v>
      </c>
      <c r="E373" s="4">
        <v>1.21</v>
      </c>
      <c r="F373" s="4">
        <v>1.47</v>
      </c>
      <c r="G373" s="4">
        <v>0.31</v>
      </c>
    </row>
    <row r="374" spans="1:7">
      <c r="A374" s="24">
        <v>34545</v>
      </c>
      <c r="B374" s="4">
        <v>2.82</v>
      </c>
      <c r="C374" s="4">
        <v>-1.85</v>
      </c>
      <c r="D374" s="4">
        <v>0.57999999999999996</v>
      </c>
      <c r="E374" s="4">
        <v>-0.65</v>
      </c>
      <c r="F374" s="4">
        <v>0.14000000000000001</v>
      </c>
      <c r="G374" s="4">
        <v>0.28000000000000003</v>
      </c>
    </row>
    <row r="375" spans="1:7">
      <c r="A375" s="24">
        <v>34576</v>
      </c>
      <c r="B375" s="4">
        <v>4.01</v>
      </c>
      <c r="C375" s="4">
        <v>1.37</v>
      </c>
      <c r="D375" s="4">
        <v>-2.5099999999999998</v>
      </c>
      <c r="E375" s="4">
        <v>0.95</v>
      </c>
      <c r="F375" s="4">
        <v>-1.47</v>
      </c>
      <c r="G375" s="4">
        <v>0.37</v>
      </c>
    </row>
    <row r="376" spans="1:7">
      <c r="A376" s="24">
        <v>34607</v>
      </c>
      <c r="B376" s="4">
        <v>-2.31</v>
      </c>
      <c r="C376" s="4">
        <v>2.8</v>
      </c>
      <c r="D376" s="4">
        <v>-1.89</v>
      </c>
      <c r="E376" s="4">
        <v>0.52</v>
      </c>
      <c r="F376" s="4">
        <v>0.93</v>
      </c>
      <c r="G376" s="4">
        <v>0.37</v>
      </c>
    </row>
    <row r="377" spans="1:7">
      <c r="A377" s="24">
        <v>34637</v>
      </c>
      <c r="B377" s="4">
        <v>1.34</v>
      </c>
      <c r="C377" s="4">
        <v>-2.2999999999999998</v>
      </c>
      <c r="D377" s="4">
        <v>-1.62</v>
      </c>
      <c r="E377" s="4">
        <v>0.23</v>
      </c>
      <c r="F377" s="4">
        <v>-0.68</v>
      </c>
      <c r="G377" s="4">
        <v>0.38</v>
      </c>
    </row>
    <row r="378" spans="1:7">
      <c r="A378" s="24">
        <v>34668</v>
      </c>
      <c r="B378" s="4">
        <v>-4.04</v>
      </c>
      <c r="C378" s="4">
        <v>7.0000000000000007E-2</v>
      </c>
      <c r="D378" s="4">
        <v>-0.7</v>
      </c>
      <c r="E378" s="4">
        <v>0.42</v>
      </c>
      <c r="F378" s="4">
        <v>-0.5</v>
      </c>
      <c r="G378" s="4">
        <v>0.37</v>
      </c>
    </row>
    <row r="379" spans="1:7">
      <c r="A379" s="24">
        <v>34698</v>
      </c>
      <c r="B379" s="4">
        <v>0.86</v>
      </c>
      <c r="C379" s="4">
        <v>0</v>
      </c>
      <c r="D379" s="4">
        <v>-0.13</v>
      </c>
      <c r="E379" s="4">
        <v>0.37</v>
      </c>
      <c r="F379" s="4">
        <v>0.38</v>
      </c>
      <c r="G379" s="4">
        <v>0.44</v>
      </c>
    </row>
    <row r="380" spans="1:7">
      <c r="A380" s="24">
        <v>34729</v>
      </c>
      <c r="B380" s="4">
        <v>1.8</v>
      </c>
      <c r="C380" s="4">
        <v>-3.06</v>
      </c>
      <c r="D380" s="4">
        <v>2.57</v>
      </c>
      <c r="E380" s="4">
        <v>0.17</v>
      </c>
      <c r="F380" s="4">
        <v>-0.75</v>
      </c>
      <c r="G380" s="4">
        <v>0.42</v>
      </c>
    </row>
    <row r="381" spans="1:7">
      <c r="A381" s="24">
        <v>34758</v>
      </c>
      <c r="B381" s="4">
        <v>3.63</v>
      </c>
      <c r="C381" s="4">
        <v>-0.54</v>
      </c>
      <c r="D381" s="4">
        <v>1.08</v>
      </c>
      <c r="E381" s="4">
        <v>0.59</v>
      </c>
      <c r="F381" s="4">
        <v>-0.33</v>
      </c>
      <c r="G381" s="4">
        <v>0.4</v>
      </c>
    </row>
    <row r="382" spans="1:7">
      <c r="A382" s="24">
        <v>34788</v>
      </c>
      <c r="B382" s="4">
        <v>2.19</v>
      </c>
      <c r="C382" s="4">
        <v>-0.51</v>
      </c>
      <c r="D382" s="4">
        <v>-2.15</v>
      </c>
      <c r="E382" s="4">
        <v>-0.17</v>
      </c>
      <c r="F382" s="4">
        <v>0.22</v>
      </c>
      <c r="G382" s="4">
        <v>0.46</v>
      </c>
    </row>
    <row r="383" spans="1:7">
      <c r="A383" s="24">
        <v>34819</v>
      </c>
      <c r="B383" s="4">
        <v>2.11</v>
      </c>
      <c r="C383" s="4">
        <v>-0.22</v>
      </c>
      <c r="D383" s="4">
        <v>1.71</v>
      </c>
      <c r="E383" s="4">
        <v>0.41</v>
      </c>
      <c r="F383" s="4">
        <v>0.9</v>
      </c>
      <c r="G383" s="4">
        <v>0.44</v>
      </c>
    </row>
    <row r="384" spans="1:7">
      <c r="A384" s="24">
        <v>34849</v>
      </c>
      <c r="B384" s="4">
        <v>2.9</v>
      </c>
      <c r="C384" s="4">
        <v>-2.19</v>
      </c>
      <c r="D384" s="4">
        <v>2.29</v>
      </c>
      <c r="E384" s="4">
        <v>0.39</v>
      </c>
      <c r="F384" s="4">
        <v>0.04</v>
      </c>
      <c r="G384" s="4">
        <v>0.54</v>
      </c>
    </row>
    <row r="385" spans="1:7">
      <c r="A385" s="24">
        <v>34880</v>
      </c>
      <c r="B385" s="4">
        <v>2.72</v>
      </c>
      <c r="C385" s="4">
        <v>3.06</v>
      </c>
      <c r="D385" s="4">
        <v>-2.54</v>
      </c>
      <c r="E385" s="4">
        <v>-0.33</v>
      </c>
      <c r="F385" s="4">
        <v>-2.44</v>
      </c>
      <c r="G385" s="4">
        <v>0.47</v>
      </c>
    </row>
    <row r="386" spans="1:7">
      <c r="A386" s="24">
        <v>34910</v>
      </c>
      <c r="B386" s="4">
        <v>3.72</v>
      </c>
      <c r="C386" s="4">
        <v>2.09</v>
      </c>
      <c r="D386" s="4">
        <v>-1.62</v>
      </c>
      <c r="E386" s="4">
        <v>0.3</v>
      </c>
      <c r="F386" s="4">
        <v>-1.65</v>
      </c>
      <c r="G386" s="4">
        <v>0.45</v>
      </c>
    </row>
    <row r="387" spans="1:7">
      <c r="A387" s="24">
        <v>34941</v>
      </c>
      <c r="B387" s="4">
        <v>0.55000000000000004</v>
      </c>
      <c r="C387" s="4">
        <v>1.75</v>
      </c>
      <c r="D387" s="4">
        <v>2.79</v>
      </c>
      <c r="E387" s="4">
        <v>-1.24</v>
      </c>
      <c r="F387" s="4">
        <v>1.62</v>
      </c>
      <c r="G387" s="4">
        <v>0.47</v>
      </c>
    </row>
    <row r="388" spans="1:7">
      <c r="A388" s="24">
        <v>34972</v>
      </c>
      <c r="B388" s="4">
        <v>3.35</v>
      </c>
      <c r="C388" s="4">
        <v>-1.88</v>
      </c>
      <c r="D388" s="4">
        <v>-0.04</v>
      </c>
      <c r="E388" s="4">
        <v>1.03</v>
      </c>
      <c r="F388" s="4">
        <v>0.36</v>
      </c>
      <c r="G388" s="4">
        <v>0.43</v>
      </c>
    </row>
    <row r="389" spans="1:7">
      <c r="A389" s="24">
        <v>35002</v>
      </c>
      <c r="B389" s="4">
        <v>-1.52</v>
      </c>
      <c r="C389" s="4">
        <v>-4.04</v>
      </c>
      <c r="D389" s="4">
        <v>-0.5</v>
      </c>
      <c r="E389" s="4">
        <v>1.91</v>
      </c>
      <c r="F389" s="4">
        <v>-0.05</v>
      </c>
      <c r="G389" s="4">
        <v>0.47</v>
      </c>
    </row>
    <row r="390" spans="1:7">
      <c r="A390" s="24">
        <v>35033</v>
      </c>
      <c r="B390" s="4">
        <v>3.96</v>
      </c>
      <c r="C390" s="4">
        <v>-1.07</v>
      </c>
      <c r="D390" s="4">
        <v>0.51</v>
      </c>
      <c r="E390" s="4">
        <v>-0.62</v>
      </c>
      <c r="F390" s="4">
        <v>1.1200000000000001</v>
      </c>
      <c r="G390" s="4">
        <v>0.42</v>
      </c>
    </row>
    <row r="391" spans="1:7">
      <c r="A391" s="24">
        <v>35063</v>
      </c>
      <c r="B391" s="4">
        <v>1.03</v>
      </c>
      <c r="C391" s="4">
        <v>0.72</v>
      </c>
      <c r="D391" s="4">
        <v>0.22</v>
      </c>
      <c r="E391" s="4">
        <v>-1.37</v>
      </c>
      <c r="F391" s="4">
        <v>3.1</v>
      </c>
      <c r="G391" s="4">
        <v>0.49</v>
      </c>
    </row>
    <row r="392" spans="1:7">
      <c r="A392" s="24">
        <v>35094</v>
      </c>
      <c r="B392" s="4">
        <v>2.2599999999999998</v>
      </c>
      <c r="C392" s="4">
        <v>-2.56</v>
      </c>
      <c r="D392" s="4">
        <v>0.38</v>
      </c>
      <c r="E392" s="4">
        <v>0.18</v>
      </c>
      <c r="F392" s="4">
        <v>2.31</v>
      </c>
      <c r="G392" s="4">
        <v>0.43</v>
      </c>
    </row>
    <row r="393" spans="1:7">
      <c r="A393" s="24">
        <v>35124</v>
      </c>
      <c r="B393" s="4">
        <v>1.33</v>
      </c>
      <c r="C393" s="4">
        <v>1.77</v>
      </c>
      <c r="D393" s="4">
        <v>-1.08</v>
      </c>
      <c r="E393" s="4">
        <v>0.24</v>
      </c>
      <c r="F393" s="4">
        <v>-1.9</v>
      </c>
      <c r="G393" s="4">
        <v>0.39</v>
      </c>
    </row>
    <row r="394" spans="1:7">
      <c r="A394" s="24">
        <v>35154</v>
      </c>
      <c r="B394" s="4">
        <v>0.73</v>
      </c>
      <c r="C394" s="4">
        <v>1.61</v>
      </c>
      <c r="D394" s="4">
        <v>0.35</v>
      </c>
      <c r="E394" s="4">
        <v>1.42</v>
      </c>
      <c r="F394" s="4">
        <v>-0.95</v>
      </c>
      <c r="G394" s="4">
        <v>0.39</v>
      </c>
    </row>
    <row r="395" spans="1:7">
      <c r="A395" s="24">
        <v>35185</v>
      </c>
      <c r="B395" s="4">
        <v>2.06</v>
      </c>
      <c r="C395" s="4">
        <v>4.71</v>
      </c>
      <c r="D395" s="4">
        <v>-4.0199999999999996</v>
      </c>
      <c r="E395" s="4">
        <v>-0.14000000000000001</v>
      </c>
      <c r="F395" s="4">
        <v>-2.11</v>
      </c>
      <c r="G395" s="4">
        <v>0.46</v>
      </c>
    </row>
    <row r="396" spans="1:7">
      <c r="A396" s="24">
        <v>35215</v>
      </c>
      <c r="B396" s="4">
        <v>2.36</v>
      </c>
      <c r="C396" s="4">
        <v>3.21</v>
      </c>
      <c r="D396" s="4">
        <v>-0.83</v>
      </c>
      <c r="E396" s="4">
        <v>0.12</v>
      </c>
      <c r="F396" s="4">
        <v>-0.3</v>
      </c>
      <c r="G396" s="4">
        <v>0.42</v>
      </c>
    </row>
    <row r="397" spans="1:7">
      <c r="A397" s="24">
        <v>35246</v>
      </c>
      <c r="B397" s="4">
        <v>-1.1399999999999999</v>
      </c>
      <c r="C397" s="4">
        <v>-3.65</v>
      </c>
      <c r="D397" s="4">
        <v>2.35</v>
      </c>
      <c r="E397" s="4">
        <v>3.51</v>
      </c>
      <c r="F397" s="4">
        <v>1.22</v>
      </c>
      <c r="G397" s="4">
        <v>0.4</v>
      </c>
    </row>
    <row r="398" spans="1:7">
      <c r="A398" s="24">
        <v>35276</v>
      </c>
      <c r="B398" s="4">
        <v>-5.97</v>
      </c>
      <c r="C398" s="4">
        <v>-3.81</v>
      </c>
      <c r="D398" s="4">
        <v>5.14</v>
      </c>
      <c r="E398" s="4">
        <v>2.95</v>
      </c>
      <c r="F398" s="4">
        <v>2.6</v>
      </c>
      <c r="G398" s="4">
        <v>0.45</v>
      </c>
    </row>
    <row r="399" spans="1:7">
      <c r="A399" s="24">
        <v>35307</v>
      </c>
      <c r="B399" s="4">
        <v>2.77</v>
      </c>
      <c r="C399" s="4">
        <v>2.57</v>
      </c>
      <c r="D399" s="4">
        <v>-0.74</v>
      </c>
      <c r="E399" s="4">
        <v>-0.37</v>
      </c>
      <c r="F399" s="4">
        <v>-2.42</v>
      </c>
      <c r="G399" s="4">
        <v>0.41</v>
      </c>
    </row>
    <row r="400" spans="1:7">
      <c r="A400" s="24">
        <v>35338</v>
      </c>
      <c r="B400" s="4">
        <v>5.01</v>
      </c>
      <c r="C400" s="4">
        <v>-1.39</v>
      </c>
      <c r="D400" s="4">
        <v>-2.72</v>
      </c>
      <c r="E400" s="4">
        <v>1.27</v>
      </c>
      <c r="F400" s="4">
        <v>-2.2200000000000002</v>
      </c>
      <c r="G400" s="4">
        <v>0.44</v>
      </c>
    </row>
    <row r="401" spans="1:7">
      <c r="A401" s="24">
        <v>35368</v>
      </c>
      <c r="B401" s="4">
        <v>0.86</v>
      </c>
      <c r="C401" s="4">
        <v>-3.77</v>
      </c>
      <c r="D401" s="4">
        <v>4.9400000000000004</v>
      </c>
      <c r="E401" s="4">
        <v>1.4</v>
      </c>
      <c r="F401" s="4">
        <v>3.25</v>
      </c>
      <c r="G401" s="4">
        <v>0.42</v>
      </c>
    </row>
    <row r="402" spans="1:7">
      <c r="A402" s="24">
        <v>35399</v>
      </c>
      <c r="B402" s="4">
        <v>6.25</v>
      </c>
      <c r="C402" s="4">
        <v>-3.8</v>
      </c>
      <c r="D402" s="4">
        <v>1.39</v>
      </c>
      <c r="E402" s="4">
        <v>2.12</v>
      </c>
      <c r="F402" s="4">
        <v>-0.79</v>
      </c>
      <c r="G402" s="4">
        <v>0.41</v>
      </c>
    </row>
    <row r="403" spans="1:7">
      <c r="A403" s="24">
        <v>35429</v>
      </c>
      <c r="B403" s="4">
        <v>-1.7</v>
      </c>
      <c r="C403" s="4">
        <v>3.25</v>
      </c>
      <c r="D403" s="4">
        <v>1.31</v>
      </c>
      <c r="E403" s="4">
        <v>0.37</v>
      </c>
      <c r="F403" s="4">
        <v>1.49</v>
      </c>
      <c r="G403" s="4">
        <v>0.46</v>
      </c>
    </row>
    <row r="404" spans="1:7">
      <c r="A404" s="24">
        <v>35460</v>
      </c>
      <c r="B404" s="4">
        <v>4.99</v>
      </c>
      <c r="C404" s="4">
        <v>-1.82</v>
      </c>
      <c r="D404" s="4">
        <v>-1.42</v>
      </c>
      <c r="E404" s="4">
        <v>1.19</v>
      </c>
      <c r="F404" s="4">
        <v>-0.02</v>
      </c>
      <c r="G404" s="4">
        <v>0.45</v>
      </c>
    </row>
    <row r="405" spans="1:7">
      <c r="A405" s="24">
        <v>35489</v>
      </c>
      <c r="B405" s="4">
        <v>-0.49</v>
      </c>
      <c r="C405" s="4">
        <v>-2.59</v>
      </c>
      <c r="D405" s="4">
        <v>5.67</v>
      </c>
      <c r="E405" s="4">
        <v>0.67</v>
      </c>
      <c r="F405" s="4">
        <v>3.47</v>
      </c>
      <c r="G405" s="4">
        <v>0.39</v>
      </c>
    </row>
    <row r="406" spans="1:7">
      <c r="A406" s="24">
        <v>35519</v>
      </c>
      <c r="B406" s="4">
        <v>-5.03</v>
      </c>
      <c r="C406" s="4">
        <v>-0.43</v>
      </c>
      <c r="D406" s="4">
        <v>3.39</v>
      </c>
      <c r="E406" s="4">
        <v>0.5</v>
      </c>
      <c r="F406" s="4">
        <v>1.66</v>
      </c>
      <c r="G406" s="4">
        <v>0.43</v>
      </c>
    </row>
    <row r="407" spans="1:7">
      <c r="A407" s="24">
        <v>35550</v>
      </c>
      <c r="B407" s="4">
        <v>4.04</v>
      </c>
      <c r="C407" s="4">
        <v>-5.7</v>
      </c>
      <c r="D407" s="4">
        <v>7.0000000000000007E-2</v>
      </c>
      <c r="E407" s="4">
        <v>3.26</v>
      </c>
      <c r="F407" s="4">
        <v>-0.72</v>
      </c>
      <c r="G407" s="4">
        <v>0.43</v>
      </c>
    </row>
    <row r="408" spans="1:7">
      <c r="A408" s="24">
        <v>35580</v>
      </c>
      <c r="B408" s="4">
        <v>6.74</v>
      </c>
      <c r="C408" s="4">
        <v>4.75</v>
      </c>
      <c r="D408" s="4">
        <v>-4.13</v>
      </c>
      <c r="E408" s="4">
        <v>-1.02</v>
      </c>
      <c r="F408" s="4">
        <v>-2.96</v>
      </c>
      <c r="G408" s="4">
        <v>0.49</v>
      </c>
    </row>
    <row r="409" spans="1:7">
      <c r="A409" s="24">
        <v>35611</v>
      </c>
      <c r="B409" s="4">
        <v>4.0999999999999996</v>
      </c>
      <c r="C409" s="4">
        <v>1.19</v>
      </c>
      <c r="D409" s="4">
        <v>1.58</v>
      </c>
      <c r="E409" s="4">
        <v>0.56000000000000005</v>
      </c>
      <c r="F409" s="4">
        <v>0.66</v>
      </c>
      <c r="G409" s="4">
        <v>0.37</v>
      </c>
    </row>
    <row r="410" spans="1:7">
      <c r="A410" s="24">
        <v>35641</v>
      </c>
      <c r="B410" s="4">
        <v>7.33</v>
      </c>
      <c r="C410" s="4">
        <v>-2.76</v>
      </c>
      <c r="D410" s="4">
        <v>0.26</v>
      </c>
      <c r="E410" s="4">
        <v>7.0000000000000007E-2</v>
      </c>
      <c r="F410" s="4">
        <v>-2.58</v>
      </c>
      <c r="G410" s="4">
        <v>0.43</v>
      </c>
    </row>
    <row r="411" spans="1:7">
      <c r="A411" s="24">
        <v>35672</v>
      </c>
      <c r="B411" s="4">
        <v>-4.1500000000000004</v>
      </c>
      <c r="C411" s="4">
        <v>7.61</v>
      </c>
      <c r="D411" s="4">
        <v>1.18</v>
      </c>
      <c r="E411" s="4">
        <v>-1.1100000000000001</v>
      </c>
      <c r="F411" s="4">
        <v>-0.04</v>
      </c>
      <c r="G411" s="4">
        <v>0.41</v>
      </c>
    </row>
    <row r="412" spans="1:7">
      <c r="A412" s="24">
        <v>35703</v>
      </c>
      <c r="B412" s="4">
        <v>5.35</v>
      </c>
      <c r="C412" s="4">
        <v>2.4900000000000002</v>
      </c>
      <c r="D412" s="4">
        <v>0.37</v>
      </c>
      <c r="E412" s="4">
        <v>-1.63</v>
      </c>
      <c r="F412" s="4">
        <v>-0.91</v>
      </c>
      <c r="G412" s="4">
        <v>0.44</v>
      </c>
    </row>
    <row r="413" spans="1:7">
      <c r="A413" s="24">
        <v>35733</v>
      </c>
      <c r="B413" s="4">
        <v>-3.8</v>
      </c>
      <c r="C413" s="4">
        <v>-0.52</v>
      </c>
      <c r="D413" s="4">
        <v>2.27</v>
      </c>
      <c r="E413" s="4">
        <v>1</v>
      </c>
      <c r="F413" s="4">
        <v>1.94</v>
      </c>
      <c r="G413" s="4">
        <v>0.42</v>
      </c>
    </row>
    <row r="414" spans="1:7">
      <c r="A414" s="24">
        <v>35764</v>
      </c>
      <c r="B414" s="4">
        <v>2.98</v>
      </c>
      <c r="C414" s="4">
        <v>-5.1100000000000003</v>
      </c>
      <c r="D414" s="4">
        <v>1.2</v>
      </c>
      <c r="E414" s="4">
        <v>2.81</v>
      </c>
      <c r="F414" s="4">
        <v>1.84</v>
      </c>
      <c r="G414" s="4">
        <v>0.39</v>
      </c>
    </row>
    <row r="415" spans="1:7">
      <c r="A415" s="24">
        <v>35794</v>
      </c>
      <c r="B415" s="4">
        <v>1.32</v>
      </c>
      <c r="C415" s="4">
        <v>-2.0299999999999998</v>
      </c>
      <c r="D415" s="4">
        <v>3.84</v>
      </c>
      <c r="E415" s="4">
        <v>0.74</v>
      </c>
      <c r="F415" s="4">
        <v>1.92</v>
      </c>
      <c r="G415" s="4">
        <v>0.48</v>
      </c>
    </row>
    <row r="416" spans="1:7">
      <c r="A416" s="24">
        <v>35825</v>
      </c>
      <c r="B416" s="4">
        <v>0.15</v>
      </c>
      <c r="C416" s="4">
        <v>-1.36</v>
      </c>
      <c r="D416" s="4">
        <v>-1.63</v>
      </c>
      <c r="E416" s="4">
        <v>0.87</v>
      </c>
      <c r="F416" s="4">
        <v>-0.73</v>
      </c>
      <c r="G416" s="4">
        <v>0.43</v>
      </c>
    </row>
    <row r="417" spans="1:7">
      <c r="A417" s="24">
        <v>35854</v>
      </c>
      <c r="B417" s="4">
        <v>7.04</v>
      </c>
      <c r="C417" s="4">
        <v>0.2</v>
      </c>
      <c r="D417" s="4">
        <v>-0.85</v>
      </c>
      <c r="E417" s="4">
        <v>-0.31</v>
      </c>
      <c r="F417" s="4">
        <v>-2.54</v>
      </c>
      <c r="G417" s="4">
        <v>0.39</v>
      </c>
    </row>
    <row r="418" spans="1:7">
      <c r="A418" s="24">
        <v>35884</v>
      </c>
      <c r="B418" s="4">
        <v>4.76</v>
      </c>
      <c r="C418" s="4">
        <v>-0.65</v>
      </c>
      <c r="D418" s="4">
        <v>1.39</v>
      </c>
      <c r="E418" s="4">
        <v>-0.26</v>
      </c>
      <c r="F418" s="4">
        <v>-0.37</v>
      </c>
      <c r="G418" s="4">
        <v>0.39</v>
      </c>
    </row>
    <row r="419" spans="1:7">
      <c r="A419" s="24">
        <v>35915</v>
      </c>
      <c r="B419" s="4">
        <v>0.73</v>
      </c>
      <c r="C419" s="4">
        <v>0</v>
      </c>
      <c r="D419" s="4">
        <v>0.94</v>
      </c>
      <c r="E419" s="4">
        <v>-1.69</v>
      </c>
      <c r="F419" s="4">
        <v>-0.36</v>
      </c>
      <c r="G419" s="4">
        <v>0.43</v>
      </c>
    </row>
    <row r="420" spans="1:7">
      <c r="A420" s="24">
        <v>35945</v>
      </c>
      <c r="B420" s="4">
        <v>-3.07</v>
      </c>
      <c r="C420" s="4">
        <v>-2.95</v>
      </c>
      <c r="D420" s="4">
        <v>3.44</v>
      </c>
      <c r="E420" s="4">
        <v>1.1000000000000001</v>
      </c>
      <c r="F420" s="4">
        <v>2.61</v>
      </c>
      <c r="G420" s="4">
        <v>0.4</v>
      </c>
    </row>
    <row r="421" spans="1:7">
      <c r="A421" s="24">
        <v>35976</v>
      </c>
      <c r="B421" s="4">
        <v>3.18</v>
      </c>
      <c r="C421" s="4">
        <v>-3.66</v>
      </c>
      <c r="D421" s="4">
        <v>-1.96</v>
      </c>
      <c r="E421" s="4">
        <v>-0.26</v>
      </c>
      <c r="F421" s="4">
        <v>-2.97</v>
      </c>
      <c r="G421" s="4">
        <v>0.41</v>
      </c>
    </row>
    <row r="422" spans="1:7">
      <c r="A422" s="24">
        <v>36006</v>
      </c>
      <c r="B422" s="4">
        <v>-2.46</v>
      </c>
      <c r="C422" s="4">
        <v>-5.27</v>
      </c>
      <c r="D422" s="4">
        <v>-1.78</v>
      </c>
      <c r="E422" s="4">
        <v>1.74</v>
      </c>
      <c r="F422" s="4">
        <v>0.45</v>
      </c>
      <c r="G422" s="4">
        <v>0.4</v>
      </c>
    </row>
    <row r="423" spans="1:7">
      <c r="A423" s="24">
        <v>36037</v>
      </c>
      <c r="B423" s="4">
        <v>-16.079999999999998</v>
      </c>
      <c r="C423" s="4">
        <v>-5.17</v>
      </c>
      <c r="D423" s="4">
        <v>3.53</v>
      </c>
      <c r="E423" s="4">
        <v>3.37</v>
      </c>
      <c r="F423" s="4">
        <v>5.91</v>
      </c>
      <c r="G423" s="4">
        <v>0.43</v>
      </c>
    </row>
    <row r="424" spans="1:7">
      <c r="A424" s="24">
        <v>36068</v>
      </c>
      <c r="B424" s="4">
        <v>6.15</v>
      </c>
      <c r="C424" s="4">
        <v>-0.78</v>
      </c>
      <c r="D424" s="4">
        <v>-3.42</v>
      </c>
      <c r="E424" s="4">
        <v>-1.88</v>
      </c>
      <c r="F424" s="4">
        <v>-2.99</v>
      </c>
      <c r="G424" s="4">
        <v>0.46</v>
      </c>
    </row>
    <row r="425" spans="1:7">
      <c r="A425" s="24">
        <v>36098</v>
      </c>
      <c r="B425" s="4">
        <v>7.13</v>
      </c>
      <c r="C425" s="4">
        <v>-3.43</v>
      </c>
      <c r="D425" s="4">
        <v>-2.23</v>
      </c>
      <c r="E425" s="4">
        <v>0.93</v>
      </c>
      <c r="F425" s="4">
        <v>0.31</v>
      </c>
      <c r="G425" s="4">
        <v>0.32</v>
      </c>
    </row>
    <row r="426" spans="1:7">
      <c r="A426" s="24">
        <v>36129</v>
      </c>
      <c r="B426" s="4">
        <v>6.1</v>
      </c>
      <c r="C426" s="4">
        <v>0.75</v>
      </c>
      <c r="D426" s="4">
        <v>-3.25</v>
      </c>
      <c r="E426" s="4">
        <v>-0.86</v>
      </c>
      <c r="F426" s="4">
        <v>-1.18</v>
      </c>
      <c r="G426" s="4">
        <v>0.31</v>
      </c>
    </row>
    <row r="427" spans="1:7">
      <c r="A427" s="24">
        <v>36159</v>
      </c>
      <c r="B427" s="4">
        <v>6.16</v>
      </c>
      <c r="C427" s="4">
        <v>-1.56</v>
      </c>
      <c r="D427" s="4">
        <v>-4.1900000000000004</v>
      </c>
      <c r="E427" s="4">
        <v>-0.76</v>
      </c>
      <c r="F427" s="4">
        <v>-3.39</v>
      </c>
      <c r="G427" s="4">
        <v>0.38</v>
      </c>
    </row>
    <row r="428" spans="1:7">
      <c r="A428" s="24">
        <v>36190</v>
      </c>
      <c r="B428" s="4">
        <v>3.5</v>
      </c>
      <c r="C428" s="4">
        <v>-0.75</v>
      </c>
      <c r="D428" s="4">
        <v>-4.5999999999999996</v>
      </c>
      <c r="E428" s="4">
        <v>-2.77</v>
      </c>
      <c r="F428" s="4">
        <v>-6.8</v>
      </c>
      <c r="G428" s="4">
        <v>0.35</v>
      </c>
    </row>
    <row r="429" spans="1:7">
      <c r="A429" s="24">
        <v>36219</v>
      </c>
      <c r="B429" s="4">
        <v>-4.08</v>
      </c>
      <c r="C429" s="4">
        <v>-5.22</v>
      </c>
      <c r="D429" s="4">
        <v>1.92</v>
      </c>
      <c r="E429" s="4">
        <v>-1.23</v>
      </c>
      <c r="F429" s="4">
        <v>4.0999999999999996</v>
      </c>
      <c r="G429" s="4">
        <v>0.35</v>
      </c>
    </row>
    <row r="430" spans="1:7">
      <c r="A430" s="24">
        <v>36249</v>
      </c>
      <c r="B430" s="4">
        <v>3.45</v>
      </c>
      <c r="C430" s="4">
        <v>-4.2300000000000004</v>
      </c>
      <c r="D430" s="4">
        <v>-2.74</v>
      </c>
      <c r="E430" s="4">
        <v>-4.07</v>
      </c>
      <c r="F430" s="4">
        <v>-1.42</v>
      </c>
      <c r="G430" s="4">
        <v>0.43</v>
      </c>
    </row>
    <row r="431" spans="1:7">
      <c r="A431" s="24">
        <v>36280</v>
      </c>
      <c r="B431" s="4">
        <v>4.33</v>
      </c>
      <c r="C431" s="4">
        <v>4.5199999999999996</v>
      </c>
      <c r="D431" s="4">
        <v>2.46</v>
      </c>
      <c r="E431" s="4">
        <v>-2.5299999999999998</v>
      </c>
      <c r="F431" s="4">
        <v>0.89</v>
      </c>
      <c r="G431" s="4">
        <v>0.37</v>
      </c>
    </row>
    <row r="432" spans="1:7">
      <c r="A432" s="24">
        <v>36310</v>
      </c>
      <c r="B432" s="4">
        <v>-2.46</v>
      </c>
      <c r="C432" s="4">
        <v>3.71</v>
      </c>
      <c r="D432" s="4">
        <v>2.35</v>
      </c>
      <c r="E432" s="4">
        <v>0.93</v>
      </c>
      <c r="F432" s="4">
        <v>3.34</v>
      </c>
      <c r="G432" s="4">
        <v>0.34</v>
      </c>
    </row>
    <row r="433" spans="1:7">
      <c r="A433" s="24">
        <v>36341</v>
      </c>
      <c r="B433" s="4">
        <v>4.7699999999999996</v>
      </c>
      <c r="C433" s="4">
        <v>2.29</v>
      </c>
      <c r="D433" s="4">
        <v>-3.19</v>
      </c>
      <c r="E433" s="4">
        <v>1.1299999999999999</v>
      </c>
      <c r="F433" s="4">
        <v>-3.21</v>
      </c>
      <c r="G433" s="4">
        <v>0.4</v>
      </c>
    </row>
    <row r="434" spans="1:7">
      <c r="A434" s="24">
        <v>36371</v>
      </c>
      <c r="B434" s="4">
        <v>-3.49</v>
      </c>
      <c r="C434" s="4">
        <v>2.57</v>
      </c>
      <c r="D434" s="4">
        <v>-0.44</v>
      </c>
      <c r="E434" s="4">
        <v>0.36</v>
      </c>
      <c r="F434" s="4">
        <v>3.22</v>
      </c>
      <c r="G434" s="4">
        <v>0.38</v>
      </c>
    </row>
    <row r="435" spans="1:7">
      <c r="A435" s="24">
        <v>36402</v>
      </c>
      <c r="B435" s="4">
        <v>-1.38</v>
      </c>
      <c r="C435" s="4">
        <v>-1.73</v>
      </c>
      <c r="D435" s="4">
        <v>-1.87</v>
      </c>
      <c r="E435" s="4">
        <v>-0.24</v>
      </c>
      <c r="F435" s="4">
        <v>0.64</v>
      </c>
      <c r="G435" s="4">
        <v>0.39</v>
      </c>
    </row>
    <row r="436" spans="1:7">
      <c r="A436" s="24">
        <v>36433</v>
      </c>
      <c r="B436" s="4">
        <v>-2.79</v>
      </c>
      <c r="C436" s="4">
        <v>2.59</v>
      </c>
      <c r="D436" s="4">
        <v>-3.49</v>
      </c>
      <c r="E436" s="4">
        <v>-0.75</v>
      </c>
      <c r="F436" s="4">
        <v>-1.23</v>
      </c>
      <c r="G436" s="4">
        <v>0.39</v>
      </c>
    </row>
    <row r="437" spans="1:7">
      <c r="A437" s="24">
        <v>36463</v>
      </c>
      <c r="B437" s="4">
        <v>6.12</v>
      </c>
      <c r="C437" s="4">
        <v>-6.91</v>
      </c>
      <c r="D437" s="4">
        <v>-3.37</v>
      </c>
      <c r="E437" s="4">
        <v>-1.74</v>
      </c>
      <c r="F437" s="4">
        <v>-1.19</v>
      </c>
      <c r="G437" s="4">
        <v>0.39</v>
      </c>
    </row>
    <row r="438" spans="1:7">
      <c r="A438" s="24">
        <v>36494</v>
      </c>
      <c r="B438" s="4">
        <v>3.37</v>
      </c>
      <c r="C438" s="4">
        <v>5.8</v>
      </c>
      <c r="D438" s="4">
        <v>-6.12</v>
      </c>
      <c r="E438" s="4">
        <v>-4.28</v>
      </c>
      <c r="F438" s="4">
        <v>-1.74</v>
      </c>
      <c r="G438" s="4">
        <v>0.36</v>
      </c>
    </row>
    <row r="439" spans="1:7">
      <c r="A439" s="24">
        <v>36524</v>
      </c>
      <c r="B439" s="4">
        <v>7.72</v>
      </c>
      <c r="C439" s="4">
        <v>5.39</v>
      </c>
      <c r="D439" s="4">
        <v>-8.33</v>
      </c>
      <c r="E439" s="4">
        <v>-7.6</v>
      </c>
      <c r="F439" s="4">
        <v>-5.63</v>
      </c>
      <c r="G439" s="4">
        <v>0.44</v>
      </c>
    </row>
    <row r="440" spans="1:7">
      <c r="A440" s="24">
        <v>36555</v>
      </c>
      <c r="B440" s="4">
        <v>-4.74</v>
      </c>
      <c r="C440" s="4">
        <v>4.42</v>
      </c>
      <c r="D440" s="4">
        <v>-1.88</v>
      </c>
      <c r="E440" s="4">
        <v>-6.29</v>
      </c>
      <c r="F440" s="4">
        <v>4.72</v>
      </c>
      <c r="G440" s="4">
        <v>0.41</v>
      </c>
    </row>
    <row r="441" spans="1:7">
      <c r="A441" s="24">
        <v>36585</v>
      </c>
      <c r="B441" s="4">
        <v>2.4500000000000002</v>
      </c>
      <c r="C441" s="4">
        <v>18.28</v>
      </c>
      <c r="D441" s="4">
        <v>-9.59</v>
      </c>
      <c r="E441" s="4">
        <v>-18.649999999999999</v>
      </c>
      <c r="F441" s="4">
        <v>-0.48</v>
      </c>
      <c r="G441" s="4">
        <v>0.43</v>
      </c>
    </row>
    <row r="442" spans="1:7">
      <c r="A442" s="24">
        <v>36615</v>
      </c>
      <c r="B442" s="4">
        <v>5.2</v>
      </c>
      <c r="C442" s="4">
        <v>-15.32</v>
      </c>
      <c r="D442" s="4">
        <v>8.1300000000000008</v>
      </c>
      <c r="E442" s="4">
        <v>11.79</v>
      </c>
      <c r="F442" s="4">
        <v>-1.59</v>
      </c>
      <c r="G442" s="4">
        <v>0.47</v>
      </c>
    </row>
    <row r="443" spans="1:7">
      <c r="A443" s="24">
        <v>36646</v>
      </c>
      <c r="B443" s="4">
        <v>-6.4</v>
      </c>
      <c r="C443" s="4">
        <v>-5.01</v>
      </c>
      <c r="D443" s="4">
        <v>7.26</v>
      </c>
      <c r="E443" s="4">
        <v>7.66</v>
      </c>
      <c r="F443" s="4">
        <v>5.65</v>
      </c>
      <c r="G443" s="4">
        <v>0.46</v>
      </c>
    </row>
    <row r="444" spans="1:7">
      <c r="A444" s="24">
        <v>36676</v>
      </c>
      <c r="B444" s="4">
        <v>-4.42</v>
      </c>
      <c r="C444" s="4">
        <v>-3.81</v>
      </c>
      <c r="D444" s="4">
        <v>4.75</v>
      </c>
      <c r="E444" s="4">
        <v>4.13</v>
      </c>
      <c r="F444" s="4">
        <v>1.37</v>
      </c>
      <c r="G444" s="4">
        <v>0.5</v>
      </c>
    </row>
    <row r="445" spans="1:7">
      <c r="A445" s="24">
        <v>36707</v>
      </c>
      <c r="B445" s="4">
        <v>4.6399999999999997</v>
      </c>
      <c r="C445" s="4">
        <v>9.92</v>
      </c>
      <c r="D445" s="4">
        <v>-8.42</v>
      </c>
      <c r="E445" s="4">
        <v>-8.31</v>
      </c>
      <c r="F445" s="4">
        <v>-2.95</v>
      </c>
      <c r="G445" s="4">
        <v>0.4</v>
      </c>
    </row>
    <row r="446" spans="1:7">
      <c r="A446" s="24">
        <v>36737</v>
      </c>
      <c r="B446" s="4">
        <v>-2.5099999999999998</v>
      </c>
      <c r="C446" s="4">
        <v>-1.03</v>
      </c>
      <c r="D446" s="4">
        <v>8.31</v>
      </c>
      <c r="E446" s="4">
        <v>5.83</v>
      </c>
      <c r="F446" s="4">
        <v>2.94</v>
      </c>
      <c r="G446" s="4">
        <v>0.48</v>
      </c>
    </row>
    <row r="447" spans="1:7">
      <c r="A447" s="24">
        <v>36768</v>
      </c>
      <c r="B447" s="4">
        <v>7.03</v>
      </c>
      <c r="C447" s="4">
        <v>-1.03</v>
      </c>
      <c r="D447" s="4">
        <v>-1.39</v>
      </c>
      <c r="E447" s="4">
        <v>-3.22</v>
      </c>
      <c r="F447" s="4">
        <v>1.1000000000000001</v>
      </c>
      <c r="G447" s="4">
        <v>0.5</v>
      </c>
    </row>
    <row r="448" spans="1:7">
      <c r="A448" s="24">
        <v>36799</v>
      </c>
      <c r="B448" s="4">
        <v>-5.45</v>
      </c>
      <c r="C448" s="4">
        <v>0.19</v>
      </c>
      <c r="D448" s="4">
        <v>7.17</v>
      </c>
      <c r="E448" s="4">
        <v>2.56</v>
      </c>
      <c r="F448" s="4">
        <v>5.53</v>
      </c>
      <c r="G448" s="4">
        <v>0.51</v>
      </c>
    </row>
    <row r="449" spans="1:7">
      <c r="A449" s="24">
        <v>36829</v>
      </c>
      <c r="B449" s="4">
        <v>-2.76</v>
      </c>
      <c r="C449" s="4">
        <v>-2.65</v>
      </c>
      <c r="D449" s="4">
        <v>5.71</v>
      </c>
      <c r="E449" s="4">
        <v>9.61</v>
      </c>
      <c r="F449" s="4">
        <v>3.8</v>
      </c>
      <c r="G449" s="4">
        <v>0.56000000000000005</v>
      </c>
    </row>
    <row r="450" spans="1:7">
      <c r="A450" s="24">
        <v>36860</v>
      </c>
      <c r="B450" s="4">
        <v>-10.72</v>
      </c>
      <c r="C450" s="4">
        <v>-0.57999999999999996</v>
      </c>
      <c r="D450" s="4">
        <v>12.3</v>
      </c>
      <c r="E450" s="4">
        <v>13.07</v>
      </c>
      <c r="F450" s="4">
        <v>8.43</v>
      </c>
      <c r="G450" s="4">
        <v>0.51</v>
      </c>
    </row>
    <row r="451" spans="1:7">
      <c r="A451" s="24">
        <v>36890</v>
      </c>
      <c r="B451" s="4">
        <v>1.19</v>
      </c>
      <c r="C451" s="4">
        <v>3.26</v>
      </c>
      <c r="D451" s="4">
        <v>7.61</v>
      </c>
      <c r="E451" s="4">
        <v>1.71</v>
      </c>
      <c r="F451" s="4">
        <v>4.79</v>
      </c>
      <c r="G451" s="4">
        <v>0.5</v>
      </c>
    </row>
    <row r="452" spans="1:7">
      <c r="A452" s="24">
        <v>36921</v>
      </c>
      <c r="B452" s="4">
        <v>3.13</v>
      </c>
      <c r="C452" s="4">
        <v>5.48</v>
      </c>
      <c r="D452" s="4">
        <v>-5.07</v>
      </c>
      <c r="E452" s="4">
        <v>-4.6900000000000004</v>
      </c>
      <c r="F452" s="4">
        <v>-5.03</v>
      </c>
      <c r="G452" s="4">
        <v>0.54</v>
      </c>
    </row>
    <row r="453" spans="1:7">
      <c r="A453" s="24">
        <v>36950</v>
      </c>
      <c r="B453" s="4">
        <v>-10.050000000000001</v>
      </c>
      <c r="C453" s="4">
        <v>2.83</v>
      </c>
      <c r="D453" s="4">
        <v>12.47</v>
      </c>
      <c r="E453" s="4">
        <v>9.1</v>
      </c>
      <c r="F453" s="4">
        <v>9.07</v>
      </c>
      <c r="G453" s="4">
        <v>0.38</v>
      </c>
    </row>
    <row r="454" spans="1:7">
      <c r="A454" s="24">
        <v>36980</v>
      </c>
      <c r="B454" s="4">
        <v>-7.26</v>
      </c>
      <c r="C454" s="4">
        <v>2.33</v>
      </c>
      <c r="D454" s="4">
        <v>6.42</v>
      </c>
      <c r="E454" s="4">
        <v>3.35</v>
      </c>
      <c r="F454" s="4">
        <v>3.92</v>
      </c>
      <c r="G454" s="4">
        <v>0.42</v>
      </c>
    </row>
    <row r="455" spans="1:7">
      <c r="A455" s="24">
        <v>37011</v>
      </c>
      <c r="B455" s="4">
        <v>7.94</v>
      </c>
      <c r="C455" s="4">
        <v>-0.86</v>
      </c>
      <c r="D455" s="4">
        <v>-4.67</v>
      </c>
      <c r="E455" s="4">
        <v>-3.06</v>
      </c>
      <c r="F455" s="4">
        <v>-3.2</v>
      </c>
      <c r="G455" s="4">
        <v>0.39</v>
      </c>
    </row>
    <row r="456" spans="1:7">
      <c r="A456" s="24">
        <v>37041</v>
      </c>
      <c r="B456" s="4">
        <v>0.72</v>
      </c>
      <c r="C456" s="4">
        <v>3.6</v>
      </c>
      <c r="D456" s="4">
        <v>3.36</v>
      </c>
      <c r="E456" s="4">
        <v>0.25</v>
      </c>
      <c r="F456" s="4">
        <v>1.91</v>
      </c>
      <c r="G456" s="4">
        <v>0.32</v>
      </c>
    </row>
    <row r="457" spans="1:7">
      <c r="A457" s="24">
        <v>37072</v>
      </c>
      <c r="B457" s="4">
        <v>-1.94</v>
      </c>
      <c r="C457" s="4">
        <v>6.57</v>
      </c>
      <c r="D457" s="4">
        <v>-1.1200000000000001</v>
      </c>
      <c r="E457" s="4">
        <v>1.6</v>
      </c>
      <c r="F457" s="4">
        <v>-1.51</v>
      </c>
      <c r="G457" s="4">
        <v>0.28000000000000003</v>
      </c>
    </row>
    <row r="458" spans="1:7">
      <c r="A458" s="24">
        <v>37102</v>
      </c>
      <c r="B458" s="4">
        <v>-2.13</v>
      </c>
      <c r="C458" s="4">
        <v>-2.82</v>
      </c>
      <c r="D458" s="4">
        <v>5.21</v>
      </c>
      <c r="E458" s="4">
        <v>7.42</v>
      </c>
      <c r="F458" s="4">
        <v>3.06</v>
      </c>
      <c r="G458" s="4">
        <v>0.3</v>
      </c>
    </row>
    <row r="459" spans="1:7">
      <c r="A459" s="24">
        <v>37133</v>
      </c>
      <c r="B459" s="4">
        <v>-6.46</v>
      </c>
      <c r="C459" s="4">
        <v>2.72</v>
      </c>
      <c r="D459" s="4">
        <v>2.31</v>
      </c>
      <c r="E459" s="4">
        <v>4.05</v>
      </c>
      <c r="F459" s="4">
        <v>6.56</v>
      </c>
      <c r="G459" s="4">
        <v>0.31</v>
      </c>
    </row>
    <row r="460" spans="1:7">
      <c r="A460" s="24">
        <v>37164</v>
      </c>
      <c r="B460" s="4">
        <v>-9.25</v>
      </c>
      <c r="C460" s="4">
        <v>-5.73</v>
      </c>
      <c r="D460" s="4">
        <v>1.45</v>
      </c>
      <c r="E460" s="4">
        <v>4.99</v>
      </c>
      <c r="F460" s="4">
        <v>3.22</v>
      </c>
      <c r="G460" s="4">
        <v>0.28000000000000003</v>
      </c>
    </row>
    <row r="461" spans="1:7">
      <c r="A461" s="24">
        <v>37194</v>
      </c>
      <c r="B461" s="4">
        <v>2.46</v>
      </c>
      <c r="C461" s="4">
        <v>5.27</v>
      </c>
      <c r="D461" s="4">
        <v>-7.65</v>
      </c>
      <c r="E461" s="4">
        <v>-2.98</v>
      </c>
      <c r="F461" s="4">
        <v>-4.5599999999999996</v>
      </c>
      <c r="G461" s="4">
        <v>0.22</v>
      </c>
    </row>
    <row r="462" spans="1:7">
      <c r="A462" s="24">
        <v>37225</v>
      </c>
      <c r="B462" s="4">
        <v>7.54</v>
      </c>
      <c r="C462" s="4">
        <v>-0.3</v>
      </c>
      <c r="D462" s="4">
        <v>2.21</v>
      </c>
      <c r="E462" s="4">
        <v>-3.73</v>
      </c>
      <c r="F462" s="4">
        <v>-1.64</v>
      </c>
      <c r="G462" s="4">
        <v>0.17</v>
      </c>
    </row>
    <row r="463" spans="1:7">
      <c r="A463" s="24">
        <v>37255</v>
      </c>
      <c r="B463" s="4">
        <v>1.6</v>
      </c>
      <c r="C463" s="4">
        <v>5.16</v>
      </c>
      <c r="D463" s="4">
        <v>0.84</v>
      </c>
      <c r="E463" s="4">
        <v>0.34</v>
      </c>
      <c r="F463" s="4">
        <v>-0.26</v>
      </c>
      <c r="G463" s="4">
        <v>0.15</v>
      </c>
    </row>
    <row r="464" spans="1:7">
      <c r="A464" s="24">
        <v>37286</v>
      </c>
      <c r="B464" s="4">
        <v>-1.44</v>
      </c>
      <c r="C464" s="4">
        <v>1.26</v>
      </c>
      <c r="D464" s="4">
        <v>3.44</v>
      </c>
      <c r="E464" s="4">
        <v>4.6900000000000004</v>
      </c>
      <c r="F464" s="4">
        <v>2.86</v>
      </c>
      <c r="G464" s="4">
        <v>0.14000000000000001</v>
      </c>
    </row>
    <row r="465" spans="1:7">
      <c r="A465" s="24">
        <v>37315</v>
      </c>
      <c r="B465" s="4">
        <v>-2.29</v>
      </c>
      <c r="C465" s="4">
        <v>-0.36</v>
      </c>
      <c r="D465" s="4">
        <v>2.16</v>
      </c>
      <c r="E465" s="4">
        <v>8.07</v>
      </c>
      <c r="F465" s="4">
        <v>5.1100000000000003</v>
      </c>
      <c r="G465" s="4">
        <v>0.13</v>
      </c>
    </row>
    <row r="466" spans="1:7">
      <c r="A466" s="24">
        <v>37345</v>
      </c>
      <c r="B466" s="4">
        <v>4.24</v>
      </c>
      <c r="C466" s="4">
        <v>4.25</v>
      </c>
      <c r="D466" s="4">
        <v>1.06</v>
      </c>
      <c r="E466" s="4">
        <v>-1.78</v>
      </c>
      <c r="F466" s="4">
        <v>0.59</v>
      </c>
      <c r="G466" s="4">
        <v>0.13</v>
      </c>
    </row>
    <row r="467" spans="1:7">
      <c r="A467" s="24">
        <v>37376</v>
      </c>
      <c r="B467" s="4">
        <v>-5.2</v>
      </c>
      <c r="C467" s="4">
        <v>6.72</v>
      </c>
      <c r="D467" s="4">
        <v>3.88</v>
      </c>
      <c r="E467" s="4">
        <v>4.5599999999999996</v>
      </c>
      <c r="F467" s="4">
        <v>5.37</v>
      </c>
      <c r="G467" s="4">
        <v>0.15</v>
      </c>
    </row>
    <row r="468" spans="1:7">
      <c r="A468" s="24">
        <v>37406</v>
      </c>
      <c r="B468" s="4">
        <v>-1.38</v>
      </c>
      <c r="C468" s="4">
        <v>-3.01</v>
      </c>
      <c r="D468" s="4">
        <v>1.53</v>
      </c>
      <c r="E468" s="4">
        <v>2.36</v>
      </c>
      <c r="F468" s="4">
        <v>2.44</v>
      </c>
      <c r="G468" s="4">
        <v>0.14000000000000001</v>
      </c>
    </row>
    <row r="469" spans="1:7">
      <c r="A469" s="24">
        <v>37437</v>
      </c>
      <c r="B469" s="4">
        <v>-7.21</v>
      </c>
      <c r="C469" s="4">
        <v>3.89</v>
      </c>
      <c r="D469" s="4">
        <v>-0.05</v>
      </c>
      <c r="E469" s="4">
        <v>3.93</v>
      </c>
      <c r="F469" s="4">
        <v>2.52</v>
      </c>
      <c r="G469" s="4">
        <v>0.13</v>
      </c>
    </row>
    <row r="470" spans="1:7">
      <c r="A470" s="24">
        <v>37467</v>
      </c>
      <c r="B470" s="4">
        <v>-8.18</v>
      </c>
      <c r="C470" s="4">
        <v>-6.43</v>
      </c>
      <c r="D470" s="4">
        <v>-3.85</v>
      </c>
      <c r="E470" s="4">
        <v>3.79</v>
      </c>
      <c r="F470" s="4">
        <v>-0.99</v>
      </c>
      <c r="G470" s="4">
        <v>0.15</v>
      </c>
    </row>
    <row r="471" spans="1:7">
      <c r="A471" s="24">
        <v>37498</v>
      </c>
      <c r="B471" s="4">
        <v>0.5</v>
      </c>
      <c r="C471" s="4">
        <v>-1.31</v>
      </c>
      <c r="D471" s="4">
        <v>3.28</v>
      </c>
      <c r="E471" s="4">
        <v>1.36</v>
      </c>
      <c r="F471" s="4">
        <v>-1.46</v>
      </c>
      <c r="G471" s="4">
        <v>0.14000000000000001</v>
      </c>
    </row>
    <row r="472" spans="1:7">
      <c r="A472" s="24">
        <v>37529</v>
      </c>
      <c r="B472" s="4">
        <v>-10.35</v>
      </c>
      <c r="C472" s="4">
        <v>3.08</v>
      </c>
      <c r="D472" s="4">
        <v>1.45</v>
      </c>
      <c r="E472" s="4">
        <v>3.28</v>
      </c>
      <c r="F472" s="4">
        <v>-2.2000000000000002</v>
      </c>
      <c r="G472" s="4">
        <v>0.14000000000000001</v>
      </c>
    </row>
    <row r="473" spans="1:7">
      <c r="A473" s="24">
        <v>37559</v>
      </c>
      <c r="B473" s="4">
        <v>7.84</v>
      </c>
      <c r="C473" s="4">
        <v>-4.3099999999999996</v>
      </c>
      <c r="D473" s="4">
        <v>-3.94</v>
      </c>
      <c r="E473" s="4">
        <v>-3.39</v>
      </c>
      <c r="F473" s="4">
        <v>0.77</v>
      </c>
      <c r="G473" s="4">
        <v>0.14000000000000001</v>
      </c>
    </row>
    <row r="474" spans="1:7">
      <c r="A474" s="24">
        <v>37590</v>
      </c>
      <c r="B474" s="4">
        <v>5.96</v>
      </c>
      <c r="C474" s="4">
        <v>2.93</v>
      </c>
      <c r="D474" s="4">
        <v>-1.26</v>
      </c>
      <c r="E474" s="4">
        <v>-9.2200000000000006</v>
      </c>
      <c r="F474" s="4">
        <v>5.12</v>
      </c>
      <c r="G474" s="4">
        <v>0.12</v>
      </c>
    </row>
    <row r="475" spans="1:7">
      <c r="A475" s="24">
        <v>37620</v>
      </c>
      <c r="B475" s="4">
        <v>-5.76</v>
      </c>
      <c r="C475" s="4">
        <v>0.61</v>
      </c>
      <c r="D475" s="4">
        <v>2.14</v>
      </c>
      <c r="E475" s="4">
        <v>6.3</v>
      </c>
      <c r="F475" s="4">
        <v>-1.68</v>
      </c>
      <c r="G475" s="4">
        <v>0.11</v>
      </c>
    </row>
    <row r="476" spans="1:7">
      <c r="A476" s="24">
        <v>37651</v>
      </c>
      <c r="B476" s="4">
        <v>-2.57</v>
      </c>
      <c r="C476" s="4">
        <v>0.69</v>
      </c>
      <c r="D476" s="4">
        <v>-0.81</v>
      </c>
      <c r="E476" s="4">
        <v>-0.97</v>
      </c>
      <c r="F476" s="4">
        <v>0.7</v>
      </c>
      <c r="G476" s="4">
        <v>0.1</v>
      </c>
    </row>
    <row r="477" spans="1:7">
      <c r="A477" s="24">
        <v>37680</v>
      </c>
      <c r="B477" s="4">
        <v>-1.88</v>
      </c>
      <c r="C477" s="4">
        <v>-0.94</v>
      </c>
      <c r="D477" s="4">
        <v>-1.37</v>
      </c>
      <c r="E477" s="4">
        <v>0.84</v>
      </c>
      <c r="F477" s="4">
        <v>-0.61</v>
      </c>
      <c r="G477" s="4">
        <v>0.09</v>
      </c>
    </row>
    <row r="478" spans="1:7">
      <c r="A478" s="24">
        <v>37710</v>
      </c>
      <c r="B478" s="4">
        <v>1.0900000000000001</v>
      </c>
      <c r="C478" s="4">
        <v>0.66</v>
      </c>
      <c r="D478" s="4">
        <v>-1.94</v>
      </c>
      <c r="E478" s="4">
        <v>1.86</v>
      </c>
      <c r="F478" s="4">
        <v>-0.78</v>
      </c>
      <c r="G478" s="4">
        <v>0.1</v>
      </c>
    </row>
    <row r="479" spans="1:7">
      <c r="A479" s="24">
        <v>37741</v>
      </c>
      <c r="B479" s="4">
        <v>8.2200000000000006</v>
      </c>
      <c r="C479" s="4">
        <v>1.01</v>
      </c>
      <c r="D479" s="4">
        <v>1.1499999999999999</v>
      </c>
      <c r="E479" s="4">
        <v>-4.67</v>
      </c>
      <c r="F479" s="4">
        <v>1.07</v>
      </c>
      <c r="G479" s="4">
        <v>0.1</v>
      </c>
    </row>
    <row r="480" spans="1:7">
      <c r="A480" s="24">
        <v>37771</v>
      </c>
      <c r="B480" s="4">
        <v>6.05</v>
      </c>
      <c r="C480" s="4">
        <v>4.82</v>
      </c>
      <c r="D480" s="4">
        <v>0.39</v>
      </c>
      <c r="E480" s="4">
        <v>-7.01</v>
      </c>
      <c r="F480" s="4">
        <v>2.9</v>
      </c>
      <c r="G480" s="4">
        <v>0.09</v>
      </c>
    </row>
    <row r="481" spans="1:7">
      <c r="A481" s="24">
        <v>37802</v>
      </c>
      <c r="B481" s="4">
        <v>1.42</v>
      </c>
      <c r="C481" s="4">
        <v>1.66</v>
      </c>
      <c r="D481" s="4">
        <v>0.11</v>
      </c>
      <c r="E481" s="4">
        <v>0.5</v>
      </c>
      <c r="F481" s="4">
        <v>-0.39</v>
      </c>
      <c r="G481" s="4">
        <v>0.1</v>
      </c>
    </row>
    <row r="482" spans="1:7">
      <c r="A482" s="24">
        <v>37832</v>
      </c>
      <c r="B482" s="4">
        <v>2.35</v>
      </c>
      <c r="C482" s="4">
        <v>4.54</v>
      </c>
      <c r="D482" s="4">
        <v>-1.24</v>
      </c>
      <c r="E482" s="4">
        <v>-4.1399999999999997</v>
      </c>
      <c r="F482" s="4">
        <v>1.78</v>
      </c>
      <c r="G482" s="4">
        <v>7.0000000000000007E-2</v>
      </c>
    </row>
    <row r="483" spans="1:7">
      <c r="A483" s="24">
        <v>37863</v>
      </c>
      <c r="B483" s="4">
        <v>2.34</v>
      </c>
      <c r="C483" s="4">
        <v>2.48</v>
      </c>
      <c r="D483" s="4">
        <v>1.53</v>
      </c>
      <c r="E483" s="4">
        <v>-2.25</v>
      </c>
      <c r="F483" s="4">
        <v>2.14</v>
      </c>
      <c r="G483" s="4">
        <v>7.0000000000000007E-2</v>
      </c>
    </row>
    <row r="484" spans="1:7">
      <c r="A484" s="24">
        <v>37894</v>
      </c>
      <c r="B484" s="4">
        <v>-1.24</v>
      </c>
      <c r="C484" s="4">
        <v>0.54</v>
      </c>
      <c r="D484" s="4">
        <v>0.17</v>
      </c>
      <c r="E484" s="4">
        <v>1.01</v>
      </c>
      <c r="F484" s="4">
        <v>0.35</v>
      </c>
      <c r="G484" s="4">
        <v>0.08</v>
      </c>
    </row>
    <row r="485" spans="1:7">
      <c r="A485" s="24">
        <v>37924</v>
      </c>
      <c r="B485" s="4">
        <v>6.08</v>
      </c>
      <c r="C485" s="4">
        <v>2.71</v>
      </c>
      <c r="D485" s="4">
        <v>1.97</v>
      </c>
      <c r="E485" s="4">
        <v>-1.35</v>
      </c>
      <c r="F485" s="4">
        <v>1.55</v>
      </c>
      <c r="G485" s="4">
        <v>7.0000000000000007E-2</v>
      </c>
    </row>
    <row r="486" spans="1:7">
      <c r="A486" s="24">
        <v>37955</v>
      </c>
      <c r="B486" s="4">
        <v>1.35</v>
      </c>
      <c r="C486" s="4">
        <v>2.33</v>
      </c>
      <c r="D486" s="4">
        <v>1.78</v>
      </c>
      <c r="E486" s="4">
        <v>0.19</v>
      </c>
      <c r="F486" s="4">
        <v>1.81</v>
      </c>
      <c r="G486" s="4">
        <v>7.0000000000000007E-2</v>
      </c>
    </row>
    <row r="487" spans="1:7">
      <c r="A487" s="24">
        <v>37985</v>
      </c>
      <c r="B487" s="4">
        <v>4.29</v>
      </c>
      <c r="C487" s="4">
        <v>-2.4900000000000002</v>
      </c>
      <c r="D487" s="4">
        <v>1.6</v>
      </c>
      <c r="E487" s="4">
        <v>0.56000000000000005</v>
      </c>
      <c r="F487" s="4">
        <v>0.94</v>
      </c>
      <c r="G487" s="4">
        <v>0.08</v>
      </c>
    </row>
    <row r="488" spans="1:7">
      <c r="A488" s="24">
        <v>38016</v>
      </c>
      <c r="B488" s="4">
        <v>2.15</v>
      </c>
      <c r="C488" s="4">
        <v>2.4500000000000002</v>
      </c>
      <c r="D488" s="4">
        <v>2.4900000000000002</v>
      </c>
      <c r="E488" s="4">
        <v>-3.66</v>
      </c>
      <c r="F488" s="4">
        <v>3.38</v>
      </c>
      <c r="G488" s="4">
        <v>7.0000000000000007E-2</v>
      </c>
    </row>
    <row r="489" spans="1:7">
      <c r="A489" s="24">
        <v>38046</v>
      </c>
      <c r="B489" s="4">
        <v>1.4</v>
      </c>
      <c r="C489" s="4">
        <v>-0.92</v>
      </c>
      <c r="D489" s="4">
        <v>0.88</v>
      </c>
      <c r="E489" s="4">
        <v>2.16</v>
      </c>
      <c r="F489" s="4">
        <v>-1.23</v>
      </c>
      <c r="G489" s="4">
        <v>0.06</v>
      </c>
    </row>
    <row r="490" spans="1:7">
      <c r="A490" s="24">
        <v>38076</v>
      </c>
      <c r="B490" s="4">
        <v>-1.32</v>
      </c>
      <c r="C490" s="4">
        <v>2.1</v>
      </c>
      <c r="D490" s="4">
        <v>0.27</v>
      </c>
      <c r="E490" s="4">
        <v>1.56</v>
      </c>
      <c r="F490" s="4">
        <v>-0.98</v>
      </c>
      <c r="G490" s="4">
        <v>0.09</v>
      </c>
    </row>
    <row r="491" spans="1:7">
      <c r="A491" s="24">
        <v>38107</v>
      </c>
      <c r="B491" s="4">
        <v>-1.83</v>
      </c>
      <c r="C491" s="4">
        <v>-2.02</v>
      </c>
      <c r="D491" s="4">
        <v>-3.07</v>
      </c>
      <c r="E491" s="4">
        <v>3.47</v>
      </c>
      <c r="F491" s="4">
        <v>-2.81</v>
      </c>
      <c r="G491" s="4">
        <v>0.08</v>
      </c>
    </row>
    <row r="492" spans="1:7">
      <c r="A492" s="24">
        <v>38137</v>
      </c>
      <c r="B492" s="4">
        <v>1.17</v>
      </c>
      <c r="C492" s="4">
        <v>-0.38</v>
      </c>
      <c r="D492" s="4">
        <v>-0.25</v>
      </c>
      <c r="E492" s="4">
        <v>-1.18</v>
      </c>
      <c r="F492" s="4">
        <v>0.03</v>
      </c>
      <c r="G492" s="4">
        <v>0.06</v>
      </c>
    </row>
    <row r="493" spans="1:7">
      <c r="A493" s="24">
        <v>38168</v>
      </c>
      <c r="B493" s="4">
        <v>1.86</v>
      </c>
      <c r="C493" s="4">
        <v>2.56</v>
      </c>
      <c r="D493" s="4">
        <v>1.18</v>
      </c>
      <c r="E493" s="4">
        <v>1.2</v>
      </c>
      <c r="F493" s="4">
        <v>-0.39</v>
      </c>
      <c r="G493" s="4">
        <v>0.08</v>
      </c>
    </row>
    <row r="494" spans="1:7">
      <c r="A494" s="24">
        <v>38198</v>
      </c>
      <c r="B494" s="4">
        <v>-4.0599999999999996</v>
      </c>
      <c r="C494" s="4">
        <v>-2.96</v>
      </c>
      <c r="D494" s="4">
        <v>3.24</v>
      </c>
      <c r="E494" s="4">
        <v>5.32</v>
      </c>
      <c r="F494" s="4">
        <v>-1.66</v>
      </c>
      <c r="G494" s="4">
        <v>0.1</v>
      </c>
    </row>
    <row r="495" spans="1:7">
      <c r="A495" s="24">
        <v>38229</v>
      </c>
      <c r="B495" s="4">
        <v>0.08</v>
      </c>
      <c r="C495" s="4">
        <v>-1.1399999999999999</v>
      </c>
      <c r="D495" s="4">
        <v>0.97</v>
      </c>
      <c r="E495" s="4">
        <v>1.23</v>
      </c>
      <c r="F495" s="4">
        <v>-1.47</v>
      </c>
      <c r="G495" s="4">
        <v>0.11</v>
      </c>
    </row>
    <row r="496" spans="1:7">
      <c r="A496" s="24">
        <v>38260</v>
      </c>
      <c r="B496" s="4">
        <v>1.6</v>
      </c>
      <c r="C496" s="4">
        <v>3.27</v>
      </c>
      <c r="D496" s="4">
        <v>0</v>
      </c>
      <c r="E496" s="4">
        <v>-1.49</v>
      </c>
      <c r="F496" s="4">
        <v>-1.88</v>
      </c>
      <c r="G496" s="4">
        <v>0.11</v>
      </c>
    </row>
    <row r="497" spans="1:7">
      <c r="A497" s="24">
        <v>38290</v>
      </c>
      <c r="B497" s="4">
        <v>1.43</v>
      </c>
      <c r="C497" s="4">
        <v>0.19</v>
      </c>
      <c r="D497" s="4">
        <v>-0.22</v>
      </c>
      <c r="E497" s="4">
        <v>-0.52</v>
      </c>
      <c r="F497" s="4">
        <v>0.49</v>
      </c>
      <c r="G497" s="4">
        <v>0.11</v>
      </c>
    </row>
    <row r="498" spans="1:7">
      <c r="A498" s="24">
        <v>38321</v>
      </c>
      <c r="B498" s="4">
        <v>4.54</v>
      </c>
      <c r="C498" s="4">
        <v>4.1100000000000003</v>
      </c>
      <c r="D498" s="4">
        <v>1.41</v>
      </c>
      <c r="E498" s="4">
        <v>-0.57999999999999996</v>
      </c>
      <c r="F498" s="4">
        <v>-0.22</v>
      </c>
      <c r="G498" s="4">
        <v>0.15</v>
      </c>
    </row>
    <row r="499" spans="1:7">
      <c r="A499" s="24">
        <v>38351</v>
      </c>
      <c r="B499" s="4">
        <v>3.43</v>
      </c>
      <c r="C499" s="4">
        <v>-0.05</v>
      </c>
      <c r="D499" s="4">
        <v>-0.22</v>
      </c>
      <c r="E499" s="4">
        <v>-1.1599999999999999</v>
      </c>
      <c r="F499" s="4">
        <v>0.46</v>
      </c>
      <c r="G499" s="4">
        <v>0.16</v>
      </c>
    </row>
    <row r="500" spans="1:7">
      <c r="A500" s="24">
        <v>38382</v>
      </c>
      <c r="B500" s="4">
        <v>-2.76</v>
      </c>
      <c r="C500" s="4">
        <v>-1.17</v>
      </c>
      <c r="D500" s="4">
        <v>2.06</v>
      </c>
      <c r="E500" s="4">
        <v>2.74</v>
      </c>
      <c r="F500" s="4">
        <v>-1.46</v>
      </c>
      <c r="G500" s="4">
        <v>0.16</v>
      </c>
    </row>
    <row r="501" spans="1:7">
      <c r="A501" s="24">
        <v>38411</v>
      </c>
      <c r="B501" s="4">
        <v>1.89</v>
      </c>
      <c r="C501" s="4">
        <v>-0.31</v>
      </c>
      <c r="D501" s="4">
        <v>1.54</v>
      </c>
      <c r="E501" s="4">
        <v>1.43</v>
      </c>
      <c r="F501" s="4">
        <v>-0.05</v>
      </c>
      <c r="G501" s="4">
        <v>0.16</v>
      </c>
    </row>
    <row r="502" spans="1:7">
      <c r="A502" s="24">
        <v>38441</v>
      </c>
      <c r="B502" s="4">
        <v>-1.97</v>
      </c>
      <c r="C502" s="4">
        <v>-1.42</v>
      </c>
      <c r="D502" s="4">
        <v>2.04</v>
      </c>
      <c r="E502" s="4">
        <v>0.46</v>
      </c>
      <c r="F502" s="4">
        <v>1.29</v>
      </c>
      <c r="G502" s="4">
        <v>0.21</v>
      </c>
    </row>
    <row r="503" spans="1:7">
      <c r="A503" s="24">
        <v>38472</v>
      </c>
      <c r="B503" s="4">
        <v>-2.61</v>
      </c>
      <c r="C503" s="4">
        <v>-3.98</v>
      </c>
      <c r="D503" s="4">
        <v>7.0000000000000007E-2</v>
      </c>
      <c r="E503" s="4">
        <v>0.97</v>
      </c>
      <c r="F503" s="4">
        <v>-0.94</v>
      </c>
      <c r="G503" s="4">
        <v>0.21</v>
      </c>
    </row>
    <row r="504" spans="1:7">
      <c r="A504" s="24">
        <v>38502</v>
      </c>
      <c r="B504" s="4">
        <v>3.65</v>
      </c>
      <c r="C504" s="4">
        <v>2.78</v>
      </c>
      <c r="D504" s="4">
        <v>-0.64</v>
      </c>
      <c r="E504" s="4">
        <v>-1</v>
      </c>
      <c r="F504" s="4">
        <v>0.3</v>
      </c>
      <c r="G504" s="4">
        <v>0.24</v>
      </c>
    </row>
    <row r="505" spans="1:7">
      <c r="A505" s="24">
        <v>38533</v>
      </c>
      <c r="B505" s="4">
        <v>0.56999999999999995</v>
      </c>
      <c r="C505" s="4">
        <v>3.28</v>
      </c>
      <c r="D505" s="4">
        <v>2.83</v>
      </c>
      <c r="E505" s="4">
        <v>0.96</v>
      </c>
      <c r="F505" s="4">
        <v>-0.51</v>
      </c>
      <c r="G505" s="4">
        <v>0.23</v>
      </c>
    </row>
    <row r="506" spans="1:7">
      <c r="A506" s="24">
        <v>38563</v>
      </c>
      <c r="B506" s="4">
        <v>3.92</v>
      </c>
      <c r="C506" s="4">
        <v>2.81</v>
      </c>
      <c r="D506" s="4">
        <v>-0.79</v>
      </c>
      <c r="E506" s="4">
        <v>-1.18</v>
      </c>
      <c r="F506" s="4">
        <v>-0.82</v>
      </c>
      <c r="G506" s="4">
        <v>0.24</v>
      </c>
    </row>
    <row r="507" spans="1:7">
      <c r="A507" s="24">
        <v>38594</v>
      </c>
      <c r="B507" s="4">
        <v>-1.22</v>
      </c>
      <c r="C507" s="4">
        <v>-0.89</v>
      </c>
      <c r="D507" s="4">
        <v>1.32</v>
      </c>
      <c r="E507" s="4">
        <v>-2.0499999999999998</v>
      </c>
      <c r="F507" s="4">
        <v>0.37</v>
      </c>
      <c r="G507" s="4">
        <v>0.3</v>
      </c>
    </row>
    <row r="508" spans="1:7">
      <c r="A508" s="24">
        <v>38625</v>
      </c>
      <c r="B508" s="4">
        <v>0.49</v>
      </c>
      <c r="C508" s="4">
        <v>-0.34</v>
      </c>
      <c r="D508" s="4">
        <v>0.71</v>
      </c>
      <c r="E508" s="4">
        <v>0.27</v>
      </c>
      <c r="F508" s="4">
        <v>-0.6</v>
      </c>
      <c r="G508" s="4">
        <v>0.28999999999999998</v>
      </c>
    </row>
    <row r="509" spans="1:7">
      <c r="A509" s="24">
        <v>38655</v>
      </c>
      <c r="B509" s="4">
        <v>-2.02</v>
      </c>
      <c r="C509" s="4">
        <v>-1.45</v>
      </c>
      <c r="D509" s="4">
        <v>0.42</v>
      </c>
      <c r="E509" s="4">
        <v>-0.93</v>
      </c>
      <c r="F509" s="4">
        <v>-1.29</v>
      </c>
      <c r="G509" s="4">
        <v>0.27</v>
      </c>
    </row>
    <row r="510" spans="1:7">
      <c r="A510" s="24">
        <v>38686</v>
      </c>
      <c r="B510" s="4">
        <v>3.61</v>
      </c>
      <c r="C510" s="4">
        <v>0.84</v>
      </c>
      <c r="D510" s="4">
        <v>-1.1599999999999999</v>
      </c>
      <c r="E510" s="4">
        <v>-0.76</v>
      </c>
      <c r="F510" s="4">
        <v>-1.1299999999999999</v>
      </c>
      <c r="G510" s="4">
        <v>0.31</v>
      </c>
    </row>
    <row r="511" spans="1:7">
      <c r="A511" s="24">
        <v>38716</v>
      </c>
      <c r="B511" s="4">
        <v>-0.25</v>
      </c>
      <c r="C511" s="4">
        <v>-0.2</v>
      </c>
      <c r="D511" s="4">
        <v>0.2</v>
      </c>
      <c r="E511" s="4">
        <v>0.22</v>
      </c>
      <c r="F511" s="4">
        <v>0.23</v>
      </c>
      <c r="G511" s="4">
        <v>0.32</v>
      </c>
    </row>
    <row r="512" spans="1:7">
      <c r="A512" s="24">
        <v>38747</v>
      </c>
      <c r="B512" s="4">
        <v>3.04</v>
      </c>
      <c r="C512" s="4">
        <v>5.75</v>
      </c>
      <c r="D512" s="4">
        <v>1.08</v>
      </c>
      <c r="E512" s="4">
        <v>-0.65</v>
      </c>
      <c r="F512" s="4">
        <v>-0.45</v>
      </c>
      <c r="G512" s="4">
        <v>0.35</v>
      </c>
    </row>
    <row r="513" spans="1:7">
      <c r="A513" s="24">
        <v>38776</v>
      </c>
      <c r="B513" s="4">
        <v>-0.3</v>
      </c>
      <c r="C513" s="4">
        <v>-0.42</v>
      </c>
      <c r="D513" s="4">
        <v>-0.34</v>
      </c>
      <c r="E513" s="4">
        <v>-0.51</v>
      </c>
      <c r="F513" s="4">
        <v>1.91</v>
      </c>
      <c r="G513" s="4">
        <v>0.34</v>
      </c>
    </row>
    <row r="514" spans="1:7">
      <c r="A514" s="24">
        <v>38806</v>
      </c>
      <c r="B514" s="4">
        <v>1.46</v>
      </c>
      <c r="C514" s="4">
        <v>3.39</v>
      </c>
      <c r="D514" s="4">
        <v>0.6</v>
      </c>
      <c r="E514" s="4">
        <v>0.06</v>
      </c>
      <c r="F514" s="4">
        <v>-0.4</v>
      </c>
      <c r="G514" s="4">
        <v>0.37</v>
      </c>
    </row>
    <row r="515" spans="1:7">
      <c r="A515" s="24">
        <v>38837</v>
      </c>
      <c r="B515" s="4">
        <v>0.73</v>
      </c>
      <c r="C515" s="4">
        <v>-0.84</v>
      </c>
      <c r="D515" s="4">
        <v>2.34</v>
      </c>
      <c r="E515" s="4">
        <v>1.8</v>
      </c>
      <c r="F515" s="4">
        <v>0.01</v>
      </c>
      <c r="G515" s="4">
        <v>0.36</v>
      </c>
    </row>
    <row r="516" spans="1:7">
      <c r="A516" s="24">
        <v>38867</v>
      </c>
      <c r="B516" s="4">
        <v>-3.57</v>
      </c>
      <c r="C516" s="4">
        <v>-2.85</v>
      </c>
      <c r="D516" s="4">
        <v>2.41</v>
      </c>
      <c r="E516" s="4">
        <v>1.1499999999999999</v>
      </c>
      <c r="F516" s="4">
        <v>1.46</v>
      </c>
      <c r="G516" s="4">
        <v>0.43</v>
      </c>
    </row>
    <row r="517" spans="1:7">
      <c r="A517" s="24">
        <v>38898</v>
      </c>
      <c r="B517" s="4">
        <v>-0.35</v>
      </c>
      <c r="C517" s="4">
        <v>-0.24</v>
      </c>
      <c r="D517" s="4">
        <v>0.85</v>
      </c>
      <c r="E517" s="4">
        <v>1.32</v>
      </c>
      <c r="F517" s="4">
        <v>-7.0000000000000007E-2</v>
      </c>
      <c r="G517" s="4">
        <v>0.4</v>
      </c>
    </row>
    <row r="518" spans="1:7">
      <c r="A518" s="24">
        <v>38928</v>
      </c>
      <c r="B518" s="4">
        <v>-0.78</v>
      </c>
      <c r="C518" s="4">
        <v>-3.63</v>
      </c>
      <c r="D518" s="4">
        <v>2.6</v>
      </c>
      <c r="E518" s="4">
        <v>1.63</v>
      </c>
      <c r="F518" s="4">
        <v>0.9</v>
      </c>
      <c r="G518" s="4">
        <v>0.4</v>
      </c>
    </row>
    <row r="519" spans="1:7">
      <c r="A519" s="24">
        <v>38959</v>
      </c>
      <c r="B519" s="4">
        <v>2.0299999999999998</v>
      </c>
      <c r="C519" s="4">
        <v>0.44</v>
      </c>
      <c r="D519" s="4">
        <v>-2.06</v>
      </c>
      <c r="E519" s="4">
        <v>-1.86</v>
      </c>
      <c r="F519" s="4">
        <v>2.09</v>
      </c>
      <c r="G519" s="4">
        <v>0.42</v>
      </c>
    </row>
    <row r="520" spans="1:7">
      <c r="A520" s="24">
        <v>38990</v>
      </c>
      <c r="B520" s="4">
        <v>1.84</v>
      </c>
      <c r="C520" s="4">
        <v>-1.46</v>
      </c>
      <c r="D520" s="4">
        <v>0.08</v>
      </c>
      <c r="E520" s="4">
        <v>0.82</v>
      </c>
      <c r="F520" s="4">
        <v>0.6</v>
      </c>
      <c r="G520" s="4">
        <v>0.41</v>
      </c>
    </row>
    <row r="521" spans="1:7">
      <c r="A521" s="24">
        <v>39020</v>
      </c>
      <c r="B521" s="4">
        <v>3.23</v>
      </c>
      <c r="C521" s="4">
        <v>1.98</v>
      </c>
      <c r="D521" s="4">
        <v>-0.31</v>
      </c>
      <c r="E521" s="4">
        <v>-0.12</v>
      </c>
      <c r="F521" s="4">
        <v>0.28000000000000003</v>
      </c>
      <c r="G521" s="4">
        <v>0.41</v>
      </c>
    </row>
    <row r="522" spans="1:7">
      <c r="A522" s="24">
        <v>39051</v>
      </c>
      <c r="B522" s="4">
        <v>1.71</v>
      </c>
      <c r="C522" s="4">
        <v>0.71</v>
      </c>
      <c r="D522" s="4">
        <v>0.14000000000000001</v>
      </c>
      <c r="E522" s="4">
        <v>0.15</v>
      </c>
      <c r="F522" s="4">
        <v>-0.8</v>
      </c>
      <c r="G522" s="4">
        <v>0.42</v>
      </c>
    </row>
    <row r="523" spans="1:7">
      <c r="A523" s="24">
        <v>39081</v>
      </c>
      <c r="B523" s="4">
        <v>0.87</v>
      </c>
      <c r="C523" s="4">
        <v>-0.82</v>
      </c>
      <c r="D523" s="4">
        <v>2.73</v>
      </c>
      <c r="E523" s="4">
        <v>-0.72</v>
      </c>
      <c r="F523" s="4">
        <v>2.06</v>
      </c>
      <c r="G523" s="4">
        <v>0.4</v>
      </c>
    </row>
    <row r="524" spans="1:7">
      <c r="A524" s="24">
        <v>39112</v>
      </c>
      <c r="B524" s="4">
        <v>1.4</v>
      </c>
      <c r="C524" s="4">
        <v>7.0000000000000007E-2</v>
      </c>
      <c r="D524" s="4">
        <v>-0.68</v>
      </c>
      <c r="E524" s="4">
        <v>0.26</v>
      </c>
      <c r="F524" s="4">
        <v>0.38</v>
      </c>
      <c r="G524" s="4">
        <v>0.44</v>
      </c>
    </row>
    <row r="525" spans="1:7">
      <c r="A525" s="24">
        <v>39141</v>
      </c>
      <c r="B525" s="4">
        <v>-1.96</v>
      </c>
      <c r="C525" s="4">
        <v>1.29</v>
      </c>
      <c r="D525" s="4">
        <v>-0.14000000000000001</v>
      </c>
      <c r="E525" s="4">
        <v>-0.51</v>
      </c>
      <c r="F525" s="4">
        <v>-0.71</v>
      </c>
      <c r="G525" s="4">
        <v>0.38</v>
      </c>
    </row>
    <row r="526" spans="1:7">
      <c r="A526" s="24">
        <v>39171</v>
      </c>
      <c r="B526" s="4">
        <v>0.68</v>
      </c>
      <c r="C526" s="4">
        <v>0.2</v>
      </c>
      <c r="D526" s="4">
        <v>-0.97</v>
      </c>
      <c r="E526" s="4">
        <v>0.64</v>
      </c>
      <c r="F526" s="4">
        <v>-0.65</v>
      </c>
      <c r="G526" s="4">
        <v>0.43</v>
      </c>
    </row>
    <row r="527" spans="1:7">
      <c r="A527" s="24">
        <v>39202</v>
      </c>
      <c r="B527" s="4">
        <v>3.49</v>
      </c>
      <c r="C527" s="4">
        <v>-2.04</v>
      </c>
      <c r="D527" s="4">
        <v>-1.45</v>
      </c>
      <c r="E527" s="4">
        <v>1.1499999999999999</v>
      </c>
      <c r="F527" s="4">
        <v>1.03</v>
      </c>
      <c r="G527" s="4">
        <v>0.44</v>
      </c>
    </row>
    <row r="528" spans="1:7">
      <c r="A528" s="24">
        <v>39232</v>
      </c>
      <c r="B528" s="4">
        <v>3.24</v>
      </c>
      <c r="C528" s="4">
        <v>0.4</v>
      </c>
      <c r="D528" s="4">
        <v>-0.65</v>
      </c>
      <c r="E528" s="4">
        <v>1.58</v>
      </c>
      <c r="F528" s="4">
        <v>-1.37</v>
      </c>
      <c r="G528" s="4">
        <v>0.41</v>
      </c>
    </row>
    <row r="529" spans="1:7">
      <c r="A529" s="24">
        <v>39263</v>
      </c>
      <c r="B529" s="4">
        <v>-1.96</v>
      </c>
      <c r="C529" s="4">
        <v>0.74</v>
      </c>
      <c r="D529" s="4">
        <v>-1.05</v>
      </c>
      <c r="E529" s="4">
        <v>0.53</v>
      </c>
      <c r="F529" s="4">
        <v>0.08</v>
      </c>
      <c r="G529" s="4">
        <v>0.4</v>
      </c>
    </row>
    <row r="530" spans="1:7">
      <c r="A530" s="24">
        <v>39293</v>
      </c>
      <c r="B530" s="4">
        <v>-3.73</v>
      </c>
      <c r="C530" s="4">
        <v>-2.99</v>
      </c>
      <c r="D530" s="4">
        <v>-3.71</v>
      </c>
      <c r="E530" s="4">
        <v>0.2</v>
      </c>
      <c r="F530" s="4">
        <v>-1.1299999999999999</v>
      </c>
      <c r="G530" s="4">
        <v>0.4</v>
      </c>
    </row>
    <row r="531" spans="1:7">
      <c r="A531" s="24">
        <v>39324</v>
      </c>
      <c r="B531" s="4">
        <v>0.92</v>
      </c>
      <c r="C531" s="4">
        <v>-0.38</v>
      </c>
      <c r="D531" s="4">
        <v>-1.86</v>
      </c>
      <c r="E531" s="4">
        <v>-1.21</v>
      </c>
      <c r="F531" s="4">
        <v>-0.54</v>
      </c>
      <c r="G531" s="4">
        <v>0.42</v>
      </c>
    </row>
    <row r="532" spans="1:7">
      <c r="A532" s="24">
        <v>39355</v>
      </c>
      <c r="B532" s="4">
        <v>3.22</v>
      </c>
      <c r="C532" s="4">
        <v>-2.44</v>
      </c>
      <c r="D532" s="4">
        <v>-2.21</v>
      </c>
      <c r="E532" s="4">
        <v>-0.52</v>
      </c>
      <c r="F532" s="4">
        <v>-3.02</v>
      </c>
      <c r="G532" s="4">
        <v>0.32</v>
      </c>
    </row>
    <row r="533" spans="1:7">
      <c r="A533" s="24">
        <v>39385</v>
      </c>
      <c r="B533" s="4">
        <v>1.8</v>
      </c>
      <c r="C533" s="4">
        <v>-0.08</v>
      </c>
      <c r="D533" s="4">
        <v>-2.98</v>
      </c>
      <c r="E533" s="4">
        <v>-0.28999999999999998</v>
      </c>
      <c r="F533" s="4">
        <v>-0.09</v>
      </c>
      <c r="G533" s="4">
        <v>0.32</v>
      </c>
    </row>
    <row r="534" spans="1:7">
      <c r="A534" s="24">
        <v>39416</v>
      </c>
      <c r="B534" s="4">
        <v>-4.83</v>
      </c>
      <c r="C534" s="4">
        <v>-3.02</v>
      </c>
      <c r="D534" s="4">
        <v>-0.94</v>
      </c>
      <c r="E534" s="4">
        <v>1.89</v>
      </c>
      <c r="F534" s="4">
        <v>-0.28999999999999998</v>
      </c>
      <c r="G534" s="4">
        <v>0.34</v>
      </c>
    </row>
    <row r="535" spans="1:7">
      <c r="A535" s="24">
        <v>39446</v>
      </c>
      <c r="B535" s="4">
        <v>-0.87</v>
      </c>
      <c r="C535" s="4">
        <v>0.15</v>
      </c>
      <c r="D535" s="4">
        <v>-0.55000000000000004</v>
      </c>
      <c r="E535" s="4">
        <v>0.87</v>
      </c>
      <c r="F535" s="4">
        <v>-1.05</v>
      </c>
      <c r="G535" s="4">
        <v>0.27</v>
      </c>
    </row>
    <row r="536" spans="1:7">
      <c r="A536" s="24">
        <v>39477</v>
      </c>
      <c r="B536" s="4">
        <v>-6.36</v>
      </c>
      <c r="C536" s="4">
        <v>-0.65</v>
      </c>
      <c r="D536" s="4">
        <v>3.97</v>
      </c>
      <c r="E536" s="4">
        <v>2.15</v>
      </c>
      <c r="F536" s="4">
        <v>2.14</v>
      </c>
      <c r="G536" s="4">
        <v>0.21</v>
      </c>
    </row>
    <row r="537" spans="1:7">
      <c r="A537" s="24">
        <v>39507</v>
      </c>
      <c r="B537" s="4">
        <v>-3.09</v>
      </c>
      <c r="C537" s="4">
        <v>-0.66</v>
      </c>
      <c r="D537" s="4">
        <v>-0.84</v>
      </c>
      <c r="E537" s="4">
        <v>0.87</v>
      </c>
      <c r="F537" s="4">
        <v>-0.92</v>
      </c>
      <c r="G537" s="4">
        <v>0.13</v>
      </c>
    </row>
    <row r="538" spans="1:7">
      <c r="A538" s="24">
        <v>39537</v>
      </c>
      <c r="B538" s="4">
        <v>-0.93</v>
      </c>
      <c r="C538" s="4">
        <v>0.56000000000000005</v>
      </c>
      <c r="D538" s="4">
        <v>0.3</v>
      </c>
      <c r="E538" s="4">
        <v>0.79</v>
      </c>
      <c r="F538" s="4">
        <v>0.5</v>
      </c>
      <c r="G538" s="4">
        <v>0.17</v>
      </c>
    </row>
    <row r="539" spans="1:7">
      <c r="A539" s="24">
        <v>39568</v>
      </c>
      <c r="B539" s="4">
        <v>4.5999999999999996</v>
      </c>
      <c r="C539" s="4">
        <v>-1.2</v>
      </c>
      <c r="D539" s="4">
        <v>-0.94</v>
      </c>
      <c r="E539" s="4">
        <v>1.63</v>
      </c>
      <c r="F539" s="4">
        <v>-2.4700000000000002</v>
      </c>
      <c r="G539" s="4">
        <v>0.18</v>
      </c>
    </row>
    <row r="540" spans="1:7">
      <c r="A540" s="24">
        <v>39598</v>
      </c>
      <c r="B540" s="4">
        <v>1.86</v>
      </c>
      <c r="C540" s="4">
        <v>3.02</v>
      </c>
      <c r="D540" s="4">
        <v>-1.43</v>
      </c>
      <c r="E540" s="4">
        <v>0.93</v>
      </c>
      <c r="F540" s="4">
        <v>-0.06</v>
      </c>
      <c r="G540" s="4">
        <v>0.18</v>
      </c>
    </row>
    <row r="541" spans="1:7">
      <c r="A541" s="24">
        <v>39629</v>
      </c>
      <c r="B541" s="4">
        <v>-8.44</v>
      </c>
      <c r="C541" s="4">
        <v>1.18</v>
      </c>
      <c r="D541" s="4">
        <v>-2.71</v>
      </c>
      <c r="E541" s="4">
        <v>4.96</v>
      </c>
      <c r="F541" s="4">
        <v>-0.55000000000000004</v>
      </c>
      <c r="G541" s="4">
        <v>0.17</v>
      </c>
    </row>
    <row r="542" spans="1:7">
      <c r="A542" s="24">
        <v>39659</v>
      </c>
      <c r="B542" s="4">
        <v>-0.77</v>
      </c>
      <c r="C542" s="4">
        <v>3.72</v>
      </c>
      <c r="D542" s="4">
        <v>5.42</v>
      </c>
      <c r="E542" s="4">
        <v>-1.36</v>
      </c>
      <c r="F542" s="4">
        <v>1.06</v>
      </c>
      <c r="G542" s="4">
        <v>0.15</v>
      </c>
    </row>
    <row r="543" spans="1:7">
      <c r="A543" s="24">
        <v>39690</v>
      </c>
      <c r="B543" s="4">
        <v>1.53</v>
      </c>
      <c r="C543" s="4">
        <v>3.46</v>
      </c>
      <c r="D543" s="4">
        <v>1.59</v>
      </c>
      <c r="E543" s="4">
        <v>1.86</v>
      </c>
      <c r="F543" s="4">
        <v>0.84</v>
      </c>
      <c r="G543" s="4">
        <v>0.13</v>
      </c>
    </row>
    <row r="544" spans="1:7">
      <c r="A544" s="24">
        <v>39721</v>
      </c>
      <c r="B544" s="4">
        <v>-9.24</v>
      </c>
      <c r="C544" s="4">
        <v>0.25</v>
      </c>
      <c r="D544" s="4">
        <v>5.91</v>
      </c>
      <c r="E544" s="4">
        <v>2.42</v>
      </c>
      <c r="F544" s="4">
        <v>1.78</v>
      </c>
      <c r="G544" s="4">
        <v>0.15</v>
      </c>
    </row>
    <row r="545" spans="1:7">
      <c r="A545" s="24">
        <v>39751</v>
      </c>
      <c r="B545" s="4">
        <v>-17.23</v>
      </c>
      <c r="C545" s="4">
        <v>-3.34</v>
      </c>
      <c r="D545" s="4">
        <v>-2.2999999999999998</v>
      </c>
      <c r="E545" s="4">
        <v>3.04</v>
      </c>
      <c r="F545" s="4">
        <v>2.0499999999999998</v>
      </c>
      <c r="G545" s="4">
        <v>0.08</v>
      </c>
    </row>
    <row r="546" spans="1:7">
      <c r="A546" s="24">
        <v>39782</v>
      </c>
      <c r="B546" s="4">
        <v>-7.86</v>
      </c>
      <c r="C546" s="4">
        <v>-3.9</v>
      </c>
      <c r="D546" s="4">
        <v>-6.31</v>
      </c>
      <c r="E546" s="4">
        <v>4.53</v>
      </c>
      <c r="F546" s="4">
        <v>2.75</v>
      </c>
      <c r="G546" s="4">
        <v>0.03</v>
      </c>
    </row>
    <row r="547" spans="1:7">
      <c r="A547" s="24">
        <v>39812</v>
      </c>
      <c r="B547" s="4">
        <v>1.74</v>
      </c>
      <c r="C547" s="4">
        <v>3.29</v>
      </c>
      <c r="D547" s="4">
        <v>0.14000000000000001</v>
      </c>
      <c r="E547" s="4">
        <v>7.0000000000000007E-2</v>
      </c>
      <c r="F547" s="4">
        <v>-1.5</v>
      </c>
      <c r="G547" s="4">
        <v>0</v>
      </c>
    </row>
    <row r="548" spans="1:7">
      <c r="A548" s="24">
        <v>39843</v>
      </c>
      <c r="B548" s="4">
        <v>-8.1199999999999992</v>
      </c>
      <c r="C548" s="4">
        <v>-2.14</v>
      </c>
      <c r="D548" s="4">
        <v>-11.29</v>
      </c>
      <c r="E548" s="4">
        <v>0.18</v>
      </c>
      <c r="F548" s="4">
        <v>-1.1599999999999999</v>
      </c>
      <c r="G548" s="4">
        <v>0</v>
      </c>
    </row>
    <row r="549" spans="1:7">
      <c r="A549" s="24">
        <v>39872</v>
      </c>
      <c r="B549" s="4">
        <v>-10.1</v>
      </c>
      <c r="C549" s="4">
        <v>-1.33</v>
      </c>
      <c r="D549" s="4">
        <v>-6.95</v>
      </c>
      <c r="E549" s="4">
        <v>1.2</v>
      </c>
      <c r="F549" s="4">
        <v>-1.02</v>
      </c>
      <c r="G549" s="4">
        <v>0.01</v>
      </c>
    </row>
    <row r="550" spans="1:7">
      <c r="A550" s="24">
        <v>39902</v>
      </c>
      <c r="B550" s="4">
        <v>8.9499999999999993</v>
      </c>
      <c r="C550" s="4">
        <v>0.67</v>
      </c>
      <c r="D550" s="4">
        <v>3.47</v>
      </c>
      <c r="E550" s="4">
        <v>-2.52</v>
      </c>
      <c r="F550" s="4">
        <v>-2.25</v>
      </c>
      <c r="G550" s="4">
        <v>0.02</v>
      </c>
    </row>
    <row r="551" spans="1:7">
      <c r="A551" s="24">
        <v>39933</v>
      </c>
      <c r="B551" s="4">
        <v>10.18</v>
      </c>
      <c r="C551" s="4">
        <v>7.13</v>
      </c>
      <c r="D551" s="4">
        <v>5.36</v>
      </c>
      <c r="E551" s="4">
        <v>1.31</v>
      </c>
      <c r="F551" s="4">
        <v>0.12</v>
      </c>
      <c r="G551" s="4">
        <v>0.01</v>
      </c>
    </row>
    <row r="552" spans="1:7">
      <c r="A552" s="24">
        <v>39963</v>
      </c>
      <c r="B552" s="4">
        <v>5.21</v>
      </c>
      <c r="C552" s="4">
        <v>-2.3199999999999998</v>
      </c>
      <c r="D552" s="4">
        <v>0.28000000000000003</v>
      </c>
      <c r="E552" s="4">
        <v>-0.78</v>
      </c>
      <c r="F552" s="4">
        <v>-2.16</v>
      </c>
      <c r="G552" s="4">
        <v>0</v>
      </c>
    </row>
    <row r="553" spans="1:7">
      <c r="A553" s="24">
        <v>39994</v>
      </c>
      <c r="B553" s="4">
        <v>0.43</v>
      </c>
      <c r="C553" s="4">
        <v>2.29</v>
      </c>
      <c r="D553" s="4">
        <v>-2.73</v>
      </c>
      <c r="E553" s="4">
        <v>-1.41</v>
      </c>
      <c r="F553" s="4">
        <v>-0.33</v>
      </c>
      <c r="G553" s="4">
        <v>0.01</v>
      </c>
    </row>
    <row r="554" spans="1:7">
      <c r="A554" s="24">
        <v>40024</v>
      </c>
      <c r="B554" s="4">
        <v>7.72</v>
      </c>
      <c r="C554" s="4">
        <v>2.39</v>
      </c>
      <c r="D554" s="4">
        <v>4.83</v>
      </c>
      <c r="E554" s="4">
        <v>-0.46</v>
      </c>
      <c r="F554" s="4">
        <v>3.13</v>
      </c>
      <c r="G554" s="4">
        <v>0.01</v>
      </c>
    </row>
    <row r="555" spans="1:7">
      <c r="A555" s="24">
        <v>40055</v>
      </c>
      <c r="B555" s="4">
        <v>3.33</v>
      </c>
      <c r="C555" s="4">
        <v>-0.09</v>
      </c>
      <c r="D555" s="4">
        <v>7.63</v>
      </c>
      <c r="E555" s="4">
        <v>-3.03</v>
      </c>
      <c r="F555" s="4">
        <v>3.34</v>
      </c>
      <c r="G555" s="4">
        <v>0.01</v>
      </c>
    </row>
    <row r="556" spans="1:7">
      <c r="A556" s="24">
        <v>40086</v>
      </c>
      <c r="B556" s="4">
        <v>4.08</v>
      </c>
      <c r="C556" s="4">
        <v>2.73</v>
      </c>
      <c r="D556" s="4">
        <v>1.04</v>
      </c>
      <c r="E556" s="4">
        <v>1.31</v>
      </c>
      <c r="F556" s="4">
        <v>0.36</v>
      </c>
      <c r="G556" s="4">
        <v>0.01</v>
      </c>
    </row>
    <row r="557" spans="1:7">
      <c r="A557" s="24">
        <v>40116</v>
      </c>
      <c r="B557" s="4">
        <v>-2.59</v>
      </c>
      <c r="C557" s="4">
        <v>-4.9400000000000004</v>
      </c>
      <c r="D557" s="4">
        <v>-4.21</v>
      </c>
      <c r="E557" s="4">
        <v>4.17</v>
      </c>
      <c r="F557" s="4">
        <v>-1.5</v>
      </c>
      <c r="G557" s="4">
        <v>0</v>
      </c>
    </row>
    <row r="558" spans="1:7">
      <c r="A558" s="24">
        <v>40147</v>
      </c>
      <c r="B558" s="4">
        <v>5.56</v>
      </c>
      <c r="C558" s="4">
        <v>-2.68</v>
      </c>
      <c r="D558" s="4">
        <v>-0.34</v>
      </c>
      <c r="E558" s="4">
        <v>1</v>
      </c>
      <c r="F558" s="4">
        <v>0.13</v>
      </c>
      <c r="G558" s="4">
        <v>0</v>
      </c>
    </row>
    <row r="559" spans="1:7">
      <c r="A559" s="24">
        <v>40177</v>
      </c>
      <c r="B559" s="4">
        <v>2.75</v>
      </c>
      <c r="C559" s="4">
        <v>6.24</v>
      </c>
      <c r="D559" s="4">
        <v>-0.16</v>
      </c>
      <c r="E559" s="4">
        <v>1.02</v>
      </c>
      <c r="F559" s="4">
        <v>-0.09</v>
      </c>
      <c r="G559" s="4">
        <v>0.01</v>
      </c>
    </row>
    <row r="560" spans="1:7">
      <c r="A560" s="24">
        <v>40208</v>
      </c>
      <c r="B560" s="4">
        <v>-3.36</v>
      </c>
      <c r="C560" s="4">
        <v>0.34</v>
      </c>
      <c r="D560" s="4">
        <v>0.43</v>
      </c>
      <c r="E560" s="4">
        <v>-1.27</v>
      </c>
      <c r="F560" s="4">
        <v>0.46</v>
      </c>
      <c r="G560" s="4">
        <v>0</v>
      </c>
    </row>
    <row r="561" spans="1:7">
      <c r="A561" s="24">
        <v>40237</v>
      </c>
      <c r="B561" s="4">
        <v>3.4</v>
      </c>
      <c r="C561" s="4">
        <v>1.51</v>
      </c>
      <c r="D561" s="4">
        <v>3.22</v>
      </c>
      <c r="E561" s="4">
        <v>-0.27</v>
      </c>
      <c r="F561" s="4">
        <v>1.42</v>
      </c>
      <c r="G561" s="4">
        <v>0</v>
      </c>
    </row>
    <row r="562" spans="1:7">
      <c r="A562" s="24">
        <v>40267</v>
      </c>
      <c r="B562" s="4">
        <v>6.31</v>
      </c>
      <c r="C562" s="4">
        <v>1.85</v>
      </c>
      <c r="D562" s="4">
        <v>2.21</v>
      </c>
      <c r="E562" s="4">
        <v>-0.65</v>
      </c>
      <c r="F562" s="4">
        <v>1.69</v>
      </c>
      <c r="G562" s="4">
        <v>0.01</v>
      </c>
    </row>
    <row r="563" spans="1:7">
      <c r="A563" s="24">
        <v>40298</v>
      </c>
      <c r="B563" s="4">
        <v>2</v>
      </c>
      <c r="C563" s="4">
        <v>4.9800000000000004</v>
      </c>
      <c r="D563" s="4">
        <v>2.89</v>
      </c>
      <c r="E563" s="4">
        <v>0.69</v>
      </c>
      <c r="F563" s="4">
        <v>1.72</v>
      </c>
      <c r="G563" s="4">
        <v>0.01</v>
      </c>
    </row>
    <row r="564" spans="1:7">
      <c r="A564" s="24">
        <v>40328</v>
      </c>
      <c r="B564" s="4">
        <v>-7.89</v>
      </c>
      <c r="C564" s="4">
        <v>0.05</v>
      </c>
      <c r="D564" s="4">
        <v>-2.44</v>
      </c>
      <c r="E564" s="4">
        <v>1.3</v>
      </c>
      <c r="F564" s="4">
        <v>-0.22</v>
      </c>
      <c r="G564" s="4">
        <v>0.01</v>
      </c>
    </row>
    <row r="565" spans="1:7">
      <c r="A565" s="24">
        <v>40359</v>
      </c>
      <c r="B565" s="4">
        <v>-5.57</v>
      </c>
      <c r="C565" s="4">
        <v>-2.4700000000000002</v>
      </c>
      <c r="D565" s="4">
        <v>-4.7</v>
      </c>
      <c r="E565" s="4">
        <v>-0.16</v>
      </c>
      <c r="F565" s="4">
        <v>-1.55</v>
      </c>
      <c r="G565" s="4">
        <v>0.01</v>
      </c>
    </row>
    <row r="566" spans="1:7">
      <c r="A566" s="24">
        <v>40389</v>
      </c>
      <c r="B566" s="4">
        <v>6.93</v>
      </c>
      <c r="C566" s="4">
        <v>0.12</v>
      </c>
      <c r="D566" s="4">
        <v>-0.31</v>
      </c>
      <c r="E566" s="4">
        <v>0.24</v>
      </c>
      <c r="F566" s="4">
        <v>2</v>
      </c>
      <c r="G566" s="4">
        <v>0.01</v>
      </c>
    </row>
    <row r="567" spans="1:7">
      <c r="A567" s="24">
        <v>40420</v>
      </c>
      <c r="B567" s="4">
        <v>-4.7699999999999996</v>
      </c>
      <c r="C567" s="4">
        <v>-3.15</v>
      </c>
      <c r="D567" s="4">
        <v>-1.9</v>
      </c>
      <c r="E567" s="4">
        <v>0.53</v>
      </c>
      <c r="F567" s="4">
        <v>-1.59</v>
      </c>
      <c r="G567" s="4">
        <v>0.01</v>
      </c>
    </row>
    <row r="568" spans="1:7">
      <c r="A568" s="24">
        <v>40451</v>
      </c>
      <c r="B568" s="4">
        <v>9.5399999999999991</v>
      </c>
      <c r="C568" s="4">
        <v>3.75</v>
      </c>
      <c r="D568" s="4">
        <v>-3.16</v>
      </c>
      <c r="E568" s="4">
        <v>-0.21</v>
      </c>
      <c r="F568" s="4">
        <v>0.38</v>
      </c>
      <c r="G568" s="4">
        <v>0.01</v>
      </c>
    </row>
    <row r="569" spans="1:7">
      <c r="A569" s="24">
        <v>40481</v>
      </c>
      <c r="B569" s="4">
        <v>3.88</v>
      </c>
      <c r="C569" s="4">
        <v>0.8</v>
      </c>
      <c r="D569" s="4">
        <v>-2.42</v>
      </c>
      <c r="E569" s="4">
        <v>1.19</v>
      </c>
      <c r="F569" s="4">
        <v>-0.27</v>
      </c>
      <c r="G569" s="4">
        <v>0.01</v>
      </c>
    </row>
    <row r="570" spans="1:7">
      <c r="A570" s="24">
        <v>40512</v>
      </c>
      <c r="B570" s="4">
        <v>0.6</v>
      </c>
      <c r="C570" s="4">
        <v>3.67</v>
      </c>
      <c r="D570" s="4">
        <v>-0.96</v>
      </c>
      <c r="E570" s="4">
        <v>0.46</v>
      </c>
      <c r="F570" s="4">
        <v>1.59</v>
      </c>
      <c r="G570" s="4">
        <v>0.01</v>
      </c>
    </row>
    <row r="571" spans="1:7">
      <c r="A571" s="24">
        <v>40542</v>
      </c>
      <c r="B571" s="4">
        <v>6.82</v>
      </c>
      <c r="C571" s="4">
        <v>1.04</v>
      </c>
      <c r="D571" s="4">
        <v>3.69</v>
      </c>
      <c r="E571" s="4">
        <v>-3.44</v>
      </c>
      <c r="F571" s="4">
        <v>3.17</v>
      </c>
      <c r="G571" s="4">
        <v>0.01</v>
      </c>
    </row>
    <row r="572" spans="1:7">
      <c r="A572" s="24">
        <v>40573</v>
      </c>
      <c r="B572" s="4">
        <v>1.99</v>
      </c>
      <c r="C572" s="4">
        <v>-2.4300000000000002</v>
      </c>
      <c r="D572" s="4">
        <v>0.82</v>
      </c>
      <c r="E572" s="4">
        <v>-0.76</v>
      </c>
      <c r="F572" s="4">
        <v>0.83</v>
      </c>
      <c r="G572" s="4">
        <v>0.01</v>
      </c>
    </row>
    <row r="573" spans="1:7">
      <c r="A573" s="24">
        <v>40602</v>
      </c>
      <c r="B573" s="4">
        <v>3.49</v>
      </c>
      <c r="C573" s="4">
        <v>1.65</v>
      </c>
      <c r="D573" s="4">
        <v>1.27</v>
      </c>
      <c r="E573" s="4">
        <v>-1.94</v>
      </c>
      <c r="F573" s="4">
        <v>0.88</v>
      </c>
      <c r="G573" s="4">
        <v>0.01</v>
      </c>
    </row>
    <row r="574" spans="1:7">
      <c r="A574" s="24">
        <v>40632</v>
      </c>
      <c r="B574" s="4">
        <v>0.46</v>
      </c>
      <c r="C574" s="4">
        <v>2.62</v>
      </c>
      <c r="D574" s="4">
        <v>-1.83</v>
      </c>
      <c r="E574" s="4">
        <v>1.76</v>
      </c>
      <c r="F574" s="4">
        <v>-0.03</v>
      </c>
      <c r="G574" s="4">
        <v>0.01</v>
      </c>
    </row>
    <row r="575" spans="1:7">
      <c r="A575" s="24">
        <v>40663</v>
      </c>
      <c r="B575" s="4">
        <v>2.9</v>
      </c>
      <c r="C575" s="4">
        <v>-0.55000000000000004</v>
      </c>
      <c r="D575" s="4">
        <v>-2.4300000000000002</v>
      </c>
      <c r="E575" s="4">
        <v>1.01</v>
      </c>
      <c r="F575" s="4">
        <v>-0.8</v>
      </c>
      <c r="G575" s="4">
        <v>0</v>
      </c>
    </row>
    <row r="576" spans="1:7">
      <c r="A576" s="24">
        <v>40693</v>
      </c>
      <c r="B576" s="4">
        <v>-1.27</v>
      </c>
      <c r="C576" s="4">
        <v>-0.62</v>
      </c>
      <c r="D576" s="4">
        <v>-2.12</v>
      </c>
      <c r="E576" s="4">
        <v>2.08</v>
      </c>
      <c r="F576" s="4">
        <v>-1.58</v>
      </c>
      <c r="G576" s="4">
        <v>0</v>
      </c>
    </row>
    <row r="577" spans="1:7">
      <c r="A577" s="24">
        <v>40724</v>
      </c>
      <c r="B577" s="4">
        <v>-1.75</v>
      </c>
      <c r="C577" s="4">
        <v>0.16</v>
      </c>
      <c r="D577" s="4">
        <v>-0.42</v>
      </c>
      <c r="E577" s="4">
        <v>2.4900000000000002</v>
      </c>
      <c r="F577" s="4">
        <v>-1.53</v>
      </c>
      <c r="G577" s="4">
        <v>0</v>
      </c>
    </row>
    <row r="578" spans="1:7">
      <c r="A578" s="24">
        <v>40754</v>
      </c>
      <c r="B578" s="4">
        <v>-2.35</v>
      </c>
      <c r="C578" s="4">
        <v>-1.2</v>
      </c>
      <c r="D578" s="4">
        <v>-0.89</v>
      </c>
      <c r="E578" s="4">
        <v>2.68</v>
      </c>
      <c r="F578" s="4">
        <v>-1.81</v>
      </c>
      <c r="G578" s="4">
        <v>0</v>
      </c>
    </row>
    <row r="579" spans="1:7">
      <c r="A579" s="24">
        <v>40785</v>
      </c>
      <c r="B579" s="4">
        <v>-5.99</v>
      </c>
      <c r="C579" s="4">
        <v>-3.2</v>
      </c>
      <c r="D579" s="4">
        <v>-2.36</v>
      </c>
      <c r="E579" s="4">
        <v>3.3</v>
      </c>
      <c r="F579" s="4">
        <v>-0.38</v>
      </c>
      <c r="G579" s="4">
        <v>0.01</v>
      </c>
    </row>
    <row r="580" spans="1:7">
      <c r="A580" s="24">
        <v>40816</v>
      </c>
      <c r="B580" s="4">
        <v>-7.59</v>
      </c>
      <c r="C580" s="4">
        <v>-3.66</v>
      </c>
      <c r="D580" s="4">
        <v>-1.73</v>
      </c>
      <c r="E580" s="4">
        <v>2.04</v>
      </c>
      <c r="F580" s="4">
        <v>0.25</v>
      </c>
      <c r="G580" s="4">
        <v>0</v>
      </c>
    </row>
    <row r="581" spans="1:7">
      <c r="A581" s="24">
        <v>40846</v>
      </c>
      <c r="B581" s="4">
        <v>11.35</v>
      </c>
      <c r="C581" s="4">
        <v>3.46</v>
      </c>
      <c r="D581" s="4">
        <v>0.11</v>
      </c>
      <c r="E581" s="4">
        <v>-2.16</v>
      </c>
      <c r="F581" s="4">
        <v>-0.86</v>
      </c>
      <c r="G581" s="4">
        <v>0</v>
      </c>
    </row>
    <row r="582" spans="1:7">
      <c r="A582" s="24">
        <v>40877</v>
      </c>
      <c r="B582" s="4">
        <v>-0.28000000000000003</v>
      </c>
      <c r="C582" s="4">
        <v>-0.28000000000000003</v>
      </c>
      <c r="D582" s="4">
        <v>-0.45</v>
      </c>
      <c r="E582" s="4">
        <v>1.86</v>
      </c>
      <c r="F582" s="4">
        <v>1.49</v>
      </c>
      <c r="G582" s="4">
        <v>0</v>
      </c>
    </row>
    <row r="583" spans="1:7">
      <c r="A583" s="24">
        <v>40907</v>
      </c>
      <c r="B583" s="4">
        <v>0.74</v>
      </c>
      <c r="C583" s="4">
        <v>-0.33</v>
      </c>
      <c r="D583" s="4">
        <v>1.63</v>
      </c>
      <c r="E583" s="4">
        <v>0.98</v>
      </c>
      <c r="F583" s="4">
        <v>2.52</v>
      </c>
      <c r="G583" s="4">
        <v>0</v>
      </c>
    </row>
    <row r="584" spans="1:7">
      <c r="A584" s="24">
        <v>40938</v>
      </c>
      <c r="B584" s="4">
        <v>5.05</v>
      </c>
      <c r="C584" s="4">
        <v>2.06</v>
      </c>
      <c r="D584" s="4">
        <v>-0.97</v>
      </c>
      <c r="E584" s="4">
        <v>-2.0099999999999998</v>
      </c>
      <c r="F584" s="4">
        <v>-1.44</v>
      </c>
      <c r="G584" s="4">
        <v>0</v>
      </c>
    </row>
    <row r="585" spans="1:7">
      <c r="A585" s="24">
        <v>40968</v>
      </c>
      <c r="B585" s="4">
        <v>4.42</v>
      </c>
      <c r="C585" s="4">
        <v>-1.71</v>
      </c>
      <c r="D585" s="4">
        <v>0.43</v>
      </c>
      <c r="E585" s="4">
        <v>-0.48</v>
      </c>
      <c r="F585" s="4">
        <v>-0.01</v>
      </c>
      <c r="G585" s="4">
        <v>0</v>
      </c>
    </row>
    <row r="586" spans="1:7">
      <c r="A586" s="24">
        <v>40998</v>
      </c>
      <c r="B586" s="4">
        <v>3.11</v>
      </c>
      <c r="C586" s="4">
        <v>-0.47</v>
      </c>
      <c r="D586" s="4">
        <v>1.1399999999999999</v>
      </c>
      <c r="E586" s="4">
        <v>-0.54</v>
      </c>
      <c r="F586" s="4">
        <v>0.74</v>
      </c>
      <c r="G586" s="4">
        <v>0</v>
      </c>
    </row>
    <row r="587" spans="1:7">
      <c r="A587" s="24">
        <v>41029</v>
      </c>
      <c r="B587" s="4">
        <v>-0.85</v>
      </c>
      <c r="C587" s="4">
        <v>-0.55000000000000004</v>
      </c>
      <c r="D587" s="4">
        <v>-0.78</v>
      </c>
      <c r="E587" s="4">
        <v>1.3</v>
      </c>
      <c r="F587" s="4">
        <v>0.65</v>
      </c>
      <c r="G587" s="4">
        <v>0</v>
      </c>
    </row>
    <row r="588" spans="1:7">
      <c r="A588" s="24">
        <v>41059</v>
      </c>
      <c r="B588" s="4">
        <v>-6.19</v>
      </c>
      <c r="C588" s="4">
        <v>-0.12</v>
      </c>
      <c r="D588" s="4">
        <v>-1.07</v>
      </c>
      <c r="E588" s="4">
        <v>2.08</v>
      </c>
      <c r="F588" s="4">
        <v>2.31</v>
      </c>
      <c r="G588" s="4">
        <v>0.01</v>
      </c>
    </row>
    <row r="589" spans="1:7">
      <c r="A589" s="24">
        <v>41090</v>
      </c>
      <c r="B589" s="4">
        <v>3.89</v>
      </c>
      <c r="C589" s="4">
        <v>0.84</v>
      </c>
      <c r="D589" s="4">
        <v>0.62</v>
      </c>
      <c r="E589" s="4">
        <v>-1.1000000000000001</v>
      </c>
      <c r="F589" s="4">
        <v>0.46</v>
      </c>
      <c r="G589" s="4">
        <v>0</v>
      </c>
    </row>
    <row r="590" spans="1:7">
      <c r="A590" s="24">
        <v>41120</v>
      </c>
      <c r="B590" s="4">
        <v>0.79</v>
      </c>
      <c r="C590" s="4">
        <v>-2.78</v>
      </c>
      <c r="D590" s="4">
        <v>-0.02</v>
      </c>
      <c r="E590" s="4">
        <v>1.1000000000000001</v>
      </c>
      <c r="F590" s="4">
        <v>0.05</v>
      </c>
      <c r="G590" s="4">
        <v>0</v>
      </c>
    </row>
    <row r="591" spans="1:7">
      <c r="A591" s="24">
        <v>41151</v>
      </c>
      <c r="B591" s="4">
        <v>2.5499999999999998</v>
      </c>
      <c r="C591" s="4">
        <v>0.44</v>
      </c>
      <c r="D591" s="4">
        <v>1.3</v>
      </c>
      <c r="E591" s="4">
        <v>-1.33</v>
      </c>
      <c r="F591" s="4">
        <v>-0.84</v>
      </c>
      <c r="G591" s="4">
        <v>0.01</v>
      </c>
    </row>
    <row r="592" spans="1:7">
      <c r="A592" s="24">
        <v>41182</v>
      </c>
      <c r="B592" s="4">
        <v>2.73</v>
      </c>
      <c r="C592" s="4">
        <v>0.61</v>
      </c>
      <c r="D592" s="4">
        <v>1.6</v>
      </c>
      <c r="E592" s="4">
        <v>-1.49</v>
      </c>
      <c r="F592" s="4">
        <v>1.54</v>
      </c>
      <c r="G592" s="4">
        <v>0.01</v>
      </c>
    </row>
    <row r="593" spans="1:7">
      <c r="A593" s="24">
        <v>41212</v>
      </c>
      <c r="B593" s="4">
        <v>-1.76</v>
      </c>
      <c r="C593" s="4">
        <v>-0.89</v>
      </c>
      <c r="D593" s="4">
        <v>3.59</v>
      </c>
      <c r="E593" s="4">
        <v>-1.34</v>
      </c>
      <c r="F593" s="4">
        <v>2.5</v>
      </c>
      <c r="G593" s="4">
        <v>0.01</v>
      </c>
    </row>
    <row r="594" spans="1:7">
      <c r="A594" s="24">
        <v>41243</v>
      </c>
      <c r="B594" s="4">
        <v>0.78</v>
      </c>
      <c r="C594" s="4">
        <v>0.46</v>
      </c>
      <c r="D594" s="4">
        <v>-0.84</v>
      </c>
      <c r="E594" s="4">
        <v>0.61</v>
      </c>
      <c r="F594" s="4">
        <v>0.85</v>
      </c>
      <c r="G594" s="4">
        <v>0.01</v>
      </c>
    </row>
    <row r="595" spans="1:7">
      <c r="A595" s="24">
        <v>41273</v>
      </c>
      <c r="B595" s="4">
        <v>1.18</v>
      </c>
      <c r="C595" s="4">
        <v>1.89</v>
      </c>
      <c r="D595" s="4">
        <v>3.51</v>
      </c>
      <c r="E595" s="4">
        <v>-1.85</v>
      </c>
      <c r="F595" s="4">
        <v>0.91</v>
      </c>
      <c r="G595" s="4">
        <v>0.01</v>
      </c>
    </row>
    <row r="596" spans="1:7">
      <c r="A596" s="24">
        <v>41304</v>
      </c>
      <c r="B596" s="4">
        <v>5.57</v>
      </c>
      <c r="C596" s="4">
        <v>0.48</v>
      </c>
      <c r="D596" s="4">
        <v>0.96</v>
      </c>
      <c r="E596" s="4">
        <v>-1.93</v>
      </c>
      <c r="F596" s="4">
        <v>1.41</v>
      </c>
      <c r="G596" s="4">
        <v>0</v>
      </c>
    </row>
    <row r="597" spans="1:7">
      <c r="A597" s="24">
        <v>41333</v>
      </c>
      <c r="B597" s="4">
        <v>1.29</v>
      </c>
      <c r="C597" s="4">
        <v>-0.25</v>
      </c>
      <c r="D597" s="4">
        <v>0.11</v>
      </c>
      <c r="E597" s="4">
        <v>-0.67</v>
      </c>
      <c r="F597" s="4">
        <v>0.52</v>
      </c>
      <c r="G597" s="4">
        <v>0</v>
      </c>
    </row>
    <row r="598" spans="1:7">
      <c r="A598" s="24">
        <v>41363</v>
      </c>
      <c r="B598" s="4">
        <v>4.03</v>
      </c>
      <c r="C598" s="4">
        <v>0.85</v>
      </c>
      <c r="D598" s="4">
        <v>-0.19</v>
      </c>
      <c r="E598" s="4">
        <v>0.13</v>
      </c>
      <c r="F598" s="4">
        <v>1.38</v>
      </c>
      <c r="G598" s="4">
        <v>0</v>
      </c>
    </row>
    <row r="599" spans="1:7">
      <c r="A599" s="24">
        <v>41394</v>
      </c>
      <c r="B599" s="4">
        <v>1.55</v>
      </c>
      <c r="C599" s="4">
        <v>-2.25</v>
      </c>
      <c r="D599" s="4">
        <v>0.45</v>
      </c>
      <c r="E599" s="4">
        <v>0.27</v>
      </c>
      <c r="F599" s="4">
        <v>0.38</v>
      </c>
      <c r="G599" s="4">
        <v>0</v>
      </c>
    </row>
    <row r="600" spans="1:7">
      <c r="A600" s="24">
        <v>41424</v>
      </c>
      <c r="B600" s="4">
        <v>2.8</v>
      </c>
      <c r="C600" s="4">
        <v>2.06</v>
      </c>
      <c r="D600" s="4">
        <v>2.63</v>
      </c>
      <c r="E600" s="4">
        <v>-1.97</v>
      </c>
      <c r="F600" s="4">
        <v>-0.87</v>
      </c>
      <c r="G600" s="4">
        <v>0</v>
      </c>
    </row>
    <row r="601" spans="1:7">
      <c r="A601" s="24">
        <v>41455</v>
      </c>
      <c r="B601" s="4">
        <v>-1.2</v>
      </c>
      <c r="C601" s="4">
        <v>1.56</v>
      </c>
      <c r="D601" s="4">
        <v>0.03</v>
      </c>
      <c r="E601" s="4">
        <v>-0.37</v>
      </c>
      <c r="F601" s="4">
        <v>0</v>
      </c>
      <c r="G601" s="4">
        <v>0</v>
      </c>
    </row>
    <row r="602" spans="1:7">
      <c r="A602" s="24">
        <v>41485</v>
      </c>
      <c r="B602" s="4">
        <v>5.65</v>
      </c>
      <c r="C602" s="4">
        <v>1.81</v>
      </c>
      <c r="D602" s="4">
        <v>0.56999999999999995</v>
      </c>
      <c r="E602" s="4">
        <v>-1.35</v>
      </c>
      <c r="F602" s="4">
        <v>0.5</v>
      </c>
      <c r="G602" s="4">
        <v>0</v>
      </c>
    </row>
    <row r="603" spans="1:7">
      <c r="A603" s="24">
        <v>41516</v>
      </c>
      <c r="B603" s="4">
        <v>-2.71</v>
      </c>
      <c r="C603" s="4">
        <v>-0.06</v>
      </c>
      <c r="D603" s="4">
        <v>-2.69</v>
      </c>
      <c r="E603" s="4">
        <v>0.66</v>
      </c>
      <c r="F603" s="4">
        <v>-2.16</v>
      </c>
      <c r="G603" s="4">
        <v>0</v>
      </c>
    </row>
    <row r="604" spans="1:7">
      <c r="A604" s="24">
        <v>41547</v>
      </c>
      <c r="B604" s="4">
        <v>3.77</v>
      </c>
      <c r="C604" s="4">
        <v>2.63</v>
      </c>
      <c r="D604" s="4">
        <v>-1.22</v>
      </c>
      <c r="E604" s="4">
        <v>-0.56999999999999995</v>
      </c>
      <c r="F604" s="4">
        <v>-1.35</v>
      </c>
      <c r="G604" s="4">
        <v>0</v>
      </c>
    </row>
    <row r="605" spans="1:7">
      <c r="A605" s="24">
        <v>41577</v>
      </c>
      <c r="B605" s="4">
        <v>4.18</v>
      </c>
      <c r="C605" s="4">
        <v>-1.48</v>
      </c>
      <c r="D605" s="4">
        <v>1.25</v>
      </c>
      <c r="E605" s="4">
        <v>2.77</v>
      </c>
      <c r="F605" s="4">
        <v>0.87</v>
      </c>
      <c r="G605" s="4">
        <v>0</v>
      </c>
    </row>
    <row r="606" spans="1:7">
      <c r="A606" s="24">
        <v>41608</v>
      </c>
      <c r="B606" s="4">
        <v>3.13</v>
      </c>
      <c r="C606" s="4">
        <v>1.41</v>
      </c>
      <c r="D606" s="4">
        <v>0.32</v>
      </c>
      <c r="E606" s="4">
        <v>0.14000000000000001</v>
      </c>
      <c r="F606" s="4">
        <v>0.04</v>
      </c>
      <c r="G606" s="4">
        <v>0</v>
      </c>
    </row>
    <row r="607" spans="1:7">
      <c r="A607" s="24">
        <v>41638</v>
      </c>
      <c r="B607" s="4">
        <v>2.81</v>
      </c>
      <c r="C607" s="4">
        <v>-0.45</v>
      </c>
      <c r="D607" s="4">
        <v>-0.02</v>
      </c>
      <c r="E607" s="4">
        <v>-0.45</v>
      </c>
      <c r="F607" s="4">
        <v>0.1</v>
      </c>
      <c r="G607" s="4">
        <v>0</v>
      </c>
    </row>
    <row r="608" spans="1:7">
      <c r="A608" s="24">
        <v>41669</v>
      </c>
      <c r="B608" s="4">
        <v>-3.32</v>
      </c>
      <c r="C608" s="4">
        <v>0.57999999999999996</v>
      </c>
      <c r="D608" s="4">
        <v>-2.0699999999999998</v>
      </c>
      <c r="E608" s="4">
        <v>-3.87</v>
      </c>
      <c r="F608" s="4">
        <v>-1.43</v>
      </c>
      <c r="G608" s="4">
        <v>0</v>
      </c>
    </row>
    <row r="609" spans="1:7">
      <c r="A609" s="24">
        <v>41698</v>
      </c>
      <c r="B609" s="4">
        <v>4.6500000000000004</v>
      </c>
      <c r="C609" s="4">
        <v>0.13</v>
      </c>
      <c r="D609" s="4">
        <v>-0.31</v>
      </c>
      <c r="E609" s="4">
        <v>-0.21</v>
      </c>
      <c r="F609" s="4">
        <v>-0.44</v>
      </c>
      <c r="G609" s="4">
        <v>0</v>
      </c>
    </row>
    <row r="610" spans="1:7">
      <c r="A610" s="24">
        <v>41728</v>
      </c>
      <c r="B610" s="4">
        <v>0.43</v>
      </c>
      <c r="C610" s="4">
        <v>-1.08</v>
      </c>
      <c r="D610" s="4">
        <v>4.93</v>
      </c>
      <c r="E610" s="4">
        <v>2.13</v>
      </c>
      <c r="F610" s="4">
        <v>1.92</v>
      </c>
      <c r="G610" s="4">
        <v>0</v>
      </c>
    </row>
    <row r="611" spans="1:7">
      <c r="A611" s="24">
        <v>41759</v>
      </c>
      <c r="B611" s="4">
        <v>-0.19</v>
      </c>
      <c r="C611" s="4">
        <v>-4.1100000000000003</v>
      </c>
      <c r="D611" s="4">
        <v>1.17</v>
      </c>
      <c r="E611" s="4">
        <v>3.47</v>
      </c>
      <c r="F611" s="4">
        <v>1</v>
      </c>
      <c r="G611" s="4">
        <v>0</v>
      </c>
    </row>
    <row r="612" spans="1:7">
      <c r="A612" s="24">
        <v>41789</v>
      </c>
      <c r="B612" s="4">
        <v>2.06</v>
      </c>
      <c r="C612" s="4">
        <v>-1.89</v>
      </c>
      <c r="D612" s="4">
        <v>-0.13</v>
      </c>
      <c r="E612" s="4">
        <v>0.06</v>
      </c>
      <c r="F612" s="4">
        <v>-1</v>
      </c>
      <c r="G612" s="4">
        <v>0</v>
      </c>
    </row>
    <row r="613" spans="1:7">
      <c r="A613" s="24">
        <v>41820</v>
      </c>
      <c r="B613" s="4">
        <v>2.61</v>
      </c>
      <c r="C613" s="4">
        <v>3.1</v>
      </c>
      <c r="D613" s="4">
        <v>-0.7</v>
      </c>
      <c r="E613" s="4">
        <v>-1.88</v>
      </c>
      <c r="F613" s="4">
        <v>-2</v>
      </c>
      <c r="G613" s="4">
        <v>0</v>
      </c>
    </row>
    <row r="614" spans="1:7">
      <c r="A614" s="24">
        <v>41850</v>
      </c>
      <c r="B614" s="4">
        <v>-2.04</v>
      </c>
      <c r="C614" s="4">
        <v>-4.3</v>
      </c>
      <c r="D614" s="4">
        <v>0.04</v>
      </c>
      <c r="E614" s="4">
        <v>0.9</v>
      </c>
      <c r="F614" s="4">
        <v>0.53</v>
      </c>
      <c r="G614" s="4">
        <v>0</v>
      </c>
    </row>
    <row r="615" spans="1:7">
      <c r="A615" s="24">
        <v>41881</v>
      </c>
      <c r="B615" s="4">
        <v>4.24</v>
      </c>
      <c r="C615" s="4">
        <v>0.31</v>
      </c>
      <c r="D615" s="4">
        <v>-0.45</v>
      </c>
      <c r="E615" s="4">
        <v>-0.64</v>
      </c>
      <c r="F615" s="4">
        <v>-0.69</v>
      </c>
      <c r="G615" s="4">
        <v>0</v>
      </c>
    </row>
    <row r="616" spans="1:7">
      <c r="A616" s="24">
        <v>41912</v>
      </c>
      <c r="B616" s="4">
        <v>-1.97</v>
      </c>
      <c r="C616" s="4">
        <v>-3.71</v>
      </c>
      <c r="D616" s="4">
        <v>-1.35</v>
      </c>
      <c r="E616" s="4">
        <v>1.29</v>
      </c>
      <c r="F616" s="4">
        <v>-0.52</v>
      </c>
      <c r="G616" s="4">
        <v>0</v>
      </c>
    </row>
    <row r="617" spans="1:7">
      <c r="A617" s="24">
        <v>41942</v>
      </c>
      <c r="B617" s="4">
        <v>2.52</v>
      </c>
      <c r="C617" s="4">
        <v>3.73</v>
      </c>
      <c r="D617" s="4">
        <v>-1.8</v>
      </c>
      <c r="E617" s="4">
        <v>-0.56000000000000005</v>
      </c>
      <c r="F617" s="4">
        <v>-0.1</v>
      </c>
      <c r="G617" s="4">
        <v>0</v>
      </c>
    </row>
    <row r="618" spans="1:7">
      <c r="A618" s="24">
        <v>41973</v>
      </c>
      <c r="B618" s="4">
        <v>2.5499999999999998</v>
      </c>
      <c r="C618" s="4">
        <v>-2.2799999999999998</v>
      </c>
      <c r="D618" s="4">
        <v>-3.1</v>
      </c>
      <c r="E618" s="4">
        <v>1.5</v>
      </c>
      <c r="F618" s="4">
        <v>0.26</v>
      </c>
      <c r="G618" s="4">
        <v>0</v>
      </c>
    </row>
    <row r="619" spans="1:7">
      <c r="A619" s="24">
        <v>42003</v>
      </c>
      <c r="B619" s="4">
        <v>-0.06</v>
      </c>
      <c r="C619" s="4">
        <v>2.86</v>
      </c>
      <c r="D619" s="4">
        <v>2.27</v>
      </c>
      <c r="E619" s="4">
        <v>-1.22</v>
      </c>
      <c r="F619" s="4">
        <v>0.96</v>
      </c>
      <c r="G619" s="4">
        <v>0</v>
      </c>
    </row>
    <row r="620" spans="1:7">
      <c r="A620" s="24">
        <v>42034</v>
      </c>
      <c r="B620" s="4">
        <v>-3.11</v>
      </c>
      <c r="C620" s="4">
        <v>-0.92</v>
      </c>
      <c r="D620" s="4">
        <v>-3.59</v>
      </c>
      <c r="E620" s="4">
        <v>1.61</v>
      </c>
      <c r="F620" s="4">
        <v>-1.65</v>
      </c>
      <c r="G620" s="4">
        <v>0</v>
      </c>
    </row>
    <row r="621" spans="1:7">
      <c r="A621" s="24">
        <v>42063</v>
      </c>
      <c r="B621" s="4">
        <v>6.13</v>
      </c>
      <c r="C621" s="4">
        <v>0.32</v>
      </c>
      <c r="D621" s="4">
        <v>-1.86</v>
      </c>
      <c r="E621" s="4">
        <v>-1.1200000000000001</v>
      </c>
      <c r="F621" s="4">
        <v>-1.82</v>
      </c>
      <c r="G621" s="4">
        <v>0</v>
      </c>
    </row>
    <row r="622" spans="1:7">
      <c r="A622" s="24">
        <v>42093</v>
      </c>
      <c r="B622" s="4">
        <v>-1.1200000000000001</v>
      </c>
      <c r="C622" s="4">
        <v>3.07</v>
      </c>
      <c r="D622" s="4">
        <v>-0.38</v>
      </c>
      <c r="E622" s="4">
        <v>0.09</v>
      </c>
      <c r="F622" s="4">
        <v>-0.52</v>
      </c>
      <c r="G622" s="4">
        <v>0</v>
      </c>
    </row>
    <row r="623" spans="1:7">
      <c r="A623" s="24">
        <v>42124</v>
      </c>
      <c r="B623" s="4">
        <v>0.59</v>
      </c>
      <c r="C623" s="4">
        <v>-3.09</v>
      </c>
      <c r="D623" s="4">
        <v>1.82</v>
      </c>
      <c r="E623" s="4">
        <v>0.06</v>
      </c>
      <c r="F623" s="4">
        <v>-0.61</v>
      </c>
      <c r="G623" s="4">
        <v>0</v>
      </c>
    </row>
    <row r="624" spans="1:7">
      <c r="A624" s="24">
        <v>42154</v>
      </c>
      <c r="B624" s="4">
        <v>1.36</v>
      </c>
      <c r="C624" s="4">
        <v>0.84</v>
      </c>
      <c r="D624" s="4">
        <v>-1.1499999999999999</v>
      </c>
      <c r="E624" s="4">
        <v>-1.8</v>
      </c>
      <c r="F624" s="4">
        <v>-0.75</v>
      </c>
      <c r="G624" s="4">
        <v>0</v>
      </c>
    </row>
    <row r="625" spans="1:7">
      <c r="A625" s="24">
        <v>42185</v>
      </c>
      <c r="B625" s="4">
        <v>-1.53</v>
      </c>
      <c r="C625" s="4">
        <v>2.9</v>
      </c>
      <c r="D625" s="4">
        <v>-0.79</v>
      </c>
      <c r="E625" s="4">
        <v>0.44</v>
      </c>
      <c r="F625" s="4">
        <v>-1.58</v>
      </c>
      <c r="G625" s="4">
        <v>0</v>
      </c>
    </row>
    <row r="626" spans="1:7">
      <c r="A626" s="24">
        <v>42215</v>
      </c>
      <c r="B626" s="4">
        <v>1.54</v>
      </c>
      <c r="C626" s="4">
        <v>-4.55</v>
      </c>
      <c r="D626" s="4">
        <v>-4.13</v>
      </c>
      <c r="E626" s="4">
        <v>0.3</v>
      </c>
      <c r="F626" s="4">
        <v>-2.42</v>
      </c>
      <c r="G626" s="4">
        <v>0</v>
      </c>
    </row>
    <row r="627" spans="1:7">
      <c r="A627" s="24">
        <v>42246</v>
      </c>
      <c r="B627" s="4">
        <v>-6.04</v>
      </c>
      <c r="C627" s="4">
        <v>0.25</v>
      </c>
      <c r="D627" s="4">
        <v>2.77</v>
      </c>
      <c r="E627" s="4">
        <v>0.68</v>
      </c>
      <c r="F627" s="4">
        <v>1.19</v>
      </c>
      <c r="G627" s="4">
        <v>0</v>
      </c>
    </row>
    <row r="628" spans="1:7">
      <c r="A628" s="24">
        <v>42277</v>
      </c>
      <c r="B628" s="4">
        <v>-3.07</v>
      </c>
      <c r="C628" s="4">
        <v>-2.79</v>
      </c>
      <c r="D628" s="4">
        <v>0.56000000000000005</v>
      </c>
      <c r="E628" s="4">
        <v>1.77</v>
      </c>
      <c r="F628" s="4">
        <v>-0.57999999999999996</v>
      </c>
      <c r="G628" s="4">
        <v>0</v>
      </c>
    </row>
    <row r="629" spans="1:7">
      <c r="A629" s="24">
        <v>42307</v>
      </c>
      <c r="B629" s="4">
        <v>7.75</v>
      </c>
      <c r="C629" s="4">
        <v>-2.08</v>
      </c>
      <c r="D629" s="4">
        <v>-0.46</v>
      </c>
      <c r="E629" s="4">
        <v>0.9</v>
      </c>
      <c r="F629" s="4">
        <v>0.53</v>
      </c>
      <c r="G629" s="4">
        <v>0</v>
      </c>
    </row>
    <row r="630" spans="1:7">
      <c r="A630" s="24">
        <v>42338</v>
      </c>
      <c r="B630" s="4">
        <v>0.56999999999999995</v>
      </c>
      <c r="C630" s="4">
        <v>3.3</v>
      </c>
      <c r="D630" s="4">
        <v>-0.42</v>
      </c>
      <c r="E630" s="4">
        <v>-2.74</v>
      </c>
      <c r="F630" s="4">
        <v>-1</v>
      </c>
      <c r="G630" s="4">
        <v>0</v>
      </c>
    </row>
    <row r="631" spans="1:7">
      <c r="A631" s="24">
        <v>42368</v>
      </c>
      <c r="B631" s="4">
        <v>-2.17</v>
      </c>
      <c r="C631" s="4">
        <v>-3</v>
      </c>
      <c r="D631" s="4">
        <v>-2.61</v>
      </c>
      <c r="E631" s="4">
        <v>0.5</v>
      </c>
      <c r="F631" s="4">
        <v>-0.01</v>
      </c>
      <c r="G631" s="4">
        <v>0.01</v>
      </c>
    </row>
    <row r="632" spans="1:7">
      <c r="A632" s="24">
        <v>42399</v>
      </c>
      <c r="B632" s="4">
        <v>-5.77</v>
      </c>
      <c r="C632" s="4">
        <v>-3.47</v>
      </c>
      <c r="D632" s="4">
        <v>2.09</v>
      </c>
      <c r="E632" s="4">
        <v>2.81</v>
      </c>
      <c r="F632" s="4">
        <v>3.07</v>
      </c>
      <c r="G632" s="4">
        <v>0.01</v>
      </c>
    </row>
    <row r="633" spans="1:7">
      <c r="A633" s="24">
        <v>42429</v>
      </c>
      <c r="B633" s="4">
        <v>-7.0000000000000007E-2</v>
      </c>
      <c r="C633" s="4">
        <v>0.88</v>
      </c>
      <c r="D633" s="4">
        <v>-0.56999999999999995</v>
      </c>
      <c r="E633" s="4">
        <v>3.25</v>
      </c>
      <c r="F633" s="4">
        <v>2.02</v>
      </c>
      <c r="G633" s="4">
        <v>0.02</v>
      </c>
    </row>
    <row r="634" spans="1:7">
      <c r="A634" s="24">
        <v>42459</v>
      </c>
      <c r="B634" s="4">
        <v>6.96</v>
      </c>
      <c r="C634" s="4">
        <v>1.07</v>
      </c>
      <c r="D634" s="4">
        <v>1.19</v>
      </c>
      <c r="E634" s="4">
        <v>0.77</v>
      </c>
      <c r="F634" s="4">
        <v>-0.08</v>
      </c>
      <c r="G634" s="4">
        <v>0.02</v>
      </c>
    </row>
    <row r="635" spans="1:7">
      <c r="A635" s="24">
        <v>42490</v>
      </c>
      <c r="B635" s="4">
        <v>0.91</v>
      </c>
      <c r="C635" s="4">
        <v>1.23</v>
      </c>
      <c r="D635" s="4">
        <v>3.28</v>
      </c>
      <c r="E635" s="4">
        <v>-2.97</v>
      </c>
      <c r="F635" s="4">
        <v>1.9</v>
      </c>
      <c r="G635" s="4">
        <v>0.01</v>
      </c>
    </row>
    <row r="636" spans="1:7">
      <c r="A636" s="24">
        <v>42520</v>
      </c>
      <c r="B636" s="4">
        <v>1.78</v>
      </c>
      <c r="C636" s="4">
        <v>-0.61</v>
      </c>
      <c r="D636" s="4">
        <v>-1.66</v>
      </c>
      <c r="E636" s="4">
        <v>-1.0900000000000001</v>
      </c>
      <c r="F636" s="4">
        <v>-2.4900000000000002</v>
      </c>
      <c r="G636" s="4">
        <v>0.01</v>
      </c>
    </row>
    <row r="637" spans="1:7">
      <c r="A637" s="24">
        <v>42551</v>
      </c>
      <c r="B637" s="4">
        <v>-0.05</v>
      </c>
      <c r="C637" s="4">
        <v>0.45</v>
      </c>
      <c r="D637" s="4">
        <v>-1.48</v>
      </c>
      <c r="E637" s="4">
        <v>1.41</v>
      </c>
      <c r="F637" s="4">
        <v>1.94</v>
      </c>
      <c r="G637" s="4">
        <v>0.02</v>
      </c>
    </row>
    <row r="638" spans="1:7">
      <c r="A638" s="24">
        <v>42581</v>
      </c>
      <c r="B638" s="4">
        <v>3.95</v>
      </c>
      <c r="C638" s="4">
        <v>2.48</v>
      </c>
      <c r="D638" s="4">
        <v>-1.32</v>
      </c>
      <c r="E638" s="4">
        <v>1.25</v>
      </c>
      <c r="F638" s="4">
        <v>-1.18</v>
      </c>
      <c r="G638" s="4">
        <v>0.02</v>
      </c>
    </row>
    <row r="639" spans="1:7">
      <c r="A639" s="24">
        <v>42612</v>
      </c>
      <c r="B639" s="4">
        <v>0.49</v>
      </c>
      <c r="C639" s="4">
        <v>1.69</v>
      </c>
      <c r="D639" s="4">
        <v>3.18</v>
      </c>
      <c r="E639" s="4">
        <v>-1.85</v>
      </c>
      <c r="F639" s="4">
        <v>-0.34</v>
      </c>
      <c r="G639" s="4">
        <v>0.02</v>
      </c>
    </row>
    <row r="640" spans="1:7">
      <c r="A640" s="24">
        <v>42643</v>
      </c>
      <c r="B640" s="4">
        <v>0.25</v>
      </c>
      <c r="C640" s="4">
        <v>1.86</v>
      </c>
      <c r="D640" s="4">
        <v>-1.24</v>
      </c>
      <c r="E640" s="4">
        <v>-2.21</v>
      </c>
      <c r="F640" s="4">
        <v>0.02</v>
      </c>
      <c r="G640" s="4">
        <v>0.02</v>
      </c>
    </row>
    <row r="641" spans="1:7">
      <c r="A641" s="24">
        <v>42673</v>
      </c>
      <c r="B641" s="4">
        <v>-2.02</v>
      </c>
      <c r="C641" s="4">
        <v>-4.03</v>
      </c>
      <c r="D641" s="4">
        <v>4.09</v>
      </c>
      <c r="E641" s="4">
        <v>0.93</v>
      </c>
      <c r="F641" s="4">
        <v>0.27</v>
      </c>
      <c r="G641" s="4">
        <v>0.02</v>
      </c>
    </row>
    <row r="642" spans="1:7">
      <c r="A642" s="24">
        <v>42704</v>
      </c>
      <c r="B642" s="4">
        <v>4.8600000000000003</v>
      </c>
      <c r="C642" s="4">
        <v>7.07</v>
      </c>
      <c r="D642" s="4">
        <v>8.2100000000000009</v>
      </c>
      <c r="E642" s="4">
        <v>-0.18</v>
      </c>
      <c r="F642" s="4">
        <v>3.69</v>
      </c>
      <c r="G642" s="4">
        <v>0.01</v>
      </c>
    </row>
    <row r="643" spans="1:7">
      <c r="A643" s="24">
        <v>42734</v>
      </c>
      <c r="B643" s="4">
        <v>1.82</v>
      </c>
      <c r="C643" s="4">
        <v>0.41</v>
      </c>
      <c r="D643" s="4">
        <v>3.53</v>
      </c>
      <c r="E643" s="4">
        <v>1.22</v>
      </c>
      <c r="F643" s="4">
        <v>-0.24</v>
      </c>
      <c r="G643" s="4">
        <v>0.03</v>
      </c>
    </row>
    <row r="644" spans="1:7">
      <c r="A644" s="24">
        <v>42765</v>
      </c>
      <c r="B644" s="4">
        <v>1.94</v>
      </c>
      <c r="C644" s="4">
        <v>-1.45</v>
      </c>
      <c r="D644" s="4">
        <v>-2.75</v>
      </c>
      <c r="E644" s="4">
        <v>-0.5</v>
      </c>
      <c r="F644" s="4">
        <v>-0.99</v>
      </c>
      <c r="G644" s="4">
        <v>0.04</v>
      </c>
    </row>
    <row r="645" spans="1:7">
      <c r="A645" s="24">
        <v>42794</v>
      </c>
      <c r="B645" s="4">
        <v>3.57</v>
      </c>
      <c r="C645" s="4">
        <v>-2.2200000000000002</v>
      </c>
      <c r="D645" s="4">
        <v>-1.67</v>
      </c>
      <c r="E645" s="4">
        <v>0.47</v>
      </c>
      <c r="F645" s="4">
        <v>-1.83</v>
      </c>
      <c r="G645" s="4">
        <v>0.04</v>
      </c>
    </row>
    <row r="646" spans="1:7">
      <c r="A646" s="24">
        <v>42824</v>
      </c>
      <c r="B646" s="4">
        <v>0.17</v>
      </c>
      <c r="C646" s="4">
        <v>0.74</v>
      </c>
      <c r="D646" s="4">
        <v>-3.35</v>
      </c>
      <c r="E646" s="4">
        <v>0.61</v>
      </c>
      <c r="F646" s="4">
        <v>-0.95</v>
      </c>
      <c r="G646" s="4">
        <v>0.03</v>
      </c>
    </row>
    <row r="647" spans="1:7">
      <c r="A647" s="24">
        <v>42855</v>
      </c>
      <c r="B647" s="4">
        <v>1.0900000000000001</v>
      </c>
      <c r="C647" s="4">
        <v>0.48</v>
      </c>
      <c r="D647" s="4">
        <v>-2.13</v>
      </c>
      <c r="E647" s="4">
        <v>1.9</v>
      </c>
      <c r="F647" s="4">
        <v>-1.6</v>
      </c>
      <c r="G647" s="4">
        <v>0.05</v>
      </c>
    </row>
    <row r="648" spans="1:7">
      <c r="A648" s="24">
        <v>42885</v>
      </c>
      <c r="B648" s="4">
        <v>1.06</v>
      </c>
      <c r="C648" s="4">
        <v>-3.06</v>
      </c>
      <c r="D648" s="4">
        <v>-3.78</v>
      </c>
      <c r="E648" s="4">
        <v>0.95</v>
      </c>
      <c r="F648" s="4">
        <v>-1.79</v>
      </c>
      <c r="G648" s="4">
        <v>0.06</v>
      </c>
    </row>
    <row r="649" spans="1:7">
      <c r="A649" s="24">
        <v>42916</v>
      </c>
      <c r="B649" s="4">
        <v>0.78</v>
      </c>
      <c r="C649" s="4">
        <v>2.58</v>
      </c>
      <c r="D649" s="4">
        <v>1.48</v>
      </c>
      <c r="E649" s="4">
        <v>-2.2200000000000002</v>
      </c>
      <c r="F649" s="4">
        <v>0</v>
      </c>
      <c r="G649" s="4">
        <v>0.06</v>
      </c>
    </row>
    <row r="650" spans="1:7">
      <c r="A650" s="24">
        <v>42946</v>
      </c>
      <c r="B650" s="4">
        <v>1.87</v>
      </c>
      <c r="C650" s="4">
        <v>-1.69</v>
      </c>
      <c r="D650" s="4">
        <v>-0.31</v>
      </c>
      <c r="E650" s="4">
        <v>-0.67</v>
      </c>
      <c r="F650" s="4">
        <v>-0.2</v>
      </c>
      <c r="G650" s="4">
        <v>7.0000000000000007E-2</v>
      </c>
    </row>
    <row r="651" spans="1:7">
      <c r="A651" s="24">
        <v>42977</v>
      </c>
      <c r="B651" s="4">
        <v>0.16</v>
      </c>
      <c r="C651" s="4">
        <v>-1.83</v>
      </c>
      <c r="D651" s="4">
        <v>-2.1</v>
      </c>
      <c r="E651" s="4">
        <v>0.15</v>
      </c>
      <c r="F651" s="4">
        <v>-2.38</v>
      </c>
      <c r="G651" s="4">
        <v>0.09</v>
      </c>
    </row>
    <row r="652" spans="1:7">
      <c r="A652" s="24">
        <v>43008</v>
      </c>
      <c r="B652" s="4">
        <v>2.5099999999999998</v>
      </c>
      <c r="C652" s="4">
        <v>4.7699999999999996</v>
      </c>
      <c r="D652" s="4">
        <v>3.12</v>
      </c>
      <c r="E652" s="4">
        <v>-1.5</v>
      </c>
      <c r="F652" s="4">
        <v>1.71</v>
      </c>
      <c r="G652" s="4">
        <v>0.09</v>
      </c>
    </row>
    <row r="653" spans="1:7">
      <c r="A653" s="24">
        <v>43038</v>
      </c>
      <c r="B653" s="4">
        <v>2.25</v>
      </c>
      <c r="C653" s="4">
        <v>-1.94</v>
      </c>
      <c r="D653" s="4">
        <v>0.19</v>
      </c>
      <c r="E653" s="4">
        <v>0.91</v>
      </c>
      <c r="F653" s="4">
        <v>-3.26</v>
      </c>
      <c r="G653" s="4">
        <v>0.09</v>
      </c>
    </row>
    <row r="654" spans="1:7">
      <c r="A654" s="24">
        <v>43069</v>
      </c>
      <c r="B654" s="4">
        <v>3.12</v>
      </c>
      <c r="C654" s="4">
        <v>-0.32</v>
      </c>
      <c r="D654" s="4">
        <v>-0.03</v>
      </c>
      <c r="E654" s="4">
        <v>3.19</v>
      </c>
      <c r="F654" s="4">
        <v>-0.06</v>
      </c>
      <c r="G654" s="4">
        <v>0.08</v>
      </c>
    </row>
    <row r="655" spans="1:7">
      <c r="A655" s="24">
        <v>43099</v>
      </c>
      <c r="B655" s="4">
        <v>1.06</v>
      </c>
      <c r="C655" s="4">
        <v>-1.06</v>
      </c>
      <c r="D655" s="4">
        <v>0.06</v>
      </c>
      <c r="E655" s="4">
        <v>0.75</v>
      </c>
      <c r="F655" s="4">
        <v>1.7</v>
      </c>
      <c r="G655" s="4">
        <v>0.09</v>
      </c>
    </row>
    <row r="656" spans="1:7">
      <c r="A656" s="24">
        <v>43130</v>
      </c>
      <c r="B656" s="4">
        <v>5.57</v>
      </c>
      <c r="C656" s="4">
        <v>-3.17</v>
      </c>
      <c r="D656" s="4">
        <v>-1.28</v>
      </c>
      <c r="E656" s="4">
        <v>-0.75</v>
      </c>
      <c r="F656" s="4">
        <v>-0.91</v>
      </c>
      <c r="G656" s="4">
        <v>0.12</v>
      </c>
    </row>
    <row r="657" spans="1:7">
      <c r="A657" s="24">
        <v>43159</v>
      </c>
      <c r="B657" s="4">
        <v>-3.65</v>
      </c>
      <c r="C657" s="4">
        <v>0.32</v>
      </c>
      <c r="D657" s="4">
        <v>-1.04</v>
      </c>
      <c r="E657" s="4">
        <v>0.48</v>
      </c>
      <c r="F657" s="4">
        <v>-2.2799999999999998</v>
      </c>
      <c r="G657" s="4">
        <v>0.11</v>
      </c>
    </row>
    <row r="658" spans="1:7">
      <c r="A658" s="24">
        <v>43189</v>
      </c>
      <c r="B658" s="4">
        <v>-2.35</v>
      </c>
      <c r="C658" s="4">
        <v>3.6</v>
      </c>
      <c r="D658" s="4">
        <v>-0.2</v>
      </c>
      <c r="E658" s="4">
        <v>-0.42</v>
      </c>
      <c r="F658" s="4">
        <v>-0.02</v>
      </c>
      <c r="G658" s="4">
        <v>0.11</v>
      </c>
    </row>
    <row r="659" spans="1:7">
      <c r="A659" s="24">
        <v>43220</v>
      </c>
      <c r="B659" s="4">
        <v>0.28999999999999998</v>
      </c>
      <c r="C659" s="4">
        <v>0.93</v>
      </c>
      <c r="D659" s="4">
        <v>0.54</v>
      </c>
      <c r="E659" s="4">
        <v>-2.44</v>
      </c>
      <c r="F659" s="4">
        <v>1.28</v>
      </c>
      <c r="G659" s="4">
        <v>0.14000000000000001</v>
      </c>
    </row>
    <row r="660" spans="1:7">
      <c r="A660" s="24">
        <v>43250</v>
      </c>
      <c r="B660" s="4">
        <v>2.65</v>
      </c>
      <c r="C660" s="4">
        <v>4.75</v>
      </c>
      <c r="D660" s="4">
        <v>-3.22</v>
      </c>
      <c r="E660" s="4">
        <v>-2.0499999999999998</v>
      </c>
      <c r="F660" s="4">
        <v>-1.53</v>
      </c>
      <c r="G660" s="4">
        <v>0.14000000000000001</v>
      </c>
    </row>
    <row r="661" spans="1:7">
      <c r="A661" s="24">
        <v>43281</v>
      </c>
      <c r="B661" s="4">
        <v>0.48</v>
      </c>
      <c r="C661" s="4">
        <v>0.8</v>
      </c>
      <c r="D661" s="4">
        <v>-2.33</v>
      </c>
      <c r="E661" s="4">
        <v>0.8</v>
      </c>
      <c r="F661" s="4">
        <v>0.2</v>
      </c>
      <c r="G661" s="4">
        <v>0.14000000000000001</v>
      </c>
    </row>
    <row r="662" spans="1:7">
      <c r="A662" s="24">
        <v>43311</v>
      </c>
      <c r="B662" s="4">
        <v>3.19</v>
      </c>
      <c r="C662" s="4">
        <v>-1.93</v>
      </c>
      <c r="D662" s="4">
        <v>0.45</v>
      </c>
      <c r="E662" s="4">
        <v>1.55</v>
      </c>
      <c r="F662" s="4">
        <v>0.35</v>
      </c>
      <c r="G662" s="4">
        <v>0.16</v>
      </c>
    </row>
    <row r="663" spans="1:7">
      <c r="A663" s="24">
        <v>43342</v>
      </c>
      <c r="B663" s="4">
        <v>3.44</v>
      </c>
      <c r="C663" s="4">
        <v>0.65</v>
      </c>
      <c r="D663" s="4">
        <v>-4</v>
      </c>
      <c r="E663" s="4">
        <v>-0.31</v>
      </c>
      <c r="F663" s="4">
        <v>-2.7</v>
      </c>
      <c r="G663" s="4">
        <v>0.16</v>
      </c>
    </row>
    <row r="664" spans="1:7">
      <c r="A664" s="24">
        <v>43373</v>
      </c>
      <c r="B664" s="4">
        <v>0.06</v>
      </c>
      <c r="C664" s="4">
        <v>-2.4900000000000002</v>
      </c>
      <c r="D664" s="4">
        <v>-1.71</v>
      </c>
      <c r="E664" s="4">
        <v>0.63</v>
      </c>
      <c r="F664" s="4">
        <v>1.29</v>
      </c>
      <c r="G664" s="4">
        <v>0.15</v>
      </c>
    </row>
    <row r="665" spans="1:7">
      <c r="A665" s="24">
        <v>43403</v>
      </c>
      <c r="B665" s="4">
        <v>-7.68</v>
      </c>
      <c r="C665" s="4">
        <v>-4.45</v>
      </c>
      <c r="D665" s="4">
        <v>3.4</v>
      </c>
      <c r="E665" s="4">
        <v>0.95</v>
      </c>
      <c r="F665" s="4">
        <v>3.58</v>
      </c>
      <c r="G665" s="4">
        <v>0.19</v>
      </c>
    </row>
    <row r="666" spans="1:7">
      <c r="A666" s="24">
        <v>43434</v>
      </c>
      <c r="B666" s="4">
        <v>1.69</v>
      </c>
      <c r="C666" s="4">
        <v>-0.77</v>
      </c>
      <c r="D666" s="4">
        <v>0.28000000000000003</v>
      </c>
      <c r="E666" s="4">
        <v>-0.55000000000000004</v>
      </c>
      <c r="F666" s="4">
        <v>0.39</v>
      </c>
      <c r="G666" s="4">
        <v>0.18</v>
      </c>
    </row>
    <row r="667" spans="1:7">
      <c r="A667" s="24">
        <v>43464</v>
      </c>
      <c r="B667" s="4">
        <v>-9.57</v>
      </c>
      <c r="C667" s="4">
        <v>-2.88</v>
      </c>
      <c r="D667" s="4">
        <v>-1.88</v>
      </c>
      <c r="E667" s="4">
        <v>-0.03</v>
      </c>
      <c r="F667" s="4">
        <v>0.21</v>
      </c>
      <c r="G667" s="4">
        <v>0.2</v>
      </c>
    </row>
    <row r="668" spans="1:7">
      <c r="A668" s="24">
        <v>43495</v>
      </c>
      <c r="B668" s="4">
        <v>8.4</v>
      </c>
      <c r="C668" s="4">
        <v>3.01</v>
      </c>
      <c r="D668" s="4">
        <v>-0.45</v>
      </c>
      <c r="E668" s="4">
        <v>-0.78</v>
      </c>
      <c r="F668" s="4">
        <v>-1.52</v>
      </c>
      <c r="G668" s="4">
        <v>0.21</v>
      </c>
    </row>
    <row r="669" spans="1:7">
      <c r="A669" s="24">
        <v>43524</v>
      </c>
      <c r="B669" s="4">
        <v>3.4</v>
      </c>
      <c r="C669" s="4">
        <v>1.75</v>
      </c>
      <c r="D669" s="4">
        <v>-2.71</v>
      </c>
      <c r="E669" s="4">
        <v>0.12</v>
      </c>
      <c r="F669" s="4">
        <v>-1.6</v>
      </c>
      <c r="G669" s="4">
        <v>0.18</v>
      </c>
    </row>
    <row r="670" spans="1:7">
      <c r="A670" s="24">
        <v>43554</v>
      </c>
      <c r="B670" s="4">
        <v>1.1000000000000001</v>
      </c>
      <c r="C670" s="4">
        <v>-3.51</v>
      </c>
      <c r="D670" s="4">
        <v>-4.12</v>
      </c>
      <c r="E670" s="4">
        <v>0.91</v>
      </c>
      <c r="F670" s="4">
        <v>-0.94</v>
      </c>
      <c r="G670" s="4">
        <v>0.19</v>
      </c>
    </row>
    <row r="671" spans="1:7">
      <c r="A671" s="24">
        <v>43585</v>
      </c>
      <c r="B671" s="4">
        <v>3.97</v>
      </c>
      <c r="C671" s="4">
        <v>-1.1499999999999999</v>
      </c>
      <c r="D671" s="4">
        <v>2.16</v>
      </c>
      <c r="E671" s="4">
        <v>1.59</v>
      </c>
      <c r="F671" s="4">
        <v>-2.2200000000000002</v>
      </c>
      <c r="G671" s="4">
        <v>0.21</v>
      </c>
    </row>
    <row r="672" spans="1:7">
      <c r="A672" s="24">
        <v>43615</v>
      </c>
      <c r="B672" s="4">
        <v>-6.94</v>
      </c>
      <c r="C672" s="4">
        <v>-1.59</v>
      </c>
      <c r="D672" s="4">
        <v>-2.37</v>
      </c>
      <c r="E672" s="4">
        <v>-0.46</v>
      </c>
      <c r="F672" s="4">
        <v>1.77</v>
      </c>
      <c r="G672" s="4">
        <v>0.21</v>
      </c>
    </row>
    <row r="673" spans="1:7">
      <c r="A673" s="24">
        <v>43646</v>
      </c>
      <c r="B673" s="4">
        <v>6.93</v>
      </c>
      <c r="C673" s="4">
        <v>0.37</v>
      </c>
      <c r="D673" s="4">
        <v>-0.7</v>
      </c>
      <c r="E673" s="4">
        <v>0.9</v>
      </c>
      <c r="F673" s="4">
        <v>-0.44</v>
      </c>
      <c r="G673" s="4">
        <v>0.18</v>
      </c>
    </row>
    <row r="674" spans="1:7">
      <c r="A674" s="24">
        <v>43676</v>
      </c>
      <c r="B674" s="4">
        <v>1.19</v>
      </c>
      <c r="C674" s="4">
        <v>-1.78</v>
      </c>
      <c r="D674" s="4">
        <v>0.47</v>
      </c>
      <c r="E674" s="4">
        <v>-7.0000000000000007E-2</v>
      </c>
      <c r="F674" s="4">
        <v>0.34</v>
      </c>
      <c r="G674" s="4">
        <v>0.19</v>
      </c>
    </row>
    <row r="675" spans="1:7">
      <c r="A675" s="24">
        <v>43707</v>
      </c>
      <c r="B675" s="4">
        <v>-2.58</v>
      </c>
      <c r="C675" s="4">
        <v>-3.24</v>
      </c>
      <c r="D675" s="4">
        <v>-4.79</v>
      </c>
      <c r="E675" s="4">
        <v>0.56000000000000005</v>
      </c>
      <c r="F675" s="4">
        <v>-0.68</v>
      </c>
      <c r="G675" s="4">
        <v>0.16</v>
      </c>
    </row>
    <row r="676" spans="1:7">
      <c r="A676" s="24">
        <v>43738</v>
      </c>
      <c r="B676" s="4">
        <v>1.43</v>
      </c>
      <c r="C676" s="4">
        <v>0.26</v>
      </c>
      <c r="D676" s="4">
        <v>6.77</v>
      </c>
      <c r="E676" s="4">
        <v>1.84</v>
      </c>
      <c r="F676" s="4">
        <v>3.39</v>
      </c>
      <c r="G676" s="4">
        <v>0.18</v>
      </c>
    </row>
    <row r="677" spans="1:7">
      <c r="A677" s="24">
        <v>43768</v>
      </c>
      <c r="B677" s="4">
        <v>2.06</v>
      </c>
      <c r="C677" s="4">
        <v>0.27</v>
      </c>
      <c r="D677" s="4">
        <v>-1.9</v>
      </c>
      <c r="E677" s="4">
        <v>0.43</v>
      </c>
      <c r="F677" s="4">
        <v>-0.95</v>
      </c>
      <c r="G677" s="4">
        <v>0.16</v>
      </c>
    </row>
    <row r="678" spans="1:7">
      <c r="A678" s="24">
        <v>43799</v>
      </c>
      <c r="B678" s="4">
        <v>3.88</v>
      </c>
      <c r="C678" s="4">
        <v>0.45</v>
      </c>
      <c r="D678" s="4">
        <v>-1.99</v>
      </c>
      <c r="E678" s="4">
        <v>-1.63</v>
      </c>
      <c r="F678" s="4">
        <v>-1.25</v>
      </c>
      <c r="G678" s="4">
        <v>0.12</v>
      </c>
    </row>
    <row r="679" spans="1:7">
      <c r="A679" s="24">
        <v>43829</v>
      </c>
      <c r="B679" s="4">
        <v>2.77</v>
      </c>
      <c r="C679" s="4">
        <v>0.97</v>
      </c>
      <c r="D679" s="4">
        <v>1.78</v>
      </c>
      <c r="E679" s="4">
        <v>-0.02</v>
      </c>
      <c r="F679" s="4">
        <v>1.23</v>
      </c>
      <c r="G679" s="4">
        <v>0.14000000000000001</v>
      </c>
    </row>
    <row r="680" spans="1:7">
      <c r="A680" s="24">
        <v>43860</v>
      </c>
      <c r="B680" s="4">
        <v>-0.11</v>
      </c>
      <c r="C680" s="4">
        <v>-4.4000000000000004</v>
      </c>
      <c r="D680" s="4">
        <v>-6.25</v>
      </c>
      <c r="E680" s="4">
        <v>-1.2</v>
      </c>
      <c r="F680" s="4">
        <v>-2.2999999999999998</v>
      </c>
      <c r="G680" s="4">
        <v>0.13</v>
      </c>
    </row>
    <row r="681" spans="1:7">
      <c r="A681" s="24">
        <v>43890</v>
      </c>
      <c r="B681" s="4">
        <v>-8.1300000000000008</v>
      </c>
      <c r="C681" s="4">
        <v>0.04</v>
      </c>
      <c r="D681" s="4">
        <v>-3.8</v>
      </c>
      <c r="E681" s="4">
        <v>-1.49</v>
      </c>
      <c r="F681" s="4">
        <v>-2.52</v>
      </c>
      <c r="G681" s="4">
        <v>0.12</v>
      </c>
    </row>
    <row r="682" spans="1:7">
      <c r="A682" s="24">
        <v>43920</v>
      </c>
      <c r="B682" s="4">
        <v>-13.39</v>
      </c>
      <c r="C682" s="4">
        <v>-8.24</v>
      </c>
      <c r="D682" s="4">
        <v>-13.88</v>
      </c>
      <c r="E682" s="4">
        <v>-1.56</v>
      </c>
      <c r="F682" s="4">
        <v>1.26</v>
      </c>
      <c r="G682" s="4">
        <v>0.13</v>
      </c>
    </row>
    <row r="683" spans="1:7">
      <c r="A683" s="24">
        <v>43951</v>
      </c>
      <c r="B683" s="4">
        <v>13.65</v>
      </c>
      <c r="C683" s="4">
        <v>2.56</v>
      </c>
      <c r="D683" s="4">
        <v>-1.34</v>
      </c>
      <c r="E683" s="4">
        <v>2.73</v>
      </c>
      <c r="F683" s="4">
        <v>-1.03</v>
      </c>
      <c r="G683" s="4">
        <v>0</v>
      </c>
    </row>
    <row r="684" spans="1:7">
      <c r="A684" s="24">
        <v>43981</v>
      </c>
      <c r="B684" s="4">
        <v>5.58</v>
      </c>
      <c r="C684" s="4">
        <v>1.99</v>
      </c>
      <c r="D684" s="4">
        <v>-4.8499999999999996</v>
      </c>
      <c r="E684" s="4">
        <v>0.93</v>
      </c>
      <c r="F684" s="4">
        <v>-3.24</v>
      </c>
      <c r="G684" s="4">
        <v>0.01</v>
      </c>
    </row>
    <row r="685" spans="1:7">
      <c r="A685" s="24">
        <v>44012</v>
      </c>
      <c r="B685" s="4">
        <v>2.46</v>
      </c>
      <c r="C685" s="4">
        <v>1.97</v>
      </c>
      <c r="D685" s="4">
        <v>-2.23</v>
      </c>
      <c r="E685" s="4">
        <v>0.13</v>
      </c>
      <c r="F685" s="4">
        <v>0.53</v>
      </c>
      <c r="G685" s="4">
        <v>0.01</v>
      </c>
    </row>
    <row r="686" spans="1:7">
      <c r="A686" s="24">
        <v>44042</v>
      </c>
      <c r="B686" s="4">
        <v>5.77</v>
      </c>
      <c r="C686" s="4">
        <v>-3.18</v>
      </c>
      <c r="D686" s="4">
        <v>-1.44</v>
      </c>
      <c r="E686" s="4">
        <v>0.4</v>
      </c>
      <c r="F686" s="4">
        <v>1.03</v>
      </c>
      <c r="G686" s="4">
        <v>0.01</v>
      </c>
    </row>
    <row r="687" spans="1:7">
      <c r="A687" s="24">
        <v>44073</v>
      </c>
      <c r="B687" s="4">
        <v>7.63</v>
      </c>
      <c r="C687" s="4">
        <v>-0.95</v>
      </c>
      <c r="D687" s="4">
        <v>-2.88</v>
      </c>
      <c r="E687" s="4">
        <v>4.33</v>
      </c>
      <c r="F687" s="4">
        <v>-1.26</v>
      </c>
      <c r="G687" s="4">
        <v>0.01</v>
      </c>
    </row>
    <row r="688" spans="1:7">
      <c r="A688" s="24">
        <v>44104</v>
      </c>
      <c r="B688" s="4">
        <v>-3.63</v>
      </c>
      <c r="C688" s="4">
        <v>-0.05</v>
      </c>
      <c r="D688" s="4">
        <v>-2.65</v>
      </c>
      <c r="E688" s="4">
        <v>-1.28</v>
      </c>
      <c r="F688" s="4">
        <v>-1.96</v>
      </c>
      <c r="G688" s="4">
        <v>0.01</v>
      </c>
    </row>
    <row r="689" spans="1:7">
      <c r="A689" s="24">
        <v>44134</v>
      </c>
      <c r="B689" s="4">
        <v>-2.1</v>
      </c>
      <c r="C689" s="4">
        <v>4.54</v>
      </c>
      <c r="D689" s="4">
        <v>4.3099999999999996</v>
      </c>
      <c r="E689" s="4">
        <v>-0.76</v>
      </c>
      <c r="F689" s="4">
        <v>-0.88</v>
      </c>
      <c r="G689" s="4">
        <v>0.01</v>
      </c>
    </row>
    <row r="690" spans="1:7">
      <c r="A690" s="24">
        <v>44165</v>
      </c>
      <c r="B690" s="4">
        <v>12.47</v>
      </c>
      <c r="C690" s="4">
        <v>7.05</v>
      </c>
      <c r="D690" s="4">
        <v>2.15</v>
      </c>
      <c r="E690" s="4">
        <v>-2.2200000000000002</v>
      </c>
      <c r="F690" s="4">
        <v>1.28</v>
      </c>
      <c r="G690" s="4">
        <v>0.01</v>
      </c>
    </row>
    <row r="691" spans="1:7">
      <c r="A691" s="24">
        <v>44195</v>
      </c>
      <c r="B691" s="4">
        <v>4.63</v>
      </c>
      <c r="C691" s="4">
        <v>4.7</v>
      </c>
      <c r="D691" s="4">
        <v>-1.34</v>
      </c>
      <c r="E691" s="4">
        <v>-1.88</v>
      </c>
      <c r="F691" s="4">
        <v>-0.26</v>
      </c>
      <c r="G691" s="4">
        <v>0.01</v>
      </c>
    </row>
    <row r="692" spans="1:7">
      <c r="A692" s="24">
        <v>44226</v>
      </c>
      <c r="B692" s="4">
        <v>-0.03</v>
      </c>
      <c r="C692" s="4">
        <v>7.08</v>
      </c>
      <c r="D692" s="4">
        <v>2.85</v>
      </c>
      <c r="E692" s="4">
        <v>-3.92</v>
      </c>
      <c r="F692" s="4">
        <v>5.18</v>
      </c>
      <c r="G692" s="4">
        <v>0.01</v>
      </c>
    </row>
    <row r="693" spans="1:7">
      <c r="A693" s="24">
        <v>44255</v>
      </c>
      <c r="B693" s="4">
        <v>2.78</v>
      </c>
      <c r="C693" s="4">
        <v>4.5599999999999996</v>
      </c>
      <c r="D693" s="4">
        <v>7.1</v>
      </c>
      <c r="E693" s="4">
        <v>0.39</v>
      </c>
      <c r="F693" s="4">
        <v>-1.95</v>
      </c>
      <c r="G693" s="4">
        <v>0</v>
      </c>
    </row>
    <row r="694" spans="1:7">
      <c r="A694" s="24">
        <v>44285</v>
      </c>
      <c r="B694" s="4">
        <v>3.08</v>
      </c>
      <c r="C694" s="4">
        <v>-0.78</v>
      </c>
      <c r="D694" s="4">
        <v>7.27</v>
      </c>
      <c r="E694" s="4">
        <v>6.34</v>
      </c>
      <c r="F694" s="4">
        <v>3.57</v>
      </c>
      <c r="G694" s="4">
        <v>0</v>
      </c>
    </row>
    <row r="695" spans="1:7">
      <c r="A695" s="24">
        <v>44316</v>
      </c>
      <c r="B695" s="4">
        <v>4.93</v>
      </c>
      <c r="C695" s="4">
        <v>-3.16</v>
      </c>
      <c r="D695" s="4">
        <v>-0.95</v>
      </c>
      <c r="E695" s="4">
        <v>2.4700000000000002</v>
      </c>
      <c r="F695" s="4">
        <v>-2.71</v>
      </c>
      <c r="G695" s="4">
        <v>0</v>
      </c>
    </row>
    <row r="696" spans="1:7">
      <c r="A696" s="24">
        <v>44346</v>
      </c>
      <c r="B696" s="4">
        <v>0.28999999999999998</v>
      </c>
      <c r="C696" s="4">
        <v>1.2</v>
      </c>
      <c r="D696" s="4">
        <v>7.13</v>
      </c>
      <c r="E696" s="4">
        <v>2.4</v>
      </c>
      <c r="F696" s="4">
        <v>3.02</v>
      </c>
      <c r="G696" s="4">
        <v>0</v>
      </c>
    </row>
    <row r="697" spans="1:7">
      <c r="A697" s="24">
        <v>44377</v>
      </c>
      <c r="B697" s="4">
        <v>2.75</v>
      </c>
      <c r="C697" s="4">
        <v>-0.41</v>
      </c>
      <c r="D697" s="4">
        <v>-7.75</v>
      </c>
      <c r="E697" s="4">
        <v>-2.04</v>
      </c>
      <c r="F697" s="4">
        <v>-1.02</v>
      </c>
      <c r="G697" s="4">
        <v>0</v>
      </c>
    </row>
    <row r="698" spans="1:7">
      <c r="A698" s="24">
        <v>44407</v>
      </c>
      <c r="B698" s="4">
        <v>1.27</v>
      </c>
      <c r="C698" s="4">
        <v>-4.59</v>
      </c>
      <c r="D698" s="4">
        <v>-1.81</v>
      </c>
      <c r="E698" s="4">
        <v>5.48</v>
      </c>
      <c r="F698" s="4">
        <v>-0.52</v>
      </c>
      <c r="G698" s="4">
        <v>0</v>
      </c>
    </row>
    <row r="699" spans="1:7">
      <c r="A699" s="24">
        <v>44438</v>
      </c>
      <c r="B699" s="4">
        <v>2.91</v>
      </c>
      <c r="C699" s="4">
        <v>-0.71</v>
      </c>
      <c r="D699" s="4">
        <v>-0.1</v>
      </c>
      <c r="E699" s="4">
        <v>-0.22</v>
      </c>
      <c r="F699" s="4">
        <v>-1.82</v>
      </c>
      <c r="G699" s="4">
        <v>0</v>
      </c>
    </row>
    <row r="700" spans="1:7">
      <c r="A700" s="24">
        <v>44469</v>
      </c>
      <c r="B700" s="4">
        <v>-4.37</v>
      </c>
      <c r="C700" s="4">
        <v>1.0900000000000001</v>
      </c>
      <c r="D700" s="4">
        <v>5.0999999999999996</v>
      </c>
      <c r="E700" s="4">
        <v>-1.95</v>
      </c>
      <c r="F700" s="4">
        <v>2.09</v>
      </c>
      <c r="G700" s="4">
        <v>0</v>
      </c>
    </row>
    <row r="701" spans="1:7">
      <c r="A701" s="24">
        <v>44499</v>
      </c>
      <c r="B701" s="4">
        <v>6.65</v>
      </c>
      <c r="C701" s="4">
        <v>-2.72</v>
      </c>
      <c r="D701" s="4">
        <v>-0.45</v>
      </c>
      <c r="E701" s="4">
        <v>1.72</v>
      </c>
      <c r="F701" s="4">
        <v>-1.44</v>
      </c>
      <c r="G701" s="4">
        <v>0</v>
      </c>
    </row>
    <row r="702" spans="1:7">
      <c r="A702" s="24">
        <v>44530</v>
      </c>
      <c r="B702" s="4">
        <v>-1.55</v>
      </c>
      <c r="C702" s="4">
        <v>-1.77</v>
      </c>
      <c r="D702" s="4">
        <v>-0.41</v>
      </c>
      <c r="E702" s="4">
        <v>7.27</v>
      </c>
      <c r="F702" s="4">
        <v>1.74</v>
      </c>
      <c r="G702" s="4">
        <v>0</v>
      </c>
    </row>
    <row r="703" spans="1:7">
      <c r="A703" s="24">
        <v>44560</v>
      </c>
      <c r="B703" s="4">
        <v>3.1</v>
      </c>
      <c r="C703" s="4">
        <v>-0.79</v>
      </c>
      <c r="D703" s="4">
        <v>3.22</v>
      </c>
      <c r="E703" s="4">
        <v>4.83</v>
      </c>
      <c r="F703" s="4">
        <v>4.32</v>
      </c>
      <c r="G703" s="4">
        <v>0.01</v>
      </c>
    </row>
    <row r="704" spans="1:7">
      <c r="A704" s="24">
        <v>44591</v>
      </c>
      <c r="B704" s="4">
        <v>-6.25</v>
      </c>
      <c r="C704" s="4">
        <v>-4.09</v>
      </c>
      <c r="D704" s="4">
        <v>12.8</v>
      </c>
      <c r="E704" s="4">
        <v>0.84</v>
      </c>
      <c r="F704" s="4">
        <v>7.74</v>
      </c>
      <c r="G704" s="4">
        <v>0</v>
      </c>
    </row>
    <row r="705" spans="1:7">
      <c r="A705" s="24">
        <v>44620</v>
      </c>
      <c r="B705" s="4">
        <v>-2.29</v>
      </c>
      <c r="C705" s="4">
        <v>2.92</v>
      </c>
      <c r="D705" s="4">
        <v>3.1</v>
      </c>
      <c r="E705" s="4">
        <v>-2.1</v>
      </c>
      <c r="F705" s="4">
        <v>3.16</v>
      </c>
      <c r="G705" s="4">
        <v>0</v>
      </c>
    </row>
    <row r="706" spans="1:7">
      <c r="A706" s="24">
        <v>44650</v>
      </c>
      <c r="B706" s="4">
        <v>3.06</v>
      </c>
      <c r="C706" s="4">
        <v>-2.2000000000000002</v>
      </c>
      <c r="D706" s="4">
        <v>-1.76</v>
      </c>
      <c r="E706" s="4">
        <v>-1.5</v>
      </c>
      <c r="F706" s="4">
        <v>3.18</v>
      </c>
      <c r="G706" s="4">
        <v>0.01</v>
      </c>
    </row>
    <row r="707" spans="1:7">
      <c r="A707" s="24">
        <v>44681</v>
      </c>
      <c r="B707" s="4">
        <v>-9.4600000000000009</v>
      </c>
      <c r="C707" s="4">
        <v>-0.4</v>
      </c>
      <c r="D707" s="4">
        <v>6.17</v>
      </c>
      <c r="E707" s="4">
        <v>3.47</v>
      </c>
      <c r="F707" s="4">
        <v>5.87</v>
      </c>
      <c r="G707" s="4">
        <v>0.01</v>
      </c>
    </row>
    <row r="708" spans="1:7">
      <c r="A708" s="24">
        <v>44711</v>
      </c>
      <c r="B708" s="4">
        <v>-0.34</v>
      </c>
      <c r="C708" s="4">
        <v>-0.16</v>
      </c>
      <c r="D708" s="4">
        <v>8.59</v>
      </c>
      <c r="E708" s="4">
        <v>1.7</v>
      </c>
      <c r="F708" s="4">
        <v>3.99</v>
      </c>
      <c r="G708" s="4">
        <v>0.03</v>
      </c>
    </row>
    <row r="709" spans="1:7">
      <c r="A709" s="24">
        <v>44742</v>
      </c>
      <c r="B709" s="4">
        <v>-8.44</v>
      </c>
      <c r="C709" s="4">
        <v>1.36</v>
      </c>
      <c r="D709" s="4">
        <v>-6.1</v>
      </c>
      <c r="E709" s="4">
        <v>1.74</v>
      </c>
      <c r="F709" s="4">
        <v>-4.72</v>
      </c>
      <c r="G709" s="4">
        <v>0.06</v>
      </c>
    </row>
    <row r="710" spans="1:7">
      <c r="A710" s="24">
        <v>44772</v>
      </c>
      <c r="B710" s="4">
        <v>9.57</v>
      </c>
      <c r="C710" s="4">
        <v>1.83</v>
      </c>
      <c r="D710" s="4">
        <v>-4.03</v>
      </c>
      <c r="E710" s="4">
        <v>0.85</v>
      </c>
      <c r="F710" s="4">
        <v>-6.82</v>
      </c>
      <c r="G710" s="4">
        <v>0.08</v>
      </c>
    </row>
    <row r="711" spans="1:7">
      <c r="A711" s="24">
        <v>44803</v>
      </c>
      <c r="B711" s="4">
        <v>-3.77</v>
      </c>
      <c r="C711" s="4">
        <v>1.52</v>
      </c>
      <c r="D711" s="4">
        <v>0.28999999999999998</v>
      </c>
      <c r="E711" s="4">
        <v>-4.79</v>
      </c>
      <c r="F711" s="4">
        <v>1.33</v>
      </c>
      <c r="G711" s="4">
        <v>0.19</v>
      </c>
    </row>
    <row r="712" spans="1:7">
      <c r="A712" s="24">
        <v>44834</v>
      </c>
      <c r="B712" s="4">
        <v>-9.35</v>
      </c>
      <c r="C712" s="4">
        <v>-1.04</v>
      </c>
      <c r="D712" s="4">
        <v>0.02</v>
      </c>
      <c r="E712" s="4">
        <v>-1.46</v>
      </c>
      <c r="F712" s="4">
        <v>-0.79</v>
      </c>
      <c r="G712" s="4">
        <v>0.19</v>
      </c>
    </row>
    <row r="713" spans="1:7">
      <c r="A713" s="24">
        <v>44864</v>
      </c>
      <c r="B713" s="4">
        <v>7.83</v>
      </c>
      <c r="C713" s="4">
        <v>1.88</v>
      </c>
      <c r="D713" s="4">
        <v>8.06</v>
      </c>
      <c r="E713" s="4">
        <v>3.31</v>
      </c>
      <c r="F713" s="4">
        <v>6.62</v>
      </c>
      <c r="G713" s="4">
        <v>0.23</v>
      </c>
    </row>
    <row r="714" spans="1:7">
      <c r="A714" s="24">
        <v>44895</v>
      </c>
      <c r="B714" s="4">
        <v>4.6100000000000003</v>
      </c>
      <c r="C714" s="4">
        <v>-2.75</v>
      </c>
      <c r="D714" s="4">
        <v>1.41</v>
      </c>
      <c r="E714" s="4">
        <v>6.32</v>
      </c>
      <c r="F714" s="4">
        <v>3.2</v>
      </c>
      <c r="G714" s="4">
        <v>0.28999999999999998</v>
      </c>
    </row>
    <row r="715" spans="1:7">
      <c r="A715" s="24">
        <v>44925</v>
      </c>
      <c r="B715" s="4">
        <v>-6.41</v>
      </c>
      <c r="C715" s="4">
        <v>-0.14000000000000001</v>
      </c>
      <c r="D715" s="4">
        <v>1.34</v>
      </c>
      <c r="E715" s="4">
        <v>0.27</v>
      </c>
      <c r="F715" s="4">
        <v>4.21</v>
      </c>
      <c r="G715" s="4">
        <v>0.33</v>
      </c>
    </row>
    <row r="716" spans="1:7">
      <c r="A716" s="24">
        <v>44956</v>
      </c>
      <c r="B716" s="4">
        <v>6.64</v>
      </c>
      <c r="C716" s="4">
        <v>4.42</v>
      </c>
      <c r="D716" s="4">
        <v>-4</v>
      </c>
      <c r="E716" s="4">
        <v>-2.42</v>
      </c>
      <c r="F716" s="4">
        <v>-4.4400000000000004</v>
      </c>
      <c r="G716" s="4">
        <v>0.35</v>
      </c>
    </row>
    <row r="717" spans="1:7">
      <c r="A717" s="24">
        <v>44985</v>
      </c>
      <c r="B717" s="4">
        <v>-2.59</v>
      </c>
      <c r="C717" s="4">
        <v>0.66</v>
      </c>
      <c r="D717" s="4">
        <v>-0.83</v>
      </c>
      <c r="E717" s="4">
        <v>1.03</v>
      </c>
      <c r="F717" s="4">
        <v>-1.32</v>
      </c>
      <c r="G717" s="4">
        <v>0.34</v>
      </c>
    </row>
    <row r="718" spans="1:7">
      <c r="A718" s="24">
        <v>45015</v>
      </c>
      <c r="B718" s="4">
        <v>2.5099999999999998</v>
      </c>
      <c r="C718" s="4">
        <v>-6.93</v>
      </c>
      <c r="D718" s="4">
        <v>-8.8699999999999992</v>
      </c>
      <c r="E718" s="4">
        <v>2.33</v>
      </c>
      <c r="F718" s="4">
        <v>-2.39</v>
      </c>
      <c r="G718" s="4">
        <v>0.36</v>
      </c>
    </row>
    <row r="719" spans="1:7">
      <c r="A719" s="24">
        <v>45046</v>
      </c>
      <c r="B719" s="4">
        <v>0.61</v>
      </c>
      <c r="C719" s="4">
        <v>-2.57</v>
      </c>
      <c r="D719" s="4">
        <v>-0.05</v>
      </c>
      <c r="E719" s="4">
        <v>2.42</v>
      </c>
      <c r="F719" s="4">
        <v>2.85</v>
      </c>
      <c r="G719" s="4">
        <v>0.35</v>
      </c>
    </row>
    <row r="720" spans="1:7">
      <c r="A720" s="24">
        <v>45076</v>
      </c>
      <c r="B720" s="4">
        <v>0.35</v>
      </c>
      <c r="C720" s="4">
        <v>-0.38</v>
      </c>
      <c r="D720" s="4">
        <v>-7.74</v>
      </c>
      <c r="E720" s="4">
        <v>-1.82</v>
      </c>
      <c r="F720" s="4">
        <v>-7.2</v>
      </c>
      <c r="G720" s="4">
        <v>0.36</v>
      </c>
    </row>
    <row r="721" spans="1:7">
      <c r="A721" s="24">
        <v>45107</v>
      </c>
      <c r="B721" s="4">
        <v>6.47</v>
      </c>
      <c r="C721" s="4">
        <v>1.36</v>
      </c>
      <c r="D721" s="4">
        <v>-0.2</v>
      </c>
      <c r="E721" s="4">
        <v>2.27</v>
      </c>
      <c r="F721" s="4">
        <v>-1.62</v>
      </c>
      <c r="G721" s="4">
        <v>0.4</v>
      </c>
    </row>
    <row r="722" spans="1:7">
      <c r="A722" s="24">
        <v>45137</v>
      </c>
      <c r="B722" s="4">
        <v>3.21</v>
      </c>
      <c r="C722" s="4">
        <v>2.84</v>
      </c>
      <c r="D722" s="4">
        <v>4.1100000000000003</v>
      </c>
      <c r="E722" s="4">
        <v>-0.56999999999999995</v>
      </c>
      <c r="F722" s="4">
        <v>0.62</v>
      </c>
      <c r="G722" s="4">
        <v>0.45</v>
      </c>
    </row>
    <row r="723" spans="1:7">
      <c r="A723" s="24">
        <v>45168</v>
      </c>
      <c r="B723" s="4">
        <v>-2.39</v>
      </c>
      <c r="C723" s="4">
        <v>-3.68</v>
      </c>
      <c r="D723" s="4">
        <v>-1.08</v>
      </c>
      <c r="E723" s="4">
        <v>3.42</v>
      </c>
      <c r="F723" s="4">
        <v>-2.37</v>
      </c>
      <c r="G723" s="4">
        <v>0.45</v>
      </c>
    </row>
    <row r="724" spans="1:7">
      <c r="A724" s="24">
        <v>45199</v>
      </c>
      <c r="B724" s="4">
        <v>-5.24</v>
      </c>
      <c r="C724" s="4">
        <v>-1.79</v>
      </c>
      <c r="D724" s="4">
        <v>1.45</v>
      </c>
      <c r="E724" s="4">
        <v>1.85</v>
      </c>
      <c r="F724" s="4">
        <v>-0.84</v>
      </c>
      <c r="G724" s="4">
        <v>0.43</v>
      </c>
    </row>
    <row r="725" spans="1:7">
      <c r="A725" s="24">
        <v>45229</v>
      </c>
      <c r="B725" s="4">
        <v>-3.18</v>
      </c>
      <c r="C725" s="4">
        <v>-4.05</v>
      </c>
      <c r="D725" s="4">
        <v>0.19</v>
      </c>
      <c r="E725" s="4">
        <v>2.4700000000000002</v>
      </c>
      <c r="F725" s="4">
        <v>-0.67</v>
      </c>
      <c r="G725" s="4">
        <v>0.47</v>
      </c>
    </row>
    <row r="726" spans="1:7">
      <c r="A726" s="24">
        <v>45260</v>
      </c>
      <c r="B726" s="4">
        <v>8.83</v>
      </c>
      <c r="C726" s="4">
        <v>-0.11</v>
      </c>
      <c r="D726" s="4">
        <v>1.66</v>
      </c>
      <c r="E726" s="4">
        <v>-3.81</v>
      </c>
      <c r="F726" s="4">
        <v>-0.99</v>
      </c>
      <c r="G726" s="4">
        <v>0.44</v>
      </c>
    </row>
    <row r="727" spans="1:7">
      <c r="A727" s="24">
        <v>45290</v>
      </c>
      <c r="B727" s="4">
        <v>4.87</v>
      </c>
      <c r="C727" s="4">
        <v>7.33</v>
      </c>
      <c r="D727" s="4">
        <v>4.92</v>
      </c>
      <c r="E727" s="4">
        <v>-3.04</v>
      </c>
      <c r="F727" s="4">
        <v>1.3</v>
      </c>
      <c r="G727" s="4">
        <v>0.43</v>
      </c>
    </row>
    <row r="728" spans="1:7">
      <c r="A728" s="24">
        <v>45321</v>
      </c>
      <c r="B728" s="4">
        <v>0.7</v>
      </c>
      <c r="C728" s="4">
        <v>-5.68</v>
      </c>
      <c r="D728" s="4">
        <v>-2.4700000000000002</v>
      </c>
      <c r="E728" s="4">
        <v>0.66</v>
      </c>
      <c r="F728" s="4">
        <v>-1.02</v>
      </c>
      <c r="G728" s="4">
        <v>0.47</v>
      </c>
    </row>
    <row r="729" spans="1:7">
      <c r="A729" s="24">
        <v>45351</v>
      </c>
      <c r="B729" s="4">
        <v>5.07</v>
      </c>
      <c r="C729" s="4">
        <v>-0.76</v>
      </c>
      <c r="D729" s="4">
        <v>-3.52</v>
      </c>
      <c r="E729" s="4">
        <v>-1.98</v>
      </c>
      <c r="F729" s="4">
        <v>-2.16</v>
      </c>
      <c r="G729" s="4">
        <v>0.42</v>
      </c>
    </row>
    <row r="730" spans="1:7">
      <c r="A730" s="24">
        <v>45381</v>
      </c>
      <c r="B730" s="4">
        <v>2.83</v>
      </c>
      <c r="C730" s="4">
        <v>-1.18</v>
      </c>
      <c r="D730" s="4">
        <v>4.22</v>
      </c>
      <c r="E730" s="4">
        <v>1.47</v>
      </c>
      <c r="F730" s="4">
        <v>1.19</v>
      </c>
      <c r="G730" s="4">
        <v>0.43</v>
      </c>
    </row>
    <row r="731" spans="1:7">
      <c r="A731" s="24">
        <v>45412</v>
      </c>
      <c r="B731" s="4">
        <v>-4.67</v>
      </c>
      <c r="C731" s="4">
        <v>-2.5499999999999998</v>
      </c>
      <c r="D731" s="4">
        <v>-0.52</v>
      </c>
      <c r="E731" s="4">
        <v>1.48</v>
      </c>
      <c r="F731" s="4">
        <v>-0.3</v>
      </c>
      <c r="G731" s="4">
        <v>0.47</v>
      </c>
    </row>
    <row r="732" spans="1:7">
      <c r="A732" s="24">
        <v>45442</v>
      </c>
      <c r="B732" s="4">
        <v>4.34</v>
      </c>
      <c r="C732" s="4">
        <v>0.77</v>
      </c>
      <c r="D732" s="4">
        <v>-1.67</v>
      </c>
      <c r="E732" s="4">
        <v>2.97</v>
      </c>
      <c r="F732" s="4">
        <v>-3.07</v>
      </c>
      <c r="G732" s="4">
        <v>0.44</v>
      </c>
    </row>
    <row r="733" spans="1:7">
      <c r="A733" s="24">
        <v>45473</v>
      </c>
      <c r="B733" s="4">
        <v>2.77</v>
      </c>
      <c r="C733" s="4">
        <v>-4.37</v>
      </c>
      <c r="D733" s="4">
        <v>-3.31</v>
      </c>
      <c r="E733" s="4">
        <v>0.51</v>
      </c>
      <c r="F733" s="4">
        <v>-1.78</v>
      </c>
      <c r="G733" s="4">
        <v>0.41</v>
      </c>
    </row>
    <row r="734" spans="1:7">
      <c r="A734" s="24">
        <v>45503</v>
      </c>
      <c r="B734" s="4">
        <v>1.24</v>
      </c>
      <c r="C734" s="4">
        <v>8.2799999999999994</v>
      </c>
      <c r="D734" s="4">
        <v>5.74</v>
      </c>
      <c r="E734" s="4">
        <v>0.22</v>
      </c>
      <c r="F734" s="4">
        <v>0.43</v>
      </c>
      <c r="G734" s="4">
        <v>0.45</v>
      </c>
    </row>
    <row r="735" spans="1:7">
      <c r="A735" s="24">
        <v>45534</v>
      </c>
      <c r="B735" s="4">
        <v>1.61</v>
      </c>
      <c r="C735" s="4">
        <v>-3.65</v>
      </c>
      <c r="D735" s="4">
        <v>-1.1299999999999999</v>
      </c>
      <c r="E735" s="4">
        <v>0.85</v>
      </c>
      <c r="F735" s="4">
        <v>0.86</v>
      </c>
      <c r="G735" s="4">
        <v>0.48</v>
      </c>
    </row>
    <row r="736" spans="1:7">
      <c r="A736" s="24">
        <v>45565</v>
      </c>
      <c r="B736" s="4">
        <v>1.74</v>
      </c>
      <c r="C736" s="4">
        <v>-1.02</v>
      </c>
      <c r="D736" s="4">
        <v>-2.59</v>
      </c>
      <c r="E736" s="4">
        <v>0.04</v>
      </c>
      <c r="F736" s="4">
        <v>-0.26</v>
      </c>
      <c r="G736" s="4">
        <v>0.4</v>
      </c>
    </row>
    <row r="737" spans="1:7">
      <c r="A737" s="24">
        <v>45595</v>
      </c>
      <c r="B737" s="4">
        <v>-0.97</v>
      </c>
      <c r="C737" s="4">
        <v>-0.88</v>
      </c>
      <c r="D737" s="4">
        <v>0.89</v>
      </c>
      <c r="E737" s="4">
        <v>-1.38</v>
      </c>
      <c r="F737" s="4">
        <v>1.03</v>
      </c>
      <c r="G737" s="4">
        <v>0.39</v>
      </c>
    </row>
    <row r="738" spans="1:7">
      <c r="A738" s="24">
        <v>45626</v>
      </c>
      <c r="B738" s="4">
        <v>6.51</v>
      </c>
      <c r="C738" s="4">
        <v>4.78</v>
      </c>
      <c r="D738" s="4">
        <v>-0.05</v>
      </c>
      <c r="E738" s="4">
        <v>-2.62</v>
      </c>
      <c r="F738" s="4">
        <v>-2.17</v>
      </c>
      <c r="G738" s="4">
        <v>0.4</v>
      </c>
    </row>
    <row r="739" spans="1:7">
      <c r="A739" s="24">
        <v>45657</v>
      </c>
      <c r="B739" s="4">
        <v>-3.17</v>
      </c>
      <c r="C739" s="4">
        <v>-3.87</v>
      </c>
      <c r="D739" s="4">
        <v>-2.95</v>
      </c>
      <c r="E739" s="4">
        <v>1.82</v>
      </c>
      <c r="F739" s="4">
        <v>-1.1000000000000001</v>
      </c>
      <c r="G739" s="4">
        <v>0.3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EE3BB-42D1-4686-81D7-18E770D619A5}">
  <sheetPr>
    <tabColor theme="4" tint="0.79998168889431442"/>
  </sheetPr>
  <dimension ref="A1:Q741"/>
  <sheetViews>
    <sheetView workbookViewId="0"/>
  </sheetViews>
  <sheetFormatPr defaultColWidth="10.7109375" defaultRowHeight="15"/>
  <cols>
    <col min="1" max="1" width="10.7109375" style="60"/>
    <col min="2" max="16384" width="10.7109375" style="19"/>
  </cols>
  <sheetData>
    <row r="1" spans="1:17" s="56" customFormat="1">
      <c r="A1" s="58"/>
      <c r="B1" s="57" t="s">
        <v>15</v>
      </c>
      <c r="C1" s="57" t="s">
        <v>16</v>
      </c>
      <c r="D1" s="57" t="s">
        <v>17</v>
      </c>
      <c r="E1" s="57" t="s">
        <v>18</v>
      </c>
      <c r="G1" s="57" t="str">
        <f>B1&amp;"- RF"</f>
        <v>SMB- RF</v>
      </c>
      <c r="H1" s="57" t="str">
        <f>C1&amp;"- RF"</f>
        <v>HML- RF</v>
      </c>
      <c r="I1" s="57" t="str">
        <f>D1&amp;"- RF"</f>
        <v>RMW- RF</v>
      </c>
      <c r="J1" s="57" t="str">
        <f>E1&amp;"- RF"</f>
        <v>CMA- RF</v>
      </c>
      <c r="P1" s="134" t="s">
        <v>20</v>
      </c>
      <c r="Q1" s="56" t="s">
        <v>21</v>
      </c>
    </row>
    <row r="2" spans="1:17">
      <c r="A2" s="59">
        <v>196307</v>
      </c>
      <c r="B2" s="135">
        <v>-6.7691111111111103E-3</v>
      </c>
      <c r="C2" s="135">
        <v>-1.4878000000000001E-2</v>
      </c>
      <c r="D2" s="135">
        <v>-1.5305000000000002E-3</v>
      </c>
      <c r="E2" s="135">
        <v>-1.1247500000000001E-2</v>
      </c>
      <c r="G2" s="19">
        <f>B2-'FF5'!$GG2/100</f>
        <v>-6.7691111111111103E-3</v>
      </c>
      <c r="H2" s="19">
        <f>C2-'FF5'!$GG2/100</f>
        <v>-1.4878000000000001E-2</v>
      </c>
      <c r="I2" s="19">
        <f>D2-'FF5'!$GG2/100</f>
        <v>-1.5305000000000002E-3</v>
      </c>
      <c r="J2" s="19">
        <f>E2-'FF5'!$GG2/100</f>
        <v>-1.1247500000000001E-2</v>
      </c>
    </row>
    <row r="3" spans="1:17">
      <c r="A3" s="60">
        <v>196308</v>
      </c>
      <c r="B3" s="135">
        <v>4.8302999999999992E-2</v>
      </c>
      <c r="C3" s="135">
        <v>6.7580000000000001E-2</v>
      </c>
      <c r="D3" s="135">
        <v>5.5365000000000004E-2</v>
      </c>
      <c r="E3" s="135">
        <v>5.4005499999999998E-2</v>
      </c>
      <c r="G3" s="19">
        <f>B3-'FF5'!$GG3/100</f>
        <v>4.8302999999999992E-2</v>
      </c>
      <c r="H3" s="19">
        <f>C3-'FF5'!$GG3/100</f>
        <v>6.7580000000000001E-2</v>
      </c>
      <c r="I3" s="19">
        <f>D3-'FF5'!$GG3/100</f>
        <v>5.5365000000000004E-2</v>
      </c>
      <c r="J3" s="19">
        <f>E3-'FF5'!$GG3/100</f>
        <v>5.4005499999999998E-2</v>
      </c>
    </row>
    <row r="4" spans="1:17">
      <c r="A4" s="60">
        <v>196309</v>
      </c>
      <c r="B4" s="135">
        <v>-2.0380888888888882E-2</v>
      </c>
      <c r="C4" s="135">
        <v>-1.9224499999999999E-2</v>
      </c>
      <c r="D4" s="135">
        <v>-2.07455E-2</v>
      </c>
      <c r="E4" s="135">
        <v>-1.1440000000000001E-2</v>
      </c>
      <c r="G4" s="19">
        <f>B4-'FF5'!$GG4/100</f>
        <v>-2.0380888888888882E-2</v>
      </c>
      <c r="H4" s="19">
        <f>C4-'FF5'!$GG4/100</f>
        <v>-1.9224499999999999E-2</v>
      </c>
      <c r="I4" s="19">
        <f>D4-'FF5'!$GG4/100</f>
        <v>-2.07455E-2</v>
      </c>
      <c r="J4" s="19">
        <f>E4-'FF5'!$GG4/100</f>
        <v>-1.1440000000000001E-2</v>
      </c>
    </row>
    <row r="5" spans="1:17">
      <c r="A5" s="60">
        <v>196310</v>
      </c>
      <c r="B5" s="135">
        <v>1.5691E-2</v>
      </c>
      <c r="C5" s="135">
        <v>2.42385E-2</v>
      </c>
      <c r="D5" s="135">
        <v>3.89025E-2</v>
      </c>
      <c r="E5" s="135">
        <v>2.1253000000000001E-2</v>
      </c>
      <c r="G5" s="19">
        <f>B5-'FF5'!$GG5/100</f>
        <v>1.5691E-2</v>
      </c>
      <c r="H5" s="19">
        <f>C5-'FF5'!$GG5/100</f>
        <v>2.42385E-2</v>
      </c>
      <c r="I5" s="19">
        <f>D5-'FF5'!$GG5/100</f>
        <v>3.89025E-2</v>
      </c>
      <c r="J5" s="19">
        <f>E5-'FF5'!$GG5/100</f>
        <v>2.1253000000000001E-2</v>
      </c>
    </row>
    <row r="6" spans="1:17">
      <c r="A6" s="60">
        <v>196311</v>
      </c>
      <c r="B6" s="19">
        <v>-1.7099444444444441E-2</v>
      </c>
      <c r="C6" s="19">
        <v>1.6240000000000002E-3</v>
      </c>
      <c r="D6" s="19">
        <v>-1.8613500000000002E-2</v>
      </c>
      <c r="E6" s="19">
        <v>-2.9120000000000001E-3</v>
      </c>
      <c r="G6" s="19">
        <f>B6-'FF5'!$GG6/100</f>
        <v>-1.7099444444444441E-2</v>
      </c>
      <c r="H6" s="19">
        <f>C6-'FF5'!$GG6/100</f>
        <v>1.6240000000000002E-3</v>
      </c>
      <c r="I6" s="19">
        <f>D6-'FF5'!$GG6/100</f>
        <v>-1.8613500000000002E-2</v>
      </c>
      <c r="J6" s="19">
        <f>E6-'FF5'!$GG6/100</f>
        <v>-2.9120000000000001E-3</v>
      </c>
    </row>
    <row r="7" spans="1:17">
      <c r="A7" s="60">
        <v>196312</v>
      </c>
      <c r="B7" s="19">
        <v>2.4877777777777776E-3</v>
      </c>
      <c r="C7" s="19">
        <v>1.1337E-2</v>
      </c>
      <c r="D7" s="19">
        <v>1.1902999999999999E-2</v>
      </c>
      <c r="E7" s="19">
        <v>1.1158999999999999E-2</v>
      </c>
      <c r="G7" s="19">
        <f>B7-'FF5'!$GG7/100</f>
        <v>2.4877777777777776E-3</v>
      </c>
      <c r="H7" s="19">
        <f>C7-'FF5'!$GG7/100</f>
        <v>1.1337E-2</v>
      </c>
      <c r="I7" s="19">
        <f>D7-'FF5'!$GG7/100</f>
        <v>1.1902999999999999E-2</v>
      </c>
      <c r="J7" s="19">
        <f>E7-'FF5'!$GG7/100</f>
        <v>1.1158999999999999E-2</v>
      </c>
    </row>
    <row r="8" spans="1:17">
      <c r="A8" s="60">
        <v>196401</v>
      </c>
      <c r="B8" s="19">
        <v>2.5560888888888886E-2</v>
      </c>
      <c r="C8" s="19">
        <v>3.2445000000000002E-2</v>
      </c>
      <c r="D8" s="19">
        <v>2.6990500000000001E-2</v>
      </c>
      <c r="E8" s="19">
        <v>3.5134499999999999E-2</v>
      </c>
      <c r="G8" s="19">
        <f>B8-'FF5'!$GG8/100</f>
        <v>2.5560888888888886E-2</v>
      </c>
      <c r="H8" s="19">
        <f>C8-'FF5'!$GG8/100</f>
        <v>3.2445000000000002E-2</v>
      </c>
      <c r="I8" s="19">
        <f>D8-'FF5'!$GG8/100</f>
        <v>2.6990500000000001E-2</v>
      </c>
      <c r="J8" s="19">
        <f>E8-'FF5'!$GG8/100</f>
        <v>3.5134499999999999E-2</v>
      </c>
    </row>
    <row r="9" spans="1:17">
      <c r="A9" s="60">
        <v>196402</v>
      </c>
      <c r="B9" s="19">
        <v>2.2535555555555552E-2</v>
      </c>
      <c r="C9" s="19">
        <v>4.3206000000000008E-2</v>
      </c>
      <c r="D9" s="19">
        <v>2.4140000000000002E-2</v>
      </c>
      <c r="E9" s="19">
        <v>2.49045E-2</v>
      </c>
      <c r="G9" s="19">
        <f>B9-'FF5'!$GG9/100</f>
        <v>2.2535555555555552E-2</v>
      </c>
      <c r="H9" s="19">
        <f>C9-'FF5'!$GG9/100</f>
        <v>4.3206000000000008E-2</v>
      </c>
      <c r="I9" s="19">
        <f>D9-'FF5'!$GG9/100</f>
        <v>2.4140000000000002E-2</v>
      </c>
      <c r="J9" s="19">
        <f>E9-'FF5'!$GG9/100</f>
        <v>2.49045E-2</v>
      </c>
    </row>
    <row r="10" spans="1:17">
      <c r="A10" s="60">
        <v>196403</v>
      </c>
      <c r="B10" s="19">
        <v>2.9479888888888889E-2</v>
      </c>
      <c r="C10" s="19">
        <v>4.1524999999999999E-2</v>
      </c>
      <c r="D10" s="19">
        <v>1.99515E-2</v>
      </c>
      <c r="E10" s="19">
        <v>5.0371000000000006E-2</v>
      </c>
      <c r="G10" s="19">
        <f>B10-'FF5'!$GG10/100</f>
        <v>2.9479888888888889E-2</v>
      </c>
      <c r="H10" s="19">
        <f>C10-'FF5'!$GG10/100</f>
        <v>4.1524999999999999E-2</v>
      </c>
      <c r="I10" s="19">
        <f>D10-'FF5'!$GG10/100</f>
        <v>1.99515E-2</v>
      </c>
      <c r="J10" s="19">
        <f>E10-'FF5'!$GG10/100</f>
        <v>5.0371000000000006E-2</v>
      </c>
    </row>
    <row r="11" spans="1:17">
      <c r="A11" s="60">
        <v>196404</v>
      </c>
      <c r="B11" s="19">
        <v>-1.1654888888888887E-2</v>
      </c>
      <c r="C11" s="19">
        <v>-1.3365E-2</v>
      </c>
      <c r="D11" s="19">
        <v>-7.9179999999999997E-3</v>
      </c>
      <c r="E11" s="19">
        <v>-1.3875E-2</v>
      </c>
      <c r="G11" s="19">
        <f>B11-'FF5'!$GG11/100</f>
        <v>-1.1654888888888887E-2</v>
      </c>
      <c r="H11" s="19">
        <f>C11-'FF5'!$GG11/100</f>
        <v>-1.3365E-2</v>
      </c>
      <c r="I11" s="19">
        <f>D11-'FF5'!$GG11/100</f>
        <v>-7.9179999999999997E-3</v>
      </c>
      <c r="J11" s="19">
        <f>E11-'FF5'!$GG11/100</f>
        <v>-1.3875E-2</v>
      </c>
    </row>
    <row r="12" spans="1:17">
      <c r="A12" s="60">
        <v>196405</v>
      </c>
      <c r="B12" s="19">
        <v>1.1439555555555554E-2</v>
      </c>
      <c r="C12" s="19">
        <v>3.1008999999999998E-2</v>
      </c>
      <c r="D12" s="19">
        <v>1.7016E-2</v>
      </c>
      <c r="E12" s="19">
        <v>1.7451499999999998E-2</v>
      </c>
      <c r="G12" s="19">
        <f>B12-'FF5'!$GG12/100</f>
        <v>1.1439555555555554E-2</v>
      </c>
      <c r="H12" s="19">
        <f>C12-'FF5'!$GG12/100</f>
        <v>3.1008999999999998E-2</v>
      </c>
      <c r="I12" s="19">
        <f>D12-'FF5'!$GG12/100</f>
        <v>1.7016E-2</v>
      </c>
      <c r="J12" s="19">
        <f>E12-'FF5'!$GG12/100</f>
        <v>1.7451499999999998E-2</v>
      </c>
    </row>
    <row r="13" spans="1:17">
      <c r="A13" s="60">
        <v>196406</v>
      </c>
      <c r="B13" s="19">
        <v>1.8308888888888888E-2</v>
      </c>
      <c r="C13" s="19">
        <v>2.1562000000000001E-2</v>
      </c>
      <c r="D13" s="19">
        <v>1.2990999999999999E-2</v>
      </c>
      <c r="E13" s="19">
        <v>1.20255E-2</v>
      </c>
      <c r="G13" s="19">
        <f>B13-'FF5'!$GG13/100</f>
        <v>1.8308888888888888E-2</v>
      </c>
      <c r="H13" s="19">
        <f>C13-'FF5'!$GG13/100</f>
        <v>2.1562000000000001E-2</v>
      </c>
      <c r="I13" s="19">
        <f>D13-'FF5'!$GG13/100</f>
        <v>1.2990999999999999E-2</v>
      </c>
      <c r="J13" s="19">
        <f>E13-'FF5'!$GG13/100</f>
        <v>1.20255E-2</v>
      </c>
    </row>
    <row r="14" spans="1:17">
      <c r="A14" s="60">
        <v>196407</v>
      </c>
      <c r="B14" s="19">
        <v>2.3551888888888886E-2</v>
      </c>
      <c r="C14" s="19">
        <v>2.4737499999999999E-2</v>
      </c>
      <c r="D14" s="19">
        <v>2.3697499999999996E-2</v>
      </c>
      <c r="E14" s="19">
        <v>3.0107999999999996E-2</v>
      </c>
      <c r="G14" s="19">
        <f>B14-'FF5'!$GG14/100</f>
        <v>2.3551888888888886E-2</v>
      </c>
      <c r="H14" s="19">
        <f>C14-'FF5'!$GG14/100</f>
        <v>2.4737499999999999E-2</v>
      </c>
      <c r="I14" s="19">
        <f>D14-'FF5'!$GG14/100</f>
        <v>2.3697499999999996E-2</v>
      </c>
      <c r="J14" s="19">
        <f>E14-'FF5'!$GG14/100</f>
        <v>3.0107999999999996E-2</v>
      </c>
    </row>
    <row r="15" spans="1:17">
      <c r="A15" s="60">
        <v>196408</v>
      </c>
      <c r="B15" s="19">
        <v>-8.1570000000000011E-3</v>
      </c>
      <c r="C15" s="19">
        <v>-1.28685E-2</v>
      </c>
      <c r="D15" s="19">
        <v>-8.1270000000000005E-3</v>
      </c>
      <c r="E15" s="19">
        <v>-8.3049999999999999E-3</v>
      </c>
      <c r="G15" s="19">
        <f>B15-'FF5'!$GG15/100</f>
        <v>-8.1570000000000011E-3</v>
      </c>
      <c r="H15" s="19">
        <f>C15-'FF5'!$GG15/100</f>
        <v>-1.28685E-2</v>
      </c>
      <c r="I15" s="19">
        <f>D15-'FF5'!$GG15/100</f>
        <v>-8.1270000000000005E-3</v>
      </c>
      <c r="J15" s="19">
        <f>E15-'FF5'!$GG15/100</f>
        <v>-8.3049999999999999E-3</v>
      </c>
    </row>
    <row r="16" spans="1:17">
      <c r="A16" s="60">
        <v>196409</v>
      </c>
      <c r="B16" s="19">
        <v>3.1748666666666668E-2</v>
      </c>
      <c r="C16" s="19">
        <v>4.5717499999999994E-2</v>
      </c>
      <c r="D16" s="19">
        <v>3.2498500000000007E-2</v>
      </c>
      <c r="E16" s="19">
        <v>3.7713000000000003E-2</v>
      </c>
      <c r="G16" s="19">
        <f>B16-'FF5'!$GG16/100</f>
        <v>3.1748666666666668E-2</v>
      </c>
      <c r="H16" s="19">
        <f>C16-'FF5'!$GG16/100</f>
        <v>4.5717499999999994E-2</v>
      </c>
      <c r="I16" s="19">
        <f>D16-'FF5'!$GG16/100</f>
        <v>3.2498500000000007E-2</v>
      </c>
      <c r="J16" s="19">
        <f>E16-'FF5'!$GG16/100</f>
        <v>3.7713000000000003E-2</v>
      </c>
    </row>
    <row r="17" spans="1:10">
      <c r="A17" s="60">
        <v>196410</v>
      </c>
      <c r="B17" s="19">
        <v>1.7710444444444442E-2</v>
      </c>
      <c r="C17" s="19">
        <v>1.8619500000000001E-2</v>
      </c>
      <c r="D17" s="19">
        <v>1.2670499999999999E-2</v>
      </c>
      <c r="E17" s="19">
        <v>1.27385E-2</v>
      </c>
      <c r="G17" s="19">
        <f>B17-'FF5'!$GG17/100</f>
        <v>1.7710444444444442E-2</v>
      </c>
      <c r="H17" s="19">
        <f>C17-'FF5'!$GG17/100</f>
        <v>1.8619500000000001E-2</v>
      </c>
      <c r="I17" s="19">
        <f>D17-'FF5'!$GG17/100</f>
        <v>1.2670499999999999E-2</v>
      </c>
      <c r="J17" s="19">
        <f>E17-'FF5'!$GG17/100</f>
        <v>1.27385E-2</v>
      </c>
    </row>
    <row r="18" spans="1:10">
      <c r="A18" s="60">
        <v>196411</v>
      </c>
      <c r="B18" s="19">
        <v>-2.4555555555555625E-5</v>
      </c>
      <c r="C18" s="19">
        <v>-1.7996000000000002E-2</v>
      </c>
      <c r="D18" s="19">
        <v>6.1900000000000002E-3</v>
      </c>
      <c r="E18" s="19">
        <v>2.0445000000000003E-3</v>
      </c>
      <c r="G18" s="19">
        <f>B18-'FF5'!$GG18/100</f>
        <v>-2.4555555555555625E-5</v>
      </c>
      <c r="H18" s="19">
        <f>C18-'FF5'!$GG18/100</f>
        <v>-1.7996000000000002E-2</v>
      </c>
      <c r="I18" s="19">
        <f>D18-'FF5'!$GG18/100</f>
        <v>6.1900000000000002E-3</v>
      </c>
      <c r="J18" s="19">
        <f>E18-'FF5'!$GG18/100</f>
        <v>2.0445000000000003E-3</v>
      </c>
    </row>
    <row r="19" spans="1:10">
      <c r="A19" s="60">
        <v>196412</v>
      </c>
      <c r="B19" s="19">
        <v>-5.1447777777777768E-3</v>
      </c>
      <c r="C19" s="19">
        <v>-1.7427499999999999E-2</v>
      </c>
      <c r="D19" s="19">
        <v>3.8965000000000007E-3</v>
      </c>
      <c r="E19" s="19">
        <v>-1.2524500000000001E-2</v>
      </c>
      <c r="G19" s="19">
        <f>B19-'FF5'!$GG19/100</f>
        <v>-5.1447777777777768E-3</v>
      </c>
      <c r="H19" s="19">
        <f>C19-'FF5'!$GG19/100</f>
        <v>-1.7427499999999999E-2</v>
      </c>
      <c r="I19" s="19">
        <f>D19-'FF5'!$GG19/100</f>
        <v>3.8965000000000007E-3</v>
      </c>
      <c r="J19" s="19">
        <f>E19-'FF5'!$GG19/100</f>
        <v>-1.2524500000000001E-2</v>
      </c>
    </row>
    <row r="20" spans="1:10">
      <c r="A20" s="60">
        <v>196501</v>
      </c>
      <c r="B20" s="19">
        <v>6.4541333333333326E-2</v>
      </c>
      <c r="C20" s="19">
        <v>5.602399999999999E-2</v>
      </c>
      <c r="D20" s="19">
        <v>6.1143000000000003E-2</v>
      </c>
      <c r="E20" s="19">
        <v>5.8610500000000003E-2</v>
      </c>
      <c r="G20" s="19">
        <f>B20-'FF5'!$GG20/100</f>
        <v>6.4541333333333326E-2</v>
      </c>
      <c r="H20" s="19">
        <f>C20-'FF5'!$GG20/100</f>
        <v>5.602399999999999E-2</v>
      </c>
      <c r="I20" s="19">
        <f>D20-'FF5'!$GG20/100</f>
        <v>6.1143000000000003E-2</v>
      </c>
      <c r="J20" s="19">
        <f>E20-'FF5'!$GG20/100</f>
        <v>5.8610500000000003E-2</v>
      </c>
    </row>
    <row r="21" spans="1:10">
      <c r="A21" s="60">
        <v>196502</v>
      </c>
      <c r="B21" s="19">
        <v>3.9117777777777779E-2</v>
      </c>
      <c r="C21" s="19">
        <v>2.2685499999999997E-2</v>
      </c>
      <c r="D21" s="19">
        <v>2.4636000000000002E-2</v>
      </c>
      <c r="E21" s="19">
        <v>2.4070000000000001E-2</v>
      </c>
      <c r="G21" s="19">
        <f>B21-'FF5'!$GG21/100</f>
        <v>3.9117777777777779E-2</v>
      </c>
      <c r="H21" s="19">
        <f>C21-'FF5'!$GG21/100</f>
        <v>2.2685499999999997E-2</v>
      </c>
      <c r="I21" s="19">
        <f>D21-'FF5'!$GG21/100</f>
        <v>2.4636000000000002E-2</v>
      </c>
      <c r="J21" s="19">
        <f>E21-'FF5'!$GG21/100</f>
        <v>2.4070000000000001E-2</v>
      </c>
    </row>
    <row r="22" spans="1:10">
      <c r="A22" s="60">
        <v>196503</v>
      </c>
      <c r="B22" s="19">
        <v>1.0288222222222221E-2</v>
      </c>
      <c r="C22" s="19">
        <v>9.1629999999999993E-3</v>
      </c>
      <c r="D22" s="19">
        <v>-2.7674999999999996E-3</v>
      </c>
      <c r="E22" s="19">
        <v>3.7675000000000004E-3</v>
      </c>
      <c r="G22" s="19">
        <f>B22-'FF5'!$GG22/100</f>
        <v>1.0288222222222221E-2</v>
      </c>
      <c r="H22" s="19">
        <f>C22-'FF5'!$GG22/100</f>
        <v>9.1629999999999993E-3</v>
      </c>
      <c r="I22" s="19">
        <f>D22-'FF5'!$GG22/100</f>
        <v>-2.7674999999999996E-3</v>
      </c>
      <c r="J22" s="19">
        <f>E22-'FF5'!$GG22/100</f>
        <v>3.7675000000000004E-3</v>
      </c>
    </row>
    <row r="23" spans="1:10">
      <c r="A23" s="60">
        <v>196504</v>
      </c>
      <c r="B23" s="19">
        <v>4.2131222222222216E-2</v>
      </c>
      <c r="C23" s="19">
        <v>4.1189499999999997E-2</v>
      </c>
      <c r="D23" s="19">
        <v>4.2044999999999992E-2</v>
      </c>
      <c r="E23" s="19">
        <v>3.0235500000000002E-2</v>
      </c>
      <c r="G23" s="19">
        <f>B23-'FF5'!$GG23/100</f>
        <v>4.2131222222222216E-2</v>
      </c>
      <c r="H23" s="19">
        <f>C23-'FF5'!$GG23/100</f>
        <v>4.1189499999999997E-2</v>
      </c>
      <c r="I23" s="19">
        <f>D23-'FF5'!$GG23/100</f>
        <v>4.2044999999999992E-2</v>
      </c>
      <c r="J23" s="19">
        <f>E23-'FF5'!$GG23/100</f>
        <v>3.0235500000000002E-2</v>
      </c>
    </row>
    <row r="24" spans="1:10">
      <c r="A24" s="60">
        <v>196505</v>
      </c>
      <c r="B24" s="19">
        <v>-1.6265555555555549E-3</v>
      </c>
      <c r="C24" s="19">
        <v>-1.7955000000000002E-2</v>
      </c>
      <c r="D24" s="19">
        <v>-2.5979999999999996E-3</v>
      </c>
      <c r="E24" s="19">
        <v>4.117E-3</v>
      </c>
      <c r="G24" s="19">
        <f>B24-'FF5'!$GG24/100</f>
        <v>-1.6265555555555549E-3</v>
      </c>
      <c r="H24" s="19">
        <f>C24-'FF5'!$GG24/100</f>
        <v>-1.7955000000000002E-2</v>
      </c>
      <c r="I24" s="19">
        <f>D24-'FF5'!$GG24/100</f>
        <v>-2.5979999999999996E-3</v>
      </c>
      <c r="J24" s="19">
        <f>E24-'FF5'!$GG24/100</f>
        <v>4.117E-3</v>
      </c>
    </row>
    <row r="25" spans="1:10">
      <c r="A25" s="60">
        <v>196506</v>
      </c>
      <c r="B25" s="19">
        <v>-9.2811777777777771E-2</v>
      </c>
      <c r="C25" s="19">
        <v>-6.6444000000000003E-2</v>
      </c>
      <c r="D25" s="19">
        <v>-7.4234499999999995E-2</v>
      </c>
      <c r="E25" s="19">
        <v>-7.5833499999999998E-2</v>
      </c>
      <c r="G25" s="19">
        <f>B25-'FF5'!$GG25/100</f>
        <v>-9.2811777777777771E-2</v>
      </c>
      <c r="H25" s="19">
        <f>C25-'FF5'!$GG25/100</f>
        <v>-6.6444000000000003E-2</v>
      </c>
      <c r="I25" s="19">
        <f>D25-'FF5'!$GG25/100</f>
        <v>-7.4234499999999995E-2</v>
      </c>
      <c r="J25" s="19">
        <f>E25-'FF5'!$GG25/100</f>
        <v>-7.5833499999999998E-2</v>
      </c>
    </row>
    <row r="26" spans="1:10">
      <c r="A26" s="60">
        <v>196507</v>
      </c>
      <c r="B26" s="19">
        <v>3.0456777777777767E-2</v>
      </c>
      <c r="C26" s="19">
        <v>4.1319499999999995E-2</v>
      </c>
      <c r="D26" s="19">
        <v>1.8627999999999999E-2</v>
      </c>
      <c r="E26" s="19">
        <v>2.4761999999999999E-2</v>
      </c>
      <c r="G26" s="19">
        <f>B26-'FF5'!$GG26/100</f>
        <v>3.0456777777777767E-2</v>
      </c>
      <c r="H26" s="19">
        <f>C26-'FF5'!$GG26/100</f>
        <v>4.1319499999999995E-2</v>
      </c>
      <c r="I26" s="19">
        <f>D26-'FF5'!$GG26/100</f>
        <v>1.8627999999999999E-2</v>
      </c>
      <c r="J26" s="19">
        <f>E26-'FF5'!$GG26/100</f>
        <v>2.4761999999999999E-2</v>
      </c>
    </row>
    <row r="27" spans="1:10">
      <c r="A27" s="60">
        <v>196508</v>
      </c>
      <c r="B27" s="19">
        <v>5.6644888888888877E-2</v>
      </c>
      <c r="C27" s="19">
        <v>3.7877500000000001E-2</v>
      </c>
      <c r="D27" s="19">
        <v>5.2322E-2</v>
      </c>
      <c r="E27" s="19">
        <v>4.20395E-2</v>
      </c>
      <c r="G27" s="19">
        <f>B27-'FF5'!$GG27/100</f>
        <v>5.6644888888888877E-2</v>
      </c>
      <c r="H27" s="19">
        <f>C27-'FF5'!$GG27/100</f>
        <v>3.7877500000000001E-2</v>
      </c>
      <c r="I27" s="19">
        <f>D27-'FF5'!$GG27/100</f>
        <v>5.2322E-2</v>
      </c>
      <c r="J27" s="19">
        <f>E27-'FF5'!$GG27/100</f>
        <v>4.20395E-2</v>
      </c>
    </row>
    <row r="28" spans="1:10">
      <c r="A28" s="60">
        <v>196509</v>
      </c>
      <c r="B28" s="19">
        <v>3.8570333333333331E-2</v>
      </c>
      <c r="C28" s="19">
        <v>3.7003000000000001E-2</v>
      </c>
      <c r="D28" s="19">
        <v>3.5496E-2</v>
      </c>
      <c r="E28" s="19">
        <v>4.22545E-2</v>
      </c>
      <c r="G28" s="19">
        <f>B28-'FF5'!$GG28/100</f>
        <v>3.8570333333333331E-2</v>
      </c>
      <c r="H28" s="19">
        <f>C28-'FF5'!$GG28/100</f>
        <v>3.7003000000000001E-2</v>
      </c>
      <c r="I28" s="19">
        <f>D28-'FF5'!$GG28/100</f>
        <v>3.5496E-2</v>
      </c>
      <c r="J28" s="19">
        <f>E28-'FF5'!$GG28/100</f>
        <v>4.22545E-2</v>
      </c>
    </row>
    <row r="29" spans="1:10">
      <c r="A29" s="60">
        <v>196510</v>
      </c>
      <c r="B29" s="19">
        <v>6.2859222222222205E-2</v>
      </c>
      <c r="C29" s="19">
        <v>5.9400499999999995E-2</v>
      </c>
      <c r="D29" s="19">
        <v>5.7016499999999998E-2</v>
      </c>
      <c r="E29" s="19">
        <v>4.5584E-2</v>
      </c>
      <c r="G29" s="19">
        <f>B29-'FF5'!$GG29/100</f>
        <v>6.2859222222222205E-2</v>
      </c>
      <c r="H29" s="19">
        <f>C29-'FF5'!$GG29/100</f>
        <v>5.9400499999999995E-2</v>
      </c>
      <c r="I29" s="19">
        <f>D29-'FF5'!$GG29/100</f>
        <v>5.7016499999999998E-2</v>
      </c>
      <c r="J29" s="19">
        <f>E29-'FF5'!$GG29/100</f>
        <v>4.5584E-2</v>
      </c>
    </row>
    <row r="30" spans="1:10">
      <c r="A30" s="60">
        <v>196511</v>
      </c>
      <c r="B30" s="19">
        <v>4.9272222222222217E-2</v>
      </c>
      <c r="C30" s="19">
        <v>2.1913999999999999E-2</v>
      </c>
      <c r="D30" s="19">
        <v>2.6051500000000002E-2</v>
      </c>
      <c r="E30" s="19">
        <v>3.2650999999999999E-2</v>
      </c>
      <c r="G30" s="19">
        <f>B30-'FF5'!$GG30/100</f>
        <v>4.9272222222222217E-2</v>
      </c>
      <c r="H30" s="19">
        <f>C30-'FF5'!$GG30/100</f>
        <v>2.1913999999999999E-2</v>
      </c>
      <c r="I30" s="19">
        <f>D30-'FF5'!$GG30/100</f>
        <v>2.6051500000000002E-2</v>
      </c>
      <c r="J30" s="19">
        <f>E30-'FF5'!$GG30/100</f>
        <v>3.2650999999999999E-2</v>
      </c>
    </row>
    <row r="31" spans="1:10">
      <c r="A31" s="60">
        <v>196512</v>
      </c>
      <c r="B31" s="19">
        <v>3.8720222222222225E-2</v>
      </c>
      <c r="C31" s="19">
        <v>4.3897000000000005E-2</v>
      </c>
      <c r="D31" s="19">
        <v>2.2488999999999999E-2</v>
      </c>
      <c r="E31" s="19">
        <v>2.0371999999999998E-2</v>
      </c>
      <c r="G31" s="19">
        <f>B31-'FF5'!$GG31/100</f>
        <v>3.8720222222222225E-2</v>
      </c>
      <c r="H31" s="19">
        <f>C31-'FF5'!$GG31/100</f>
        <v>4.3897000000000005E-2</v>
      </c>
      <c r="I31" s="19">
        <f>D31-'FF5'!$GG31/100</f>
        <v>2.2488999999999999E-2</v>
      </c>
      <c r="J31" s="19">
        <f>E31-'FF5'!$GG31/100</f>
        <v>2.0371999999999998E-2</v>
      </c>
    </row>
    <row r="32" spans="1:10">
      <c r="A32" s="60">
        <v>196601</v>
      </c>
      <c r="B32" s="19">
        <v>5.4265222222222215E-2</v>
      </c>
      <c r="C32" s="19">
        <v>5.6161500000000003E-2</v>
      </c>
      <c r="D32" s="19">
        <v>2.6180999999999999E-2</v>
      </c>
      <c r="E32" s="19">
        <v>3.2923500000000001E-2</v>
      </c>
      <c r="G32" s="19">
        <f>B32-'FF5'!$GG32/100</f>
        <v>5.4265222222222215E-2</v>
      </c>
      <c r="H32" s="19">
        <f>C32-'FF5'!$GG32/100</f>
        <v>5.6161500000000003E-2</v>
      </c>
      <c r="I32" s="19">
        <f>D32-'FF5'!$GG32/100</f>
        <v>2.6180999999999999E-2</v>
      </c>
      <c r="J32" s="19">
        <f>E32-'FF5'!$GG32/100</f>
        <v>3.2923500000000001E-2</v>
      </c>
    </row>
    <row r="33" spans="1:10">
      <c r="A33" s="60">
        <v>196602</v>
      </c>
      <c r="B33" s="19">
        <v>3.3012444444444441E-2</v>
      </c>
      <c r="C33" s="19">
        <v>1.3549E-2</v>
      </c>
      <c r="D33" s="19">
        <v>1.2644500000000001E-2</v>
      </c>
      <c r="E33" s="19">
        <v>7.1405000000000027E-3</v>
      </c>
      <c r="G33" s="19">
        <f>B33-'FF5'!$GG33/100</f>
        <v>3.3012444444444441E-2</v>
      </c>
      <c r="H33" s="19">
        <f>C33-'FF5'!$GG33/100</f>
        <v>1.3549E-2</v>
      </c>
      <c r="I33" s="19">
        <f>D33-'FF5'!$GG33/100</f>
        <v>1.2644500000000001E-2</v>
      </c>
      <c r="J33" s="19">
        <f>E33-'FF5'!$GG33/100</f>
        <v>7.1405000000000027E-3</v>
      </c>
    </row>
    <row r="34" spans="1:10">
      <c r="A34" s="60">
        <v>196603</v>
      </c>
      <c r="B34" s="19">
        <v>-1.7018666666666668E-2</v>
      </c>
      <c r="C34" s="19">
        <v>-2.9679500000000001E-2</v>
      </c>
      <c r="D34" s="19">
        <v>-1.5709000000000001E-2</v>
      </c>
      <c r="E34" s="19">
        <v>-1.2879999999999997E-2</v>
      </c>
      <c r="G34" s="19">
        <f>B34-'FF5'!$GG34/100</f>
        <v>-1.7018666666666668E-2</v>
      </c>
      <c r="H34" s="19">
        <f>C34-'FF5'!$GG34/100</f>
        <v>-2.9679500000000001E-2</v>
      </c>
      <c r="I34" s="19">
        <f>D34-'FF5'!$GG34/100</f>
        <v>-1.5709000000000001E-2</v>
      </c>
      <c r="J34" s="19">
        <f>E34-'FF5'!$GG34/100</f>
        <v>-1.2879999999999997E-2</v>
      </c>
    </row>
    <row r="35" spans="1:10">
      <c r="A35" s="60">
        <v>196604</v>
      </c>
      <c r="B35" s="19">
        <v>5.4356999999999989E-2</v>
      </c>
      <c r="C35" s="19">
        <v>3.6167499999999998E-2</v>
      </c>
      <c r="D35" s="19">
        <v>4.2013499999999995E-2</v>
      </c>
      <c r="E35" s="19">
        <v>4.1737500000000004E-2</v>
      </c>
      <c r="G35" s="19">
        <f>B35-'FF5'!$GG35/100</f>
        <v>5.4356999999999989E-2</v>
      </c>
      <c r="H35" s="19">
        <f>C35-'FF5'!$GG35/100</f>
        <v>3.6167499999999998E-2</v>
      </c>
      <c r="I35" s="19">
        <f>D35-'FF5'!$GG35/100</f>
        <v>4.2013499999999995E-2</v>
      </c>
      <c r="J35" s="19">
        <f>E35-'FF5'!$GG35/100</f>
        <v>4.1737500000000004E-2</v>
      </c>
    </row>
    <row r="36" spans="1:10">
      <c r="A36" s="60">
        <v>196605</v>
      </c>
      <c r="B36" s="19">
        <v>-9.9850444444444436E-2</v>
      </c>
      <c r="C36" s="19">
        <v>-8.7069000000000007E-2</v>
      </c>
      <c r="D36" s="19">
        <v>-7.0855500000000002E-2</v>
      </c>
      <c r="E36" s="19">
        <v>-8.4529999999999994E-2</v>
      </c>
      <c r="G36" s="19">
        <f>B36-'FF5'!$GG36/100</f>
        <v>-9.9850444444444436E-2</v>
      </c>
      <c r="H36" s="19">
        <f>C36-'FF5'!$GG36/100</f>
        <v>-8.7069000000000007E-2</v>
      </c>
      <c r="I36" s="19">
        <f>D36-'FF5'!$GG36/100</f>
        <v>-7.0855500000000002E-2</v>
      </c>
      <c r="J36" s="19">
        <f>E36-'FF5'!$GG36/100</f>
        <v>-8.4529999999999994E-2</v>
      </c>
    </row>
    <row r="37" spans="1:10">
      <c r="A37" s="60">
        <v>196606</v>
      </c>
      <c r="B37" s="19">
        <v>5.0296666666666667E-3</v>
      </c>
      <c r="C37" s="19">
        <v>-8.4400000000000002E-4</v>
      </c>
      <c r="D37" s="19">
        <v>-5.9445000000000001E-3</v>
      </c>
      <c r="E37" s="19">
        <v>3.6454999999999999E-3</v>
      </c>
      <c r="G37" s="19">
        <f>B37-'FF5'!$GG37/100</f>
        <v>5.0296666666666667E-3</v>
      </c>
      <c r="H37" s="19">
        <f>C37-'FF5'!$GG37/100</f>
        <v>-8.4400000000000002E-4</v>
      </c>
      <c r="I37" s="19">
        <f>D37-'FF5'!$GG37/100</f>
        <v>-5.9445000000000001E-3</v>
      </c>
      <c r="J37" s="19">
        <f>E37-'FF5'!$GG37/100</f>
        <v>3.6454999999999999E-3</v>
      </c>
    </row>
    <row r="38" spans="1:10">
      <c r="A38" s="60">
        <v>196607</v>
      </c>
      <c r="B38" s="19">
        <v>-1.6676555555555556E-2</v>
      </c>
      <c r="C38" s="19">
        <v>-9.4605000000000002E-3</v>
      </c>
      <c r="D38" s="19">
        <v>-1.7062000000000001E-2</v>
      </c>
      <c r="E38" s="19">
        <v>-9.4580000000000011E-3</v>
      </c>
      <c r="G38" s="19">
        <f>B38-'FF5'!$GG38/100</f>
        <v>-1.6676555555555556E-2</v>
      </c>
      <c r="H38" s="19">
        <f>C38-'FF5'!$GG38/100</f>
        <v>-9.4605000000000002E-3</v>
      </c>
      <c r="I38" s="19">
        <f>D38-'FF5'!$GG38/100</f>
        <v>-1.7062000000000001E-2</v>
      </c>
      <c r="J38" s="19">
        <f>E38-'FF5'!$GG38/100</f>
        <v>-9.4580000000000011E-3</v>
      </c>
    </row>
    <row r="39" spans="1:10">
      <c r="A39" s="60">
        <v>196608</v>
      </c>
      <c r="B39" s="19">
        <v>-0.10383211111111111</v>
      </c>
      <c r="C39" s="19">
        <v>-8.9346500000000009E-2</v>
      </c>
      <c r="D39" s="19">
        <v>-9.2019000000000004E-2</v>
      </c>
      <c r="E39" s="19">
        <v>-8.5335499999999995E-2</v>
      </c>
      <c r="G39" s="19">
        <f>B39-'FF5'!$GG39/100</f>
        <v>-0.10383211111111111</v>
      </c>
      <c r="H39" s="19">
        <f>C39-'FF5'!$GG39/100</f>
        <v>-8.9346500000000009E-2</v>
      </c>
      <c r="I39" s="19">
        <f>D39-'FF5'!$GG39/100</f>
        <v>-9.2019000000000004E-2</v>
      </c>
      <c r="J39" s="19">
        <f>E39-'FF5'!$GG39/100</f>
        <v>-8.5335499999999995E-2</v>
      </c>
    </row>
    <row r="40" spans="1:10">
      <c r="A40" s="60">
        <v>196609</v>
      </c>
      <c r="B40" s="19">
        <v>-1.6262777777777775E-2</v>
      </c>
      <c r="C40" s="19">
        <v>-9.7300000000000008E-3</v>
      </c>
      <c r="D40" s="19">
        <v>-1.57085E-2</v>
      </c>
      <c r="E40" s="19">
        <v>-4.7295000000000002E-3</v>
      </c>
      <c r="G40" s="19">
        <f>B40-'FF5'!$GG40/100</f>
        <v>-1.6262777777777775E-2</v>
      </c>
      <c r="H40" s="19">
        <f>C40-'FF5'!$GG40/100</f>
        <v>-9.7300000000000008E-3</v>
      </c>
      <c r="I40" s="19">
        <f>D40-'FF5'!$GG40/100</f>
        <v>-1.57085E-2</v>
      </c>
      <c r="J40" s="19">
        <f>E40-'FF5'!$GG40/100</f>
        <v>-4.7295000000000002E-3</v>
      </c>
    </row>
    <row r="41" spans="1:10">
      <c r="A41" s="60">
        <v>196610</v>
      </c>
      <c r="B41" s="19">
        <v>-1.685922222222222E-2</v>
      </c>
      <c r="C41" s="19">
        <v>2.5453E-2</v>
      </c>
      <c r="D41" s="19">
        <v>-1.9140000000000001E-3</v>
      </c>
      <c r="E41" s="19">
        <v>3.0869999999999998E-2</v>
      </c>
      <c r="G41" s="19">
        <f>B41-'FF5'!$GG41/100</f>
        <v>-1.685922222222222E-2</v>
      </c>
      <c r="H41" s="19">
        <f>C41-'FF5'!$GG41/100</f>
        <v>2.5453E-2</v>
      </c>
      <c r="I41" s="19">
        <f>D41-'FF5'!$GG41/100</f>
        <v>-1.9140000000000001E-3</v>
      </c>
      <c r="J41" s="19">
        <f>E41-'FF5'!$GG41/100</f>
        <v>3.0869999999999998E-2</v>
      </c>
    </row>
    <row r="42" spans="1:10">
      <c r="A42" s="60">
        <v>196611</v>
      </c>
      <c r="B42" s="19">
        <v>5.2038555555555553E-2</v>
      </c>
      <c r="C42" s="19">
        <v>1.0239E-2</v>
      </c>
      <c r="D42" s="19">
        <v>6.0683000000000008E-2</v>
      </c>
      <c r="E42" s="19">
        <v>3.7590000000000002E-3</v>
      </c>
      <c r="G42" s="19">
        <f>B42-'FF5'!$GG42/100</f>
        <v>5.2038555555555553E-2</v>
      </c>
      <c r="H42" s="19">
        <f>C42-'FF5'!$GG42/100</f>
        <v>1.0239E-2</v>
      </c>
      <c r="I42" s="19">
        <f>D42-'FF5'!$GG42/100</f>
        <v>6.0683000000000008E-2</v>
      </c>
      <c r="J42" s="19">
        <f>E42-'FF5'!$GG42/100</f>
        <v>3.7590000000000002E-3</v>
      </c>
    </row>
    <row r="43" spans="1:10">
      <c r="A43" s="60">
        <v>196612</v>
      </c>
      <c r="B43" s="19">
        <v>2.4483111111111108E-2</v>
      </c>
      <c r="C43" s="19">
        <v>3.0885000000000001E-3</v>
      </c>
      <c r="D43" s="19">
        <v>1.4359E-2</v>
      </c>
      <c r="E43" s="19">
        <v>1.11685E-2</v>
      </c>
      <c r="G43" s="19">
        <f>B43-'FF5'!$GG43/100</f>
        <v>2.4483111111111108E-2</v>
      </c>
      <c r="H43" s="19">
        <f>C43-'FF5'!$GG43/100</f>
        <v>3.0885000000000001E-3</v>
      </c>
      <c r="I43" s="19">
        <f>D43-'FF5'!$GG43/100</f>
        <v>1.4359E-2</v>
      </c>
      <c r="J43" s="19">
        <f>E43-'FF5'!$GG43/100</f>
        <v>1.11685E-2</v>
      </c>
    </row>
    <row r="44" spans="1:10">
      <c r="A44" s="60">
        <v>196701</v>
      </c>
      <c r="B44" s="19">
        <v>0.17261077777777775</v>
      </c>
      <c r="C44" s="19">
        <v>0.15141400000000002</v>
      </c>
      <c r="D44" s="19">
        <v>0.13681250000000003</v>
      </c>
      <c r="E44" s="19">
        <v>0.11380649999999999</v>
      </c>
      <c r="G44" s="19">
        <f>B44-'FF5'!$GG44/100</f>
        <v>0.17261077777777775</v>
      </c>
      <c r="H44" s="19">
        <f>C44-'FF5'!$GG44/100</f>
        <v>0.15141400000000002</v>
      </c>
      <c r="I44" s="19">
        <f>D44-'FF5'!$GG44/100</f>
        <v>0.13681250000000003</v>
      </c>
      <c r="J44" s="19">
        <f>E44-'FF5'!$GG44/100</f>
        <v>0.11380649999999999</v>
      </c>
    </row>
    <row r="45" spans="1:10">
      <c r="A45" s="60">
        <v>196702</v>
      </c>
      <c r="B45" s="19">
        <v>3.6525111111111105E-2</v>
      </c>
      <c r="C45" s="19">
        <v>1.1222000000000001E-2</v>
      </c>
      <c r="D45" s="19">
        <v>3.3272000000000003E-2</v>
      </c>
      <c r="E45" s="19">
        <v>1.5807999999999999E-2</v>
      </c>
      <c r="G45" s="19">
        <f>B45-'FF5'!$GG45/100</f>
        <v>3.6525111111111105E-2</v>
      </c>
      <c r="H45" s="19">
        <f>C45-'FF5'!$GG45/100</f>
        <v>1.1222000000000001E-2</v>
      </c>
      <c r="I45" s="19">
        <f>D45-'FF5'!$GG45/100</f>
        <v>3.3272000000000003E-2</v>
      </c>
      <c r="J45" s="19">
        <f>E45-'FF5'!$GG45/100</f>
        <v>1.5807999999999999E-2</v>
      </c>
    </row>
    <row r="46" spans="1:10">
      <c r="A46" s="60">
        <v>196703</v>
      </c>
      <c r="B46" s="19">
        <v>6.263588888888888E-2</v>
      </c>
      <c r="C46" s="19">
        <v>5.5166000000000007E-2</v>
      </c>
      <c r="D46" s="19">
        <v>5.6663499999999999E-2</v>
      </c>
      <c r="E46" s="19">
        <v>4.8911999999999997E-2</v>
      </c>
      <c r="G46" s="19">
        <f>B46-'FF5'!$GG46/100</f>
        <v>6.263588888888888E-2</v>
      </c>
      <c r="H46" s="19">
        <f>C46-'FF5'!$GG46/100</f>
        <v>5.5166000000000007E-2</v>
      </c>
      <c r="I46" s="19">
        <f>D46-'FF5'!$GG46/100</f>
        <v>5.6663499999999999E-2</v>
      </c>
      <c r="J46" s="19">
        <f>E46-'FF5'!$GG46/100</f>
        <v>4.8911999999999997E-2</v>
      </c>
    </row>
    <row r="47" spans="1:10">
      <c r="A47" s="60">
        <v>196704</v>
      </c>
      <c r="B47" s="19">
        <v>4.5667333333333324E-2</v>
      </c>
      <c r="C47" s="19">
        <v>3.3023999999999998E-2</v>
      </c>
      <c r="D47" s="19">
        <v>5.9123999999999996E-2</v>
      </c>
      <c r="E47" s="19">
        <v>2.5752999999999998E-2</v>
      </c>
      <c r="G47" s="19">
        <f>B47-'FF5'!$GG47/100</f>
        <v>4.5667333333333324E-2</v>
      </c>
      <c r="H47" s="19">
        <f>C47-'FF5'!$GG47/100</f>
        <v>3.3023999999999998E-2</v>
      </c>
      <c r="I47" s="19">
        <f>D47-'FF5'!$GG47/100</f>
        <v>5.9123999999999996E-2</v>
      </c>
      <c r="J47" s="19">
        <f>E47-'FF5'!$GG47/100</f>
        <v>2.5752999999999998E-2</v>
      </c>
    </row>
    <row r="48" spans="1:10">
      <c r="A48" s="60">
        <v>196705</v>
      </c>
      <c r="B48" s="19">
        <v>-1.7235666666666666E-2</v>
      </c>
      <c r="C48" s="19">
        <v>-2.2492999999999999E-2</v>
      </c>
      <c r="D48" s="19">
        <v>-3.7616000000000004E-2</v>
      </c>
      <c r="E48" s="19">
        <v>-1.75365E-2</v>
      </c>
      <c r="G48" s="19">
        <f>B48-'FF5'!$GG48/100</f>
        <v>-1.7235666666666666E-2</v>
      </c>
      <c r="H48" s="19">
        <f>C48-'FF5'!$GG48/100</f>
        <v>-2.2492999999999999E-2</v>
      </c>
      <c r="I48" s="19">
        <f>D48-'FF5'!$GG48/100</f>
        <v>-3.7616000000000004E-2</v>
      </c>
      <c r="J48" s="19">
        <f>E48-'FF5'!$GG48/100</f>
        <v>-1.75365E-2</v>
      </c>
    </row>
    <row r="49" spans="1:10">
      <c r="A49" s="60">
        <v>196706</v>
      </c>
      <c r="B49" s="19">
        <v>8.6438222222222194E-2</v>
      </c>
      <c r="C49" s="19">
        <v>6.4086499999999991E-2</v>
      </c>
      <c r="D49" s="19">
        <v>5.3190500000000002E-2</v>
      </c>
      <c r="E49" s="19">
        <v>4.2831500000000002E-2</v>
      </c>
      <c r="G49" s="19">
        <f>B49-'FF5'!$GG49/100</f>
        <v>8.6438222222222194E-2</v>
      </c>
      <c r="H49" s="19">
        <f>C49-'FF5'!$GG49/100</f>
        <v>6.4086499999999991E-2</v>
      </c>
      <c r="I49" s="19">
        <f>D49-'FF5'!$GG49/100</f>
        <v>5.3190500000000002E-2</v>
      </c>
      <c r="J49" s="19">
        <f>E49-'FF5'!$GG49/100</f>
        <v>4.2831500000000002E-2</v>
      </c>
    </row>
    <row r="50" spans="1:10">
      <c r="A50" s="60">
        <v>196707</v>
      </c>
      <c r="B50" s="19">
        <v>8.0586777777777771E-2</v>
      </c>
      <c r="C50" s="19">
        <v>8.7025000000000005E-2</v>
      </c>
      <c r="D50" s="19">
        <v>6.4256999999999995E-2</v>
      </c>
      <c r="E50" s="19">
        <v>8.3408499999999997E-2</v>
      </c>
      <c r="G50" s="19">
        <f>B50-'FF5'!$GG50/100</f>
        <v>8.0586777777777771E-2</v>
      </c>
      <c r="H50" s="19">
        <f>C50-'FF5'!$GG50/100</f>
        <v>8.7025000000000005E-2</v>
      </c>
      <c r="I50" s="19">
        <f>D50-'FF5'!$GG50/100</f>
        <v>6.4256999999999995E-2</v>
      </c>
      <c r="J50" s="19">
        <f>E50-'FF5'!$GG50/100</f>
        <v>8.3408499999999997E-2</v>
      </c>
    </row>
    <row r="51" spans="1:10">
      <c r="A51" s="60">
        <v>196708</v>
      </c>
      <c r="B51" s="19">
        <v>2.0158888888888887E-3</v>
      </c>
      <c r="C51" s="19">
        <v>8.8605000000000003E-3</v>
      </c>
      <c r="D51" s="19">
        <v>-2.5949999999999997E-3</v>
      </c>
      <c r="E51" s="19">
        <v>1.8175000000000003E-3</v>
      </c>
      <c r="G51" s="19">
        <f>B51-'FF5'!$GG51/100</f>
        <v>2.0158888888888887E-3</v>
      </c>
      <c r="H51" s="19">
        <f>C51-'FF5'!$GG51/100</f>
        <v>8.8605000000000003E-3</v>
      </c>
      <c r="I51" s="19">
        <f>D51-'FF5'!$GG51/100</f>
        <v>-2.5949999999999997E-3</v>
      </c>
      <c r="J51" s="19">
        <f>E51-'FF5'!$GG51/100</f>
        <v>1.8175000000000003E-3</v>
      </c>
    </row>
    <row r="52" spans="1:10">
      <c r="A52" s="60">
        <v>196709</v>
      </c>
      <c r="B52" s="19">
        <v>5.5717444444444431E-2</v>
      </c>
      <c r="C52" s="19">
        <v>2.8400999999999999E-2</v>
      </c>
      <c r="D52" s="19">
        <v>5.1755499999999996E-2</v>
      </c>
      <c r="E52" s="19">
        <v>4.0351999999999999E-2</v>
      </c>
      <c r="G52" s="19">
        <f>B52-'FF5'!$GG52/100</f>
        <v>5.5717444444444431E-2</v>
      </c>
      <c r="H52" s="19">
        <f>C52-'FF5'!$GG52/100</f>
        <v>2.8400999999999999E-2</v>
      </c>
      <c r="I52" s="19">
        <f>D52-'FF5'!$GG52/100</f>
        <v>5.1755499999999996E-2</v>
      </c>
      <c r="J52" s="19">
        <f>E52-'FF5'!$GG52/100</f>
        <v>4.0351999999999999E-2</v>
      </c>
    </row>
    <row r="53" spans="1:10">
      <c r="A53" s="60">
        <v>196710</v>
      </c>
      <c r="B53" s="19">
        <v>-2.2986555555555555E-2</v>
      </c>
      <c r="C53" s="19">
        <v>-4.4933499999999994E-2</v>
      </c>
      <c r="D53" s="19">
        <v>-1.78625E-2</v>
      </c>
      <c r="E53" s="19">
        <v>-4.2957000000000002E-2</v>
      </c>
      <c r="G53" s="19">
        <f>B53-'FF5'!$GG53/100</f>
        <v>-2.2986555555555555E-2</v>
      </c>
      <c r="H53" s="19">
        <f>C53-'FF5'!$GG53/100</f>
        <v>-4.4933499999999994E-2</v>
      </c>
      <c r="I53" s="19">
        <f>D53-'FF5'!$GG53/100</f>
        <v>-1.78625E-2</v>
      </c>
      <c r="J53" s="19">
        <f>E53-'FF5'!$GG53/100</f>
        <v>-4.2957000000000002E-2</v>
      </c>
    </row>
    <row r="54" spans="1:10">
      <c r="A54" s="60">
        <v>196711</v>
      </c>
      <c r="B54" s="19">
        <v>6.8904444444444447E-3</v>
      </c>
      <c r="C54" s="19">
        <v>-5.0359999999999997E-3</v>
      </c>
      <c r="D54" s="19">
        <v>1.0955999999999999E-2</v>
      </c>
      <c r="E54" s="19">
        <v>-9.6305000000000002E-3</v>
      </c>
      <c r="G54" s="19">
        <f>B54-'FF5'!$GG54/100</f>
        <v>6.8904444444444447E-3</v>
      </c>
      <c r="H54" s="19">
        <f>C54-'FF5'!$GG54/100</f>
        <v>-5.0359999999999997E-3</v>
      </c>
      <c r="I54" s="19">
        <f>D54-'FF5'!$GG54/100</f>
        <v>1.0955999999999999E-2</v>
      </c>
      <c r="J54" s="19">
        <f>E54-'FF5'!$GG54/100</f>
        <v>-9.6305000000000002E-3</v>
      </c>
    </row>
    <row r="55" spans="1:10">
      <c r="A55" s="60">
        <v>196712</v>
      </c>
      <c r="B55" s="19">
        <v>8.7181333333333305E-2</v>
      </c>
      <c r="C55" s="19">
        <v>6.08345E-2</v>
      </c>
      <c r="D55" s="19">
        <v>5.4536499999999995E-2</v>
      </c>
      <c r="E55" s="19">
        <v>6.0449000000000003E-2</v>
      </c>
      <c r="G55" s="19">
        <f>B55-'FF5'!$GG55/100</f>
        <v>8.7181333333333305E-2</v>
      </c>
      <c r="H55" s="19">
        <f>C55-'FF5'!$GG55/100</f>
        <v>6.08345E-2</v>
      </c>
      <c r="I55" s="19">
        <f>D55-'FF5'!$GG55/100</f>
        <v>5.4536499999999995E-2</v>
      </c>
      <c r="J55" s="19">
        <f>E55-'FF5'!$GG55/100</f>
        <v>6.0449000000000003E-2</v>
      </c>
    </row>
    <row r="56" spans="1:10">
      <c r="A56" s="60">
        <v>196801</v>
      </c>
      <c r="B56" s="19">
        <v>4.5591111111111101E-3</v>
      </c>
      <c r="C56" s="19">
        <v>1.0234500000000001E-2</v>
      </c>
      <c r="D56" s="19">
        <v>-3.6136499999999995E-2</v>
      </c>
      <c r="E56" s="19">
        <v>1.4628E-2</v>
      </c>
      <c r="G56" s="19">
        <f>B56-'FF5'!$GG56/100</f>
        <v>4.5591111111111101E-3</v>
      </c>
      <c r="H56" s="19">
        <f>C56-'FF5'!$GG56/100</f>
        <v>1.0234500000000001E-2</v>
      </c>
      <c r="I56" s="19">
        <f>D56-'FF5'!$GG56/100</f>
        <v>-3.6136499999999995E-2</v>
      </c>
      <c r="J56" s="19">
        <f>E56-'FF5'!$GG56/100</f>
        <v>1.4628E-2</v>
      </c>
    </row>
    <row r="57" spans="1:10">
      <c r="A57" s="60">
        <v>196802</v>
      </c>
      <c r="B57" s="19">
        <v>-5.9654333333333316E-2</v>
      </c>
      <c r="C57" s="19">
        <v>-4.1245500000000004E-2</v>
      </c>
      <c r="D57" s="19">
        <v>-4.6357000000000002E-2</v>
      </c>
      <c r="E57" s="19">
        <v>-3.2133000000000002E-2</v>
      </c>
      <c r="G57" s="19">
        <f>B57-'FF5'!$GG57/100</f>
        <v>-5.9654333333333316E-2</v>
      </c>
      <c r="H57" s="19">
        <f>C57-'FF5'!$GG57/100</f>
        <v>-4.1245500000000004E-2</v>
      </c>
      <c r="I57" s="19">
        <f>D57-'FF5'!$GG57/100</f>
        <v>-4.6357000000000002E-2</v>
      </c>
      <c r="J57" s="19">
        <f>E57-'FF5'!$GG57/100</f>
        <v>-3.2133000000000002E-2</v>
      </c>
    </row>
    <row r="58" spans="1:10">
      <c r="A58" s="60">
        <v>196803</v>
      </c>
      <c r="B58" s="19">
        <v>-1.0632777777777776E-2</v>
      </c>
      <c r="C58" s="19">
        <v>-3.0300000000000021E-4</v>
      </c>
      <c r="D58" s="19">
        <v>7.8790000000000006E-3</v>
      </c>
      <c r="E58" s="19">
        <v>-9.327499999999999E-3</v>
      </c>
      <c r="G58" s="19">
        <f>B58-'FF5'!$GG58/100</f>
        <v>-1.0632777777777776E-2</v>
      </c>
      <c r="H58" s="19">
        <f>C58-'FF5'!$GG58/100</f>
        <v>-3.0300000000000021E-4</v>
      </c>
      <c r="I58" s="19">
        <f>D58-'FF5'!$GG58/100</f>
        <v>7.8790000000000006E-3</v>
      </c>
      <c r="J58" s="19">
        <f>E58-'FF5'!$GG58/100</f>
        <v>-9.327499999999999E-3</v>
      </c>
    </row>
    <row r="59" spans="1:10">
      <c r="A59" s="60">
        <v>196804</v>
      </c>
      <c r="B59" s="19">
        <v>0.14978277777777776</v>
      </c>
      <c r="C59" s="19">
        <v>0.1262105</v>
      </c>
      <c r="D59" s="19">
        <v>0.13838400000000001</v>
      </c>
      <c r="E59" s="19">
        <v>0.1045975</v>
      </c>
      <c r="G59" s="19">
        <f>B59-'FF5'!$GG59/100</f>
        <v>0.14978277777777776</v>
      </c>
      <c r="H59" s="19">
        <f>C59-'FF5'!$GG59/100</f>
        <v>0.1262105</v>
      </c>
      <c r="I59" s="19">
        <f>D59-'FF5'!$GG59/100</f>
        <v>0.13838400000000001</v>
      </c>
      <c r="J59" s="19">
        <f>E59-'FF5'!$GG59/100</f>
        <v>0.1045975</v>
      </c>
    </row>
    <row r="60" spans="1:10">
      <c r="A60" s="60">
        <v>196805</v>
      </c>
      <c r="B60" s="19">
        <v>8.9363222222222205E-2</v>
      </c>
      <c r="C60" s="19">
        <v>6.8930500000000006E-2</v>
      </c>
      <c r="D60" s="19">
        <v>5.7342000000000004E-2</v>
      </c>
      <c r="E60" s="19">
        <v>4.5906500000000003E-2</v>
      </c>
      <c r="G60" s="19">
        <f>B60-'FF5'!$GG60/100</f>
        <v>8.9363222222222205E-2</v>
      </c>
      <c r="H60" s="19">
        <f>C60-'FF5'!$GG60/100</f>
        <v>6.8930500000000006E-2</v>
      </c>
      <c r="I60" s="19">
        <f>D60-'FF5'!$GG60/100</f>
        <v>5.7342000000000004E-2</v>
      </c>
      <c r="J60" s="19">
        <f>E60-'FF5'!$GG60/100</f>
        <v>4.5906500000000003E-2</v>
      </c>
    </row>
    <row r="61" spans="1:10">
      <c r="A61" s="60">
        <v>196806</v>
      </c>
      <c r="B61" s="19">
        <v>8.3531111111111098E-3</v>
      </c>
      <c r="C61" s="19">
        <v>6.1729999999999997E-3</v>
      </c>
      <c r="D61" s="19">
        <v>8.3000000000000023E-4</v>
      </c>
      <c r="E61" s="19">
        <v>2.2725499999999999E-2</v>
      </c>
      <c r="G61" s="19">
        <f>B61-'FF5'!$GG61/100</f>
        <v>8.3531111111111098E-3</v>
      </c>
      <c r="H61" s="19">
        <f>C61-'FF5'!$GG61/100</f>
        <v>6.1729999999999997E-3</v>
      </c>
      <c r="I61" s="19">
        <f>D61-'FF5'!$GG61/100</f>
        <v>8.3000000000000023E-4</v>
      </c>
      <c r="J61" s="19">
        <f>E61-'FF5'!$GG61/100</f>
        <v>2.2725499999999999E-2</v>
      </c>
    </row>
    <row r="62" spans="1:10">
      <c r="A62" s="60">
        <v>196807</v>
      </c>
      <c r="B62" s="19">
        <v>-3.4474999999999999E-2</v>
      </c>
      <c r="C62" s="19">
        <v>3.3074999999999997E-3</v>
      </c>
      <c r="D62" s="19">
        <v>-4.51335E-2</v>
      </c>
      <c r="E62" s="19">
        <v>-1.2159E-2</v>
      </c>
      <c r="G62" s="19">
        <f>B62-'FF5'!$GG62/100</f>
        <v>-3.4474999999999999E-2</v>
      </c>
      <c r="H62" s="19">
        <f>C62-'FF5'!$GG62/100</f>
        <v>3.3074999999999997E-3</v>
      </c>
      <c r="I62" s="19">
        <f>D62-'FF5'!$GG62/100</f>
        <v>-4.51335E-2</v>
      </c>
      <c r="J62" s="19">
        <f>E62-'FF5'!$GG62/100</f>
        <v>-1.2159E-2</v>
      </c>
    </row>
    <row r="63" spans="1:10">
      <c r="A63" s="60">
        <v>196808</v>
      </c>
      <c r="B63" s="19">
        <v>3.8734222222222219E-2</v>
      </c>
      <c r="C63" s="19">
        <v>3.5263000000000003E-2</v>
      </c>
      <c r="D63" s="19">
        <v>2.6502499999999998E-2</v>
      </c>
      <c r="E63" s="19">
        <v>3.2823499999999999E-2</v>
      </c>
      <c r="G63" s="19">
        <f>B63-'FF5'!$GG63/100</f>
        <v>3.8734222222222219E-2</v>
      </c>
      <c r="H63" s="19">
        <f>C63-'FF5'!$GG63/100</f>
        <v>3.5263000000000003E-2</v>
      </c>
      <c r="I63" s="19">
        <f>D63-'FF5'!$GG63/100</f>
        <v>2.6502499999999998E-2</v>
      </c>
      <c r="J63" s="19">
        <f>E63-'FF5'!$GG63/100</f>
        <v>3.2823499999999999E-2</v>
      </c>
    </row>
    <row r="64" spans="1:10">
      <c r="A64" s="60">
        <v>196809</v>
      </c>
      <c r="B64" s="19">
        <v>7.0118888888888883E-2</v>
      </c>
      <c r="C64" s="19">
        <v>5.6770500000000002E-2</v>
      </c>
      <c r="D64" s="19">
        <v>5.3284999999999999E-2</v>
      </c>
      <c r="E64" s="19">
        <v>6.5289E-2</v>
      </c>
      <c r="G64" s="19">
        <f>B64-'FF5'!$GG64/100</f>
        <v>7.0118888888888883E-2</v>
      </c>
      <c r="H64" s="19">
        <f>C64-'FF5'!$GG64/100</f>
        <v>5.6770500000000002E-2</v>
      </c>
      <c r="I64" s="19">
        <f>D64-'FF5'!$GG64/100</f>
        <v>5.3284999999999999E-2</v>
      </c>
      <c r="J64" s="19">
        <f>E64-'FF5'!$GG64/100</f>
        <v>6.5289E-2</v>
      </c>
    </row>
    <row r="65" spans="1:10">
      <c r="A65" s="60">
        <v>196810</v>
      </c>
      <c r="B65" s="19">
        <v>6.8797777777777781E-3</v>
      </c>
      <c r="C65" s="19">
        <v>2.265E-2</v>
      </c>
      <c r="D65" s="19">
        <v>-5.2999999999999716E-5</v>
      </c>
      <c r="E65" s="19">
        <v>1.8645999999999999E-2</v>
      </c>
      <c r="G65" s="19">
        <f>B65-'FF5'!$GG65/100</f>
        <v>6.8797777777777781E-3</v>
      </c>
      <c r="H65" s="19">
        <f>C65-'FF5'!$GG65/100</f>
        <v>2.265E-2</v>
      </c>
      <c r="I65" s="19">
        <f>D65-'FF5'!$GG65/100</f>
        <v>-5.2999999999999716E-5</v>
      </c>
      <c r="J65" s="19">
        <f>E65-'FF5'!$GG65/100</f>
        <v>1.8645999999999999E-2</v>
      </c>
    </row>
    <row r="66" spans="1:10">
      <c r="A66" s="60">
        <v>196811</v>
      </c>
      <c r="B66" s="19">
        <v>7.900377777777777E-2</v>
      </c>
      <c r="C66" s="19">
        <v>6.1148000000000008E-2</v>
      </c>
      <c r="D66" s="19">
        <v>6.8719000000000002E-2</v>
      </c>
      <c r="E66" s="19">
        <v>5.0731499999999999E-2</v>
      </c>
      <c r="G66" s="19">
        <f>B66-'FF5'!$GG66/100</f>
        <v>7.900377777777777E-2</v>
      </c>
      <c r="H66" s="19">
        <f>C66-'FF5'!$GG66/100</f>
        <v>6.1148000000000008E-2</v>
      </c>
      <c r="I66" s="19">
        <f>D66-'FF5'!$GG66/100</f>
        <v>6.8719000000000002E-2</v>
      </c>
      <c r="J66" s="19">
        <f>E66-'FF5'!$GG66/100</f>
        <v>5.0731499999999999E-2</v>
      </c>
    </row>
    <row r="67" spans="1:10">
      <c r="A67" s="60">
        <v>196812</v>
      </c>
      <c r="B67" s="19">
        <v>-4.6445555555555554E-3</v>
      </c>
      <c r="C67" s="19">
        <v>-2.2754E-2</v>
      </c>
      <c r="D67" s="19">
        <v>-2.7442999999999999E-2</v>
      </c>
      <c r="E67" s="19">
        <v>-9.7485000000000002E-3</v>
      </c>
      <c r="G67" s="19">
        <f>B67-'FF5'!$GG67/100</f>
        <v>-4.6445555555555554E-3</v>
      </c>
      <c r="H67" s="19">
        <f>C67-'FF5'!$GG67/100</f>
        <v>-2.2754E-2</v>
      </c>
      <c r="I67" s="19">
        <f>D67-'FF5'!$GG67/100</f>
        <v>-2.7442999999999999E-2</v>
      </c>
      <c r="J67" s="19">
        <f>E67-'FF5'!$GG67/100</f>
        <v>-9.7485000000000002E-3</v>
      </c>
    </row>
    <row r="68" spans="1:10">
      <c r="A68" s="60">
        <v>196901</v>
      </c>
      <c r="B68" s="19">
        <v>-1.2995777777777775E-2</v>
      </c>
      <c r="C68" s="19">
        <v>-1.5005000000000001E-3</v>
      </c>
      <c r="D68" s="19">
        <v>-2.1033E-2</v>
      </c>
      <c r="E68" s="19">
        <v>-9.2870000000000001E-3</v>
      </c>
      <c r="G68" s="19">
        <f>B68-'FF5'!$GG68/100</f>
        <v>-1.2995777777777775E-2</v>
      </c>
      <c r="H68" s="19">
        <f>C68-'FF5'!$GG68/100</f>
        <v>-1.5005000000000001E-3</v>
      </c>
      <c r="I68" s="19">
        <f>D68-'FF5'!$GG68/100</f>
        <v>-2.1033E-2</v>
      </c>
      <c r="J68" s="19">
        <f>E68-'FF5'!$GG68/100</f>
        <v>-9.2870000000000001E-3</v>
      </c>
    </row>
    <row r="69" spans="1:10">
      <c r="A69" s="60">
        <v>196902</v>
      </c>
      <c r="B69" s="19">
        <v>-8.7880444444444428E-2</v>
      </c>
      <c r="C69" s="19">
        <v>-6.2351499999999997E-2</v>
      </c>
      <c r="D69" s="19">
        <v>-6.1906499999999996E-2</v>
      </c>
      <c r="E69" s="19">
        <v>-6.5369999999999998E-2</v>
      </c>
      <c r="G69" s="19">
        <f>B69-'FF5'!$GG69/100</f>
        <v>-8.7880444444444428E-2</v>
      </c>
      <c r="H69" s="19">
        <f>C69-'FF5'!$GG69/100</f>
        <v>-6.2351499999999997E-2</v>
      </c>
      <c r="I69" s="19">
        <f>D69-'FF5'!$GG69/100</f>
        <v>-6.1906499999999996E-2</v>
      </c>
      <c r="J69" s="19">
        <f>E69-'FF5'!$GG69/100</f>
        <v>-6.5369999999999998E-2</v>
      </c>
    </row>
    <row r="70" spans="1:10">
      <c r="A70" s="60">
        <v>196903</v>
      </c>
      <c r="B70" s="19">
        <v>2.8044777777777773E-2</v>
      </c>
      <c r="C70" s="19">
        <v>2.9901499999999998E-2</v>
      </c>
      <c r="D70" s="19">
        <v>2.91995E-2</v>
      </c>
      <c r="E70" s="19">
        <v>2.8274499999999998E-2</v>
      </c>
      <c r="G70" s="19">
        <f>B70-'FF5'!$GG70/100</f>
        <v>2.8044777777777773E-2</v>
      </c>
      <c r="H70" s="19">
        <f>C70-'FF5'!$GG70/100</f>
        <v>2.9901499999999998E-2</v>
      </c>
      <c r="I70" s="19">
        <f>D70-'FF5'!$GG70/100</f>
        <v>2.91995E-2</v>
      </c>
      <c r="J70" s="19">
        <f>E70-'FF5'!$GG70/100</f>
        <v>2.8274499999999998E-2</v>
      </c>
    </row>
    <row r="71" spans="1:10">
      <c r="A71" s="60">
        <v>196904</v>
      </c>
      <c r="B71" s="19">
        <v>1.1306555555555552E-2</v>
      </c>
      <c r="C71" s="19">
        <v>2.0057000000000002E-2</v>
      </c>
      <c r="D71" s="19">
        <v>1.7296499999999999E-2</v>
      </c>
      <c r="E71" s="19">
        <v>1.2789500000000001E-2</v>
      </c>
      <c r="G71" s="19">
        <f>B71-'FF5'!$GG71/100</f>
        <v>1.1306555555555552E-2</v>
      </c>
      <c r="H71" s="19">
        <f>C71-'FF5'!$GG71/100</f>
        <v>2.0057000000000002E-2</v>
      </c>
      <c r="I71" s="19">
        <f>D71-'FF5'!$GG71/100</f>
        <v>1.7296499999999999E-2</v>
      </c>
      <c r="J71" s="19">
        <f>E71-'FF5'!$GG71/100</f>
        <v>1.2789500000000001E-2</v>
      </c>
    </row>
    <row r="72" spans="1:10">
      <c r="A72" s="60">
        <v>196905</v>
      </c>
      <c r="B72" s="19">
        <v>1.2584444444444442E-3</v>
      </c>
      <c r="C72" s="19">
        <v>4.9350000000000002E-3</v>
      </c>
      <c r="D72" s="19">
        <v>-3.9855000000000003E-3</v>
      </c>
      <c r="E72" s="19">
        <v>5.9594999999999995E-3</v>
      </c>
      <c r="G72" s="19">
        <f>B72-'FF5'!$GG72/100</f>
        <v>1.2584444444444442E-3</v>
      </c>
      <c r="H72" s="19">
        <f>C72-'FF5'!$GG72/100</f>
        <v>4.9350000000000002E-3</v>
      </c>
      <c r="I72" s="19">
        <f>D72-'FF5'!$GG72/100</f>
        <v>-3.9855000000000003E-3</v>
      </c>
      <c r="J72" s="19">
        <f>E72-'FF5'!$GG72/100</f>
        <v>5.9594999999999995E-3</v>
      </c>
    </row>
    <row r="73" spans="1:10">
      <c r="A73" s="60">
        <v>196906</v>
      </c>
      <c r="B73" s="19">
        <v>-0.11470288888888888</v>
      </c>
      <c r="C73" s="19">
        <v>-8.8941499999999993E-2</v>
      </c>
      <c r="D73" s="19">
        <v>-6.8642000000000009E-2</v>
      </c>
      <c r="E73" s="19">
        <v>-9.5469500000000013E-2</v>
      </c>
      <c r="G73" s="19">
        <f>B73-'FF5'!$GG73/100</f>
        <v>-0.11470288888888888</v>
      </c>
      <c r="H73" s="19">
        <f>C73-'FF5'!$GG73/100</f>
        <v>-8.8941499999999993E-2</v>
      </c>
      <c r="I73" s="19">
        <f>D73-'FF5'!$GG73/100</f>
        <v>-6.8642000000000009E-2</v>
      </c>
      <c r="J73" s="19">
        <f>E73-'FF5'!$GG73/100</f>
        <v>-9.5469500000000013E-2</v>
      </c>
    </row>
    <row r="74" spans="1:10">
      <c r="A74" s="60">
        <v>196907</v>
      </c>
      <c r="B74" s="19">
        <v>-9.6356222222222204E-2</v>
      </c>
      <c r="C74" s="19">
        <v>-6.75375E-2</v>
      </c>
      <c r="D74" s="19">
        <v>-7.6363500000000001E-2</v>
      </c>
      <c r="E74" s="19">
        <v>-6.8810499999999997E-2</v>
      </c>
      <c r="G74" s="19">
        <f>B74-'FF5'!$GG74/100</f>
        <v>-9.6356222222222204E-2</v>
      </c>
      <c r="H74" s="19">
        <f>C74-'FF5'!$GG74/100</f>
        <v>-6.75375E-2</v>
      </c>
      <c r="I74" s="19">
        <f>D74-'FF5'!$GG74/100</f>
        <v>-7.6363500000000001E-2</v>
      </c>
      <c r="J74" s="19">
        <f>E74-'FF5'!$GG74/100</f>
        <v>-6.8810499999999997E-2</v>
      </c>
    </row>
    <row r="75" spans="1:10">
      <c r="A75" s="60">
        <v>196908</v>
      </c>
      <c r="B75" s="19">
        <v>5.8372444444444442E-2</v>
      </c>
      <c r="C75" s="19">
        <v>3.2348000000000002E-2</v>
      </c>
      <c r="D75" s="19">
        <v>6.4874500000000002E-2</v>
      </c>
      <c r="E75" s="19">
        <v>3.5491500000000002E-2</v>
      </c>
      <c r="G75" s="19">
        <f>B75-'FF5'!$GG75/100</f>
        <v>5.8372444444444442E-2</v>
      </c>
      <c r="H75" s="19">
        <f>C75-'FF5'!$GG75/100</f>
        <v>3.2348000000000002E-2</v>
      </c>
      <c r="I75" s="19">
        <f>D75-'FF5'!$GG75/100</f>
        <v>6.4874500000000002E-2</v>
      </c>
      <c r="J75" s="19">
        <f>E75-'FF5'!$GG75/100</f>
        <v>3.5491500000000002E-2</v>
      </c>
    </row>
    <row r="76" spans="1:10">
      <c r="A76" s="60">
        <v>196909</v>
      </c>
      <c r="B76" s="19">
        <v>-1.3440888888888889E-2</v>
      </c>
      <c r="C76" s="19">
        <v>-3.7908999999999998E-2</v>
      </c>
      <c r="D76" s="19">
        <v>-4.8419999999999999E-3</v>
      </c>
      <c r="E76" s="19">
        <v>-2.3300499999999998E-2</v>
      </c>
      <c r="G76" s="19">
        <f>B76-'FF5'!$GG76/100</f>
        <v>-1.3440888888888889E-2</v>
      </c>
      <c r="H76" s="19">
        <f>C76-'FF5'!$GG76/100</f>
        <v>-3.7908999999999998E-2</v>
      </c>
      <c r="I76" s="19">
        <f>D76-'FF5'!$GG76/100</f>
        <v>-4.8419999999999999E-3</v>
      </c>
      <c r="J76" s="19">
        <f>E76-'FF5'!$GG76/100</f>
        <v>-2.3300499999999998E-2</v>
      </c>
    </row>
    <row r="77" spans="1:10">
      <c r="A77" s="60">
        <v>196910</v>
      </c>
      <c r="B77" s="19">
        <v>9.160822222222223E-2</v>
      </c>
      <c r="C77" s="19">
        <v>5.4683500000000003E-2</v>
      </c>
      <c r="D77" s="19">
        <v>7.5967500000000007E-2</v>
      </c>
      <c r="E77" s="19">
        <v>6.2508499999999995E-2</v>
      </c>
      <c r="G77" s="19">
        <f>B77-'FF5'!$GG77/100</f>
        <v>9.160822222222223E-2</v>
      </c>
      <c r="H77" s="19">
        <f>C77-'FF5'!$GG77/100</f>
        <v>5.4683500000000003E-2</v>
      </c>
      <c r="I77" s="19">
        <f>D77-'FF5'!$GG77/100</f>
        <v>7.5967500000000007E-2</v>
      </c>
      <c r="J77" s="19">
        <f>E77-'FF5'!$GG77/100</f>
        <v>6.2508499999999995E-2</v>
      </c>
    </row>
    <row r="78" spans="1:10">
      <c r="A78" s="60">
        <v>196911</v>
      </c>
      <c r="B78" s="19">
        <v>-5.4965999999999987E-2</v>
      </c>
      <c r="C78" s="19">
        <v>-4.9520999999999996E-2</v>
      </c>
      <c r="D78" s="19">
        <v>-3.6920000000000001E-2</v>
      </c>
      <c r="E78" s="19">
        <v>-3.6750000000000005E-2</v>
      </c>
      <c r="G78" s="19">
        <f>B78-'FF5'!$GG78/100</f>
        <v>-5.4965999999999987E-2</v>
      </c>
      <c r="H78" s="19">
        <f>C78-'FF5'!$GG78/100</f>
        <v>-4.9520999999999996E-2</v>
      </c>
      <c r="I78" s="19">
        <f>D78-'FF5'!$GG78/100</f>
        <v>-3.6920000000000001E-2</v>
      </c>
      <c r="J78" s="19">
        <f>E78-'FF5'!$GG78/100</f>
        <v>-3.6750000000000005E-2</v>
      </c>
    </row>
    <row r="79" spans="1:10">
      <c r="A79" s="60">
        <v>196912</v>
      </c>
      <c r="B79" s="19">
        <v>-5.2412666666666663E-2</v>
      </c>
      <c r="C79" s="19">
        <v>-5.3686500000000005E-2</v>
      </c>
      <c r="D79" s="19">
        <v>-1.87405E-2</v>
      </c>
      <c r="E79" s="19">
        <v>-4.9069000000000002E-2</v>
      </c>
      <c r="G79" s="19">
        <f>B79-'FF5'!$GG79/100</f>
        <v>-5.2412666666666663E-2</v>
      </c>
      <c r="H79" s="19">
        <f>C79-'FF5'!$GG79/100</f>
        <v>-5.3686500000000005E-2</v>
      </c>
      <c r="I79" s="19">
        <f>D79-'FF5'!$GG79/100</f>
        <v>-1.87405E-2</v>
      </c>
      <c r="J79" s="19">
        <f>E79-'FF5'!$GG79/100</f>
        <v>-4.9069000000000002E-2</v>
      </c>
    </row>
    <row r="80" spans="1:10">
      <c r="A80" s="60">
        <v>197001</v>
      </c>
      <c r="B80" s="19">
        <v>-4.969744444444444E-2</v>
      </c>
      <c r="C80" s="19">
        <v>-3.9308999999999997E-2</v>
      </c>
      <c r="D80" s="19">
        <v>-7.2470499999999993E-2</v>
      </c>
      <c r="E80" s="19">
        <v>-4.4795499999999995E-2</v>
      </c>
      <c r="G80" s="19">
        <f>B80-'FF5'!$GG80/100</f>
        <v>-4.969744444444444E-2</v>
      </c>
      <c r="H80" s="19">
        <f>C80-'FF5'!$GG80/100</f>
        <v>-3.9308999999999997E-2</v>
      </c>
      <c r="I80" s="19">
        <f>D80-'FF5'!$GG80/100</f>
        <v>-7.2470499999999993E-2</v>
      </c>
      <c r="J80" s="19">
        <f>E80-'FF5'!$GG80/100</f>
        <v>-4.4795499999999995E-2</v>
      </c>
    </row>
    <row r="81" spans="1:10">
      <c r="A81" s="60">
        <v>197002</v>
      </c>
      <c r="B81" s="19">
        <v>3.6096333333333327E-2</v>
      </c>
      <c r="C81" s="19">
        <v>7.1169499999999997E-2</v>
      </c>
      <c r="D81" s="19">
        <v>3.6496000000000001E-2</v>
      </c>
      <c r="E81" s="19">
        <v>6.3520000000000007E-2</v>
      </c>
      <c r="G81" s="19">
        <f>B81-'FF5'!$GG81/100</f>
        <v>3.6096333333333327E-2</v>
      </c>
      <c r="H81" s="19">
        <f>C81-'FF5'!$GG81/100</f>
        <v>7.1169499999999997E-2</v>
      </c>
      <c r="I81" s="19">
        <f>D81-'FF5'!$GG81/100</f>
        <v>3.6496000000000001E-2</v>
      </c>
      <c r="J81" s="19">
        <f>E81-'FF5'!$GG81/100</f>
        <v>6.3520000000000007E-2</v>
      </c>
    </row>
    <row r="82" spans="1:10">
      <c r="A82" s="60">
        <v>197003</v>
      </c>
      <c r="B82" s="19">
        <v>-2.6158999999999995E-2</v>
      </c>
      <c r="C82" s="19">
        <v>5.8440000000000002E-3</v>
      </c>
      <c r="D82" s="19">
        <v>-2.4695499999999999E-2</v>
      </c>
      <c r="E82" s="19">
        <v>8.8655000000000001E-3</v>
      </c>
      <c r="G82" s="19">
        <f>B82-'FF5'!$GG82/100</f>
        <v>-2.6158999999999995E-2</v>
      </c>
      <c r="H82" s="19">
        <f>C82-'FF5'!$GG82/100</f>
        <v>5.8440000000000002E-3</v>
      </c>
      <c r="I82" s="19">
        <f>D82-'FF5'!$GG82/100</f>
        <v>-2.4695499999999999E-2</v>
      </c>
      <c r="J82" s="19">
        <f>E82-'FF5'!$GG82/100</f>
        <v>8.8655000000000001E-3</v>
      </c>
    </row>
    <row r="83" spans="1:10">
      <c r="A83" s="60">
        <v>197004</v>
      </c>
      <c r="B83" s="19">
        <v>-0.16272311111111107</v>
      </c>
      <c r="C83" s="19">
        <v>-9.3703999999999996E-2</v>
      </c>
      <c r="D83" s="19">
        <v>-0.13677</v>
      </c>
      <c r="E83" s="19">
        <v>-0.10596849999999999</v>
      </c>
      <c r="G83" s="19">
        <f>B83-'FF5'!$GG83/100</f>
        <v>-0.16272311111111107</v>
      </c>
      <c r="H83" s="19">
        <f>C83-'FF5'!$GG83/100</f>
        <v>-9.3703999999999996E-2</v>
      </c>
      <c r="I83" s="19">
        <f>D83-'FF5'!$GG83/100</f>
        <v>-0.13677</v>
      </c>
      <c r="J83" s="19">
        <f>E83-'FF5'!$GG83/100</f>
        <v>-0.10596849999999999</v>
      </c>
    </row>
    <row r="84" spans="1:10">
      <c r="A84" s="60">
        <v>197005</v>
      </c>
      <c r="B84" s="19">
        <v>-0.10069799999999997</v>
      </c>
      <c r="C84" s="19">
        <v>-6.1328499999999994E-2</v>
      </c>
      <c r="D84" s="19">
        <v>-8.7059999999999998E-2</v>
      </c>
      <c r="E84" s="19">
        <v>-6.1797999999999999E-2</v>
      </c>
      <c r="G84" s="19">
        <f>B84-'FF5'!$GG84/100</f>
        <v>-0.10069799999999997</v>
      </c>
      <c r="H84" s="19">
        <f>C84-'FF5'!$GG84/100</f>
        <v>-6.1328499999999994E-2</v>
      </c>
      <c r="I84" s="19">
        <f>D84-'FF5'!$GG84/100</f>
        <v>-8.7059999999999998E-2</v>
      </c>
      <c r="J84" s="19">
        <f>E84-'FF5'!$GG84/100</f>
        <v>-6.1797999999999999E-2</v>
      </c>
    </row>
    <row r="85" spans="1:10">
      <c r="A85" s="60">
        <v>197006</v>
      </c>
      <c r="B85" s="19">
        <v>-7.330766666666666E-2</v>
      </c>
      <c r="C85" s="19">
        <v>-6.4774999999999999E-2</v>
      </c>
      <c r="D85" s="19">
        <v>-5.9622000000000001E-2</v>
      </c>
      <c r="E85" s="19">
        <v>-5.2711500000000001E-2</v>
      </c>
      <c r="G85" s="19">
        <f>B85-'FF5'!$GG85/100</f>
        <v>-7.330766666666666E-2</v>
      </c>
      <c r="H85" s="19">
        <f>C85-'FF5'!$GG85/100</f>
        <v>-6.4774999999999999E-2</v>
      </c>
      <c r="I85" s="19">
        <f>D85-'FF5'!$GG85/100</f>
        <v>-5.9622000000000001E-2</v>
      </c>
      <c r="J85" s="19">
        <f>E85-'FF5'!$GG85/100</f>
        <v>-5.2711500000000001E-2</v>
      </c>
    </row>
    <row r="86" spans="1:10">
      <c r="A86" s="60">
        <v>197007</v>
      </c>
      <c r="B86" s="19">
        <v>7.2233555555555537E-2</v>
      </c>
      <c r="C86" s="19">
        <v>7.3054500000000008E-2</v>
      </c>
      <c r="D86" s="19">
        <v>6.7441999999999988E-2</v>
      </c>
      <c r="E86" s="19">
        <v>8.3168000000000006E-2</v>
      </c>
      <c r="G86" s="19">
        <f>B86-'FF5'!$GG86/100</f>
        <v>7.2233555555555537E-2</v>
      </c>
      <c r="H86" s="19">
        <f>C86-'FF5'!$GG86/100</f>
        <v>7.3054500000000008E-2</v>
      </c>
      <c r="I86" s="19">
        <f>D86-'FF5'!$GG86/100</f>
        <v>6.7441999999999988E-2</v>
      </c>
      <c r="J86" s="19">
        <f>E86-'FF5'!$GG86/100</f>
        <v>8.3168000000000006E-2</v>
      </c>
    </row>
    <row r="87" spans="1:10">
      <c r="A87" s="60">
        <v>197008</v>
      </c>
      <c r="B87" s="19">
        <v>6.601555555555555E-2</v>
      </c>
      <c r="C87" s="19">
        <v>6.2719999999999998E-2</v>
      </c>
      <c r="D87" s="19">
        <v>6.1296999999999997E-2</v>
      </c>
      <c r="E87" s="19">
        <v>6.1379500000000004E-2</v>
      </c>
      <c r="G87" s="19">
        <f>B87-'FF5'!$GG87/100</f>
        <v>6.601555555555555E-2</v>
      </c>
      <c r="H87" s="19">
        <f>C87-'FF5'!$GG87/100</f>
        <v>6.2719999999999998E-2</v>
      </c>
      <c r="I87" s="19">
        <f>D87-'FF5'!$GG87/100</f>
        <v>6.1296999999999997E-2</v>
      </c>
      <c r="J87" s="19">
        <f>E87-'FF5'!$GG87/100</f>
        <v>6.1379500000000004E-2</v>
      </c>
    </row>
    <row r="88" spans="1:10">
      <c r="A88" s="60">
        <v>197009</v>
      </c>
      <c r="B88" s="19">
        <v>0.12804755555555553</v>
      </c>
      <c r="C88" s="19">
        <v>6.6761000000000001E-2</v>
      </c>
      <c r="D88" s="19">
        <v>9.3043500000000001E-2</v>
      </c>
      <c r="E88" s="19">
        <v>6.00575E-2</v>
      </c>
      <c r="G88" s="19">
        <f>B88-'FF5'!$GG88/100</f>
        <v>0.12804755555555553</v>
      </c>
      <c r="H88" s="19">
        <f>C88-'FF5'!$GG88/100</f>
        <v>6.6761000000000001E-2</v>
      </c>
      <c r="I88" s="19">
        <f>D88-'FF5'!$GG88/100</f>
        <v>9.3043500000000001E-2</v>
      </c>
      <c r="J88" s="19">
        <f>E88-'FF5'!$GG88/100</f>
        <v>6.00575E-2</v>
      </c>
    </row>
    <row r="89" spans="1:10">
      <c r="A89" s="60">
        <v>197010</v>
      </c>
      <c r="B89" s="19">
        <v>-5.8312111111111099E-2</v>
      </c>
      <c r="C89" s="19">
        <v>-3.4614499999999999E-2</v>
      </c>
      <c r="D89" s="19">
        <v>-3.0938999999999998E-2</v>
      </c>
      <c r="E89" s="19">
        <v>-2.7460499999999999E-2</v>
      </c>
      <c r="G89" s="19">
        <f>B89-'FF5'!$GG89/100</f>
        <v>-5.8312111111111099E-2</v>
      </c>
      <c r="H89" s="19">
        <f>C89-'FF5'!$GG89/100</f>
        <v>-3.4614499999999999E-2</v>
      </c>
      <c r="I89" s="19">
        <f>D89-'FF5'!$GG89/100</f>
        <v>-3.0938999999999998E-2</v>
      </c>
      <c r="J89" s="19">
        <f>E89-'FF5'!$GG89/100</f>
        <v>-2.7460499999999999E-2</v>
      </c>
    </row>
    <row r="90" spans="1:10">
      <c r="A90" s="60">
        <v>197011</v>
      </c>
      <c r="B90" s="19">
        <v>1.7376666666666665E-2</v>
      </c>
      <c r="C90" s="19">
        <v>4.4937499999999991E-2</v>
      </c>
      <c r="D90" s="19">
        <v>3.9120499999999996E-2</v>
      </c>
      <c r="E90" s="19">
        <v>4.0967999999999997E-2</v>
      </c>
      <c r="G90" s="19">
        <f>B90-'FF5'!$GG90/100</f>
        <v>1.7376666666666665E-2</v>
      </c>
      <c r="H90" s="19">
        <f>C90-'FF5'!$GG90/100</f>
        <v>4.4937499999999991E-2</v>
      </c>
      <c r="I90" s="19">
        <f>D90-'FF5'!$GG90/100</f>
        <v>3.9120499999999996E-2</v>
      </c>
      <c r="J90" s="19">
        <f>E90-'FF5'!$GG90/100</f>
        <v>4.0967999999999997E-2</v>
      </c>
    </row>
    <row r="91" spans="1:10">
      <c r="A91" s="60">
        <v>197012</v>
      </c>
      <c r="B91" s="19">
        <v>8.7867777777777767E-2</v>
      </c>
      <c r="C91" s="19">
        <v>7.5790999999999997E-2</v>
      </c>
      <c r="D91" s="19">
        <v>7.3885000000000006E-2</v>
      </c>
      <c r="E91" s="19">
        <v>7.08815E-2</v>
      </c>
      <c r="G91" s="19">
        <f>B91-'FF5'!$GG91/100</f>
        <v>8.7867777777777767E-2</v>
      </c>
      <c r="H91" s="19">
        <f>C91-'FF5'!$GG91/100</f>
        <v>7.5790999999999997E-2</v>
      </c>
      <c r="I91" s="19">
        <f>D91-'FF5'!$GG91/100</f>
        <v>7.3885000000000006E-2</v>
      </c>
      <c r="J91" s="19">
        <f>E91-'FF5'!$GG91/100</f>
        <v>7.08815E-2</v>
      </c>
    </row>
    <row r="92" spans="1:10">
      <c r="A92" s="60">
        <v>197101</v>
      </c>
      <c r="B92" s="19">
        <v>0.11672544444444442</v>
      </c>
      <c r="C92" s="19">
        <v>8.8929000000000008E-2</v>
      </c>
      <c r="D92" s="19">
        <v>7.1970000000000006E-2</v>
      </c>
      <c r="E92" s="19">
        <v>8.8919999999999999E-2</v>
      </c>
      <c r="G92" s="19">
        <f>B92-'FF5'!$GG92/100</f>
        <v>0.11672544444444442</v>
      </c>
      <c r="H92" s="19">
        <f>C92-'FF5'!$GG92/100</f>
        <v>8.8929000000000008E-2</v>
      </c>
      <c r="I92" s="19">
        <f>D92-'FF5'!$GG92/100</f>
        <v>7.1970000000000006E-2</v>
      </c>
      <c r="J92" s="19">
        <f>E92-'FF5'!$GG92/100</f>
        <v>8.8919999999999999E-2</v>
      </c>
    </row>
    <row r="93" spans="1:10">
      <c r="A93" s="60">
        <v>197102</v>
      </c>
      <c r="B93" s="19">
        <v>3.7002E-2</v>
      </c>
      <c r="C93" s="19">
        <v>2.2213000000000004E-2</v>
      </c>
      <c r="D93" s="19">
        <v>3.3959000000000003E-2</v>
      </c>
      <c r="E93" s="19">
        <v>2.4746000000000001E-2</v>
      </c>
      <c r="G93" s="19">
        <f>B93-'FF5'!$GG93/100</f>
        <v>3.7002E-2</v>
      </c>
      <c r="H93" s="19">
        <f>C93-'FF5'!$GG93/100</f>
        <v>2.2213000000000004E-2</v>
      </c>
      <c r="I93" s="19">
        <f>D93-'FF5'!$GG93/100</f>
        <v>3.3959000000000003E-2</v>
      </c>
      <c r="J93" s="19">
        <f>E93-'FF5'!$GG93/100</f>
        <v>2.4746000000000001E-2</v>
      </c>
    </row>
    <row r="94" spans="1:10">
      <c r="A94" s="60">
        <v>197103</v>
      </c>
      <c r="B94" s="19">
        <v>6.68401111111111E-2</v>
      </c>
      <c r="C94" s="19">
        <v>3.4328500000000005E-2</v>
      </c>
      <c r="D94" s="19">
        <v>6.4441999999999999E-2</v>
      </c>
      <c r="E94" s="19">
        <v>4.1453500000000004E-2</v>
      </c>
      <c r="G94" s="19">
        <f>B94-'FF5'!$GG94/100</f>
        <v>6.68401111111111E-2</v>
      </c>
      <c r="H94" s="19">
        <f>C94-'FF5'!$GG94/100</f>
        <v>3.4328500000000005E-2</v>
      </c>
      <c r="I94" s="19">
        <f>D94-'FF5'!$GG94/100</f>
        <v>6.4441999999999999E-2</v>
      </c>
      <c r="J94" s="19">
        <f>E94-'FF5'!$GG94/100</f>
        <v>4.1453500000000004E-2</v>
      </c>
    </row>
    <row r="95" spans="1:10">
      <c r="A95" s="60">
        <v>197104</v>
      </c>
      <c r="B95" s="19">
        <v>3.2850000000000004E-2</v>
      </c>
      <c r="C95" s="19">
        <v>4.1811000000000001E-2</v>
      </c>
      <c r="D95" s="19">
        <v>3.1514500000000001E-2</v>
      </c>
      <c r="E95" s="19">
        <v>4.1388499999999995E-2</v>
      </c>
      <c r="G95" s="19">
        <f>B95-'FF5'!$GG95/100</f>
        <v>3.2850000000000004E-2</v>
      </c>
      <c r="H95" s="19">
        <f>C95-'FF5'!$GG95/100</f>
        <v>4.1811000000000001E-2</v>
      </c>
      <c r="I95" s="19">
        <f>D95-'FF5'!$GG95/100</f>
        <v>3.1514500000000001E-2</v>
      </c>
      <c r="J95" s="19">
        <f>E95-'FF5'!$GG95/100</f>
        <v>4.1388499999999995E-2</v>
      </c>
    </row>
    <row r="96" spans="1:10">
      <c r="A96" s="60">
        <v>197105</v>
      </c>
      <c r="B96" s="19">
        <v>-4.6775444444444439E-2</v>
      </c>
      <c r="C96" s="19">
        <v>-4.8240499999999999E-2</v>
      </c>
      <c r="D96" s="19">
        <v>-3.7597999999999999E-2</v>
      </c>
      <c r="E96" s="19">
        <v>-3.8759000000000002E-2</v>
      </c>
      <c r="G96" s="19">
        <f>B96-'FF5'!$GG96/100</f>
        <v>-4.6775444444444439E-2</v>
      </c>
      <c r="H96" s="19">
        <f>C96-'FF5'!$GG96/100</f>
        <v>-4.8240499999999999E-2</v>
      </c>
      <c r="I96" s="19">
        <f>D96-'FF5'!$GG96/100</f>
        <v>-3.7597999999999999E-2</v>
      </c>
      <c r="J96" s="19">
        <f>E96-'FF5'!$GG96/100</f>
        <v>-3.8759000000000002E-2</v>
      </c>
    </row>
    <row r="97" spans="1:10">
      <c r="A97" s="60">
        <v>197106</v>
      </c>
      <c r="B97" s="19">
        <v>-8.6129999999999991E-3</v>
      </c>
      <c r="C97" s="19">
        <v>-1.1764500000000001E-2</v>
      </c>
      <c r="D97" s="19">
        <v>2.4804999999999996E-3</v>
      </c>
      <c r="E97" s="19">
        <v>-1.6327999999999999E-2</v>
      </c>
      <c r="G97" s="19">
        <f>B97-'FF5'!$GG97/100</f>
        <v>-8.6129999999999991E-3</v>
      </c>
      <c r="H97" s="19">
        <f>C97-'FF5'!$GG97/100</f>
        <v>-1.1764500000000001E-2</v>
      </c>
      <c r="I97" s="19">
        <f>D97-'FF5'!$GG97/100</f>
        <v>2.4804999999999996E-3</v>
      </c>
      <c r="J97" s="19">
        <f>E97-'FF5'!$GG97/100</f>
        <v>-1.6327999999999999E-2</v>
      </c>
    </row>
    <row r="98" spans="1:10">
      <c r="A98" s="60">
        <v>197107</v>
      </c>
      <c r="B98" s="19">
        <v>-5.5774999999999991E-2</v>
      </c>
      <c r="C98" s="19">
        <v>-5.3629499999999997E-2</v>
      </c>
      <c r="D98" s="19">
        <v>-4.8643499999999999E-2</v>
      </c>
      <c r="E98" s="19">
        <v>-4.6446000000000008E-2</v>
      </c>
      <c r="G98" s="19">
        <f>B98-'FF5'!$GG98/100</f>
        <v>-5.5774999999999991E-2</v>
      </c>
      <c r="H98" s="19">
        <f>C98-'FF5'!$GG98/100</f>
        <v>-5.3629499999999997E-2</v>
      </c>
      <c r="I98" s="19">
        <f>D98-'FF5'!$GG98/100</f>
        <v>-4.8643499999999999E-2</v>
      </c>
      <c r="J98" s="19">
        <f>E98-'FF5'!$GG98/100</f>
        <v>-4.6446000000000008E-2</v>
      </c>
    </row>
    <row r="99" spans="1:10">
      <c r="A99" s="60">
        <v>197108</v>
      </c>
      <c r="B99" s="19">
        <v>4.6736444444444435E-2</v>
      </c>
      <c r="C99" s="19">
        <v>7.5380000000000003E-2</v>
      </c>
      <c r="D99" s="19">
        <v>4.77425E-2</v>
      </c>
      <c r="E99" s="19">
        <v>6.7581500000000003E-2</v>
      </c>
      <c r="G99" s="19">
        <f>B99-'FF5'!$GG99/100</f>
        <v>4.6736444444444435E-2</v>
      </c>
      <c r="H99" s="19">
        <f>C99-'FF5'!$GG99/100</f>
        <v>7.5380000000000003E-2</v>
      </c>
      <c r="I99" s="19">
        <f>D99-'FF5'!$GG99/100</f>
        <v>4.77425E-2</v>
      </c>
      <c r="J99" s="19">
        <f>E99-'FF5'!$GG99/100</f>
        <v>6.7581500000000003E-2</v>
      </c>
    </row>
    <row r="100" spans="1:10">
      <c r="A100" s="60">
        <v>197109</v>
      </c>
      <c r="B100" s="19">
        <v>-1.4285555555555562E-3</v>
      </c>
      <c r="C100" s="19">
        <v>-2.2807500000000001E-2</v>
      </c>
      <c r="D100" s="19">
        <v>5.9904999999999993E-3</v>
      </c>
      <c r="E100" s="19">
        <v>-1.2944499999999999E-2</v>
      </c>
      <c r="G100" s="19">
        <f>B100-'FF5'!$GG100/100</f>
        <v>-1.4285555555555562E-3</v>
      </c>
      <c r="H100" s="19">
        <f>C100-'FF5'!$GG100/100</f>
        <v>-2.2807500000000001E-2</v>
      </c>
      <c r="I100" s="19">
        <f>D100-'FF5'!$GG100/100</f>
        <v>5.9904999999999993E-3</v>
      </c>
      <c r="J100" s="19">
        <f>E100-'FF5'!$GG100/100</f>
        <v>-1.2944499999999999E-2</v>
      </c>
    </row>
    <row r="101" spans="1:10">
      <c r="A101" s="60">
        <v>197110</v>
      </c>
      <c r="B101" s="19">
        <v>-5.437899999999999E-2</v>
      </c>
      <c r="C101" s="19">
        <v>-5.3997999999999997E-2</v>
      </c>
      <c r="D101" s="19">
        <v>-4.3501499999999999E-2</v>
      </c>
      <c r="E101" s="19">
        <v>-5.6712500000000006E-2</v>
      </c>
      <c r="G101" s="19">
        <f>B101-'FF5'!$GG101/100</f>
        <v>-5.437899999999999E-2</v>
      </c>
      <c r="H101" s="19">
        <f>C101-'FF5'!$GG101/100</f>
        <v>-5.3997999999999997E-2</v>
      </c>
      <c r="I101" s="19">
        <f>D101-'FF5'!$GG101/100</f>
        <v>-4.3501499999999999E-2</v>
      </c>
      <c r="J101" s="19">
        <f>E101-'FF5'!$GG101/100</f>
        <v>-5.6712500000000006E-2</v>
      </c>
    </row>
    <row r="102" spans="1:10">
      <c r="A102" s="60">
        <v>197111</v>
      </c>
      <c r="B102" s="19">
        <v>-2.8951111111111105E-2</v>
      </c>
      <c r="C102" s="19">
        <v>-2.7333999999999997E-2</v>
      </c>
      <c r="D102" s="19">
        <v>-5.3629999999999997E-3</v>
      </c>
      <c r="E102" s="19">
        <v>-1.6853E-2</v>
      </c>
      <c r="G102" s="19">
        <f>B102-'FF5'!$GG102/100</f>
        <v>-2.8951111111111105E-2</v>
      </c>
      <c r="H102" s="19">
        <f>C102-'FF5'!$GG102/100</f>
        <v>-2.7333999999999997E-2</v>
      </c>
      <c r="I102" s="19">
        <f>D102-'FF5'!$GG102/100</f>
        <v>-5.3629999999999997E-3</v>
      </c>
      <c r="J102" s="19">
        <f>E102-'FF5'!$GG102/100</f>
        <v>-1.6853E-2</v>
      </c>
    </row>
    <row r="103" spans="1:10">
      <c r="A103" s="60">
        <v>197112</v>
      </c>
      <c r="B103" s="19">
        <v>0.12279966666666667</v>
      </c>
      <c r="C103" s="19">
        <v>0.1081005</v>
      </c>
      <c r="D103" s="19">
        <v>0.1094285</v>
      </c>
      <c r="E103" s="19">
        <v>9.721500000000001E-2</v>
      </c>
      <c r="G103" s="19">
        <f>B103-'FF5'!$GG103/100</f>
        <v>0.12279966666666667</v>
      </c>
      <c r="H103" s="19">
        <f>C103-'FF5'!$GG103/100</f>
        <v>0.1081005</v>
      </c>
      <c r="I103" s="19">
        <f>D103-'FF5'!$GG103/100</f>
        <v>0.1094285</v>
      </c>
      <c r="J103" s="19">
        <f>E103-'FF5'!$GG103/100</f>
        <v>9.721500000000001E-2</v>
      </c>
    </row>
    <row r="104" spans="1:10">
      <c r="A104" s="60">
        <v>197201</v>
      </c>
      <c r="B104" s="19">
        <v>8.2252999999999993E-2</v>
      </c>
      <c r="C104" s="19">
        <v>7.8112000000000001E-2</v>
      </c>
      <c r="D104" s="19">
        <v>5.5549999999999995E-2</v>
      </c>
      <c r="E104" s="19">
        <v>6.4489500000000005E-2</v>
      </c>
      <c r="G104" s="19">
        <f>B104-'FF5'!$GG104/100</f>
        <v>8.2252999999999993E-2</v>
      </c>
      <c r="H104" s="19">
        <f>C104-'FF5'!$GG104/100</f>
        <v>7.8112000000000001E-2</v>
      </c>
      <c r="I104" s="19">
        <f>D104-'FF5'!$GG104/100</f>
        <v>5.5549999999999995E-2</v>
      </c>
      <c r="J104" s="19">
        <f>E104-'FF5'!$GG104/100</f>
        <v>6.4489500000000005E-2</v>
      </c>
    </row>
    <row r="105" spans="1:10">
      <c r="A105" s="60">
        <v>197202</v>
      </c>
      <c r="B105" s="19">
        <v>3.6244888888888882E-2</v>
      </c>
      <c r="C105" s="19">
        <v>1.8104500000000003E-2</v>
      </c>
      <c r="D105" s="19">
        <v>4.3717500000000006E-2</v>
      </c>
      <c r="E105" s="19">
        <v>3.0720000000000001E-2</v>
      </c>
      <c r="G105" s="19">
        <f>B105-'FF5'!$GG105/100</f>
        <v>3.6244888888888882E-2</v>
      </c>
      <c r="H105" s="19">
        <f>C105-'FF5'!$GG105/100</f>
        <v>1.8104500000000003E-2</v>
      </c>
      <c r="I105" s="19">
        <f>D105-'FF5'!$GG105/100</f>
        <v>4.3717500000000006E-2</v>
      </c>
      <c r="J105" s="19">
        <f>E105-'FF5'!$GG105/100</f>
        <v>3.0720000000000001E-2</v>
      </c>
    </row>
    <row r="106" spans="1:10">
      <c r="A106" s="60">
        <v>197203</v>
      </c>
      <c r="B106" s="19">
        <v>4.9113333333333335E-3</v>
      </c>
      <c r="C106" s="19">
        <v>2.7624999999999998E-3</v>
      </c>
      <c r="D106" s="19">
        <v>1.3693E-2</v>
      </c>
      <c r="E106" s="19">
        <v>9.2189999999999998E-3</v>
      </c>
      <c r="G106" s="19">
        <f>B106-'FF5'!$GG106/100</f>
        <v>4.9113333333333335E-3</v>
      </c>
      <c r="H106" s="19">
        <f>C106-'FF5'!$GG106/100</f>
        <v>2.7624999999999998E-3</v>
      </c>
      <c r="I106" s="19">
        <f>D106-'FF5'!$GG106/100</f>
        <v>1.3693E-2</v>
      </c>
      <c r="J106" s="19">
        <f>E106-'FF5'!$GG106/100</f>
        <v>9.2189999999999998E-3</v>
      </c>
    </row>
    <row r="107" spans="1:10">
      <c r="A107" s="60">
        <v>197204</v>
      </c>
      <c r="B107" s="19">
        <v>7.5787777777777763E-3</v>
      </c>
      <c r="C107" s="19">
        <v>8.0260000000000001E-3</v>
      </c>
      <c r="D107" s="19">
        <v>7.3065000000000005E-3</v>
      </c>
      <c r="E107" s="19">
        <v>-1.8955E-3</v>
      </c>
      <c r="G107" s="19">
        <f>B107-'FF5'!$GG107/100</f>
        <v>7.5787777777777763E-3</v>
      </c>
      <c r="H107" s="19">
        <f>C107-'FF5'!$GG107/100</f>
        <v>8.0260000000000001E-3</v>
      </c>
      <c r="I107" s="19">
        <f>D107-'FF5'!$GG107/100</f>
        <v>7.3065000000000005E-3</v>
      </c>
      <c r="J107" s="19">
        <f>E107-'FF5'!$GG107/100</f>
        <v>-1.8955E-3</v>
      </c>
    </row>
    <row r="108" spans="1:10">
      <c r="A108" s="60">
        <v>197205</v>
      </c>
      <c r="B108" s="19">
        <v>-1.7616777777777773E-2</v>
      </c>
      <c r="C108" s="19">
        <v>-2.1178499999999999E-2</v>
      </c>
      <c r="D108" s="19">
        <v>1.0374E-2</v>
      </c>
      <c r="E108" s="19">
        <v>-1.33705E-2</v>
      </c>
      <c r="G108" s="19">
        <f>B108-'FF5'!$GG108/100</f>
        <v>-1.7616777777777773E-2</v>
      </c>
      <c r="H108" s="19">
        <f>C108-'FF5'!$GG108/100</f>
        <v>-2.1178499999999999E-2</v>
      </c>
      <c r="I108" s="19">
        <f>D108-'FF5'!$GG108/100</f>
        <v>1.0374E-2</v>
      </c>
      <c r="J108" s="19">
        <f>E108-'FF5'!$GG108/100</f>
        <v>-1.33705E-2</v>
      </c>
    </row>
    <row r="109" spans="1:10">
      <c r="A109" s="60">
        <v>197206</v>
      </c>
      <c r="B109" s="19">
        <v>-3.1524999999999997E-2</v>
      </c>
      <c r="C109" s="19">
        <v>-4.7347E-2</v>
      </c>
      <c r="D109" s="19">
        <v>-1.79425E-2</v>
      </c>
      <c r="E109" s="19">
        <v>-2.8219000000000004E-2</v>
      </c>
      <c r="G109" s="19">
        <f>B109-'FF5'!$GG109/100</f>
        <v>-3.1524999999999997E-2</v>
      </c>
      <c r="H109" s="19">
        <f>C109-'FF5'!$GG109/100</f>
        <v>-4.7347E-2</v>
      </c>
      <c r="I109" s="19">
        <f>D109-'FF5'!$GG109/100</f>
        <v>-1.79425E-2</v>
      </c>
      <c r="J109" s="19">
        <f>E109-'FF5'!$GG109/100</f>
        <v>-2.8219000000000004E-2</v>
      </c>
    </row>
    <row r="110" spans="1:10">
      <c r="A110" s="60">
        <v>197207</v>
      </c>
      <c r="B110" s="19">
        <v>-3.7260666666666664E-2</v>
      </c>
      <c r="C110" s="19">
        <v>-1.5774E-2</v>
      </c>
      <c r="D110" s="19">
        <v>-1.9089000000000002E-2</v>
      </c>
      <c r="E110" s="19">
        <v>-2.8109000000000002E-2</v>
      </c>
      <c r="G110" s="19">
        <f>B110-'FF5'!$GG110/100</f>
        <v>-3.7260666666666664E-2</v>
      </c>
      <c r="H110" s="19">
        <f>C110-'FF5'!$GG110/100</f>
        <v>-1.5774E-2</v>
      </c>
      <c r="I110" s="19">
        <f>D110-'FF5'!$GG110/100</f>
        <v>-1.9089000000000002E-2</v>
      </c>
      <c r="J110" s="19">
        <f>E110-'FF5'!$GG110/100</f>
        <v>-2.8109000000000002E-2</v>
      </c>
    </row>
    <row r="111" spans="1:10">
      <c r="A111" s="60">
        <v>197208</v>
      </c>
      <c r="B111" s="19">
        <v>9.7175555555555539E-3</v>
      </c>
      <c r="C111" s="19">
        <v>4.9011500000000006E-2</v>
      </c>
      <c r="D111" s="19">
        <v>1.53925E-2</v>
      </c>
      <c r="E111" s="19">
        <v>4.1127500000000004E-2</v>
      </c>
      <c r="G111" s="19">
        <f>B111-'FF5'!$GG111/100</f>
        <v>9.7175555555555539E-3</v>
      </c>
      <c r="H111" s="19">
        <f>C111-'FF5'!$GG111/100</f>
        <v>4.9011500000000006E-2</v>
      </c>
      <c r="I111" s="19">
        <f>D111-'FF5'!$GG111/100</f>
        <v>1.53925E-2</v>
      </c>
      <c r="J111" s="19">
        <f>E111-'FF5'!$GG111/100</f>
        <v>4.1127500000000004E-2</v>
      </c>
    </row>
    <row r="112" spans="1:10">
      <c r="A112" s="60">
        <v>197209</v>
      </c>
      <c r="B112" s="19">
        <v>-3.0036555555555556E-2</v>
      </c>
      <c r="C112" s="19">
        <v>-1.4799E-2</v>
      </c>
      <c r="D112" s="19">
        <v>-1.40895E-2</v>
      </c>
      <c r="E112" s="19">
        <v>-3.62315E-2</v>
      </c>
      <c r="G112" s="19">
        <f>B112-'FF5'!$GG112/100</f>
        <v>-3.0036555555555556E-2</v>
      </c>
      <c r="H112" s="19">
        <f>C112-'FF5'!$GG112/100</f>
        <v>-1.4799E-2</v>
      </c>
      <c r="I112" s="19">
        <f>D112-'FF5'!$GG112/100</f>
        <v>-1.40895E-2</v>
      </c>
      <c r="J112" s="19">
        <f>E112-'FF5'!$GG112/100</f>
        <v>-3.62315E-2</v>
      </c>
    </row>
    <row r="113" spans="1:10">
      <c r="A113" s="60">
        <v>197210</v>
      </c>
      <c r="B113" s="19">
        <v>-1.4453888888888891E-2</v>
      </c>
      <c r="C113" s="19">
        <v>3.1465E-3</v>
      </c>
      <c r="D113" s="19">
        <v>-5.8305000000000006E-3</v>
      </c>
      <c r="E113" s="19">
        <v>-6.2115E-3</v>
      </c>
      <c r="G113" s="19">
        <f>B113-'FF5'!$GG113/100</f>
        <v>-1.4453888888888891E-2</v>
      </c>
      <c r="H113" s="19">
        <f>C113-'FF5'!$GG113/100</f>
        <v>3.1465E-3</v>
      </c>
      <c r="I113" s="19">
        <f>D113-'FF5'!$GG113/100</f>
        <v>-5.8305000000000006E-3</v>
      </c>
      <c r="J113" s="19">
        <f>E113-'FF5'!$GG113/100</f>
        <v>-6.2115E-3</v>
      </c>
    </row>
    <row r="114" spans="1:10">
      <c r="A114" s="60">
        <v>197211</v>
      </c>
      <c r="B114" s="19">
        <v>5.0848999999999991E-2</v>
      </c>
      <c r="C114" s="19">
        <v>8.0266500000000005E-2</v>
      </c>
      <c r="D114" s="19">
        <v>4.52165E-2</v>
      </c>
      <c r="E114" s="19">
        <v>7.1208500000000008E-2</v>
      </c>
      <c r="G114" s="19">
        <f>B114-'FF5'!$GG114/100</f>
        <v>5.0848999999999991E-2</v>
      </c>
      <c r="H114" s="19">
        <f>C114-'FF5'!$GG114/100</f>
        <v>8.0266500000000005E-2</v>
      </c>
      <c r="I114" s="19">
        <f>D114-'FF5'!$GG114/100</f>
        <v>4.52165E-2</v>
      </c>
      <c r="J114" s="19">
        <f>E114-'FF5'!$GG114/100</f>
        <v>7.1208500000000008E-2</v>
      </c>
    </row>
    <row r="115" spans="1:10">
      <c r="A115" s="60">
        <v>197212</v>
      </c>
      <c r="B115" s="19">
        <v>-1.3411777777777776E-2</v>
      </c>
      <c r="C115" s="19">
        <v>-1.4435999999999999E-2</v>
      </c>
      <c r="D115" s="19">
        <v>5.5609999999999991E-3</v>
      </c>
      <c r="E115" s="19">
        <v>-2.06725E-2</v>
      </c>
      <c r="G115" s="19">
        <f>B115-'FF5'!$GG115/100</f>
        <v>-1.3411777777777776E-2</v>
      </c>
      <c r="H115" s="19">
        <f>C115-'FF5'!$GG115/100</f>
        <v>-1.4435999999999999E-2</v>
      </c>
      <c r="I115" s="19">
        <f>D115-'FF5'!$GG115/100</f>
        <v>5.5609999999999991E-3</v>
      </c>
      <c r="J115" s="19">
        <f>E115-'FF5'!$GG115/100</f>
        <v>-2.06725E-2</v>
      </c>
    </row>
    <row r="116" spans="1:10">
      <c r="A116" s="60">
        <v>197301</v>
      </c>
      <c r="B116" s="19">
        <v>-5.7335333333333335E-2</v>
      </c>
      <c r="C116" s="19">
        <v>-2.5636000000000003E-2</v>
      </c>
      <c r="D116" s="19">
        <v>-3.6205000000000001E-2</v>
      </c>
      <c r="E116" s="19">
        <v>-4.3161000000000005E-2</v>
      </c>
      <c r="G116" s="19">
        <f>B116-'FF5'!$GG116/100</f>
        <v>-5.7335333333333335E-2</v>
      </c>
      <c r="H116" s="19">
        <f>C116-'FF5'!$GG116/100</f>
        <v>-2.5636000000000003E-2</v>
      </c>
      <c r="I116" s="19">
        <f>D116-'FF5'!$GG116/100</f>
        <v>-3.6205000000000001E-2</v>
      </c>
      <c r="J116" s="19">
        <f>E116-'FF5'!$GG116/100</f>
        <v>-4.3161000000000005E-2</v>
      </c>
    </row>
    <row r="117" spans="1:10">
      <c r="A117" s="60">
        <v>197302</v>
      </c>
      <c r="B117" s="19">
        <v>-8.587966666666666E-2</v>
      </c>
      <c r="C117" s="19">
        <v>-5.3961000000000009E-2</v>
      </c>
      <c r="D117" s="19">
        <v>-6.4723000000000003E-2</v>
      </c>
      <c r="E117" s="19">
        <v>-6.6139500000000004E-2</v>
      </c>
      <c r="G117" s="19">
        <f>B117-'FF5'!$GG117/100</f>
        <v>-8.587966666666666E-2</v>
      </c>
      <c r="H117" s="19">
        <f>C117-'FF5'!$GG117/100</f>
        <v>-5.3961000000000009E-2</v>
      </c>
      <c r="I117" s="19">
        <f>D117-'FF5'!$GG117/100</f>
        <v>-6.4723000000000003E-2</v>
      </c>
      <c r="J117" s="19">
        <f>E117-'FF5'!$GG117/100</f>
        <v>-6.6139500000000004E-2</v>
      </c>
    </row>
    <row r="118" spans="1:10">
      <c r="A118" s="60">
        <v>197303</v>
      </c>
      <c r="B118" s="19">
        <v>-2.8377999999999997E-2</v>
      </c>
      <c r="C118" s="19">
        <v>1.2299999999999976E-4</v>
      </c>
      <c r="D118" s="19">
        <v>-1.8453000000000001E-2</v>
      </c>
      <c r="E118" s="19">
        <v>-1.3893500000000001E-2</v>
      </c>
      <c r="G118" s="19">
        <f>B118-'FF5'!$GG118/100</f>
        <v>-2.8377999999999997E-2</v>
      </c>
      <c r="H118" s="19">
        <f>C118-'FF5'!$GG118/100</f>
        <v>1.2299999999999976E-4</v>
      </c>
      <c r="I118" s="19">
        <f>D118-'FF5'!$GG118/100</f>
        <v>-1.8453000000000001E-2</v>
      </c>
      <c r="J118" s="19">
        <f>E118-'FF5'!$GG118/100</f>
        <v>-1.3893500000000001E-2</v>
      </c>
    </row>
    <row r="119" spans="1:10">
      <c r="A119" s="60">
        <v>197304</v>
      </c>
      <c r="B119" s="19">
        <v>-7.5163999999999995E-2</v>
      </c>
      <c r="C119" s="19">
        <v>-3.1885999999999998E-2</v>
      </c>
      <c r="D119" s="19">
        <v>-7.0042499999999994E-2</v>
      </c>
      <c r="E119" s="19">
        <v>-5.0069000000000002E-2</v>
      </c>
      <c r="G119" s="19">
        <f>B119-'FF5'!$GG119/100</f>
        <v>-7.5163999999999995E-2</v>
      </c>
      <c r="H119" s="19">
        <f>C119-'FF5'!$GG119/100</f>
        <v>-3.1885999999999998E-2</v>
      </c>
      <c r="I119" s="19">
        <f>D119-'FF5'!$GG119/100</f>
        <v>-7.0042499999999994E-2</v>
      </c>
      <c r="J119" s="19">
        <f>E119-'FF5'!$GG119/100</f>
        <v>-5.0069000000000002E-2</v>
      </c>
    </row>
    <row r="120" spans="1:10">
      <c r="A120" s="60">
        <v>197305</v>
      </c>
      <c r="B120" s="19">
        <v>-8.530066666666665E-2</v>
      </c>
      <c r="C120" s="19">
        <v>-5.3412999999999995E-2</v>
      </c>
      <c r="D120" s="19">
        <v>-4.6935999999999999E-2</v>
      </c>
      <c r="E120" s="19">
        <v>-6.5251000000000003E-2</v>
      </c>
      <c r="G120" s="19">
        <f>B120-'FF5'!$GG120/100</f>
        <v>-8.530066666666665E-2</v>
      </c>
      <c r="H120" s="19">
        <f>C120-'FF5'!$GG120/100</f>
        <v>-5.3412999999999995E-2</v>
      </c>
      <c r="I120" s="19">
        <f>D120-'FF5'!$GG120/100</f>
        <v>-4.6935999999999999E-2</v>
      </c>
      <c r="J120" s="19">
        <f>E120-'FF5'!$GG120/100</f>
        <v>-6.5251000000000003E-2</v>
      </c>
    </row>
    <row r="121" spans="1:10">
      <c r="A121" s="60">
        <v>197306</v>
      </c>
      <c r="B121" s="19">
        <v>-3.8060777777777777E-2</v>
      </c>
      <c r="C121" s="19">
        <v>-1.7878999999999999E-2</v>
      </c>
      <c r="D121" s="19">
        <v>-2.4985E-2</v>
      </c>
      <c r="E121" s="19">
        <v>-2.8987499999999996E-2</v>
      </c>
      <c r="G121" s="19">
        <f>B121-'FF5'!$GG121/100</f>
        <v>-3.8060777777777777E-2</v>
      </c>
      <c r="H121" s="19">
        <f>C121-'FF5'!$GG121/100</f>
        <v>-1.7878999999999999E-2</v>
      </c>
      <c r="I121" s="19">
        <f>D121-'FF5'!$GG121/100</f>
        <v>-2.4985E-2</v>
      </c>
      <c r="J121" s="19">
        <f>E121-'FF5'!$GG121/100</f>
        <v>-2.8987499999999996E-2</v>
      </c>
    </row>
    <row r="122" spans="1:10">
      <c r="A122" s="60">
        <v>197307</v>
      </c>
      <c r="B122" s="19">
        <v>0.13034099999999998</v>
      </c>
      <c r="C122" s="19">
        <v>7.0314000000000002E-2</v>
      </c>
      <c r="D122" s="19">
        <v>0.10254400000000001</v>
      </c>
      <c r="E122" s="19">
        <v>8.1483000000000014E-2</v>
      </c>
      <c r="G122" s="19">
        <f>B122-'FF5'!$GG122/100</f>
        <v>0.13034099999999998</v>
      </c>
      <c r="H122" s="19">
        <f>C122-'FF5'!$GG122/100</f>
        <v>7.0314000000000002E-2</v>
      </c>
      <c r="I122" s="19">
        <f>D122-'FF5'!$GG122/100</f>
        <v>0.10254400000000001</v>
      </c>
      <c r="J122" s="19">
        <f>E122-'FF5'!$GG122/100</f>
        <v>8.1483000000000014E-2</v>
      </c>
    </row>
    <row r="123" spans="1:10">
      <c r="A123" s="60">
        <v>197308</v>
      </c>
      <c r="B123" s="19">
        <v>-4.3707555555555555E-2</v>
      </c>
      <c r="C123" s="19">
        <v>-2.3285500000000001E-2</v>
      </c>
      <c r="D123" s="19">
        <v>-4.0785000000000002E-2</v>
      </c>
      <c r="E123" s="19">
        <v>-2.7268500000000001E-2</v>
      </c>
      <c r="G123" s="19">
        <f>B123-'FF5'!$GG123/100</f>
        <v>-4.3707555555555555E-2</v>
      </c>
      <c r="H123" s="19">
        <f>C123-'FF5'!$GG123/100</f>
        <v>-2.3285500000000001E-2</v>
      </c>
      <c r="I123" s="19">
        <f>D123-'FF5'!$GG123/100</f>
        <v>-4.0785000000000002E-2</v>
      </c>
      <c r="J123" s="19">
        <f>E123-'FF5'!$GG123/100</f>
        <v>-2.7268500000000001E-2</v>
      </c>
    </row>
    <row r="124" spans="1:10">
      <c r="A124" s="60">
        <v>197309</v>
      </c>
      <c r="B124" s="19">
        <v>9.9147111111111103E-2</v>
      </c>
      <c r="C124" s="19">
        <v>8.5900000000000004E-2</v>
      </c>
      <c r="D124" s="19">
        <v>6.3087500000000005E-2</v>
      </c>
      <c r="E124" s="19">
        <v>9.2547499999999991E-2</v>
      </c>
      <c r="G124" s="19">
        <f>B124-'FF5'!$GG124/100</f>
        <v>9.9147111111111103E-2</v>
      </c>
      <c r="H124" s="19">
        <f>C124-'FF5'!$GG124/100</f>
        <v>8.5900000000000004E-2</v>
      </c>
      <c r="I124" s="19">
        <f>D124-'FF5'!$GG124/100</f>
        <v>6.3087500000000005E-2</v>
      </c>
      <c r="J124" s="19">
        <f>E124-'FF5'!$GG124/100</f>
        <v>9.2547499999999991E-2</v>
      </c>
    </row>
    <row r="125" spans="1:10">
      <c r="A125" s="60">
        <v>197310</v>
      </c>
      <c r="B125" s="19">
        <v>-7.4833333333333332E-3</v>
      </c>
      <c r="C125" s="19">
        <v>6.7405E-3</v>
      </c>
      <c r="D125" s="19">
        <v>-1.2301499999999998E-2</v>
      </c>
      <c r="E125" s="19">
        <v>1.4971000000000002E-2</v>
      </c>
      <c r="G125" s="19">
        <f>B125-'FF5'!$GG125/100</f>
        <v>-7.4833333333333332E-3</v>
      </c>
      <c r="H125" s="19">
        <f>C125-'FF5'!$GG125/100</f>
        <v>6.7405E-3</v>
      </c>
      <c r="I125" s="19">
        <f>D125-'FF5'!$GG125/100</f>
        <v>-1.2301499999999998E-2</v>
      </c>
      <c r="J125" s="19">
        <f>E125-'FF5'!$GG125/100</f>
        <v>1.4971000000000002E-2</v>
      </c>
    </row>
    <row r="126" spans="1:10">
      <c r="A126" s="60">
        <v>197311</v>
      </c>
      <c r="B126" s="19">
        <v>-0.19498111111111108</v>
      </c>
      <c r="C126" s="19">
        <v>-0.13696250000000001</v>
      </c>
      <c r="D126" s="19">
        <v>-0.16641700000000001</v>
      </c>
      <c r="E126" s="19">
        <v>-0.15469249999999998</v>
      </c>
      <c r="G126" s="19">
        <f>B126-'FF5'!$GG126/100</f>
        <v>-0.19498111111111108</v>
      </c>
      <c r="H126" s="19">
        <f>C126-'FF5'!$GG126/100</f>
        <v>-0.13696250000000001</v>
      </c>
      <c r="I126" s="19">
        <f>D126-'FF5'!$GG126/100</f>
        <v>-0.16641700000000001</v>
      </c>
      <c r="J126" s="19">
        <f>E126-'FF5'!$GG126/100</f>
        <v>-0.15469249999999998</v>
      </c>
    </row>
    <row r="127" spans="1:10">
      <c r="A127" s="60">
        <v>197312</v>
      </c>
      <c r="B127" s="19">
        <v>-2.0916888888888891E-2</v>
      </c>
      <c r="C127" s="19">
        <v>2.0886000000000005E-2</v>
      </c>
      <c r="D127" s="19">
        <v>-1.3353000000000002E-2</v>
      </c>
      <c r="E127" s="19">
        <v>1.63395E-2</v>
      </c>
      <c r="G127" s="19">
        <f>B127-'FF5'!$GG127/100</f>
        <v>-2.0916888888888891E-2</v>
      </c>
      <c r="H127" s="19">
        <f>C127-'FF5'!$GG127/100</f>
        <v>2.0886000000000005E-2</v>
      </c>
      <c r="I127" s="19">
        <f>D127-'FF5'!$GG127/100</f>
        <v>-1.3353000000000002E-2</v>
      </c>
      <c r="J127" s="19">
        <f>E127-'FF5'!$GG127/100</f>
        <v>1.63395E-2</v>
      </c>
    </row>
    <row r="128" spans="1:10">
      <c r="A128" s="60">
        <v>197401</v>
      </c>
      <c r="B128" s="19">
        <v>0.10047666666666666</v>
      </c>
      <c r="C128" s="19">
        <v>9.2677499999999996E-2</v>
      </c>
      <c r="D128" s="19">
        <v>3.6331500000000003E-2</v>
      </c>
      <c r="E128" s="19">
        <v>7.6897500000000008E-2</v>
      </c>
      <c r="G128" s="19">
        <f>B128-'FF5'!$GG128/100</f>
        <v>0.10047666666666666</v>
      </c>
      <c r="H128" s="19">
        <f>C128-'FF5'!$GG128/100</f>
        <v>9.2677499999999996E-2</v>
      </c>
      <c r="I128" s="19">
        <f>D128-'FF5'!$GG128/100</f>
        <v>3.6331500000000003E-2</v>
      </c>
      <c r="J128" s="19">
        <f>E128-'FF5'!$GG128/100</f>
        <v>7.6897500000000008E-2</v>
      </c>
    </row>
    <row r="129" spans="1:10">
      <c r="A129" s="60">
        <v>197402</v>
      </c>
      <c r="B129" s="19">
        <v>5.7162222222222215E-3</v>
      </c>
      <c r="C129" s="19">
        <v>2.2941E-2</v>
      </c>
      <c r="D129" s="19">
        <v>-5.072000000000001E-3</v>
      </c>
      <c r="E129" s="19">
        <v>2.08805E-2</v>
      </c>
      <c r="G129" s="19">
        <f>B129-'FF5'!$GG129/100</f>
        <v>5.7162222222222215E-3</v>
      </c>
      <c r="H129" s="19">
        <f>C129-'FF5'!$GG129/100</f>
        <v>2.2941E-2</v>
      </c>
      <c r="I129" s="19">
        <f>D129-'FF5'!$GG129/100</f>
        <v>-5.072000000000001E-3</v>
      </c>
      <c r="J129" s="19">
        <f>E129-'FF5'!$GG129/100</f>
        <v>2.08805E-2</v>
      </c>
    </row>
    <row r="130" spans="1:10">
      <c r="A130" s="60">
        <v>197403</v>
      </c>
      <c r="B130" s="19">
        <v>-1.2003333333333332E-3</v>
      </c>
      <c r="C130" s="19">
        <v>-1.3611E-2</v>
      </c>
      <c r="D130" s="19">
        <v>-3.5639999999999999E-3</v>
      </c>
      <c r="E130" s="19">
        <v>-1.1069499999999999E-2</v>
      </c>
      <c r="G130" s="19">
        <f>B130-'FF5'!$GG130/100</f>
        <v>-1.2003333333333332E-3</v>
      </c>
      <c r="H130" s="19">
        <f>C130-'FF5'!$GG130/100</f>
        <v>-1.3611E-2</v>
      </c>
      <c r="I130" s="19">
        <f>D130-'FF5'!$GG130/100</f>
        <v>-3.5639999999999999E-3</v>
      </c>
      <c r="J130" s="19">
        <f>E130-'FF5'!$GG130/100</f>
        <v>-1.1069499999999999E-2</v>
      </c>
    </row>
    <row r="131" spans="1:10">
      <c r="A131" s="60">
        <v>197404</v>
      </c>
      <c r="B131" s="19">
        <v>-5.2066888888888878E-2</v>
      </c>
      <c r="C131" s="19">
        <v>-3.9869000000000002E-2</v>
      </c>
      <c r="D131" s="19">
        <v>-3.9834499999999995E-2</v>
      </c>
      <c r="E131" s="19">
        <v>-3.22565E-2</v>
      </c>
      <c r="G131" s="19">
        <f>B131-'FF5'!$GG131/100</f>
        <v>-5.2066888888888878E-2</v>
      </c>
      <c r="H131" s="19">
        <f>C131-'FF5'!$GG131/100</f>
        <v>-3.9869000000000002E-2</v>
      </c>
      <c r="I131" s="19">
        <f>D131-'FF5'!$GG131/100</f>
        <v>-3.9834499999999995E-2</v>
      </c>
      <c r="J131" s="19">
        <f>E131-'FF5'!$GG131/100</f>
        <v>-3.22565E-2</v>
      </c>
    </row>
    <row r="132" spans="1:10">
      <c r="A132" s="60">
        <v>197405</v>
      </c>
      <c r="B132" s="19">
        <v>-7.1543222222222216E-2</v>
      </c>
      <c r="C132" s="19">
        <v>-6.4499499999999987E-2</v>
      </c>
      <c r="D132" s="19">
        <v>-3.9720499999999999E-2</v>
      </c>
      <c r="E132" s="19">
        <v>-5.6277000000000001E-2</v>
      </c>
      <c r="G132" s="19">
        <f>B132-'FF5'!$GG132/100</f>
        <v>-7.1543222222222216E-2</v>
      </c>
      <c r="H132" s="19">
        <f>C132-'FF5'!$GG132/100</f>
        <v>-6.4499499999999987E-2</v>
      </c>
      <c r="I132" s="19">
        <f>D132-'FF5'!$GG132/100</f>
        <v>-3.9720499999999999E-2</v>
      </c>
      <c r="J132" s="19">
        <f>E132-'FF5'!$GG132/100</f>
        <v>-5.6277000000000001E-2</v>
      </c>
    </row>
    <row r="133" spans="1:10">
      <c r="A133" s="60">
        <v>197406</v>
      </c>
      <c r="B133" s="19">
        <v>-2.2904666666666663E-2</v>
      </c>
      <c r="C133" s="19">
        <v>-1.8748499999999998E-2</v>
      </c>
      <c r="D133" s="19">
        <v>-2.1684499999999999E-2</v>
      </c>
      <c r="E133" s="19">
        <v>-1.0444E-2</v>
      </c>
      <c r="G133" s="19">
        <f>B133-'FF5'!$GG133/100</f>
        <v>-2.2904666666666663E-2</v>
      </c>
      <c r="H133" s="19">
        <f>C133-'FF5'!$GG133/100</f>
        <v>-1.8748499999999998E-2</v>
      </c>
      <c r="I133" s="19">
        <f>D133-'FF5'!$GG133/100</f>
        <v>-2.1684499999999999E-2</v>
      </c>
      <c r="J133" s="19">
        <f>E133-'FF5'!$GG133/100</f>
        <v>-1.0444E-2</v>
      </c>
    </row>
    <row r="134" spans="1:10">
      <c r="A134" s="60">
        <v>197407</v>
      </c>
      <c r="B134" s="19">
        <v>-4.8754222222222213E-2</v>
      </c>
      <c r="C134" s="19">
        <v>-2.8899499999999998E-2</v>
      </c>
      <c r="D134" s="19">
        <v>-7.4081999999999995E-2</v>
      </c>
      <c r="E134" s="19">
        <v>-3.5139000000000004E-2</v>
      </c>
      <c r="G134" s="19">
        <f>B134-'FF5'!$GG134/100</f>
        <v>-4.8754222222222213E-2</v>
      </c>
      <c r="H134" s="19">
        <f>C134-'FF5'!$GG134/100</f>
        <v>-2.8899499999999998E-2</v>
      </c>
      <c r="I134" s="19">
        <f>D134-'FF5'!$GG134/100</f>
        <v>-7.4081999999999995E-2</v>
      </c>
      <c r="J134" s="19">
        <f>E134-'FF5'!$GG134/100</f>
        <v>-3.5139000000000004E-2</v>
      </c>
    </row>
    <row r="135" spans="1:10">
      <c r="A135" s="60">
        <v>197408</v>
      </c>
      <c r="B135" s="19">
        <v>-8.3354888888888881E-2</v>
      </c>
      <c r="C135" s="19">
        <v>-7.2354500000000002E-2</v>
      </c>
      <c r="D135" s="19">
        <v>-8.6904499999999982E-2</v>
      </c>
      <c r="E135" s="19">
        <v>-7.270349999999999E-2</v>
      </c>
      <c r="G135" s="19">
        <f>B135-'FF5'!$GG135/100</f>
        <v>-8.3354888888888881E-2</v>
      </c>
      <c r="H135" s="19">
        <f>C135-'FF5'!$GG135/100</f>
        <v>-7.2354500000000002E-2</v>
      </c>
      <c r="I135" s="19">
        <f>D135-'FF5'!$GG135/100</f>
        <v>-8.6904499999999982E-2</v>
      </c>
      <c r="J135" s="19">
        <f>E135-'FF5'!$GG135/100</f>
        <v>-7.270349999999999E-2</v>
      </c>
    </row>
    <row r="136" spans="1:10">
      <c r="A136" s="60">
        <v>197409</v>
      </c>
      <c r="B136" s="19">
        <v>-9.0430444444444424E-2</v>
      </c>
      <c r="C136" s="19">
        <v>-7.2378999999999999E-2</v>
      </c>
      <c r="D136" s="19">
        <v>-0.123513</v>
      </c>
      <c r="E136" s="19">
        <v>-7.1482000000000004E-2</v>
      </c>
      <c r="G136" s="19">
        <f>B136-'FF5'!$GG136/100</f>
        <v>-9.0430444444444424E-2</v>
      </c>
      <c r="H136" s="19">
        <f>C136-'FF5'!$GG136/100</f>
        <v>-7.2378999999999999E-2</v>
      </c>
      <c r="I136" s="19">
        <f>D136-'FF5'!$GG136/100</f>
        <v>-0.123513</v>
      </c>
      <c r="J136" s="19">
        <f>E136-'FF5'!$GG136/100</f>
        <v>-7.1482000000000004E-2</v>
      </c>
    </row>
    <row r="137" spans="1:10">
      <c r="A137" s="60">
        <v>197410</v>
      </c>
      <c r="B137" s="19">
        <v>0.10291166666666665</v>
      </c>
      <c r="C137" s="19">
        <v>7.96095E-2</v>
      </c>
      <c r="D137" s="19">
        <v>0.136738</v>
      </c>
      <c r="E137" s="19">
        <v>0.13681650000000001</v>
      </c>
      <c r="G137" s="19">
        <f>B137-'FF5'!$GG137/100</f>
        <v>0.10291166666666665</v>
      </c>
      <c r="H137" s="19">
        <f>C137-'FF5'!$GG137/100</f>
        <v>7.96095E-2</v>
      </c>
      <c r="I137" s="19">
        <f>D137-'FF5'!$GG137/100</f>
        <v>0.136738</v>
      </c>
      <c r="J137" s="19">
        <f>E137-'FF5'!$GG137/100</f>
        <v>0.13681650000000001</v>
      </c>
    </row>
    <row r="138" spans="1:10">
      <c r="A138" s="60">
        <v>197411</v>
      </c>
      <c r="B138" s="19">
        <v>-4.9864333333333323E-2</v>
      </c>
      <c r="C138" s="19">
        <v>-4.7592499999999996E-2</v>
      </c>
      <c r="D138" s="19">
        <v>-5.4587000000000004E-2</v>
      </c>
      <c r="E138" s="19">
        <v>-2.3577000000000004E-2</v>
      </c>
      <c r="G138" s="19">
        <f>B138-'FF5'!$GG138/100</f>
        <v>-4.9864333333333323E-2</v>
      </c>
      <c r="H138" s="19">
        <f>C138-'FF5'!$GG138/100</f>
        <v>-4.7592499999999996E-2</v>
      </c>
      <c r="I138" s="19">
        <f>D138-'FF5'!$GG138/100</f>
        <v>-5.4587000000000004E-2</v>
      </c>
      <c r="J138" s="19">
        <f>E138-'FF5'!$GG138/100</f>
        <v>-2.3577000000000004E-2</v>
      </c>
    </row>
    <row r="139" spans="1:10">
      <c r="A139" s="60">
        <v>197412</v>
      </c>
      <c r="B139" s="19">
        <v>-6.7575777777777762E-2</v>
      </c>
      <c r="C139" s="19">
        <v>-5.1533999999999996E-2</v>
      </c>
      <c r="D139" s="19">
        <v>-5.5541500000000001E-2</v>
      </c>
      <c r="E139" s="19">
        <v>-3.5720000000000002E-2</v>
      </c>
      <c r="G139" s="19">
        <f>B139-'FF5'!$GG139/100</f>
        <v>-6.7575777777777762E-2</v>
      </c>
      <c r="H139" s="19">
        <f>C139-'FF5'!$GG139/100</f>
        <v>-5.1533999999999996E-2</v>
      </c>
      <c r="I139" s="19">
        <f>D139-'FF5'!$GG139/100</f>
        <v>-5.5541500000000001E-2</v>
      </c>
      <c r="J139" s="19">
        <f>E139-'FF5'!$GG139/100</f>
        <v>-3.5720000000000002E-2</v>
      </c>
    </row>
    <row r="140" spans="1:10">
      <c r="A140" s="60">
        <v>197501</v>
      </c>
      <c r="B140" s="19">
        <v>0.26925599999999994</v>
      </c>
      <c r="C140" s="19">
        <v>0.259853</v>
      </c>
      <c r="D140" s="19">
        <v>0.20466550000000003</v>
      </c>
      <c r="E140" s="19">
        <v>0.20234750000000001</v>
      </c>
      <c r="G140" s="19">
        <f>B140-'FF5'!$GG140/100</f>
        <v>0.26925599999999994</v>
      </c>
      <c r="H140" s="19">
        <f>C140-'FF5'!$GG140/100</f>
        <v>0.259853</v>
      </c>
      <c r="I140" s="19">
        <f>D140-'FF5'!$GG140/100</f>
        <v>0.20466550000000003</v>
      </c>
      <c r="J140" s="19">
        <f>E140-'FF5'!$GG140/100</f>
        <v>0.20234750000000001</v>
      </c>
    </row>
    <row r="141" spans="1:10">
      <c r="A141" s="60">
        <v>197502</v>
      </c>
      <c r="B141" s="19">
        <v>4.5334888888888883E-2</v>
      </c>
      <c r="C141" s="19">
        <v>2.9478499999999998E-2</v>
      </c>
      <c r="D141" s="19">
        <v>6.3925499999999996E-2</v>
      </c>
      <c r="E141" s="19">
        <v>3.8163499999999996E-2</v>
      </c>
      <c r="G141" s="19">
        <f>B141-'FF5'!$GG141/100</f>
        <v>4.5334888888888883E-2</v>
      </c>
      <c r="H141" s="19">
        <f>C141-'FF5'!$GG141/100</f>
        <v>2.9478499999999998E-2</v>
      </c>
      <c r="I141" s="19">
        <f>D141-'FF5'!$GG141/100</f>
        <v>6.3925499999999996E-2</v>
      </c>
      <c r="J141" s="19">
        <f>E141-'FF5'!$GG141/100</f>
        <v>3.8163499999999996E-2</v>
      </c>
    </row>
    <row r="142" spans="1:10">
      <c r="A142" s="60">
        <v>197503</v>
      </c>
      <c r="B142" s="19">
        <v>7.7323888888888886E-2</v>
      </c>
      <c r="C142" s="19">
        <v>7.7497499999999997E-2</v>
      </c>
      <c r="D142" s="19">
        <v>6.1248500000000004E-2</v>
      </c>
      <c r="E142" s="19">
        <v>5.6400500000000006E-2</v>
      </c>
      <c r="G142" s="19">
        <f>B142-'FF5'!$GG142/100</f>
        <v>7.7323888888888886E-2</v>
      </c>
      <c r="H142" s="19">
        <f>C142-'FF5'!$GG142/100</f>
        <v>7.7497499999999997E-2</v>
      </c>
      <c r="I142" s="19">
        <f>D142-'FF5'!$GG142/100</f>
        <v>6.1248500000000004E-2</v>
      </c>
      <c r="J142" s="19">
        <f>E142-'FF5'!$GG142/100</f>
        <v>5.6400500000000006E-2</v>
      </c>
    </row>
    <row r="143" spans="1:10">
      <c r="A143" s="60">
        <v>197504</v>
      </c>
      <c r="B143" s="19">
        <v>4.5371999999999996E-2</v>
      </c>
      <c r="C143" s="19">
        <v>4.9830500000000007E-2</v>
      </c>
      <c r="D143" s="19">
        <v>5.3974500000000002E-2</v>
      </c>
      <c r="E143" s="19">
        <v>4.4312000000000004E-2</v>
      </c>
      <c r="G143" s="19">
        <f>B143-'FF5'!$GG143/100</f>
        <v>4.5371999999999996E-2</v>
      </c>
      <c r="H143" s="19">
        <f>C143-'FF5'!$GG143/100</f>
        <v>4.9830500000000007E-2</v>
      </c>
      <c r="I143" s="19">
        <f>D143-'FF5'!$GG143/100</f>
        <v>5.3974500000000002E-2</v>
      </c>
      <c r="J143" s="19">
        <f>E143-'FF5'!$GG143/100</f>
        <v>4.4312000000000004E-2</v>
      </c>
    </row>
    <row r="144" spans="1:10">
      <c r="A144" s="60">
        <v>197505</v>
      </c>
      <c r="B144" s="19">
        <v>8.0466111111111085E-2</v>
      </c>
      <c r="C144" s="19">
        <v>3.9133500000000002E-2</v>
      </c>
      <c r="D144" s="19">
        <v>6.3529500000000003E-2</v>
      </c>
      <c r="E144" s="19">
        <v>6.1520999999999999E-2</v>
      </c>
      <c r="G144" s="19">
        <f>B144-'FF5'!$GG144/100</f>
        <v>8.0466111111111085E-2</v>
      </c>
      <c r="H144" s="19">
        <f>C144-'FF5'!$GG144/100</f>
        <v>3.9133500000000002E-2</v>
      </c>
      <c r="I144" s="19">
        <f>D144-'FF5'!$GG144/100</f>
        <v>6.3529500000000003E-2</v>
      </c>
      <c r="J144" s="19">
        <f>E144-'FF5'!$GG144/100</f>
        <v>6.1520999999999999E-2</v>
      </c>
    </row>
    <row r="145" spans="1:10">
      <c r="A145" s="60">
        <v>197506</v>
      </c>
      <c r="B145" s="19">
        <v>6.9434555555555555E-2</v>
      </c>
      <c r="C145" s="19">
        <v>7.01735E-2</v>
      </c>
      <c r="D145" s="19">
        <v>5.1185000000000001E-2</v>
      </c>
      <c r="E145" s="19">
        <v>6.5738500000000005E-2</v>
      </c>
      <c r="G145" s="19">
        <f>B145-'FF5'!$GG145/100</f>
        <v>6.9434555555555555E-2</v>
      </c>
      <c r="H145" s="19">
        <f>C145-'FF5'!$GG145/100</f>
        <v>7.01735E-2</v>
      </c>
      <c r="I145" s="19">
        <f>D145-'FF5'!$GG145/100</f>
        <v>5.1185000000000001E-2</v>
      </c>
      <c r="J145" s="19">
        <f>E145-'FF5'!$GG145/100</f>
        <v>6.5738500000000005E-2</v>
      </c>
    </row>
    <row r="146" spans="1:10">
      <c r="A146" s="60">
        <v>197507</v>
      </c>
      <c r="B146" s="19">
        <v>-2.5473888888888886E-2</v>
      </c>
      <c r="C146" s="19">
        <v>-3.5460000000000005E-2</v>
      </c>
      <c r="D146" s="19">
        <v>-4.7583500000000001E-2</v>
      </c>
      <c r="E146" s="19">
        <v>-3.5154499999999998E-2</v>
      </c>
      <c r="G146" s="19">
        <f>B146-'FF5'!$GG146/100</f>
        <v>-2.5473888888888886E-2</v>
      </c>
      <c r="H146" s="19">
        <f>C146-'FF5'!$GG146/100</f>
        <v>-3.5460000000000005E-2</v>
      </c>
      <c r="I146" s="19">
        <f>D146-'FF5'!$GG146/100</f>
        <v>-4.7583500000000001E-2</v>
      </c>
      <c r="J146" s="19">
        <f>E146-'FF5'!$GG146/100</f>
        <v>-3.5154499999999998E-2</v>
      </c>
    </row>
    <row r="147" spans="1:10">
      <c r="A147" s="60">
        <v>197508</v>
      </c>
      <c r="B147" s="19">
        <v>-4.956955555555554E-2</v>
      </c>
      <c r="C147" s="19">
        <v>-4.3636000000000001E-2</v>
      </c>
      <c r="D147" s="19">
        <v>-3.2916000000000001E-2</v>
      </c>
      <c r="E147" s="19">
        <v>-4.5968999999999996E-2</v>
      </c>
      <c r="G147" s="19">
        <f>B147-'FF5'!$GG147/100</f>
        <v>-4.956955555555554E-2</v>
      </c>
      <c r="H147" s="19">
        <f>C147-'FF5'!$GG147/100</f>
        <v>-4.3636000000000001E-2</v>
      </c>
      <c r="I147" s="19">
        <f>D147-'FF5'!$GG147/100</f>
        <v>-3.2916000000000001E-2</v>
      </c>
      <c r="J147" s="19">
        <f>E147-'FF5'!$GG147/100</f>
        <v>-4.5968999999999996E-2</v>
      </c>
    </row>
    <row r="148" spans="1:10">
      <c r="A148" s="60">
        <v>197509</v>
      </c>
      <c r="B148" s="19">
        <v>-3.6251888888888882E-2</v>
      </c>
      <c r="C148" s="19">
        <v>-3.6093E-2</v>
      </c>
      <c r="D148" s="19">
        <v>-3.6249999999999998E-2</v>
      </c>
      <c r="E148" s="19">
        <v>-3.54195E-2</v>
      </c>
      <c r="G148" s="19">
        <f>B148-'FF5'!$GG148/100</f>
        <v>-3.6251888888888882E-2</v>
      </c>
      <c r="H148" s="19">
        <f>C148-'FF5'!$GG148/100</f>
        <v>-3.6093E-2</v>
      </c>
      <c r="I148" s="19">
        <f>D148-'FF5'!$GG148/100</f>
        <v>-3.6249999999999998E-2</v>
      </c>
      <c r="J148" s="19">
        <f>E148-'FF5'!$GG148/100</f>
        <v>-3.54195E-2</v>
      </c>
    </row>
    <row r="149" spans="1:10">
      <c r="A149" s="60">
        <v>197510</v>
      </c>
      <c r="B149" s="19">
        <v>2.2836444444444437E-2</v>
      </c>
      <c r="C149" s="19">
        <v>4.2325000000000002E-2</v>
      </c>
      <c r="D149" s="19">
        <v>4.1211499999999998E-2</v>
      </c>
      <c r="E149" s="19">
        <v>5.6346500000000008E-2</v>
      </c>
      <c r="G149" s="19">
        <f>B149-'FF5'!$GG149/100</f>
        <v>2.2836444444444437E-2</v>
      </c>
      <c r="H149" s="19">
        <f>C149-'FF5'!$GG149/100</f>
        <v>4.2325000000000002E-2</v>
      </c>
      <c r="I149" s="19">
        <f>D149-'FF5'!$GG149/100</f>
        <v>4.1211499999999998E-2</v>
      </c>
      <c r="J149" s="19">
        <f>E149-'FF5'!$GG149/100</f>
        <v>5.6346500000000008E-2</v>
      </c>
    </row>
    <row r="150" spans="1:10">
      <c r="A150" s="60">
        <v>197511</v>
      </c>
      <c r="B150" s="19">
        <v>2.3851555555555549E-2</v>
      </c>
      <c r="C150" s="19">
        <v>4.1424000000000002E-2</v>
      </c>
      <c r="D150" s="19">
        <v>2.5075500000000001E-2</v>
      </c>
      <c r="E150" s="19">
        <v>3.4182499999999998E-2</v>
      </c>
      <c r="G150" s="19">
        <f>B150-'FF5'!$GG150/100</f>
        <v>2.3851555555555549E-2</v>
      </c>
      <c r="H150" s="19">
        <f>C150-'FF5'!$GG150/100</f>
        <v>4.1424000000000002E-2</v>
      </c>
      <c r="I150" s="19">
        <f>D150-'FF5'!$GG150/100</f>
        <v>2.5075500000000001E-2</v>
      </c>
      <c r="J150" s="19">
        <f>E150-'FF5'!$GG150/100</f>
        <v>3.4182499999999998E-2</v>
      </c>
    </row>
    <row r="151" spans="1:10">
      <c r="A151" s="60">
        <v>197512</v>
      </c>
      <c r="B151" s="19">
        <v>-9.5134444444444424E-3</v>
      </c>
      <c r="C151" s="19">
        <v>5.44E-4</v>
      </c>
      <c r="D151" s="19">
        <v>-1.1989999999999999E-2</v>
      </c>
      <c r="E151" s="19">
        <v>-7.6244999999999993E-3</v>
      </c>
      <c r="G151" s="19">
        <f>B151-'FF5'!$GG151/100</f>
        <v>-9.5134444444444424E-3</v>
      </c>
      <c r="H151" s="19">
        <f>C151-'FF5'!$GG151/100</f>
        <v>5.44E-4</v>
      </c>
      <c r="I151" s="19">
        <f>D151-'FF5'!$GG151/100</f>
        <v>-1.1989999999999999E-2</v>
      </c>
      <c r="J151" s="19">
        <f>E151-'FF5'!$GG151/100</f>
        <v>-7.6244999999999993E-3</v>
      </c>
    </row>
    <row r="152" spans="1:10">
      <c r="A152" s="60">
        <v>197601</v>
      </c>
      <c r="B152" s="19">
        <v>0.18576588888888884</v>
      </c>
      <c r="C152" s="19">
        <v>0.21530749999999999</v>
      </c>
      <c r="D152" s="19">
        <v>0.150869</v>
      </c>
      <c r="E152" s="19">
        <v>0.17471800000000001</v>
      </c>
      <c r="G152" s="19">
        <f>B152-'FF5'!$GG152/100</f>
        <v>0.18576588888888884</v>
      </c>
      <c r="H152" s="19">
        <f>C152-'FF5'!$GG152/100</f>
        <v>0.21530749999999999</v>
      </c>
      <c r="I152" s="19">
        <f>D152-'FF5'!$GG152/100</f>
        <v>0.150869</v>
      </c>
      <c r="J152" s="19">
        <f>E152-'FF5'!$GG152/100</f>
        <v>0.17471800000000001</v>
      </c>
    </row>
    <row r="153" spans="1:10">
      <c r="A153" s="60">
        <v>197602</v>
      </c>
      <c r="B153" s="19">
        <v>8.3395555555555542E-2</v>
      </c>
      <c r="C153" s="19">
        <v>8.5375499999999993E-2</v>
      </c>
      <c r="D153" s="19">
        <v>3.5796000000000001E-2</v>
      </c>
      <c r="E153" s="19">
        <v>6.9515500000000008E-2</v>
      </c>
      <c r="G153" s="19">
        <f>B153-'FF5'!$GG153/100</f>
        <v>8.3395555555555542E-2</v>
      </c>
      <c r="H153" s="19">
        <f>C153-'FF5'!$GG153/100</f>
        <v>8.5375499999999993E-2</v>
      </c>
      <c r="I153" s="19">
        <f>D153-'FF5'!$GG153/100</f>
        <v>3.5796000000000001E-2</v>
      </c>
      <c r="J153" s="19">
        <f>E153-'FF5'!$GG153/100</f>
        <v>6.9515500000000008E-2</v>
      </c>
    </row>
    <row r="154" spans="1:10">
      <c r="A154" s="60">
        <v>197603</v>
      </c>
      <c r="B154" s="19">
        <v>1.4855333333333332E-2</v>
      </c>
      <c r="C154" s="19">
        <v>2.0317499999999999E-2</v>
      </c>
      <c r="D154" s="19">
        <v>2.5608500000000003E-2</v>
      </c>
      <c r="E154" s="19">
        <v>2.8709999999999999E-2</v>
      </c>
      <c r="G154" s="19">
        <f>B154-'FF5'!$GG154/100</f>
        <v>1.4855333333333332E-2</v>
      </c>
      <c r="H154" s="19">
        <f>C154-'FF5'!$GG154/100</f>
        <v>2.0317499999999999E-2</v>
      </c>
      <c r="I154" s="19">
        <f>D154-'FF5'!$GG154/100</f>
        <v>2.5608500000000003E-2</v>
      </c>
      <c r="J154" s="19">
        <f>E154-'FF5'!$GG154/100</f>
        <v>2.8709999999999999E-2</v>
      </c>
    </row>
    <row r="155" spans="1:10">
      <c r="A155" s="60">
        <v>197604</v>
      </c>
      <c r="B155" s="19">
        <v>-1.0694333333333332E-2</v>
      </c>
      <c r="C155" s="19">
        <v>-1.4765500000000001E-2</v>
      </c>
      <c r="D155" s="19">
        <v>-1.5805E-2</v>
      </c>
      <c r="E155" s="19">
        <v>-1.7183999999999998E-2</v>
      </c>
      <c r="G155" s="19">
        <f>B155-'FF5'!$GG155/100</f>
        <v>-1.0694333333333332E-2</v>
      </c>
      <c r="H155" s="19">
        <f>C155-'FF5'!$GG155/100</f>
        <v>-1.4765500000000001E-2</v>
      </c>
      <c r="I155" s="19">
        <f>D155-'FF5'!$GG155/100</f>
        <v>-1.5805E-2</v>
      </c>
      <c r="J155" s="19">
        <f>E155-'FF5'!$GG155/100</f>
        <v>-1.7183999999999998E-2</v>
      </c>
    </row>
    <row r="156" spans="1:10">
      <c r="A156" s="60">
        <v>197605</v>
      </c>
      <c r="B156" s="19">
        <v>-1.9033999999999999E-2</v>
      </c>
      <c r="C156" s="19">
        <v>-2.0870000000000003E-2</v>
      </c>
      <c r="D156" s="19">
        <v>-5.0960000000000007E-3</v>
      </c>
      <c r="E156" s="19">
        <v>-2.0782500000000002E-2</v>
      </c>
      <c r="G156" s="19">
        <f>B156-'FF5'!$GG156/100</f>
        <v>-1.9033999999999999E-2</v>
      </c>
      <c r="H156" s="19">
        <f>C156-'FF5'!$GG156/100</f>
        <v>-2.0870000000000003E-2</v>
      </c>
      <c r="I156" s="19">
        <f>D156-'FF5'!$GG156/100</f>
        <v>-5.0960000000000007E-3</v>
      </c>
      <c r="J156" s="19">
        <f>E156-'FF5'!$GG156/100</f>
        <v>-2.0782500000000002E-2</v>
      </c>
    </row>
    <row r="157" spans="1:10">
      <c r="A157" s="60">
        <v>197606</v>
      </c>
      <c r="B157" s="19">
        <v>3.8269222222222218E-2</v>
      </c>
      <c r="C157" s="19">
        <v>4.8676999999999998E-2</v>
      </c>
      <c r="D157" s="19">
        <v>4.2249999999999996E-2</v>
      </c>
      <c r="E157" s="19">
        <v>5.0248999999999995E-2</v>
      </c>
      <c r="G157" s="19">
        <f>B157-'FF5'!$GG157/100</f>
        <v>3.8269222222222218E-2</v>
      </c>
      <c r="H157" s="19">
        <f>C157-'FF5'!$GG157/100</f>
        <v>4.8676999999999998E-2</v>
      </c>
      <c r="I157" s="19">
        <f>D157-'FF5'!$GG157/100</f>
        <v>4.2249999999999996E-2</v>
      </c>
      <c r="J157" s="19">
        <f>E157-'FF5'!$GG157/100</f>
        <v>5.0248999999999995E-2</v>
      </c>
    </row>
    <row r="158" spans="1:10">
      <c r="A158" s="60">
        <v>197607</v>
      </c>
      <c r="B158" s="19">
        <v>2.4877777777777751E-4</v>
      </c>
      <c r="C158" s="19">
        <v>5.5240000000000003E-3</v>
      </c>
      <c r="D158" s="19">
        <v>-8.6145000000000006E-3</v>
      </c>
      <c r="E158" s="19">
        <v>-3.967E-3</v>
      </c>
      <c r="G158" s="19">
        <f>B158-'FF5'!$GG158/100</f>
        <v>2.4877777777777751E-4</v>
      </c>
      <c r="H158" s="19">
        <f>C158-'FF5'!$GG158/100</f>
        <v>5.5240000000000003E-3</v>
      </c>
      <c r="I158" s="19">
        <f>D158-'FF5'!$GG158/100</f>
        <v>-8.6145000000000006E-3</v>
      </c>
      <c r="J158" s="19">
        <f>E158-'FF5'!$GG158/100</f>
        <v>-3.967E-3</v>
      </c>
    </row>
    <row r="159" spans="1:10">
      <c r="A159" s="60">
        <v>197608</v>
      </c>
      <c r="B159" s="19">
        <v>-2.1275111111111106E-2</v>
      </c>
      <c r="C159" s="19">
        <v>-1.1192500000000001E-2</v>
      </c>
      <c r="D159" s="19">
        <v>-1.4397000000000002E-2</v>
      </c>
      <c r="E159" s="19">
        <v>-2.0687499999999998E-2</v>
      </c>
      <c r="G159" s="19">
        <f>B159-'FF5'!$GG159/100</f>
        <v>-2.1275111111111106E-2</v>
      </c>
      <c r="H159" s="19">
        <f>C159-'FF5'!$GG159/100</f>
        <v>-1.1192500000000001E-2</v>
      </c>
      <c r="I159" s="19">
        <f>D159-'FF5'!$GG159/100</f>
        <v>-1.4397000000000002E-2</v>
      </c>
      <c r="J159" s="19">
        <f>E159-'FF5'!$GG159/100</f>
        <v>-2.0687499999999998E-2</v>
      </c>
    </row>
    <row r="160" spans="1:10">
      <c r="A160" s="60">
        <v>197609</v>
      </c>
      <c r="B160" s="19">
        <v>2.8465666666666663E-2</v>
      </c>
      <c r="C160" s="19">
        <v>2.5746000000000002E-2</v>
      </c>
      <c r="D160" s="19">
        <v>3.0119999999999994E-2</v>
      </c>
      <c r="E160" s="19">
        <v>1.9865499999999998E-2</v>
      </c>
      <c r="G160" s="19">
        <f>B160-'FF5'!$GG160/100</f>
        <v>2.8465666666666663E-2</v>
      </c>
      <c r="H160" s="19">
        <f>C160-'FF5'!$GG160/100</f>
        <v>2.5746000000000002E-2</v>
      </c>
      <c r="I160" s="19">
        <f>D160-'FF5'!$GG160/100</f>
        <v>3.0119999999999994E-2</v>
      </c>
      <c r="J160" s="19">
        <f>E160-'FF5'!$GG160/100</f>
        <v>1.9865499999999998E-2</v>
      </c>
    </row>
    <row r="161" spans="1:10">
      <c r="A161" s="60">
        <v>197610</v>
      </c>
      <c r="B161" s="19">
        <v>-2.0795444444444443E-2</v>
      </c>
      <c r="C161" s="19">
        <v>-2.7109499999999998E-2</v>
      </c>
      <c r="D161" s="19">
        <v>-2.4503499999999998E-2</v>
      </c>
      <c r="E161" s="19">
        <v>-2.5243000000000002E-2</v>
      </c>
      <c r="G161" s="19">
        <f>B161-'FF5'!$GG161/100</f>
        <v>-2.0795444444444443E-2</v>
      </c>
      <c r="H161" s="19">
        <f>C161-'FF5'!$GG161/100</f>
        <v>-2.7109499999999998E-2</v>
      </c>
      <c r="I161" s="19">
        <f>D161-'FF5'!$GG161/100</f>
        <v>-2.4503499999999998E-2</v>
      </c>
      <c r="J161" s="19">
        <f>E161-'FF5'!$GG161/100</f>
        <v>-2.5243000000000002E-2</v>
      </c>
    </row>
    <row r="162" spans="1:10">
      <c r="A162" s="60">
        <v>197611</v>
      </c>
      <c r="B162" s="19">
        <v>3.5042555555555549E-2</v>
      </c>
      <c r="C162" s="19">
        <v>2.9949000000000003E-2</v>
      </c>
      <c r="D162" s="19">
        <v>1.6723999999999999E-2</v>
      </c>
      <c r="E162" s="19">
        <v>1.8537000000000001E-2</v>
      </c>
      <c r="G162" s="19">
        <f>B162-'FF5'!$GG162/100</f>
        <v>3.5042555555555549E-2</v>
      </c>
      <c r="H162" s="19">
        <f>C162-'FF5'!$GG162/100</f>
        <v>2.9949000000000003E-2</v>
      </c>
      <c r="I162" s="19">
        <f>D162-'FF5'!$GG162/100</f>
        <v>1.6723999999999999E-2</v>
      </c>
      <c r="J162" s="19">
        <f>E162-'FF5'!$GG162/100</f>
        <v>1.8537000000000001E-2</v>
      </c>
    </row>
    <row r="163" spans="1:10">
      <c r="A163" s="60">
        <v>197612</v>
      </c>
      <c r="B163" s="19">
        <v>9.6918999999999991E-2</v>
      </c>
      <c r="C163" s="19">
        <v>9.43885E-2</v>
      </c>
      <c r="D163" s="19">
        <v>7.5027499999999997E-2</v>
      </c>
      <c r="E163" s="19">
        <v>9.2089999999999991E-2</v>
      </c>
      <c r="G163" s="19">
        <f>B163-'FF5'!$GG163/100</f>
        <v>9.6918999999999991E-2</v>
      </c>
      <c r="H163" s="19">
        <f>C163-'FF5'!$GG163/100</f>
        <v>9.43885E-2</v>
      </c>
      <c r="I163" s="19">
        <f>D163-'FF5'!$GG163/100</f>
        <v>7.5027499999999997E-2</v>
      </c>
      <c r="J163" s="19">
        <f>E163-'FF5'!$GG163/100</f>
        <v>9.2089999999999991E-2</v>
      </c>
    </row>
    <row r="164" spans="1:10">
      <c r="A164" s="60">
        <v>197701</v>
      </c>
      <c r="B164" s="19">
        <v>1.938911111111111E-2</v>
      </c>
      <c r="C164" s="19">
        <v>1.4418E-2</v>
      </c>
      <c r="D164" s="19">
        <v>-1.6609500000000003E-2</v>
      </c>
      <c r="E164" s="19">
        <v>-4.6700000000000186E-4</v>
      </c>
      <c r="G164" s="19">
        <f>B164-'FF5'!$GG164/100</f>
        <v>1.938911111111111E-2</v>
      </c>
      <c r="H164" s="19">
        <f>C164-'FF5'!$GG164/100</f>
        <v>1.4418E-2</v>
      </c>
      <c r="I164" s="19">
        <f>D164-'FF5'!$GG164/100</f>
        <v>-1.6609500000000003E-2</v>
      </c>
      <c r="J164" s="19">
        <f>E164-'FF5'!$GG164/100</f>
        <v>-4.6700000000000186E-4</v>
      </c>
    </row>
    <row r="165" spans="1:10">
      <c r="A165" s="60">
        <v>197702</v>
      </c>
      <c r="B165" s="19">
        <v>-7.7167777777777773E-3</v>
      </c>
      <c r="C165" s="19">
        <v>-9.5744999999999997E-3</v>
      </c>
      <c r="D165" s="19">
        <v>-1.3732500000000002E-2</v>
      </c>
      <c r="E165" s="19">
        <v>-1.7388500000000001E-2</v>
      </c>
      <c r="G165" s="19">
        <f>B165-'FF5'!$GG165/100</f>
        <v>-7.7167777777777773E-3</v>
      </c>
      <c r="H165" s="19">
        <f>C165-'FF5'!$GG165/100</f>
        <v>-9.5744999999999997E-3</v>
      </c>
      <c r="I165" s="19">
        <f>D165-'FF5'!$GG165/100</f>
        <v>-1.3732500000000002E-2</v>
      </c>
      <c r="J165" s="19">
        <f>E165-'FF5'!$GG165/100</f>
        <v>-1.7388500000000001E-2</v>
      </c>
    </row>
    <row r="166" spans="1:10">
      <c r="A166" s="60">
        <v>197703</v>
      </c>
      <c r="B166" s="19">
        <v>4.0358888888888883E-3</v>
      </c>
      <c r="C166" s="19">
        <v>3.6440000000000001E-3</v>
      </c>
      <c r="D166" s="19">
        <v>-3.9744999999999997E-3</v>
      </c>
      <c r="E166" s="19">
        <v>-3.9969999999999997E-3</v>
      </c>
      <c r="G166" s="19">
        <f>B166-'FF5'!$GG166/100</f>
        <v>4.0358888888888883E-3</v>
      </c>
      <c r="H166" s="19">
        <f>C166-'FF5'!$GG166/100</f>
        <v>3.6440000000000001E-3</v>
      </c>
      <c r="I166" s="19">
        <f>D166-'FF5'!$GG166/100</f>
        <v>-3.9744999999999997E-3</v>
      </c>
      <c r="J166" s="19">
        <f>E166-'FF5'!$GG166/100</f>
        <v>-3.9969999999999997E-3</v>
      </c>
    </row>
    <row r="167" spans="1:10">
      <c r="A167" s="60">
        <v>197704</v>
      </c>
      <c r="B167" s="19">
        <v>1.5678777777777778E-2</v>
      </c>
      <c r="C167" s="19">
        <v>3.3859500000000001E-2</v>
      </c>
      <c r="D167" s="19">
        <v>2.5129999999999996E-3</v>
      </c>
      <c r="E167" s="19">
        <v>1.5711000000000003E-2</v>
      </c>
      <c r="G167" s="19">
        <f>B167-'FF5'!$GG167/100</f>
        <v>1.5678777777777778E-2</v>
      </c>
      <c r="H167" s="19">
        <f>C167-'FF5'!$GG167/100</f>
        <v>3.3859500000000001E-2</v>
      </c>
      <c r="I167" s="19">
        <f>D167-'FF5'!$GG167/100</f>
        <v>2.5129999999999996E-3</v>
      </c>
      <c r="J167" s="19">
        <f>E167-'FF5'!$GG167/100</f>
        <v>1.5711000000000003E-2</v>
      </c>
    </row>
    <row r="168" spans="1:10">
      <c r="A168" s="60">
        <v>197705</v>
      </c>
      <c r="B168" s="19">
        <v>-2.3433333333333346E-4</v>
      </c>
      <c r="C168" s="19">
        <v>-4.7064999999999997E-3</v>
      </c>
      <c r="D168" s="19">
        <v>-7.2434999999999991E-3</v>
      </c>
      <c r="E168" s="19">
        <v>-6.6559999999999996E-3</v>
      </c>
      <c r="G168" s="19">
        <f>B168-'FF5'!$GG168/100</f>
        <v>-2.3433333333333346E-4</v>
      </c>
      <c r="H168" s="19">
        <f>C168-'FF5'!$GG168/100</f>
        <v>-4.7064999999999997E-3</v>
      </c>
      <c r="I168" s="19">
        <f>D168-'FF5'!$GG168/100</f>
        <v>-7.2434999999999991E-3</v>
      </c>
      <c r="J168" s="19">
        <f>E168-'FF5'!$GG168/100</f>
        <v>-6.6559999999999996E-3</v>
      </c>
    </row>
    <row r="169" spans="1:10">
      <c r="A169" s="60">
        <v>197706</v>
      </c>
      <c r="B169" s="19">
        <v>6.8362222222222199E-2</v>
      </c>
      <c r="C169" s="19">
        <v>5.8393E-2</v>
      </c>
      <c r="D169" s="19">
        <v>6.5696499999999991E-2</v>
      </c>
      <c r="E169" s="19">
        <v>5.5977999999999993E-2</v>
      </c>
      <c r="G169" s="19">
        <f>B169-'FF5'!$GG169/100</f>
        <v>6.8362222222222199E-2</v>
      </c>
      <c r="H169" s="19">
        <f>C169-'FF5'!$GG169/100</f>
        <v>5.8393E-2</v>
      </c>
      <c r="I169" s="19">
        <f>D169-'FF5'!$GG169/100</f>
        <v>6.5696499999999991E-2</v>
      </c>
      <c r="J169" s="19">
        <f>E169-'FF5'!$GG169/100</f>
        <v>5.5977999999999993E-2</v>
      </c>
    </row>
    <row r="170" spans="1:10">
      <c r="A170" s="60">
        <v>197707</v>
      </c>
      <c r="B170" s="19">
        <v>2.8396666666666657E-3</v>
      </c>
      <c r="C170" s="19">
        <v>-1.2942499999999999E-2</v>
      </c>
      <c r="D170" s="19">
        <v>-5.4084999999999992E-3</v>
      </c>
      <c r="E170" s="19">
        <v>-5.6305000000000001E-3</v>
      </c>
      <c r="G170" s="19">
        <f>B170-'FF5'!$GG170/100</f>
        <v>2.8396666666666657E-3</v>
      </c>
      <c r="H170" s="19">
        <f>C170-'FF5'!$GG170/100</f>
        <v>-1.2942499999999999E-2</v>
      </c>
      <c r="I170" s="19">
        <f>D170-'FF5'!$GG170/100</f>
        <v>-5.4084999999999992E-3</v>
      </c>
      <c r="J170" s="19">
        <f>E170-'FF5'!$GG170/100</f>
        <v>-5.6305000000000001E-3</v>
      </c>
    </row>
    <row r="171" spans="1:10">
      <c r="A171" s="60">
        <v>197708</v>
      </c>
      <c r="B171" s="19">
        <v>-4.3229999999999996E-3</v>
      </c>
      <c r="C171" s="19">
        <v>-2.2275E-2</v>
      </c>
      <c r="D171" s="19">
        <v>-6.5670000000000008E-3</v>
      </c>
      <c r="E171" s="19">
        <v>-1.0635E-2</v>
      </c>
      <c r="G171" s="19">
        <f>B171-'FF5'!$GG171/100</f>
        <v>-4.3229999999999996E-3</v>
      </c>
      <c r="H171" s="19">
        <f>C171-'FF5'!$GG171/100</f>
        <v>-2.2275E-2</v>
      </c>
      <c r="I171" s="19">
        <f>D171-'FF5'!$GG171/100</f>
        <v>-6.5670000000000008E-3</v>
      </c>
      <c r="J171" s="19">
        <f>E171-'FF5'!$GG171/100</f>
        <v>-1.0635E-2</v>
      </c>
    </row>
    <row r="172" spans="1:10">
      <c r="A172" s="60">
        <v>197709</v>
      </c>
      <c r="B172" s="19">
        <v>1.2959222222222223E-2</v>
      </c>
      <c r="C172" s="19">
        <v>-6.8550000000000002E-4</v>
      </c>
      <c r="D172" s="19">
        <v>9.8050000000000012E-3</v>
      </c>
      <c r="E172" s="19">
        <v>-3.3349999999999994E-3</v>
      </c>
      <c r="G172" s="19">
        <f>B172-'FF5'!$GG172/100</f>
        <v>1.2959222222222223E-2</v>
      </c>
      <c r="H172" s="19">
        <f>C172-'FF5'!$GG172/100</f>
        <v>-6.8550000000000002E-4</v>
      </c>
      <c r="I172" s="19">
        <f>D172-'FF5'!$GG172/100</f>
        <v>9.8050000000000012E-3</v>
      </c>
      <c r="J172" s="19">
        <f>E172-'FF5'!$GG172/100</f>
        <v>-3.3349999999999994E-3</v>
      </c>
    </row>
    <row r="173" spans="1:10">
      <c r="A173" s="60">
        <v>197710</v>
      </c>
      <c r="B173" s="19">
        <v>-2.6008444444444442E-2</v>
      </c>
      <c r="C173" s="19">
        <v>-2.3803999999999999E-2</v>
      </c>
      <c r="D173" s="19">
        <v>-3.5437500000000004E-2</v>
      </c>
      <c r="E173" s="19">
        <v>-3.70985E-2</v>
      </c>
      <c r="G173" s="19">
        <f>B173-'FF5'!$GG173/100</f>
        <v>-2.6008444444444442E-2</v>
      </c>
      <c r="H173" s="19">
        <f>C173-'FF5'!$GG173/100</f>
        <v>-2.3803999999999999E-2</v>
      </c>
      <c r="I173" s="19">
        <f>D173-'FF5'!$GG173/100</f>
        <v>-3.5437500000000004E-2</v>
      </c>
      <c r="J173" s="19">
        <f>E173-'FF5'!$GG173/100</f>
        <v>-3.70985E-2</v>
      </c>
    </row>
    <row r="174" spans="1:10">
      <c r="A174" s="60">
        <v>197711</v>
      </c>
      <c r="B174" s="19">
        <v>8.0231555555555542E-2</v>
      </c>
      <c r="C174" s="19">
        <v>6.4777000000000001E-2</v>
      </c>
      <c r="D174" s="19">
        <v>5.9371E-2</v>
      </c>
      <c r="E174" s="19">
        <v>6.74535E-2</v>
      </c>
      <c r="G174" s="19">
        <f>B174-'FF5'!$GG174/100</f>
        <v>8.0231555555555542E-2</v>
      </c>
      <c r="H174" s="19">
        <f>C174-'FF5'!$GG174/100</f>
        <v>6.4777000000000001E-2</v>
      </c>
      <c r="I174" s="19">
        <f>D174-'FF5'!$GG174/100</f>
        <v>5.9371E-2</v>
      </c>
      <c r="J174" s="19">
        <f>E174-'FF5'!$GG174/100</f>
        <v>6.74535E-2</v>
      </c>
    </row>
    <row r="175" spans="1:10">
      <c r="A175" s="60">
        <v>197712</v>
      </c>
      <c r="B175" s="19">
        <v>2.1671777777777776E-2</v>
      </c>
      <c r="C175" s="19">
        <v>1.362E-2</v>
      </c>
      <c r="D175" s="19">
        <v>1.7006999999999998E-2</v>
      </c>
      <c r="E175" s="19">
        <v>8.4075E-3</v>
      </c>
      <c r="G175" s="19">
        <f>B175-'FF5'!$GG175/100</f>
        <v>2.1671777777777776E-2</v>
      </c>
      <c r="H175" s="19">
        <f>C175-'FF5'!$GG175/100</f>
        <v>1.362E-2</v>
      </c>
      <c r="I175" s="19">
        <f>D175-'FF5'!$GG175/100</f>
        <v>1.7006999999999998E-2</v>
      </c>
      <c r="J175" s="19">
        <f>E175-'FF5'!$GG175/100</f>
        <v>8.4075E-3</v>
      </c>
    </row>
    <row r="176" spans="1:10">
      <c r="A176" s="60">
        <v>197801</v>
      </c>
      <c r="B176" s="19">
        <v>-3.1890999999999996E-2</v>
      </c>
      <c r="C176" s="19">
        <v>-2.2054499999999998E-2</v>
      </c>
      <c r="D176" s="19">
        <v>-5.2919500000000001E-2</v>
      </c>
      <c r="E176" s="19">
        <v>-3.5427E-2</v>
      </c>
      <c r="G176" s="19">
        <f>B176-'FF5'!$GG176/100</f>
        <v>-3.1890999999999996E-2</v>
      </c>
      <c r="H176" s="19">
        <f>C176-'FF5'!$GG176/100</f>
        <v>-2.2054499999999998E-2</v>
      </c>
      <c r="I176" s="19">
        <f>D176-'FF5'!$GG176/100</f>
        <v>-5.2919500000000001E-2</v>
      </c>
      <c r="J176" s="19">
        <f>E176-'FF5'!$GG176/100</f>
        <v>-3.5427E-2</v>
      </c>
    </row>
    <row r="177" spans="1:10">
      <c r="A177" s="60">
        <v>197802</v>
      </c>
      <c r="B177" s="19">
        <v>2.2075444444444443E-2</v>
      </c>
      <c r="C177" s="19">
        <v>3.3459999999999991E-3</v>
      </c>
      <c r="D177" s="19">
        <v>3.8155000000000007E-3</v>
      </c>
      <c r="E177" s="19">
        <v>7.6210000000000002E-3</v>
      </c>
      <c r="G177" s="19">
        <f>B177-'FF5'!$GG177/100</f>
        <v>2.2075444444444443E-2</v>
      </c>
      <c r="H177" s="19">
        <f>C177-'FF5'!$GG177/100</f>
        <v>3.3459999999999991E-3</v>
      </c>
      <c r="I177" s="19">
        <f>D177-'FF5'!$GG177/100</f>
        <v>3.8155000000000007E-3</v>
      </c>
      <c r="J177" s="19">
        <f>E177-'FF5'!$GG177/100</f>
        <v>7.6210000000000002E-3</v>
      </c>
    </row>
    <row r="178" spans="1:10">
      <c r="A178" s="60">
        <v>197803</v>
      </c>
      <c r="B178" s="19">
        <v>6.7552555555555546E-2</v>
      </c>
      <c r="C178" s="19">
        <v>5.5206999999999999E-2</v>
      </c>
      <c r="D178" s="19">
        <v>4.5359999999999998E-2</v>
      </c>
      <c r="E178" s="19">
        <v>6.073499999999999E-2</v>
      </c>
      <c r="G178" s="19">
        <f>B178-'FF5'!$GG178/100</f>
        <v>6.7552555555555546E-2</v>
      </c>
      <c r="H178" s="19">
        <f>C178-'FF5'!$GG178/100</f>
        <v>5.5206999999999999E-2</v>
      </c>
      <c r="I178" s="19">
        <f>D178-'FF5'!$GG178/100</f>
        <v>4.5359999999999998E-2</v>
      </c>
      <c r="J178" s="19">
        <f>E178-'FF5'!$GG178/100</f>
        <v>6.073499999999999E-2</v>
      </c>
    </row>
    <row r="179" spans="1:10">
      <c r="A179" s="60">
        <v>197804</v>
      </c>
      <c r="B179" s="19">
        <v>8.4428666666666652E-2</v>
      </c>
      <c r="C179" s="19">
        <v>6.9811999999999999E-2</v>
      </c>
      <c r="D179" s="19">
        <v>9.8645500000000011E-2</v>
      </c>
      <c r="E179" s="19">
        <v>8.5727999999999985E-2</v>
      </c>
      <c r="G179" s="19">
        <f>B179-'FF5'!$GG179/100</f>
        <v>8.4428666666666652E-2</v>
      </c>
      <c r="H179" s="19">
        <f>C179-'FF5'!$GG179/100</f>
        <v>6.9811999999999999E-2</v>
      </c>
      <c r="I179" s="19">
        <f>D179-'FF5'!$GG179/100</f>
        <v>9.8645500000000011E-2</v>
      </c>
      <c r="J179" s="19">
        <f>E179-'FF5'!$GG179/100</f>
        <v>8.5727999999999985E-2</v>
      </c>
    </row>
    <row r="180" spans="1:10">
      <c r="A180" s="60">
        <v>197805</v>
      </c>
      <c r="B180" s="19">
        <v>6.36621111111111E-2</v>
      </c>
      <c r="C180" s="19">
        <v>3.9786999999999996E-2</v>
      </c>
      <c r="D180" s="19">
        <v>4.4923499999999998E-2</v>
      </c>
      <c r="E180" s="19">
        <v>4.9131000000000001E-2</v>
      </c>
      <c r="G180" s="19">
        <f>B180-'FF5'!$GG180/100</f>
        <v>6.36621111111111E-2</v>
      </c>
      <c r="H180" s="19">
        <f>C180-'FF5'!$GG180/100</f>
        <v>3.9786999999999996E-2</v>
      </c>
      <c r="I180" s="19">
        <f>D180-'FF5'!$GG180/100</f>
        <v>4.4923499999999998E-2</v>
      </c>
      <c r="J180" s="19">
        <f>E180-'FF5'!$GG180/100</f>
        <v>4.9131000000000001E-2</v>
      </c>
    </row>
    <row r="181" spans="1:10">
      <c r="A181" s="60">
        <v>197806</v>
      </c>
      <c r="B181" s="19">
        <v>-5.1466666666666674E-4</v>
      </c>
      <c r="C181" s="19">
        <v>-6.0464999999999989E-3</v>
      </c>
      <c r="D181" s="19">
        <v>-1.2899000000000001E-2</v>
      </c>
      <c r="E181" s="19">
        <v>-7.5129999999999997E-3</v>
      </c>
      <c r="G181" s="19">
        <f>B181-'FF5'!$GG181/100</f>
        <v>-5.1466666666666674E-4</v>
      </c>
      <c r="H181" s="19">
        <f>C181-'FF5'!$GG181/100</f>
        <v>-6.0464999999999989E-3</v>
      </c>
      <c r="I181" s="19">
        <f>D181-'FF5'!$GG181/100</f>
        <v>-1.2899000000000001E-2</v>
      </c>
      <c r="J181" s="19">
        <f>E181-'FF5'!$GG181/100</f>
        <v>-7.5129999999999997E-3</v>
      </c>
    </row>
    <row r="182" spans="1:10">
      <c r="A182" s="60">
        <v>197807</v>
      </c>
      <c r="B182" s="19">
        <v>6.0458444444444447E-2</v>
      </c>
      <c r="C182" s="19">
        <v>5.8533500000000009E-2</v>
      </c>
      <c r="D182" s="19">
        <v>6.6507999999999998E-2</v>
      </c>
      <c r="E182" s="19">
        <v>5.4870000000000002E-2</v>
      </c>
      <c r="G182" s="19">
        <f>B182-'FF5'!$GG182/100</f>
        <v>6.0458444444444447E-2</v>
      </c>
      <c r="H182" s="19">
        <f>C182-'FF5'!$GG182/100</f>
        <v>5.8533500000000009E-2</v>
      </c>
      <c r="I182" s="19">
        <f>D182-'FF5'!$GG182/100</f>
        <v>6.6507999999999998E-2</v>
      </c>
      <c r="J182" s="19">
        <f>E182-'FF5'!$GG182/100</f>
        <v>5.4870000000000002E-2</v>
      </c>
    </row>
    <row r="183" spans="1:10">
      <c r="A183" s="60">
        <v>197808</v>
      </c>
      <c r="B183" s="19">
        <v>8.4402777777777771E-2</v>
      </c>
      <c r="C183" s="19">
        <v>5.3795000000000003E-2</v>
      </c>
      <c r="D183" s="19">
        <v>6.9907499999999997E-2</v>
      </c>
      <c r="E183" s="19">
        <v>6.9545499999999996E-2</v>
      </c>
      <c r="G183" s="19">
        <f>B183-'FF5'!$GG183/100</f>
        <v>8.4402777777777771E-2</v>
      </c>
      <c r="H183" s="19">
        <f>C183-'FF5'!$GG183/100</f>
        <v>5.3795000000000003E-2</v>
      </c>
      <c r="I183" s="19">
        <f>D183-'FF5'!$GG183/100</f>
        <v>6.9907499999999997E-2</v>
      </c>
      <c r="J183" s="19">
        <f>E183-'FF5'!$GG183/100</f>
        <v>6.9545499999999996E-2</v>
      </c>
    </row>
    <row r="184" spans="1:10">
      <c r="A184" s="60">
        <v>197809</v>
      </c>
      <c r="B184" s="19">
        <v>-1.103622222222222E-2</v>
      </c>
      <c r="C184" s="19">
        <v>-3.4255000000000002E-3</v>
      </c>
      <c r="D184" s="19">
        <v>-1.3548499999999998E-2</v>
      </c>
      <c r="E184" s="19">
        <v>1.4670000000000002E-3</v>
      </c>
      <c r="G184" s="19">
        <f>B184-'FF5'!$GG184/100</f>
        <v>-1.103622222222222E-2</v>
      </c>
      <c r="H184" s="19">
        <f>C184-'FF5'!$GG184/100</f>
        <v>-3.4255000000000002E-3</v>
      </c>
      <c r="I184" s="19">
        <f>D184-'FF5'!$GG184/100</f>
        <v>-1.3548499999999998E-2</v>
      </c>
      <c r="J184" s="19">
        <f>E184-'FF5'!$GG184/100</f>
        <v>1.4670000000000002E-3</v>
      </c>
    </row>
    <row r="185" spans="1:10">
      <c r="A185" s="60">
        <v>197810</v>
      </c>
      <c r="B185" s="19">
        <v>-0.2044681111111111</v>
      </c>
      <c r="C185" s="19">
        <v>-0.15113849999999998</v>
      </c>
      <c r="D185" s="19">
        <v>-0.15692600000000001</v>
      </c>
      <c r="E185" s="19">
        <v>-0.15876400000000002</v>
      </c>
      <c r="G185" s="19">
        <f>B185-'FF5'!$GG185/100</f>
        <v>-0.2044681111111111</v>
      </c>
      <c r="H185" s="19">
        <f>C185-'FF5'!$GG185/100</f>
        <v>-0.15113849999999998</v>
      </c>
      <c r="I185" s="19">
        <f>D185-'FF5'!$GG185/100</f>
        <v>-0.15692600000000001</v>
      </c>
      <c r="J185" s="19">
        <f>E185-'FF5'!$GG185/100</f>
        <v>-0.15876400000000002</v>
      </c>
    </row>
    <row r="186" spans="1:10">
      <c r="A186" s="60">
        <v>197811</v>
      </c>
      <c r="B186" s="19">
        <v>6.4176111111111114E-2</v>
      </c>
      <c r="C186" s="19">
        <v>3.6932E-2</v>
      </c>
      <c r="D186" s="19">
        <v>5.3025999999999997E-2</v>
      </c>
      <c r="E186" s="19">
        <v>4.4042999999999999E-2</v>
      </c>
      <c r="G186" s="19">
        <f>B186-'FF5'!$GG186/100</f>
        <v>6.4176111111111114E-2</v>
      </c>
      <c r="H186" s="19">
        <f>C186-'FF5'!$GG186/100</f>
        <v>3.6932E-2</v>
      </c>
      <c r="I186" s="19">
        <f>D186-'FF5'!$GG186/100</f>
        <v>5.3025999999999997E-2</v>
      </c>
      <c r="J186" s="19">
        <f>E186-'FF5'!$GG186/100</f>
        <v>4.4042999999999999E-2</v>
      </c>
    </row>
    <row r="187" spans="1:10">
      <c r="A187" s="60">
        <v>197812</v>
      </c>
      <c r="B187" s="19">
        <v>2.4059777777777774E-2</v>
      </c>
      <c r="C187" s="19">
        <v>8.088999999999999E-3</v>
      </c>
      <c r="D187" s="19">
        <v>2.8420000000000001E-2</v>
      </c>
      <c r="E187" s="19">
        <v>1.2624499999999999E-2</v>
      </c>
      <c r="G187" s="19">
        <f>B187-'FF5'!$GG187/100</f>
        <v>2.4059777777777774E-2</v>
      </c>
      <c r="H187" s="19">
        <f>C187-'FF5'!$GG187/100</f>
        <v>8.088999999999999E-3</v>
      </c>
      <c r="I187" s="19">
        <f>D187-'FF5'!$GG187/100</f>
        <v>2.8420000000000001E-2</v>
      </c>
      <c r="J187" s="19">
        <f>E187-'FF5'!$GG187/100</f>
        <v>1.2624499999999999E-2</v>
      </c>
    </row>
    <row r="188" spans="1:10">
      <c r="A188" s="60">
        <v>197901</v>
      </c>
      <c r="B188" s="19">
        <v>8.5592111111111105E-2</v>
      </c>
      <c r="C188" s="19">
        <v>8.1729999999999997E-2</v>
      </c>
      <c r="D188" s="19">
        <v>6.1196E-2</v>
      </c>
      <c r="E188" s="19">
        <v>7.6912999999999995E-2</v>
      </c>
      <c r="G188" s="19">
        <f>B188-'FF5'!$GG188/100</f>
        <v>8.5592111111111105E-2</v>
      </c>
      <c r="H188" s="19">
        <f>C188-'FF5'!$GG188/100</f>
        <v>8.1729999999999997E-2</v>
      </c>
      <c r="I188" s="19">
        <f>D188-'FF5'!$GG188/100</f>
        <v>6.1196E-2</v>
      </c>
      <c r="J188" s="19">
        <f>E188-'FF5'!$GG188/100</f>
        <v>7.6912999999999995E-2</v>
      </c>
    </row>
    <row r="189" spans="1:10">
      <c r="A189" s="60">
        <v>197902</v>
      </c>
      <c r="B189" s="19">
        <v>-2.7409555555555555E-2</v>
      </c>
      <c r="C189" s="19">
        <v>-2.4081000000000002E-2</v>
      </c>
      <c r="D189" s="19">
        <v>-3.5034000000000003E-2</v>
      </c>
      <c r="E189" s="19">
        <v>-2.4698500000000002E-2</v>
      </c>
      <c r="G189" s="19">
        <f>B189-'FF5'!$GG189/100</f>
        <v>-2.7409555555555555E-2</v>
      </c>
      <c r="H189" s="19">
        <f>C189-'FF5'!$GG189/100</f>
        <v>-2.4081000000000002E-2</v>
      </c>
      <c r="I189" s="19">
        <f>D189-'FF5'!$GG189/100</f>
        <v>-3.5034000000000003E-2</v>
      </c>
      <c r="J189" s="19">
        <f>E189-'FF5'!$GG189/100</f>
        <v>-2.4698500000000002E-2</v>
      </c>
    </row>
    <row r="190" spans="1:10">
      <c r="A190" s="60">
        <v>197903</v>
      </c>
      <c r="B190" s="19">
        <v>9.8103555555555527E-2</v>
      </c>
      <c r="C190" s="19">
        <v>8.0257000000000009E-2</v>
      </c>
      <c r="D190" s="19">
        <v>8.4695000000000006E-2</v>
      </c>
      <c r="E190" s="19">
        <v>9.1430999999999998E-2</v>
      </c>
      <c r="G190" s="19">
        <f>B190-'FF5'!$GG190/100</f>
        <v>9.8103555555555527E-2</v>
      </c>
      <c r="H190" s="19">
        <f>C190-'FF5'!$GG190/100</f>
        <v>8.0257000000000009E-2</v>
      </c>
      <c r="I190" s="19">
        <f>D190-'FF5'!$GG190/100</f>
        <v>8.4695000000000006E-2</v>
      </c>
      <c r="J190" s="19">
        <f>E190-'FF5'!$GG190/100</f>
        <v>9.1430999999999998E-2</v>
      </c>
    </row>
    <row r="191" spans="1:10">
      <c r="A191" s="60">
        <v>197904</v>
      </c>
      <c r="B191" s="19">
        <v>2.4702777777777775E-2</v>
      </c>
      <c r="C191" s="19">
        <v>1.9984500000000002E-2</v>
      </c>
      <c r="D191" s="19">
        <v>1.8044999999999999E-2</v>
      </c>
      <c r="E191" s="19">
        <v>1.8315499999999998E-2</v>
      </c>
      <c r="G191" s="19">
        <f>B191-'FF5'!$GG191/100</f>
        <v>2.4702777777777775E-2</v>
      </c>
      <c r="H191" s="19">
        <f>C191-'FF5'!$GG191/100</f>
        <v>1.9984500000000002E-2</v>
      </c>
      <c r="I191" s="19">
        <f>D191-'FF5'!$GG191/100</f>
        <v>1.8044999999999999E-2</v>
      </c>
      <c r="J191" s="19">
        <f>E191-'FF5'!$GG191/100</f>
        <v>1.8315499999999998E-2</v>
      </c>
    </row>
    <row r="192" spans="1:10">
      <c r="A192" s="60">
        <v>197905</v>
      </c>
      <c r="B192" s="19">
        <v>-1.5792555555555553E-2</v>
      </c>
      <c r="C192" s="19">
        <v>-9.0399999999999994E-3</v>
      </c>
      <c r="D192" s="19">
        <v>-1.9045999999999997E-2</v>
      </c>
      <c r="E192" s="19">
        <v>-1.6801499999999997E-2</v>
      </c>
      <c r="G192" s="19">
        <f>B192-'FF5'!$GG192/100</f>
        <v>-1.5792555555555553E-2</v>
      </c>
      <c r="H192" s="19">
        <f>C192-'FF5'!$GG192/100</f>
        <v>-9.0399999999999994E-3</v>
      </c>
      <c r="I192" s="19">
        <f>D192-'FF5'!$GG192/100</f>
        <v>-1.9045999999999997E-2</v>
      </c>
      <c r="J192" s="19">
        <f>E192-'FF5'!$GG192/100</f>
        <v>-1.6801499999999997E-2</v>
      </c>
    </row>
    <row r="193" spans="1:10">
      <c r="A193" s="60">
        <v>197906</v>
      </c>
      <c r="B193" s="19">
        <v>5.742111111111111E-2</v>
      </c>
      <c r="C193" s="19">
        <v>5.8691499999999994E-2</v>
      </c>
      <c r="D193" s="19">
        <v>4.50085E-2</v>
      </c>
      <c r="E193" s="19">
        <v>5.3001500000000007E-2</v>
      </c>
      <c r="G193" s="19">
        <f>B193-'FF5'!$GG193/100</f>
        <v>5.742111111111111E-2</v>
      </c>
      <c r="H193" s="19">
        <f>C193-'FF5'!$GG193/100</f>
        <v>5.8691499999999994E-2</v>
      </c>
      <c r="I193" s="19">
        <f>D193-'FF5'!$GG193/100</f>
        <v>4.50085E-2</v>
      </c>
      <c r="J193" s="19">
        <f>E193-'FF5'!$GG193/100</f>
        <v>5.3001500000000007E-2</v>
      </c>
    </row>
    <row r="194" spans="1:10">
      <c r="A194" s="60">
        <v>197907</v>
      </c>
      <c r="B194" s="19">
        <v>2.965188888888888E-2</v>
      </c>
      <c r="C194" s="19">
        <v>3.1189000000000001E-2</v>
      </c>
      <c r="D194" s="19">
        <v>1.9125E-2</v>
      </c>
      <c r="E194" s="19">
        <v>2.9522500000000004E-2</v>
      </c>
      <c r="G194" s="19">
        <f>B194-'FF5'!$GG194/100</f>
        <v>2.965188888888888E-2</v>
      </c>
      <c r="H194" s="19">
        <f>C194-'FF5'!$GG194/100</f>
        <v>3.1189000000000001E-2</v>
      </c>
      <c r="I194" s="19">
        <f>D194-'FF5'!$GG194/100</f>
        <v>1.9125E-2</v>
      </c>
      <c r="J194" s="19">
        <f>E194-'FF5'!$GG194/100</f>
        <v>2.9522500000000004E-2</v>
      </c>
    </row>
    <row r="195" spans="1:10">
      <c r="A195" s="60">
        <v>197908</v>
      </c>
      <c r="B195" s="19">
        <v>8.1159999999999982E-2</v>
      </c>
      <c r="C195" s="19">
        <v>6.3580999999999999E-2</v>
      </c>
      <c r="D195" s="19">
        <v>7.7140500000000001E-2</v>
      </c>
      <c r="E195" s="19">
        <v>6.7927000000000001E-2</v>
      </c>
      <c r="G195" s="19">
        <f>B195-'FF5'!$GG195/100</f>
        <v>8.1159999999999982E-2</v>
      </c>
      <c r="H195" s="19">
        <f>C195-'FF5'!$GG195/100</f>
        <v>6.3580999999999999E-2</v>
      </c>
      <c r="I195" s="19">
        <f>D195-'FF5'!$GG195/100</f>
        <v>7.7140500000000001E-2</v>
      </c>
      <c r="J195" s="19">
        <f>E195-'FF5'!$GG195/100</f>
        <v>6.7927000000000001E-2</v>
      </c>
    </row>
    <row r="196" spans="1:10">
      <c r="A196" s="60">
        <v>197909</v>
      </c>
      <c r="B196" s="19">
        <v>-2.6435555555555552E-3</v>
      </c>
      <c r="C196" s="19">
        <v>-9.0985000000000007E-3</v>
      </c>
      <c r="D196" s="19">
        <v>2.4515000000000001E-3</v>
      </c>
      <c r="E196" s="19">
        <v>2.4729999999999999E-3</v>
      </c>
      <c r="G196" s="19">
        <f>B196-'FF5'!$GG196/100</f>
        <v>-2.6435555555555552E-3</v>
      </c>
      <c r="H196" s="19">
        <f>C196-'FF5'!$GG196/100</f>
        <v>-9.0985000000000007E-3</v>
      </c>
      <c r="I196" s="19">
        <f>D196-'FF5'!$GG196/100</f>
        <v>2.4515000000000001E-3</v>
      </c>
      <c r="J196" s="19">
        <f>E196-'FF5'!$GG196/100</f>
        <v>2.4729999999999999E-3</v>
      </c>
    </row>
    <row r="197" spans="1:10">
      <c r="A197" s="60">
        <v>197910</v>
      </c>
      <c r="B197" s="19">
        <v>-0.10236999999999999</v>
      </c>
      <c r="C197" s="19">
        <v>-9.8386000000000001E-2</v>
      </c>
      <c r="D197" s="19">
        <v>-8.1428E-2</v>
      </c>
      <c r="E197" s="19">
        <v>-8.541449999999999E-2</v>
      </c>
      <c r="G197" s="19">
        <f>B197-'FF5'!$GG197/100</f>
        <v>-0.10236999999999999</v>
      </c>
      <c r="H197" s="19">
        <f>C197-'FF5'!$GG197/100</f>
        <v>-9.8386000000000001E-2</v>
      </c>
      <c r="I197" s="19">
        <f>D197-'FF5'!$GG197/100</f>
        <v>-8.1428E-2</v>
      </c>
      <c r="J197" s="19">
        <f>E197-'FF5'!$GG197/100</f>
        <v>-8.541449999999999E-2</v>
      </c>
    </row>
    <row r="198" spans="1:10">
      <c r="A198" s="60">
        <v>197911</v>
      </c>
      <c r="B198" s="19">
        <v>8.6148777777777769E-2</v>
      </c>
      <c r="C198" s="19">
        <v>5.4378500000000003E-2</v>
      </c>
      <c r="D198" s="19">
        <v>7.7254000000000003E-2</v>
      </c>
      <c r="E198" s="19">
        <v>6.9134000000000001E-2</v>
      </c>
      <c r="G198" s="19">
        <f>B198-'FF5'!$GG198/100</f>
        <v>8.6148777777777769E-2</v>
      </c>
      <c r="H198" s="19">
        <f>C198-'FF5'!$GG198/100</f>
        <v>5.4378500000000003E-2</v>
      </c>
      <c r="I198" s="19">
        <f>D198-'FF5'!$GG198/100</f>
        <v>7.7254000000000003E-2</v>
      </c>
      <c r="J198" s="19">
        <f>E198-'FF5'!$GG198/100</f>
        <v>6.9134000000000001E-2</v>
      </c>
    </row>
    <row r="199" spans="1:10">
      <c r="A199" s="60">
        <v>197912</v>
      </c>
      <c r="B199" s="19">
        <v>6.4963555555555552E-2</v>
      </c>
      <c r="C199" s="19">
        <v>3.5161499999999998E-2</v>
      </c>
      <c r="D199" s="19">
        <v>4.2499000000000002E-2</v>
      </c>
      <c r="E199" s="19">
        <v>4.3082500000000003E-2</v>
      </c>
      <c r="G199" s="19">
        <f>B199-'FF5'!$GG199/100</f>
        <v>6.4963555555555552E-2</v>
      </c>
      <c r="H199" s="19">
        <f>C199-'FF5'!$GG199/100</f>
        <v>3.5161499999999998E-2</v>
      </c>
      <c r="I199" s="19">
        <f>D199-'FF5'!$GG199/100</f>
        <v>4.2499000000000002E-2</v>
      </c>
      <c r="J199" s="19">
        <f>E199-'FF5'!$GG199/100</f>
        <v>4.3082500000000003E-2</v>
      </c>
    </row>
    <row r="200" spans="1:10">
      <c r="A200" s="60">
        <v>198001</v>
      </c>
      <c r="B200" s="19">
        <v>7.8009222222222216E-2</v>
      </c>
      <c r="C200" s="19">
        <v>8.1876000000000004E-2</v>
      </c>
      <c r="D200" s="19">
        <v>6.8066500000000002E-2</v>
      </c>
      <c r="E200" s="19">
        <v>8.6614499999999997E-2</v>
      </c>
      <c r="G200" s="19">
        <f>B200-'FF5'!$GG200/100</f>
        <v>7.8009222222222216E-2</v>
      </c>
      <c r="H200" s="19">
        <f>C200-'FF5'!$GG200/100</f>
        <v>8.1876000000000004E-2</v>
      </c>
      <c r="I200" s="19">
        <f>D200-'FF5'!$GG200/100</f>
        <v>6.8066500000000002E-2</v>
      </c>
      <c r="J200" s="19">
        <f>E200-'FF5'!$GG200/100</f>
        <v>8.6614499999999997E-2</v>
      </c>
    </row>
    <row r="201" spans="1:10">
      <c r="A201" s="60">
        <v>198002</v>
      </c>
      <c r="B201" s="19">
        <v>-1.8287666666666667E-2</v>
      </c>
      <c r="C201" s="19">
        <v>-1.1138000000000002E-2</v>
      </c>
      <c r="D201" s="19">
        <v>-6.4230000000000008E-3</v>
      </c>
      <c r="E201" s="19">
        <v>4.9019999999999984E-3</v>
      </c>
      <c r="G201" s="19">
        <f>B201-'FF5'!$GG201/100</f>
        <v>-1.8287666666666667E-2</v>
      </c>
      <c r="H201" s="19">
        <f>C201-'FF5'!$GG201/100</f>
        <v>-1.1138000000000002E-2</v>
      </c>
      <c r="I201" s="19">
        <f>D201-'FF5'!$GG201/100</f>
        <v>-6.4230000000000008E-3</v>
      </c>
      <c r="J201" s="19">
        <f>E201-'FF5'!$GG201/100</f>
        <v>4.9019999999999984E-3</v>
      </c>
    </row>
    <row r="202" spans="1:10">
      <c r="A202" s="60">
        <v>198003</v>
      </c>
      <c r="B202" s="19">
        <v>-0.17713733333333331</v>
      </c>
      <c r="C202" s="19">
        <v>-0.15208849999999999</v>
      </c>
      <c r="D202" s="19">
        <v>-0.142621</v>
      </c>
      <c r="E202" s="19">
        <v>-0.15732599999999999</v>
      </c>
      <c r="G202" s="19">
        <f>B202-'FF5'!$GG202/100</f>
        <v>-0.17713733333333331</v>
      </c>
      <c r="H202" s="19">
        <f>C202-'FF5'!$GG202/100</f>
        <v>-0.15208849999999999</v>
      </c>
      <c r="I202" s="19">
        <f>D202-'FF5'!$GG202/100</f>
        <v>-0.142621</v>
      </c>
      <c r="J202" s="19">
        <f>E202-'FF5'!$GG202/100</f>
        <v>-0.15732599999999999</v>
      </c>
    </row>
    <row r="203" spans="1:10">
      <c r="A203" s="60">
        <v>198004</v>
      </c>
      <c r="B203" s="19">
        <v>6.1305777777777778E-2</v>
      </c>
      <c r="C203" s="19">
        <v>6.0464999999999998E-2</v>
      </c>
      <c r="D203" s="19">
        <v>4.7857000000000004E-2</v>
      </c>
      <c r="E203" s="19">
        <v>6.0762000000000004E-2</v>
      </c>
      <c r="G203" s="19">
        <f>B203-'FF5'!$GG203/100</f>
        <v>6.1305777777777778E-2</v>
      </c>
      <c r="H203" s="19">
        <f>C203-'FF5'!$GG203/100</f>
        <v>6.0464999999999998E-2</v>
      </c>
      <c r="I203" s="19">
        <f>D203-'FF5'!$GG203/100</f>
        <v>4.7857000000000004E-2</v>
      </c>
      <c r="J203" s="19">
        <f>E203-'FF5'!$GG203/100</f>
        <v>6.0762000000000004E-2</v>
      </c>
    </row>
    <row r="204" spans="1:10">
      <c r="A204" s="60">
        <v>198005</v>
      </c>
      <c r="B204" s="19">
        <v>8.0477111111111096E-2</v>
      </c>
      <c r="C204" s="19">
        <v>7.2832999999999995E-2</v>
      </c>
      <c r="D204" s="19">
        <v>6.9990999999999998E-2</v>
      </c>
      <c r="E204" s="19">
        <v>6.9780499999999995E-2</v>
      </c>
      <c r="G204" s="19">
        <f>B204-'FF5'!$GG204/100</f>
        <v>8.0477111111111096E-2</v>
      </c>
      <c r="H204" s="19">
        <f>C204-'FF5'!$GG204/100</f>
        <v>7.2832999999999995E-2</v>
      </c>
      <c r="I204" s="19">
        <f>D204-'FF5'!$GG204/100</f>
        <v>6.9990999999999998E-2</v>
      </c>
      <c r="J204" s="19">
        <f>E204-'FF5'!$GG204/100</f>
        <v>6.9780499999999995E-2</v>
      </c>
    </row>
    <row r="205" spans="1:10">
      <c r="A205" s="60">
        <v>198006</v>
      </c>
      <c r="B205" s="19">
        <v>4.6759888888888879E-2</v>
      </c>
      <c r="C205" s="19">
        <v>3.3716999999999997E-2</v>
      </c>
      <c r="D205" s="19">
        <v>4.0939499999999997E-2</v>
      </c>
      <c r="E205" s="19">
        <v>3.3640499999999997E-2</v>
      </c>
      <c r="G205" s="19">
        <f>B205-'FF5'!$GG205/100</f>
        <v>4.6759888888888879E-2</v>
      </c>
      <c r="H205" s="19">
        <f>C205-'FF5'!$GG205/100</f>
        <v>3.3716999999999997E-2</v>
      </c>
      <c r="I205" s="19">
        <f>D205-'FF5'!$GG205/100</f>
        <v>4.0939499999999997E-2</v>
      </c>
      <c r="J205" s="19">
        <f>E205-'FF5'!$GG205/100</f>
        <v>3.3640499999999997E-2</v>
      </c>
    </row>
    <row r="206" spans="1:10">
      <c r="A206" s="60">
        <v>198007</v>
      </c>
      <c r="B206" s="19">
        <v>0.10606822222222222</v>
      </c>
      <c r="C206" s="19">
        <v>4.9227E-2</v>
      </c>
      <c r="D206" s="19">
        <v>0.10570450000000001</v>
      </c>
      <c r="E206" s="19">
        <v>7.7683500000000003E-2</v>
      </c>
      <c r="G206" s="19">
        <f>B206-'FF5'!$GG206/100</f>
        <v>0.10606822222222222</v>
      </c>
      <c r="H206" s="19">
        <f>C206-'FF5'!$GG206/100</f>
        <v>4.9227E-2</v>
      </c>
      <c r="I206" s="19">
        <f>D206-'FF5'!$GG206/100</f>
        <v>0.10570450000000001</v>
      </c>
      <c r="J206" s="19">
        <f>E206-'FF5'!$GG206/100</f>
        <v>7.7683500000000003E-2</v>
      </c>
    </row>
    <row r="207" spans="1:10">
      <c r="A207" s="60">
        <v>198008</v>
      </c>
      <c r="B207" s="19">
        <v>6.2801111111111113E-2</v>
      </c>
      <c r="C207" s="19">
        <v>2.6985000000000002E-2</v>
      </c>
      <c r="D207" s="19">
        <v>4.5176000000000001E-2</v>
      </c>
      <c r="E207" s="19">
        <v>3.5361000000000004E-2</v>
      </c>
      <c r="G207" s="19">
        <f>B207-'FF5'!$GG207/100</f>
        <v>6.2801111111111113E-2</v>
      </c>
      <c r="H207" s="19">
        <f>C207-'FF5'!$GG207/100</f>
        <v>2.6985000000000002E-2</v>
      </c>
      <c r="I207" s="19">
        <f>D207-'FF5'!$GG207/100</f>
        <v>4.5176000000000001E-2</v>
      </c>
      <c r="J207" s="19">
        <f>E207-'FF5'!$GG207/100</f>
        <v>3.5361000000000004E-2</v>
      </c>
    </row>
    <row r="208" spans="1:10">
      <c r="A208" s="60">
        <v>198009</v>
      </c>
      <c r="B208" s="19">
        <v>3.5888888888888887E-2</v>
      </c>
      <c r="C208" s="19">
        <v>5.8250000000000023E-4</v>
      </c>
      <c r="D208" s="19">
        <v>4.2706999999999995E-2</v>
      </c>
      <c r="E208" s="19">
        <v>2.5385499999999998E-2</v>
      </c>
      <c r="G208" s="19">
        <f>B208-'FF5'!$GG208/100</f>
        <v>3.5888888888888887E-2</v>
      </c>
      <c r="H208" s="19">
        <f>C208-'FF5'!$GG208/100</f>
        <v>5.8250000000000023E-4</v>
      </c>
      <c r="I208" s="19">
        <f>D208-'FF5'!$GG208/100</f>
        <v>4.2706999999999995E-2</v>
      </c>
      <c r="J208" s="19">
        <f>E208-'FF5'!$GG208/100</f>
        <v>2.5385499999999998E-2</v>
      </c>
    </row>
    <row r="209" spans="1:10">
      <c r="A209" s="60">
        <v>198010</v>
      </c>
      <c r="B209" s="19">
        <v>4.0681666666666665E-2</v>
      </c>
      <c r="C209" s="19">
        <v>1.0710500000000001E-2</v>
      </c>
      <c r="D209" s="19">
        <v>3.7617499999999998E-2</v>
      </c>
      <c r="E209" s="19">
        <v>2.6117999999999995E-2</v>
      </c>
      <c r="G209" s="19">
        <f>B209-'FF5'!$GG209/100</f>
        <v>4.0681666666666665E-2</v>
      </c>
      <c r="H209" s="19">
        <f>C209-'FF5'!$GG209/100</f>
        <v>1.0710500000000001E-2</v>
      </c>
      <c r="I209" s="19">
        <f>D209-'FF5'!$GG209/100</f>
        <v>3.7617499999999998E-2</v>
      </c>
      <c r="J209" s="19">
        <f>E209-'FF5'!$GG209/100</f>
        <v>2.6117999999999995E-2</v>
      </c>
    </row>
    <row r="210" spans="1:10">
      <c r="A210" s="60">
        <v>198011</v>
      </c>
      <c r="B210" s="19">
        <v>7.6009777777777759E-2</v>
      </c>
      <c r="C210" s="19">
        <v>3.7793E-2</v>
      </c>
      <c r="D210" s="19">
        <v>0.1079425</v>
      </c>
      <c r="E210" s="19">
        <v>7.0324999999999999E-2</v>
      </c>
      <c r="G210" s="19">
        <f>B210-'FF5'!$GG210/100</f>
        <v>7.6009777777777759E-2</v>
      </c>
      <c r="H210" s="19">
        <f>C210-'FF5'!$GG210/100</f>
        <v>3.7793E-2</v>
      </c>
      <c r="I210" s="19">
        <f>D210-'FF5'!$GG210/100</f>
        <v>0.1079425</v>
      </c>
      <c r="J210" s="19">
        <f>E210-'FF5'!$GG210/100</f>
        <v>7.0324999999999999E-2</v>
      </c>
    </row>
    <row r="211" spans="1:10">
      <c r="A211" s="60">
        <v>198012</v>
      </c>
      <c r="B211" s="19">
        <v>-3.1271888888888884E-2</v>
      </c>
      <c r="C211" s="19">
        <v>-9.751000000000001E-3</v>
      </c>
      <c r="D211" s="19">
        <v>-3.9562999999999994E-2</v>
      </c>
      <c r="E211" s="19">
        <v>-2.9669499999999998E-2</v>
      </c>
      <c r="G211" s="19">
        <f>B211-'FF5'!$GG211/100</f>
        <v>-3.1271888888888884E-2</v>
      </c>
      <c r="H211" s="19">
        <f>C211-'FF5'!$GG211/100</f>
        <v>-9.751000000000001E-3</v>
      </c>
      <c r="I211" s="19">
        <f>D211-'FF5'!$GG211/100</f>
        <v>-3.9562999999999994E-2</v>
      </c>
      <c r="J211" s="19">
        <f>E211-'FF5'!$GG211/100</f>
        <v>-2.9669499999999998E-2</v>
      </c>
    </row>
    <row r="212" spans="1:10">
      <c r="A212" s="60">
        <v>198101</v>
      </c>
      <c r="B212" s="19">
        <v>-9.1148888888888894E-3</v>
      </c>
      <c r="C212" s="19">
        <v>1.8782500000000001E-2</v>
      </c>
      <c r="D212" s="19">
        <v>-4.19765E-2</v>
      </c>
      <c r="E212" s="19">
        <v>-1.2688E-2</v>
      </c>
      <c r="G212" s="19">
        <f>B212-'FF5'!$GG212/100</f>
        <v>-9.1148888888888894E-3</v>
      </c>
      <c r="H212" s="19">
        <f>C212-'FF5'!$GG212/100</f>
        <v>1.8782500000000001E-2</v>
      </c>
      <c r="I212" s="19">
        <f>D212-'FF5'!$GG212/100</f>
        <v>-4.19765E-2</v>
      </c>
      <c r="J212" s="19">
        <f>E212-'FF5'!$GG212/100</f>
        <v>-1.2688E-2</v>
      </c>
    </row>
    <row r="213" spans="1:10">
      <c r="A213" s="60">
        <v>198102</v>
      </c>
      <c r="B213" s="19">
        <v>1.1783555555555554E-2</v>
      </c>
      <c r="C213" s="19">
        <v>2.0621999999999998E-2</v>
      </c>
      <c r="D213" s="19">
        <v>1.1419000000000002E-2</v>
      </c>
      <c r="E213" s="19">
        <v>2.3990499999999998E-2</v>
      </c>
      <c r="G213" s="19">
        <f>B213-'FF5'!$GG213/100</f>
        <v>1.1783555555555554E-2</v>
      </c>
      <c r="H213" s="19">
        <f>C213-'FF5'!$GG213/100</f>
        <v>2.0621999999999998E-2</v>
      </c>
      <c r="I213" s="19">
        <f>D213-'FF5'!$GG213/100</f>
        <v>1.1419000000000002E-2</v>
      </c>
      <c r="J213" s="19">
        <f>E213-'FF5'!$GG213/100</f>
        <v>2.3990499999999998E-2</v>
      </c>
    </row>
    <row r="214" spans="1:10">
      <c r="A214" s="60">
        <v>198103</v>
      </c>
      <c r="B214" s="19">
        <v>7.7311444444444433E-2</v>
      </c>
      <c r="C214" s="19">
        <v>6.4490999999999993E-2</v>
      </c>
      <c r="D214" s="19">
        <v>5.5497500000000005E-2</v>
      </c>
      <c r="E214" s="19">
        <v>6.4621999999999999E-2</v>
      </c>
      <c r="G214" s="19">
        <f>B214-'FF5'!$GG214/100</f>
        <v>7.7311444444444433E-2</v>
      </c>
      <c r="H214" s="19">
        <f>C214-'FF5'!$GG214/100</f>
        <v>6.4490999999999993E-2</v>
      </c>
      <c r="I214" s="19">
        <f>D214-'FF5'!$GG214/100</f>
        <v>5.5497500000000005E-2</v>
      </c>
      <c r="J214" s="19">
        <f>E214-'FF5'!$GG214/100</f>
        <v>6.4621999999999999E-2</v>
      </c>
    </row>
    <row r="215" spans="1:10">
      <c r="A215" s="60">
        <v>198104</v>
      </c>
      <c r="B215" s="19">
        <v>3.2702666666666665E-2</v>
      </c>
      <c r="C215" s="19">
        <v>2.4382000000000001E-2</v>
      </c>
      <c r="D215" s="19">
        <v>1.1666499999999998E-2</v>
      </c>
      <c r="E215" s="19">
        <v>1.4569499999999999E-2</v>
      </c>
      <c r="G215" s="19">
        <f>B215-'FF5'!$GG215/100</f>
        <v>3.2702666666666665E-2</v>
      </c>
      <c r="H215" s="19">
        <f>C215-'FF5'!$GG215/100</f>
        <v>2.4382000000000001E-2</v>
      </c>
      <c r="I215" s="19">
        <f>D215-'FF5'!$GG215/100</f>
        <v>1.1666499999999998E-2</v>
      </c>
      <c r="J215" s="19">
        <f>E215-'FF5'!$GG215/100</f>
        <v>1.4569499999999999E-2</v>
      </c>
    </row>
    <row r="216" spans="1:10">
      <c r="A216" s="60">
        <v>198105</v>
      </c>
      <c r="B216" s="19">
        <v>3.573211111111111E-2</v>
      </c>
      <c r="C216" s="19">
        <v>2.4623500000000003E-2</v>
      </c>
      <c r="D216" s="19">
        <v>2.6044499999999998E-2</v>
      </c>
      <c r="E216" s="19">
        <v>1.2301499999999998E-2</v>
      </c>
      <c r="G216" s="19">
        <f>B216-'FF5'!$GG216/100</f>
        <v>3.573211111111111E-2</v>
      </c>
      <c r="H216" s="19">
        <f>C216-'FF5'!$GG216/100</f>
        <v>2.4623500000000003E-2</v>
      </c>
      <c r="I216" s="19">
        <f>D216-'FF5'!$GG216/100</f>
        <v>2.6044499999999998E-2</v>
      </c>
      <c r="J216" s="19">
        <f>E216-'FF5'!$GG216/100</f>
        <v>1.2301499999999998E-2</v>
      </c>
    </row>
    <row r="217" spans="1:10">
      <c r="A217" s="60">
        <v>198106</v>
      </c>
      <c r="B217" s="19">
        <v>-1.9241777777777771E-2</v>
      </c>
      <c r="C217" s="19">
        <v>6.8400000000000006E-3</v>
      </c>
      <c r="D217" s="19">
        <v>-1.9355999999999998E-2</v>
      </c>
      <c r="E217" s="19">
        <v>-4.2295000000000006E-3</v>
      </c>
      <c r="G217" s="19">
        <f>B217-'FF5'!$GG217/100</f>
        <v>-1.9241777777777771E-2</v>
      </c>
      <c r="H217" s="19">
        <f>C217-'FF5'!$GG217/100</f>
        <v>6.8400000000000006E-3</v>
      </c>
      <c r="I217" s="19">
        <f>D217-'FF5'!$GG217/100</f>
        <v>-1.9355999999999998E-2</v>
      </c>
      <c r="J217" s="19">
        <f>E217-'FF5'!$GG217/100</f>
        <v>-4.2295000000000006E-3</v>
      </c>
    </row>
    <row r="218" spans="1:10">
      <c r="A218" s="60">
        <v>198107</v>
      </c>
      <c r="B218" s="19">
        <v>-2.4390222222222216E-2</v>
      </c>
      <c r="C218" s="19">
        <v>-1.30785E-2</v>
      </c>
      <c r="D218" s="19">
        <v>-6.7235000000000003E-3</v>
      </c>
      <c r="E218" s="19">
        <v>-2.5506999999999998E-2</v>
      </c>
      <c r="G218" s="19">
        <f>B218-'FF5'!$GG218/100</f>
        <v>-2.4390222222222216E-2</v>
      </c>
      <c r="H218" s="19">
        <f>C218-'FF5'!$GG218/100</f>
        <v>-1.30785E-2</v>
      </c>
      <c r="I218" s="19">
        <f>D218-'FF5'!$GG218/100</f>
        <v>-6.7235000000000003E-3</v>
      </c>
      <c r="J218" s="19">
        <f>E218-'FF5'!$GG218/100</f>
        <v>-2.5506999999999998E-2</v>
      </c>
    </row>
    <row r="219" spans="1:10">
      <c r="A219" s="60">
        <v>198108</v>
      </c>
      <c r="B219" s="19">
        <v>-7.4489444444444441E-2</v>
      </c>
      <c r="C219" s="19">
        <v>-3.5969000000000001E-2</v>
      </c>
      <c r="D219" s="19">
        <v>-7.3635999999999993E-2</v>
      </c>
      <c r="E219" s="19">
        <v>-6.4572500000000005E-2</v>
      </c>
      <c r="G219" s="19">
        <f>B219-'FF5'!$GG219/100</f>
        <v>-7.4489444444444441E-2</v>
      </c>
      <c r="H219" s="19">
        <f>C219-'FF5'!$GG219/100</f>
        <v>-3.5969000000000001E-2</v>
      </c>
      <c r="I219" s="19">
        <f>D219-'FF5'!$GG219/100</f>
        <v>-7.3635999999999993E-2</v>
      </c>
      <c r="J219" s="19">
        <f>E219-'FF5'!$GG219/100</f>
        <v>-6.4572500000000005E-2</v>
      </c>
    </row>
    <row r="220" spans="1:10">
      <c r="A220" s="60">
        <v>198109</v>
      </c>
      <c r="B220" s="19">
        <v>-7.6866555555555549E-2</v>
      </c>
      <c r="C220" s="19">
        <v>-3.1455000000000004E-2</v>
      </c>
      <c r="D220" s="19">
        <v>-7.1889499999999995E-2</v>
      </c>
      <c r="E220" s="19">
        <v>-6.3862500000000003E-2</v>
      </c>
      <c r="G220" s="19">
        <f>B220-'FF5'!$GG220/100</f>
        <v>-7.6866555555555549E-2</v>
      </c>
      <c r="H220" s="19">
        <f>C220-'FF5'!$GG220/100</f>
        <v>-3.1455000000000004E-2</v>
      </c>
      <c r="I220" s="19">
        <f>D220-'FF5'!$GG220/100</f>
        <v>-7.1889499999999995E-2</v>
      </c>
      <c r="J220" s="19">
        <f>E220-'FF5'!$GG220/100</f>
        <v>-6.3862500000000003E-2</v>
      </c>
    </row>
    <row r="221" spans="1:10">
      <c r="A221" s="60">
        <v>198110</v>
      </c>
      <c r="B221" s="19">
        <v>8.2501999999999992E-2</v>
      </c>
      <c r="C221" s="19">
        <v>5.1316500000000008E-2</v>
      </c>
      <c r="D221" s="19">
        <v>8.4104500000000013E-2</v>
      </c>
      <c r="E221" s="19">
        <v>6.0649499999999995E-2</v>
      </c>
      <c r="G221" s="19">
        <f>B221-'FF5'!$GG221/100</f>
        <v>8.2501999999999992E-2</v>
      </c>
      <c r="H221" s="19">
        <f>C221-'FF5'!$GG221/100</f>
        <v>5.1316500000000008E-2</v>
      </c>
      <c r="I221" s="19">
        <f>D221-'FF5'!$GG221/100</f>
        <v>8.4104500000000013E-2</v>
      </c>
      <c r="J221" s="19">
        <f>E221-'FF5'!$GG221/100</f>
        <v>6.0649499999999995E-2</v>
      </c>
    </row>
    <row r="222" spans="1:10">
      <c r="A222" s="60">
        <v>198111</v>
      </c>
      <c r="B222" s="19">
        <v>3.1773888888888886E-2</v>
      </c>
      <c r="C222" s="19">
        <v>4.3639499999999998E-2</v>
      </c>
      <c r="D222" s="19">
        <v>3.72305E-2</v>
      </c>
      <c r="E222" s="19">
        <v>4.2183499999999999E-2</v>
      </c>
      <c r="G222" s="19">
        <f>B222-'FF5'!$GG222/100</f>
        <v>3.1773888888888886E-2</v>
      </c>
      <c r="H222" s="19">
        <f>C222-'FF5'!$GG222/100</f>
        <v>4.3639499999999998E-2</v>
      </c>
      <c r="I222" s="19">
        <f>D222-'FF5'!$GG222/100</f>
        <v>3.72305E-2</v>
      </c>
      <c r="J222" s="19">
        <f>E222-'FF5'!$GG222/100</f>
        <v>4.2183499999999999E-2</v>
      </c>
    </row>
    <row r="223" spans="1:10">
      <c r="A223" s="60">
        <v>198112</v>
      </c>
      <c r="B223" s="19">
        <v>-1.6400555555555557E-2</v>
      </c>
      <c r="C223" s="19">
        <v>-1.95865E-2</v>
      </c>
      <c r="D223" s="19">
        <v>-2.5307499999999997E-2</v>
      </c>
      <c r="E223" s="19">
        <v>-1.1703999999999999E-2</v>
      </c>
      <c r="G223" s="19">
        <f>B223-'FF5'!$GG223/100</f>
        <v>-1.6400555555555557E-2</v>
      </c>
      <c r="H223" s="19">
        <f>C223-'FF5'!$GG223/100</f>
        <v>-1.95865E-2</v>
      </c>
      <c r="I223" s="19">
        <f>D223-'FF5'!$GG223/100</f>
        <v>-2.5307499999999997E-2</v>
      </c>
      <c r="J223" s="19">
        <f>E223-'FF5'!$GG223/100</f>
        <v>-1.1703999999999999E-2</v>
      </c>
    </row>
    <row r="224" spans="1:10">
      <c r="A224" s="60">
        <v>198201</v>
      </c>
      <c r="B224" s="19">
        <v>-3.4182666666666667E-2</v>
      </c>
      <c r="C224" s="19">
        <v>-2.0345000000000003E-3</v>
      </c>
      <c r="D224" s="19">
        <v>-3.3319000000000001E-2</v>
      </c>
      <c r="E224" s="19">
        <v>-2.7032499999999998E-2</v>
      </c>
      <c r="G224" s="19">
        <f>B224-'FF5'!$GG224/100</f>
        <v>-3.4182666666666667E-2</v>
      </c>
      <c r="H224" s="19">
        <f>C224-'FF5'!$GG224/100</f>
        <v>-2.0345000000000003E-3</v>
      </c>
      <c r="I224" s="19">
        <f>D224-'FF5'!$GG224/100</f>
        <v>-3.3319000000000001E-2</v>
      </c>
      <c r="J224" s="19">
        <f>E224-'FF5'!$GG224/100</f>
        <v>-2.7032499999999998E-2</v>
      </c>
    </row>
    <row r="225" spans="1:10">
      <c r="A225" s="60">
        <v>198202</v>
      </c>
      <c r="B225" s="19">
        <v>-4.4012555555555541E-2</v>
      </c>
      <c r="C225" s="19">
        <v>-1.3143499999999999E-2</v>
      </c>
      <c r="D225" s="19">
        <v>-5.9204999999999994E-2</v>
      </c>
      <c r="E225" s="19">
        <v>-2.8372999999999999E-2</v>
      </c>
      <c r="G225" s="19">
        <f>B225-'FF5'!$GG225/100</f>
        <v>-4.4012555555555541E-2</v>
      </c>
      <c r="H225" s="19">
        <f>C225-'FF5'!$GG225/100</f>
        <v>-1.3143499999999999E-2</v>
      </c>
      <c r="I225" s="19">
        <f>D225-'FF5'!$GG225/100</f>
        <v>-5.9204999999999994E-2</v>
      </c>
      <c r="J225" s="19">
        <f>E225-'FF5'!$GG225/100</f>
        <v>-2.8372999999999999E-2</v>
      </c>
    </row>
    <row r="226" spans="1:10">
      <c r="A226" s="60">
        <v>198203</v>
      </c>
      <c r="B226" s="19">
        <v>-7.1839999999999994E-3</v>
      </c>
      <c r="C226" s="19">
        <v>1.7018500000000002E-2</v>
      </c>
      <c r="D226" s="19">
        <v>-1.4319500000000001E-2</v>
      </c>
      <c r="E226" s="19">
        <v>-2.6649999999999981E-4</v>
      </c>
      <c r="G226" s="19">
        <f>B226-'FF5'!$GG226/100</f>
        <v>-7.1839999999999994E-3</v>
      </c>
      <c r="H226" s="19">
        <f>C226-'FF5'!$GG226/100</f>
        <v>1.7018500000000002E-2</v>
      </c>
      <c r="I226" s="19">
        <f>D226-'FF5'!$GG226/100</f>
        <v>-1.4319500000000001E-2</v>
      </c>
      <c r="J226" s="19">
        <f>E226-'FF5'!$GG226/100</f>
        <v>-2.6649999999999981E-4</v>
      </c>
    </row>
    <row r="227" spans="1:10">
      <c r="A227" s="60">
        <v>198204</v>
      </c>
      <c r="B227" s="19">
        <v>5.6846111111111097E-2</v>
      </c>
      <c r="C227" s="19">
        <v>3.3531500000000006E-2</v>
      </c>
      <c r="D227" s="19">
        <v>5.8870500000000006E-2</v>
      </c>
      <c r="E227" s="19">
        <v>5.8668499999999991E-2</v>
      </c>
      <c r="G227" s="19">
        <f>B227-'FF5'!$GG227/100</f>
        <v>5.6846111111111097E-2</v>
      </c>
      <c r="H227" s="19">
        <f>C227-'FF5'!$GG227/100</f>
        <v>3.3531500000000006E-2</v>
      </c>
      <c r="I227" s="19">
        <f>D227-'FF5'!$GG227/100</f>
        <v>5.8870500000000006E-2</v>
      </c>
      <c r="J227" s="19">
        <f>E227-'FF5'!$GG227/100</f>
        <v>5.8668499999999991E-2</v>
      </c>
    </row>
    <row r="228" spans="1:10">
      <c r="A228" s="60">
        <v>198205</v>
      </c>
      <c r="B228" s="19">
        <v>-2.4290777777777776E-2</v>
      </c>
      <c r="C228" s="19">
        <v>-1.7135500000000001E-2</v>
      </c>
      <c r="D228" s="19">
        <v>-2.3658499999999999E-2</v>
      </c>
      <c r="E228" s="19">
        <v>-3.1636499999999998E-2</v>
      </c>
      <c r="G228" s="19">
        <f>B228-'FF5'!$GG228/100</f>
        <v>-2.4290777777777776E-2</v>
      </c>
      <c r="H228" s="19">
        <f>C228-'FF5'!$GG228/100</f>
        <v>-1.7135500000000001E-2</v>
      </c>
      <c r="I228" s="19">
        <f>D228-'FF5'!$GG228/100</f>
        <v>-2.3658499999999999E-2</v>
      </c>
      <c r="J228" s="19">
        <f>E228-'FF5'!$GG228/100</f>
        <v>-3.1636499999999998E-2</v>
      </c>
    </row>
    <row r="229" spans="1:10">
      <c r="A229" s="60">
        <v>198206</v>
      </c>
      <c r="B229" s="19">
        <v>-2.3996777777777773E-2</v>
      </c>
      <c r="C229" s="19">
        <v>-1.5289500000000001E-2</v>
      </c>
      <c r="D229" s="19">
        <v>-2.0799500000000002E-2</v>
      </c>
      <c r="E229" s="19">
        <v>-1.3709000000000001E-2</v>
      </c>
      <c r="G229" s="19">
        <f>B229-'FF5'!$GG229/100</f>
        <v>-2.3996777777777773E-2</v>
      </c>
      <c r="H229" s="19">
        <f>C229-'FF5'!$GG229/100</f>
        <v>-1.5289500000000001E-2</v>
      </c>
      <c r="I229" s="19">
        <f>D229-'FF5'!$GG229/100</f>
        <v>-2.0799500000000002E-2</v>
      </c>
      <c r="J229" s="19">
        <f>E229-'FF5'!$GG229/100</f>
        <v>-1.3709000000000001E-2</v>
      </c>
    </row>
    <row r="230" spans="1:10">
      <c r="A230" s="60">
        <v>198207</v>
      </c>
      <c r="B230" s="19">
        <v>-1.3639888888888889E-2</v>
      </c>
      <c r="C230" s="19">
        <v>-1.3729E-2</v>
      </c>
      <c r="D230" s="19">
        <v>-1.3975E-2</v>
      </c>
      <c r="E230" s="19">
        <v>-1.4245999999999998E-2</v>
      </c>
      <c r="G230" s="19">
        <f>B230-'FF5'!$GG230/100</f>
        <v>-1.3639888888888889E-2</v>
      </c>
      <c r="H230" s="19">
        <f>C230-'FF5'!$GG230/100</f>
        <v>-1.3729E-2</v>
      </c>
      <c r="I230" s="19">
        <f>D230-'FF5'!$GG230/100</f>
        <v>-1.3975E-2</v>
      </c>
      <c r="J230" s="19">
        <f>E230-'FF5'!$GG230/100</f>
        <v>-1.4245999999999998E-2</v>
      </c>
    </row>
    <row r="231" spans="1:10">
      <c r="A231" s="60">
        <v>198208</v>
      </c>
      <c r="B231" s="19">
        <v>8.4301222222222194E-2</v>
      </c>
      <c r="C231" s="19">
        <v>0.10717700000000001</v>
      </c>
      <c r="D231" s="19">
        <v>9.6559500000000006E-2</v>
      </c>
      <c r="E231" s="19">
        <v>0.10924300000000001</v>
      </c>
      <c r="G231" s="19">
        <f>B231-'FF5'!$GG231/100</f>
        <v>8.4301222222222194E-2</v>
      </c>
      <c r="H231" s="19">
        <f>C231-'FF5'!$GG231/100</f>
        <v>0.10717700000000001</v>
      </c>
      <c r="I231" s="19">
        <f>D231-'FF5'!$GG231/100</f>
        <v>9.6559500000000006E-2</v>
      </c>
      <c r="J231" s="19">
        <f>E231-'FF5'!$GG231/100</f>
        <v>0.10924300000000001</v>
      </c>
    </row>
    <row r="232" spans="1:10">
      <c r="A232" s="60">
        <v>198209</v>
      </c>
      <c r="B232" s="19">
        <v>4.0389555555555547E-2</v>
      </c>
      <c r="C232" s="19">
        <v>2.6483499999999997E-2</v>
      </c>
      <c r="D232" s="19">
        <v>3.7088499999999996E-2</v>
      </c>
      <c r="E232" s="19">
        <v>2.3467500000000002E-2</v>
      </c>
      <c r="G232" s="19">
        <f>B232-'FF5'!$GG232/100</f>
        <v>4.0389555555555547E-2</v>
      </c>
      <c r="H232" s="19">
        <f>C232-'FF5'!$GG232/100</f>
        <v>2.6483499999999997E-2</v>
      </c>
      <c r="I232" s="19">
        <f>D232-'FF5'!$GG232/100</f>
        <v>3.7088499999999996E-2</v>
      </c>
      <c r="J232" s="19">
        <f>E232-'FF5'!$GG232/100</f>
        <v>2.3467500000000002E-2</v>
      </c>
    </row>
    <row r="233" spans="1:10">
      <c r="A233" s="60">
        <v>198210</v>
      </c>
      <c r="B233" s="19">
        <v>0.13951555555555553</v>
      </c>
      <c r="C233" s="19">
        <v>0.106905</v>
      </c>
      <c r="D233" s="19">
        <v>0.134022</v>
      </c>
      <c r="E233" s="19">
        <v>0.13850799999999999</v>
      </c>
      <c r="G233" s="19">
        <f>B233-'FF5'!$GG233/100</f>
        <v>0.13951555555555553</v>
      </c>
      <c r="H233" s="19">
        <f>C233-'FF5'!$GG233/100</f>
        <v>0.106905</v>
      </c>
      <c r="I233" s="19">
        <f>D233-'FF5'!$GG233/100</f>
        <v>0.134022</v>
      </c>
      <c r="J233" s="19">
        <f>E233-'FF5'!$GG233/100</f>
        <v>0.13850799999999999</v>
      </c>
    </row>
    <row r="234" spans="1:10">
      <c r="A234" s="60">
        <v>198211</v>
      </c>
      <c r="B234" s="19">
        <v>9.163233333333333E-2</v>
      </c>
      <c r="C234" s="19">
        <v>6.5840999999999997E-2</v>
      </c>
      <c r="D234" s="19">
        <v>7.0549000000000001E-2</v>
      </c>
      <c r="E234" s="19">
        <v>7.5095500000000009E-2</v>
      </c>
      <c r="G234" s="19">
        <f>B234-'FF5'!$GG234/100</f>
        <v>9.163233333333333E-2</v>
      </c>
      <c r="H234" s="19">
        <f>C234-'FF5'!$GG234/100</f>
        <v>6.5840999999999997E-2</v>
      </c>
      <c r="I234" s="19">
        <f>D234-'FF5'!$GG234/100</f>
        <v>7.0549000000000001E-2</v>
      </c>
      <c r="J234" s="19">
        <f>E234-'FF5'!$GG234/100</f>
        <v>7.5095500000000009E-2</v>
      </c>
    </row>
    <row r="235" spans="1:10">
      <c r="A235" s="60">
        <v>198212</v>
      </c>
      <c r="B235" s="19">
        <v>1.1447333333333334E-2</v>
      </c>
      <c r="C235" s="19">
        <v>1.1841999999999998E-2</v>
      </c>
      <c r="D235" s="19">
        <v>1.5778E-2</v>
      </c>
      <c r="E235" s="19">
        <v>1.4517500000000001E-2</v>
      </c>
      <c r="G235" s="19">
        <f>B235-'FF5'!$GG235/100</f>
        <v>1.1447333333333334E-2</v>
      </c>
      <c r="H235" s="19">
        <f>C235-'FF5'!$GG235/100</f>
        <v>1.1841999999999998E-2</v>
      </c>
      <c r="I235" s="19">
        <f>D235-'FF5'!$GG235/100</f>
        <v>1.5778E-2</v>
      </c>
      <c r="J235" s="19">
        <f>E235-'FF5'!$GG235/100</f>
        <v>1.4517500000000001E-2</v>
      </c>
    </row>
    <row r="236" spans="1:10">
      <c r="A236" s="60">
        <v>198301</v>
      </c>
      <c r="B236" s="19">
        <v>7.0803111111111094E-2</v>
      </c>
      <c r="C236" s="19">
        <v>5.4168000000000001E-2</v>
      </c>
      <c r="D236" s="19">
        <v>4.42385E-2</v>
      </c>
      <c r="E236" s="19">
        <v>5.4227499999999998E-2</v>
      </c>
      <c r="G236" s="19">
        <f>B236-'FF5'!$GG236/100</f>
        <v>7.0803111111111094E-2</v>
      </c>
      <c r="H236" s="19">
        <f>C236-'FF5'!$GG236/100</f>
        <v>5.4168000000000001E-2</v>
      </c>
      <c r="I236" s="19">
        <f>D236-'FF5'!$GG236/100</f>
        <v>4.42385E-2</v>
      </c>
      <c r="J236" s="19">
        <f>E236-'FF5'!$GG236/100</f>
        <v>5.4227499999999998E-2</v>
      </c>
    </row>
    <row r="237" spans="1:10">
      <c r="A237" s="60">
        <v>198302</v>
      </c>
      <c r="B237" s="19">
        <v>5.7857999999999993E-2</v>
      </c>
      <c r="C237" s="19">
        <v>4.6915999999999992E-2</v>
      </c>
      <c r="D237" s="19">
        <v>4.4503000000000001E-2</v>
      </c>
      <c r="E237" s="19">
        <v>4.8428500000000006E-2</v>
      </c>
      <c r="G237" s="19">
        <f>B237-'FF5'!$GG237/100</f>
        <v>5.7857999999999993E-2</v>
      </c>
      <c r="H237" s="19">
        <f>C237-'FF5'!$GG237/100</f>
        <v>4.6915999999999992E-2</v>
      </c>
      <c r="I237" s="19">
        <f>D237-'FF5'!$GG237/100</f>
        <v>4.4503000000000001E-2</v>
      </c>
      <c r="J237" s="19">
        <f>E237-'FF5'!$GG237/100</f>
        <v>4.8428500000000006E-2</v>
      </c>
    </row>
    <row r="238" spans="1:10">
      <c r="A238" s="60">
        <v>198303</v>
      </c>
      <c r="B238" s="19">
        <v>4.7264666666666663E-2</v>
      </c>
      <c r="C238" s="19">
        <v>4.5651999999999998E-2</v>
      </c>
      <c r="D238" s="19">
        <v>3.9639999999999995E-2</v>
      </c>
      <c r="E238" s="19">
        <v>6.0493500000000006E-2</v>
      </c>
      <c r="G238" s="19">
        <f>B238-'FF5'!$GG238/100</f>
        <v>4.7264666666666663E-2</v>
      </c>
      <c r="H238" s="19">
        <f>C238-'FF5'!$GG238/100</f>
        <v>4.5651999999999998E-2</v>
      </c>
      <c r="I238" s="19">
        <f>D238-'FF5'!$GG238/100</f>
        <v>3.9639999999999995E-2</v>
      </c>
      <c r="J238" s="19">
        <f>E238-'FF5'!$GG238/100</f>
        <v>6.0493500000000006E-2</v>
      </c>
    </row>
    <row r="239" spans="1:10">
      <c r="A239" s="60">
        <v>198304</v>
      </c>
      <c r="B239" s="19">
        <v>7.7533999999999992E-2</v>
      </c>
      <c r="C239" s="19">
        <v>7.327249999999999E-2</v>
      </c>
      <c r="D239" s="19">
        <v>7.7285500000000007E-2</v>
      </c>
      <c r="E239" s="19">
        <v>8.2600999999999994E-2</v>
      </c>
      <c r="G239" s="19">
        <f>B239-'FF5'!$GG239/100</f>
        <v>7.7533999999999992E-2</v>
      </c>
      <c r="H239" s="19">
        <f>C239-'FF5'!$GG239/100</f>
        <v>7.327249999999999E-2</v>
      </c>
      <c r="I239" s="19">
        <f>D239-'FF5'!$GG239/100</f>
        <v>7.7285500000000007E-2</v>
      </c>
      <c r="J239" s="19">
        <f>E239-'FF5'!$GG239/100</f>
        <v>8.2600999999999994E-2</v>
      </c>
    </row>
    <row r="240" spans="1:10">
      <c r="A240" s="60">
        <v>198305</v>
      </c>
      <c r="B240" s="19">
        <v>6.3563222222222229E-2</v>
      </c>
      <c r="C240" s="19">
        <v>2.5167999999999999E-2</v>
      </c>
      <c r="D240" s="19">
        <v>3.0629E-2</v>
      </c>
      <c r="E240" s="19">
        <v>3.3599999999999998E-2</v>
      </c>
      <c r="G240" s="19">
        <f>B240-'FF5'!$GG240/100</f>
        <v>6.3563222222222229E-2</v>
      </c>
      <c r="H240" s="19">
        <f>C240-'FF5'!$GG240/100</f>
        <v>2.5167999999999999E-2</v>
      </c>
      <c r="I240" s="19">
        <f>D240-'FF5'!$GG240/100</f>
        <v>3.0629E-2</v>
      </c>
      <c r="J240" s="19">
        <f>E240-'FF5'!$GG240/100</f>
        <v>3.3599999999999998E-2</v>
      </c>
    </row>
    <row r="241" spans="1:10">
      <c r="A241" s="60">
        <v>198306</v>
      </c>
      <c r="B241" s="19">
        <v>4.6116222222222218E-2</v>
      </c>
      <c r="C241" s="19">
        <v>1.61415E-2</v>
      </c>
      <c r="D241" s="19">
        <v>5.0414499999999994E-2</v>
      </c>
      <c r="E241" s="19">
        <v>3.7399000000000002E-2</v>
      </c>
      <c r="G241" s="19">
        <f>B241-'FF5'!$GG241/100</f>
        <v>4.6116222222222218E-2</v>
      </c>
      <c r="H241" s="19">
        <f>C241-'FF5'!$GG241/100</f>
        <v>1.61415E-2</v>
      </c>
      <c r="I241" s="19">
        <f>D241-'FF5'!$GG241/100</f>
        <v>5.0414499999999994E-2</v>
      </c>
      <c r="J241" s="19">
        <f>E241-'FF5'!$GG241/100</f>
        <v>3.7399000000000002E-2</v>
      </c>
    </row>
    <row r="242" spans="1:10">
      <c r="A242" s="60">
        <v>198307</v>
      </c>
      <c r="B242" s="19">
        <v>-2.2990999999999994E-2</v>
      </c>
      <c r="C242" s="19">
        <v>1.0020000000000007E-3</v>
      </c>
      <c r="D242" s="19">
        <v>-3.3151E-2</v>
      </c>
      <c r="E242" s="19">
        <v>-1.4927000000000001E-2</v>
      </c>
      <c r="G242" s="19">
        <f>B242-'FF5'!$GG242/100</f>
        <v>-2.2990999999999994E-2</v>
      </c>
      <c r="H242" s="19">
        <f>C242-'FF5'!$GG242/100</f>
        <v>1.0020000000000007E-3</v>
      </c>
      <c r="I242" s="19">
        <f>D242-'FF5'!$GG242/100</f>
        <v>-3.3151E-2</v>
      </c>
      <c r="J242" s="19">
        <f>E242-'FF5'!$GG242/100</f>
        <v>-1.4927000000000001E-2</v>
      </c>
    </row>
    <row r="243" spans="1:10">
      <c r="A243" s="60">
        <v>198308</v>
      </c>
      <c r="B243" s="19">
        <v>-3.0553999999999998E-2</v>
      </c>
      <c r="C243" s="19">
        <v>2.4864000000000001E-2</v>
      </c>
      <c r="D243" s="19">
        <v>-1.3965E-2</v>
      </c>
      <c r="E243" s="19">
        <v>-1.3585000000000003E-3</v>
      </c>
      <c r="G243" s="19">
        <f>B243-'FF5'!$GG243/100</f>
        <v>-3.0553999999999998E-2</v>
      </c>
      <c r="H243" s="19">
        <f>C243-'FF5'!$GG243/100</f>
        <v>2.4864000000000001E-2</v>
      </c>
      <c r="I243" s="19">
        <f>D243-'FF5'!$GG243/100</f>
        <v>-1.3965E-2</v>
      </c>
      <c r="J243" s="19">
        <f>E243-'FF5'!$GG243/100</f>
        <v>-1.3585000000000003E-3</v>
      </c>
    </row>
    <row r="244" spans="1:10">
      <c r="A244" s="60">
        <v>198309</v>
      </c>
      <c r="B244" s="19">
        <v>2.0444555555555556E-2</v>
      </c>
      <c r="C244" s="19">
        <v>2.3750499999999997E-2</v>
      </c>
      <c r="D244" s="19">
        <v>1.8804500000000002E-2</v>
      </c>
      <c r="E244" s="19">
        <v>1.7090499999999998E-2</v>
      </c>
      <c r="G244" s="19">
        <f>B244-'FF5'!$GG244/100</f>
        <v>2.0444555555555556E-2</v>
      </c>
      <c r="H244" s="19">
        <f>C244-'FF5'!$GG244/100</f>
        <v>2.3750499999999997E-2</v>
      </c>
      <c r="I244" s="19">
        <f>D244-'FF5'!$GG244/100</f>
        <v>1.8804500000000002E-2</v>
      </c>
      <c r="J244" s="19">
        <f>E244-'FF5'!$GG244/100</f>
        <v>1.7090499999999998E-2</v>
      </c>
    </row>
    <row r="245" spans="1:10">
      <c r="A245" s="60">
        <v>198310</v>
      </c>
      <c r="B245" s="19">
        <v>-5.7695333333333328E-2</v>
      </c>
      <c r="C245" s="19">
        <v>-1.2956000000000001E-2</v>
      </c>
      <c r="D245" s="19">
        <v>-4.5895499999999999E-2</v>
      </c>
      <c r="E245" s="19">
        <v>-2.7744000000000001E-2</v>
      </c>
      <c r="G245" s="19">
        <f>B245-'FF5'!$GG245/100</f>
        <v>-5.7695333333333328E-2</v>
      </c>
      <c r="H245" s="19">
        <f>C245-'FF5'!$GG245/100</f>
        <v>-1.2956000000000001E-2</v>
      </c>
      <c r="I245" s="19">
        <f>D245-'FF5'!$GG245/100</f>
        <v>-4.5895499999999999E-2</v>
      </c>
      <c r="J245" s="19">
        <f>E245-'FF5'!$GG245/100</f>
        <v>-2.7744000000000001E-2</v>
      </c>
    </row>
    <row r="246" spans="1:10">
      <c r="A246" s="60">
        <v>198311</v>
      </c>
      <c r="B246" s="19">
        <v>4.6362333333333332E-2</v>
      </c>
      <c r="C246" s="19">
        <v>3.1122999999999998E-2</v>
      </c>
      <c r="D246" s="19">
        <v>3.4188499999999997E-2</v>
      </c>
      <c r="E246" s="19">
        <v>4.1500500000000003E-2</v>
      </c>
      <c r="G246" s="19">
        <f>B246-'FF5'!$GG246/100</f>
        <v>4.6362333333333332E-2</v>
      </c>
      <c r="H246" s="19">
        <f>C246-'FF5'!$GG246/100</f>
        <v>3.1122999999999998E-2</v>
      </c>
      <c r="I246" s="19">
        <f>D246-'FF5'!$GG246/100</f>
        <v>3.4188499999999997E-2</v>
      </c>
      <c r="J246" s="19">
        <f>E246-'FF5'!$GG246/100</f>
        <v>4.1500500000000003E-2</v>
      </c>
    </row>
    <row r="247" spans="1:10">
      <c r="A247" s="60">
        <v>198312</v>
      </c>
      <c r="B247" s="19">
        <v>-1.4932666666666665E-2</v>
      </c>
      <c r="C247" s="19">
        <v>-2.4290000000000002E-3</v>
      </c>
      <c r="D247" s="19">
        <v>-5.9109999999999996E-3</v>
      </c>
      <c r="E247" s="19">
        <v>-4.2855000000000002E-3</v>
      </c>
      <c r="G247" s="19">
        <f>B247-'FF5'!$GG247/100</f>
        <v>-1.4932666666666665E-2</v>
      </c>
      <c r="H247" s="19">
        <f>C247-'FF5'!$GG247/100</f>
        <v>-2.4290000000000002E-3</v>
      </c>
      <c r="I247" s="19">
        <f>D247-'FF5'!$GG247/100</f>
        <v>-5.9109999999999996E-3</v>
      </c>
      <c r="J247" s="19">
        <f>E247-'FF5'!$GG247/100</f>
        <v>-4.2855000000000002E-3</v>
      </c>
    </row>
    <row r="248" spans="1:10">
      <c r="A248" s="60">
        <v>198401</v>
      </c>
      <c r="B248" s="19">
        <v>-1.4630777777777777E-2</v>
      </c>
      <c r="C248" s="19">
        <v>2.8392000000000001E-2</v>
      </c>
      <c r="D248" s="19">
        <v>-2.3590999999999997E-2</v>
      </c>
      <c r="E248" s="19">
        <v>-8.3000000000000023E-4</v>
      </c>
      <c r="G248" s="19">
        <f>B248-'FF5'!$GG248/100</f>
        <v>-1.4630777777777777E-2</v>
      </c>
      <c r="H248" s="19">
        <f>C248-'FF5'!$GG248/100</f>
        <v>2.8392000000000001E-2</v>
      </c>
      <c r="I248" s="19">
        <f>D248-'FF5'!$GG248/100</f>
        <v>-2.3590999999999997E-2</v>
      </c>
      <c r="J248" s="19">
        <f>E248-'FF5'!$GG248/100</f>
        <v>-8.3000000000000023E-4</v>
      </c>
    </row>
    <row r="249" spans="1:10">
      <c r="A249" s="60">
        <v>198402</v>
      </c>
      <c r="B249" s="19">
        <v>-5.4638444444444441E-2</v>
      </c>
      <c r="C249" s="19">
        <v>-2.5391000000000004E-2</v>
      </c>
      <c r="D249" s="19">
        <v>-4.7066499999999997E-2</v>
      </c>
      <c r="E249" s="19">
        <v>-3.9271E-2</v>
      </c>
      <c r="G249" s="19">
        <f>B249-'FF5'!$GG249/100</f>
        <v>-5.4638444444444441E-2</v>
      </c>
      <c r="H249" s="19">
        <f>C249-'FF5'!$GG249/100</f>
        <v>-2.5391000000000004E-2</v>
      </c>
      <c r="I249" s="19">
        <f>D249-'FF5'!$GG249/100</f>
        <v>-4.7066499999999997E-2</v>
      </c>
      <c r="J249" s="19">
        <f>E249-'FF5'!$GG249/100</f>
        <v>-3.9271E-2</v>
      </c>
    </row>
    <row r="250" spans="1:10">
      <c r="A250" s="60">
        <v>198403</v>
      </c>
      <c r="B250" s="19">
        <v>1.0885555555555555E-2</v>
      </c>
      <c r="C250" s="19">
        <v>1.3442000000000001E-2</v>
      </c>
      <c r="D250" s="19">
        <v>1.1577000000000002E-2</v>
      </c>
      <c r="E250" s="19">
        <v>2.1224E-2</v>
      </c>
      <c r="G250" s="19">
        <f>B250-'FF5'!$GG250/100</f>
        <v>1.0885555555555555E-2</v>
      </c>
      <c r="H250" s="19">
        <f>C250-'FF5'!$GG250/100</f>
        <v>1.3442000000000001E-2</v>
      </c>
      <c r="I250" s="19">
        <f>D250-'FF5'!$GG250/100</f>
        <v>1.1577000000000002E-2</v>
      </c>
      <c r="J250" s="19">
        <f>E250-'FF5'!$GG250/100</f>
        <v>2.1224E-2</v>
      </c>
    </row>
    <row r="251" spans="1:10">
      <c r="A251" s="60">
        <v>198404</v>
      </c>
      <c r="B251" s="19">
        <v>-3.7962222222222221E-3</v>
      </c>
      <c r="C251" s="19">
        <v>8.4694999999999996E-3</v>
      </c>
      <c r="D251" s="19">
        <v>6.4070000000000004E-3</v>
      </c>
      <c r="E251" s="19">
        <v>2.4965000000000005E-3</v>
      </c>
      <c r="G251" s="19">
        <f>B251-'FF5'!$GG251/100</f>
        <v>-3.7962222222222221E-3</v>
      </c>
      <c r="H251" s="19">
        <f>C251-'FF5'!$GG251/100</f>
        <v>8.4694999999999996E-3</v>
      </c>
      <c r="I251" s="19">
        <f>D251-'FF5'!$GG251/100</f>
        <v>6.4070000000000004E-3</v>
      </c>
      <c r="J251" s="19">
        <f>E251-'FF5'!$GG251/100</f>
        <v>2.4965000000000005E-3</v>
      </c>
    </row>
    <row r="252" spans="1:10">
      <c r="A252" s="60">
        <v>198405</v>
      </c>
      <c r="B252" s="19">
        <v>-5.0756222222222223E-2</v>
      </c>
      <c r="C252" s="19">
        <v>-5.0806000000000004E-2</v>
      </c>
      <c r="D252" s="19">
        <v>-4.5167499999999999E-2</v>
      </c>
      <c r="E252" s="19">
        <v>-5.6776E-2</v>
      </c>
      <c r="G252" s="19">
        <f>B252-'FF5'!$GG252/100</f>
        <v>-5.0756222222222223E-2</v>
      </c>
      <c r="H252" s="19">
        <f>C252-'FF5'!$GG252/100</f>
        <v>-5.0806000000000004E-2</v>
      </c>
      <c r="I252" s="19">
        <f>D252-'FF5'!$GG252/100</f>
        <v>-4.5167499999999999E-2</v>
      </c>
      <c r="J252" s="19">
        <f>E252-'FF5'!$GG252/100</f>
        <v>-5.6776E-2</v>
      </c>
    </row>
    <row r="253" spans="1:10">
      <c r="A253" s="60">
        <v>198406</v>
      </c>
      <c r="B253" s="19">
        <v>3.0742666666666665E-2</v>
      </c>
      <c r="C253" s="19">
        <v>1.84145E-2</v>
      </c>
      <c r="D253" s="19">
        <v>3.7909499999999999E-2</v>
      </c>
      <c r="E253" s="19">
        <v>1.6133999999999999E-2</v>
      </c>
      <c r="G253" s="19">
        <f>B253-'FF5'!$GG253/100</f>
        <v>3.0742666666666665E-2</v>
      </c>
      <c r="H253" s="19">
        <f>C253-'FF5'!$GG253/100</f>
        <v>1.84145E-2</v>
      </c>
      <c r="I253" s="19">
        <f>D253-'FF5'!$GG253/100</f>
        <v>3.7909499999999999E-2</v>
      </c>
      <c r="J253" s="19">
        <f>E253-'FF5'!$GG253/100</f>
        <v>1.6133999999999999E-2</v>
      </c>
    </row>
    <row r="254" spans="1:10">
      <c r="A254" s="60">
        <v>198407</v>
      </c>
      <c r="B254" s="19">
        <v>-3.9877999999999997E-2</v>
      </c>
      <c r="C254" s="19">
        <v>-2.8608999999999999E-2</v>
      </c>
      <c r="D254" s="19">
        <v>-1.63255E-2</v>
      </c>
      <c r="E254" s="19">
        <v>-4.9101499999999999E-2</v>
      </c>
      <c r="G254" s="19">
        <f>B254-'FF5'!$GG254/100</f>
        <v>-3.9877999999999997E-2</v>
      </c>
      <c r="H254" s="19">
        <f>C254-'FF5'!$GG254/100</f>
        <v>-2.8608999999999999E-2</v>
      </c>
      <c r="I254" s="19">
        <f>D254-'FF5'!$GG254/100</f>
        <v>-1.63255E-2</v>
      </c>
      <c r="J254" s="19">
        <f>E254-'FF5'!$GG254/100</f>
        <v>-4.9101499999999999E-2</v>
      </c>
    </row>
    <row r="255" spans="1:10">
      <c r="A255" s="60">
        <v>198408</v>
      </c>
      <c r="B255" s="19">
        <v>0.11526288888888887</v>
      </c>
      <c r="C255" s="19">
        <v>0.10489100000000001</v>
      </c>
      <c r="D255" s="19">
        <v>0.11525349999999999</v>
      </c>
      <c r="E255" s="19">
        <v>0.11750500000000001</v>
      </c>
      <c r="G255" s="19">
        <f>B255-'FF5'!$GG255/100</f>
        <v>0.11526288888888887</v>
      </c>
      <c r="H255" s="19">
        <f>C255-'FF5'!$GG255/100</f>
        <v>0.10489100000000001</v>
      </c>
      <c r="I255" s="19">
        <f>D255-'FF5'!$GG255/100</f>
        <v>0.11525349999999999</v>
      </c>
      <c r="J255" s="19">
        <f>E255-'FF5'!$GG255/100</f>
        <v>0.11750500000000001</v>
      </c>
    </row>
    <row r="256" spans="1:10">
      <c r="A256" s="60">
        <v>198409</v>
      </c>
      <c r="B256" s="19">
        <v>-1.9617777777777771E-3</v>
      </c>
      <c r="C256" s="19">
        <v>2.7169999999999996E-2</v>
      </c>
      <c r="D256" s="19">
        <v>1.2785000000000001E-3</v>
      </c>
      <c r="E256" s="19">
        <v>6.3144999999999998E-3</v>
      </c>
      <c r="G256" s="19">
        <f>B256-'FF5'!$GG256/100</f>
        <v>-1.9617777777777771E-3</v>
      </c>
      <c r="H256" s="19">
        <f>C256-'FF5'!$GG256/100</f>
        <v>2.7169999999999996E-2</v>
      </c>
      <c r="I256" s="19">
        <f>D256-'FF5'!$GG256/100</f>
        <v>1.2785000000000001E-3</v>
      </c>
      <c r="J256" s="19">
        <f>E256-'FF5'!$GG256/100</f>
        <v>6.3144999999999998E-3</v>
      </c>
    </row>
    <row r="257" spans="1:10">
      <c r="A257" s="60">
        <v>198410</v>
      </c>
      <c r="B257" s="19">
        <v>-1.0858888888888888E-2</v>
      </c>
      <c r="C257" s="19">
        <v>-2.9455000000000002E-3</v>
      </c>
      <c r="D257" s="19">
        <v>3.4215000000000001E-3</v>
      </c>
      <c r="E257" s="19">
        <v>-1.6705999999999999E-2</v>
      </c>
      <c r="G257" s="19">
        <f>B257-'FF5'!$GG257/100</f>
        <v>-1.0858888888888888E-2</v>
      </c>
      <c r="H257" s="19">
        <f>C257-'FF5'!$GG257/100</f>
        <v>-2.9455000000000002E-3</v>
      </c>
      <c r="I257" s="19">
        <f>D257-'FF5'!$GG257/100</f>
        <v>3.4215000000000001E-3</v>
      </c>
      <c r="J257" s="19">
        <f>E257-'FF5'!$GG257/100</f>
        <v>-1.6705999999999999E-2</v>
      </c>
    </row>
    <row r="258" spans="1:10">
      <c r="A258" s="60">
        <v>198411</v>
      </c>
      <c r="B258" s="19">
        <v>-1.8754222222222217E-2</v>
      </c>
      <c r="C258" s="19">
        <v>6.9785000000000012E-3</v>
      </c>
      <c r="D258" s="19">
        <v>-1.3469999999999999E-2</v>
      </c>
      <c r="E258" s="19">
        <v>-8.7604999999999992E-3</v>
      </c>
      <c r="G258" s="19">
        <f>B258-'FF5'!$GG258/100</f>
        <v>-1.8754222222222217E-2</v>
      </c>
      <c r="H258" s="19">
        <f>C258-'FF5'!$GG258/100</f>
        <v>6.9785000000000012E-3</v>
      </c>
      <c r="I258" s="19">
        <f>D258-'FF5'!$GG258/100</f>
        <v>-1.3469999999999999E-2</v>
      </c>
      <c r="J258" s="19">
        <f>E258-'FF5'!$GG258/100</f>
        <v>-8.7604999999999992E-3</v>
      </c>
    </row>
    <row r="259" spans="1:10">
      <c r="A259" s="60">
        <v>198412</v>
      </c>
      <c r="B259" s="19">
        <v>2.0699111111111109E-2</v>
      </c>
      <c r="C259" s="19">
        <v>2.1537500000000001E-2</v>
      </c>
      <c r="D259" s="19">
        <v>2.7940500000000004E-2</v>
      </c>
      <c r="E259" s="19">
        <v>1.3690500000000001E-2</v>
      </c>
      <c r="G259" s="19">
        <f>B259-'FF5'!$GG259/100</f>
        <v>2.0699111111111109E-2</v>
      </c>
      <c r="H259" s="19">
        <f>C259-'FF5'!$GG259/100</f>
        <v>2.1537500000000001E-2</v>
      </c>
      <c r="I259" s="19">
        <f>D259-'FF5'!$GG259/100</f>
        <v>2.7940500000000004E-2</v>
      </c>
      <c r="J259" s="19">
        <f>E259-'FF5'!$GG259/100</f>
        <v>1.3690500000000001E-2</v>
      </c>
    </row>
    <row r="260" spans="1:10">
      <c r="A260" s="60">
        <v>198501</v>
      </c>
      <c r="B260" s="19">
        <v>0.11831222222222224</v>
      </c>
      <c r="C260" s="19">
        <v>7.2235499999999994E-2</v>
      </c>
      <c r="D260" s="19">
        <v>0.1022175</v>
      </c>
      <c r="E260" s="19">
        <v>8.9401999999999995E-2</v>
      </c>
      <c r="G260" s="19">
        <f>B260-'FF5'!$GG260/100</f>
        <v>0.11831222222222224</v>
      </c>
      <c r="H260" s="19">
        <f>C260-'FF5'!$GG260/100</f>
        <v>7.2235499999999994E-2</v>
      </c>
      <c r="I260" s="19">
        <f>D260-'FF5'!$GG260/100</f>
        <v>0.1022175</v>
      </c>
      <c r="J260" s="19">
        <f>E260-'FF5'!$GG260/100</f>
        <v>8.9401999999999995E-2</v>
      </c>
    </row>
    <row r="261" spans="1:10">
      <c r="A261" s="60">
        <v>198502</v>
      </c>
      <c r="B261" s="19">
        <v>2.6474666666666664E-2</v>
      </c>
      <c r="C261" s="19">
        <v>2.0268500000000002E-2</v>
      </c>
      <c r="D261" s="19">
        <v>2.7001000000000001E-2</v>
      </c>
      <c r="E261" s="19">
        <v>2.6325000000000001E-2</v>
      </c>
      <c r="G261" s="19">
        <f>B261-'FF5'!$GG261/100</f>
        <v>2.6474666666666664E-2</v>
      </c>
      <c r="H261" s="19">
        <f>C261-'FF5'!$GG261/100</f>
        <v>2.0268500000000002E-2</v>
      </c>
      <c r="I261" s="19">
        <f>D261-'FF5'!$GG261/100</f>
        <v>2.7001000000000001E-2</v>
      </c>
      <c r="J261" s="19">
        <f>E261-'FF5'!$GG261/100</f>
        <v>2.6325000000000001E-2</v>
      </c>
    </row>
    <row r="262" spans="1:10">
      <c r="A262" s="60">
        <v>198503</v>
      </c>
      <c r="B262" s="19">
        <v>-1.3406333333333331E-2</v>
      </c>
      <c r="C262" s="19">
        <v>1.7950000000000001E-2</v>
      </c>
      <c r="D262" s="19">
        <v>-7.2564999999999991E-3</v>
      </c>
      <c r="E262" s="19">
        <v>4.3200000000000009E-3</v>
      </c>
      <c r="G262" s="19">
        <f>B262-'FF5'!$GG262/100</f>
        <v>-1.3406333333333331E-2</v>
      </c>
      <c r="H262" s="19">
        <f>C262-'FF5'!$GG262/100</f>
        <v>1.7950000000000001E-2</v>
      </c>
      <c r="I262" s="19">
        <f>D262-'FF5'!$GG262/100</f>
        <v>-7.2564999999999991E-3</v>
      </c>
      <c r="J262" s="19">
        <f>E262-'FF5'!$GG262/100</f>
        <v>4.3200000000000009E-3</v>
      </c>
    </row>
    <row r="263" spans="1:10">
      <c r="A263" s="60">
        <v>198504</v>
      </c>
      <c r="B263" s="19">
        <v>-4.2867777777777774E-3</v>
      </c>
      <c r="C263" s="19">
        <v>1.8086000000000001E-2</v>
      </c>
      <c r="D263" s="19">
        <v>1.9184999999999996E-3</v>
      </c>
      <c r="E263" s="19">
        <v>-4.5344999999999995E-3</v>
      </c>
      <c r="G263" s="19">
        <f>B263-'FF5'!$GG263/100</f>
        <v>-4.2867777777777774E-3</v>
      </c>
      <c r="H263" s="19">
        <f>C263-'FF5'!$GG263/100</f>
        <v>1.8086000000000001E-2</v>
      </c>
      <c r="I263" s="19">
        <f>D263-'FF5'!$GG263/100</f>
        <v>1.9184999999999996E-3</v>
      </c>
      <c r="J263" s="19">
        <f>E263-'FF5'!$GG263/100</f>
        <v>-4.5344999999999995E-3</v>
      </c>
    </row>
    <row r="264" spans="1:10">
      <c r="A264" s="60">
        <v>198505</v>
      </c>
      <c r="B264" s="19">
        <v>4.0330111111111108E-2</v>
      </c>
      <c r="C264" s="19">
        <v>4.2541500000000003E-2</v>
      </c>
      <c r="D264" s="19">
        <v>5.5884499999999997E-2</v>
      </c>
      <c r="E264" s="19">
        <v>4.1637000000000007E-2</v>
      </c>
      <c r="G264" s="19">
        <f>B264-'FF5'!$GG264/100</f>
        <v>4.0330111111111108E-2</v>
      </c>
      <c r="H264" s="19">
        <f>C264-'FF5'!$GG264/100</f>
        <v>4.2541500000000003E-2</v>
      </c>
      <c r="I264" s="19">
        <f>D264-'FF5'!$GG264/100</f>
        <v>5.5884499999999997E-2</v>
      </c>
      <c r="J264" s="19">
        <f>E264-'FF5'!$GG264/100</f>
        <v>4.1637000000000007E-2</v>
      </c>
    </row>
    <row r="265" spans="1:10">
      <c r="A265" s="60">
        <v>198506</v>
      </c>
      <c r="B265" s="19">
        <v>2.2271666666666662E-2</v>
      </c>
      <c r="C265" s="19">
        <v>1.8789500000000001E-2</v>
      </c>
      <c r="D265" s="19">
        <v>2.4607E-2</v>
      </c>
      <c r="E265" s="19">
        <v>1.13425E-2</v>
      </c>
      <c r="G265" s="19">
        <f>B265-'FF5'!$GG265/100</f>
        <v>2.2271666666666662E-2</v>
      </c>
      <c r="H265" s="19">
        <f>C265-'FF5'!$GG265/100</f>
        <v>1.8789500000000001E-2</v>
      </c>
      <c r="I265" s="19">
        <f>D265-'FF5'!$GG265/100</f>
        <v>2.4607E-2</v>
      </c>
      <c r="J265" s="19">
        <f>E265-'FF5'!$GG265/100</f>
        <v>1.13425E-2</v>
      </c>
    </row>
    <row r="266" spans="1:10">
      <c r="A266" s="60">
        <v>198507</v>
      </c>
      <c r="B266" s="19">
        <v>2.2954777777777772E-2</v>
      </c>
      <c r="C266" s="19">
        <v>-1.5415000000000001E-3</v>
      </c>
      <c r="D266" s="19">
        <v>8.9005000000000004E-3</v>
      </c>
      <c r="E266" s="19">
        <v>9.8209999999999999E-3</v>
      </c>
      <c r="G266" s="19">
        <f>B266-'FF5'!$GG266/100</f>
        <v>2.2954777777777772E-2</v>
      </c>
      <c r="H266" s="19">
        <f>C266-'FF5'!$GG266/100</f>
        <v>-1.5415000000000001E-3</v>
      </c>
      <c r="I266" s="19">
        <f>D266-'FF5'!$GG266/100</f>
        <v>8.9005000000000004E-3</v>
      </c>
      <c r="J266" s="19">
        <f>E266-'FF5'!$GG266/100</f>
        <v>9.8209999999999999E-3</v>
      </c>
    </row>
    <row r="267" spans="1:10">
      <c r="A267" s="60">
        <v>198508</v>
      </c>
      <c r="B267" s="19">
        <v>-7.7402222222222213E-3</v>
      </c>
      <c r="C267" s="19">
        <v>5.6095000000000008E-3</v>
      </c>
      <c r="D267" s="19">
        <v>-7.7120000000000001E-3</v>
      </c>
      <c r="E267" s="19">
        <v>3.4899999999999986E-4</v>
      </c>
      <c r="G267" s="19">
        <f>B267-'FF5'!$GG267/100</f>
        <v>-7.7402222222222213E-3</v>
      </c>
      <c r="H267" s="19">
        <f>C267-'FF5'!$GG267/100</f>
        <v>5.6095000000000008E-3</v>
      </c>
      <c r="I267" s="19">
        <f>D267-'FF5'!$GG267/100</f>
        <v>-7.7120000000000001E-3</v>
      </c>
      <c r="J267" s="19">
        <f>E267-'FF5'!$GG267/100</f>
        <v>3.4899999999999986E-4</v>
      </c>
    </row>
    <row r="268" spans="1:10">
      <c r="A268" s="60">
        <v>198509</v>
      </c>
      <c r="B268" s="19">
        <v>-5.5031555555555549E-2</v>
      </c>
      <c r="C268" s="19">
        <v>-4.2544500000000006E-2</v>
      </c>
      <c r="D268" s="19">
        <v>-4.4505499999999996E-2</v>
      </c>
      <c r="E268" s="19">
        <v>-3.9833E-2</v>
      </c>
      <c r="G268" s="19">
        <f>B268-'FF5'!$GG268/100</f>
        <v>-5.5031555555555549E-2</v>
      </c>
      <c r="H268" s="19">
        <f>C268-'FF5'!$GG268/100</f>
        <v>-4.2544500000000006E-2</v>
      </c>
      <c r="I268" s="19">
        <f>D268-'FF5'!$GG268/100</f>
        <v>-4.4505499999999996E-2</v>
      </c>
      <c r="J268" s="19">
        <f>E268-'FF5'!$GG268/100</f>
        <v>-3.9833E-2</v>
      </c>
    </row>
    <row r="269" spans="1:10">
      <c r="A269" s="60">
        <v>198510</v>
      </c>
      <c r="B269" s="19">
        <v>3.5020333333333334E-2</v>
      </c>
      <c r="C269" s="19">
        <v>4.43915E-2</v>
      </c>
      <c r="D269" s="19">
        <v>4.5626E-2</v>
      </c>
      <c r="E269" s="19">
        <v>3.1082499999999999E-2</v>
      </c>
      <c r="G269" s="19">
        <f>B269-'FF5'!$GG269/100</f>
        <v>3.5020333333333334E-2</v>
      </c>
      <c r="H269" s="19">
        <f>C269-'FF5'!$GG269/100</f>
        <v>4.43915E-2</v>
      </c>
      <c r="I269" s="19">
        <f>D269-'FF5'!$GG269/100</f>
        <v>4.5626E-2</v>
      </c>
      <c r="J269" s="19">
        <f>E269-'FF5'!$GG269/100</f>
        <v>3.1082499999999999E-2</v>
      </c>
    </row>
    <row r="270" spans="1:10">
      <c r="A270" s="60">
        <v>198511</v>
      </c>
      <c r="B270" s="19">
        <v>7.0967666666666651E-2</v>
      </c>
      <c r="C270" s="19">
        <v>5.5616499999999999E-2</v>
      </c>
      <c r="D270" s="19">
        <v>7.3629E-2</v>
      </c>
      <c r="E270" s="19">
        <v>5.4223500000000001E-2</v>
      </c>
      <c r="G270" s="19">
        <f>B270-'FF5'!$GG270/100</f>
        <v>7.0967666666666651E-2</v>
      </c>
      <c r="H270" s="19">
        <f>C270-'FF5'!$GG270/100</f>
        <v>5.5616499999999999E-2</v>
      </c>
      <c r="I270" s="19">
        <f>D270-'FF5'!$GG270/100</f>
        <v>7.3629E-2</v>
      </c>
      <c r="J270" s="19">
        <f>E270-'FF5'!$GG270/100</f>
        <v>5.4223500000000001E-2</v>
      </c>
    </row>
    <row r="271" spans="1:10">
      <c r="A271" s="60">
        <v>198512</v>
      </c>
      <c r="B271" s="19">
        <v>4.2656111111111103E-2</v>
      </c>
      <c r="C271" s="19">
        <v>3.7898000000000001E-2</v>
      </c>
      <c r="D271" s="19">
        <v>4.7970500000000006E-2</v>
      </c>
      <c r="E271" s="19">
        <v>3.2239499999999997E-2</v>
      </c>
      <c r="G271" s="19">
        <f>B271-'FF5'!$GG271/100</f>
        <v>4.2656111111111103E-2</v>
      </c>
      <c r="H271" s="19">
        <f>C271-'FF5'!$GG271/100</f>
        <v>3.7898000000000001E-2</v>
      </c>
      <c r="I271" s="19">
        <f>D271-'FF5'!$GG271/100</f>
        <v>4.7970500000000006E-2</v>
      </c>
      <c r="J271" s="19">
        <f>E271-'FF5'!$GG271/100</f>
        <v>3.2239499999999997E-2</v>
      </c>
    </row>
    <row r="272" spans="1:10">
      <c r="A272" s="60">
        <v>198601</v>
      </c>
      <c r="B272" s="19">
        <v>2.0571666666666665E-2</v>
      </c>
      <c r="C272" s="19">
        <v>2.0354500000000001E-2</v>
      </c>
      <c r="D272" s="19">
        <v>1.37625E-2</v>
      </c>
      <c r="E272" s="19">
        <v>1.9700000000000051E-4</v>
      </c>
      <c r="G272" s="19">
        <f>B272-'FF5'!$GG272/100</f>
        <v>2.0571666666666665E-2</v>
      </c>
      <c r="H272" s="19">
        <f>C272-'FF5'!$GG272/100</f>
        <v>2.0354500000000001E-2</v>
      </c>
      <c r="I272" s="19">
        <f>D272-'FF5'!$GG272/100</f>
        <v>1.37625E-2</v>
      </c>
      <c r="J272" s="19">
        <f>E272-'FF5'!$GG272/100</f>
        <v>1.9700000000000051E-4</v>
      </c>
    </row>
    <row r="273" spans="1:10">
      <c r="A273" s="60">
        <v>198602</v>
      </c>
      <c r="B273" s="19">
        <v>7.2493333333333326E-2</v>
      </c>
      <c r="C273" s="19">
        <v>6.9270999999999999E-2</v>
      </c>
      <c r="D273" s="19">
        <v>8.1514500000000004E-2</v>
      </c>
      <c r="E273" s="19">
        <v>6.14105E-2</v>
      </c>
      <c r="G273" s="19">
        <f>B273-'FF5'!$GG273/100</f>
        <v>7.2493333333333326E-2</v>
      </c>
      <c r="H273" s="19">
        <f>C273-'FF5'!$GG273/100</f>
        <v>6.9270999999999999E-2</v>
      </c>
      <c r="I273" s="19">
        <f>D273-'FF5'!$GG273/100</f>
        <v>8.1514500000000004E-2</v>
      </c>
      <c r="J273" s="19">
        <f>E273-'FF5'!$GG273/100</f>
        <v>6.14105E-2</v>
      </c>
    </row>
    <row r="274" spans="1:10">
      <c r="A274" s="60">
        <v>198603</v>
      </c>
      <c r="B274" s="19">
        <v>4.8455999999999992E-2</v>
      </c>
      <c r="C274" s="19">
        <v>4.8055500000000001E-2</v>
      </c>
      <c r="D274" s="19">
        <v>5.5754499999999999E-2</v>
      </c>
      <c r="E274" s="19">
        <v>5.4472000000000007E-2</v>
      </c>
      <c r="G274" s="19">
        <f>B274-'FF5'!$GG274/100</f>
        <v>4.8455999999999992E-2</v>
      </c>
      <c r="H274" s="19">
        <f>C274-'FF5'!$GG274/100</f>
        <v>4.8055500000000001E-2</v>
      </c>
      <c r="I274" s="19">
        <f>D274-'FF5'!$GG274/100</f>
        <v>5.5754499999999999E-2</v>
      </c>
      <c r="J274" s="19">
        <f>E274-'FF5'!$GG274/100</f>
        <v>5.4472000000000007E-2</v>
      </c>
    </row>
    <row r="275" spans="1:10">
      <c r="A275" s="60">
        <v>198604</v>
      </c>
      <c r="B275" s="19">
        <v>1.5619888888888886E-2</v>
      </c>
      <c r="C275" s="19">
        <v>-1.4334000000000003E-2</v>
      </c>
      <c r="D275" s="19">
        <v>9.8920000000000015E-3</v>
      </c>
      <c r="E275" s="19">
        <v>8.1300000000000001E-3</v>
      </c>
      <c r="G275" s="19">
        <f>B275-'FF5'!$GG275/100</f>
        <v>1.5619888888888886E-2</v>
      </c>
      <c r="H275" s="19">
        <f>C275-'FF5'!$GG275/100</f>
        <v>-1.4334000000000003E-2</v>
      </c>
      <c r="I275" s="19">
        <f>D275-'FF5'!$GG275/100</f>
        <v>9.8920000000000015E-3</v>
      </c>
      <c r="J275" s="19">
        <f>E275-'FF5'!$GG275/100</f>
        <v>8.1300000000000001E-3</v>
      </c>
    </row>
    <row r="276" spans="1:10">
      <c r="A276" s="60">
        <v>198605</v>
      </c>
      <c r="B276" s="19">
        <v>4.0970666666666669E-2</v>
      </c>
      <c r="C276" s="19">
        <v>4.1867000000000001E-2</v>
      </c>
      <c r="D276" s="19">
        <v>5.6186500000000007E-2</v>
      </c>
      <c r="E276" s="19">
        <v>4.9919000000000005E-2</v>
      </c>
      <c r="G276" s="19">
        <f>B276-'FF5'!$GG276/100</f>
        <v>4.0970666666666669E-2</v>
      </c>
      <c r="H276" s="19">
        <f>C276-'FF5'!$GG276/100</f>
        <v>4.1867000000000001E-2</v>
      </c>
      <c r="I276" s="19">
        <f>D276-'FF5'!$GG276/100</f>
        <v>5.6186500000000007E-2</v>
      </c>
      <c r="J276" s="19">
        <f>E276-'FF5'!$GG276/100</f>
        <v>4.9919000000000005E-2</v>
      </c>
    </row>
    <row r="277" spans="1:10">
      <c r="A277" s="60">
        <v>198606</v>
      </c>
      <c r="B277" s="19">
        <v>7.2786666666666659E-3</v>
      </c>
      <c r="C277" s="19">
        <v>2.1942499999999997E-2</v>
      </c>
      <c r="D277" s="19">
        <v>1.5358499999999999E-2</v>
      </c>
      <c r="E277" s="19">
        <v>6.1854999999999992E-3</v>
      </c>
      <c r="G277" s="19">
        <f>B277-'FF5'!$GG277/100</f>
        <v>7.2786666666666659E-3</v>
      </c>
      <c r="H277" s="19">
        <f>C277-'FF5'!$GG277/100</f>
        <v>2.1942499999999997E-2</v>
      </c>
      <c r="I277" s="19">
        <f>D277-'FF5'!$GG277/100</f>
        <v>1.5358499999999999E-2</v>
      </c>
      <c r="J277" s="19">
        <f>E277-'FF5'!$GG277/100</f>
        <v>6.1854999999999992E-3</v>
      </c>
    </row>
    <row r="278" spans="1:10">
      <c r="A278" s="60">
        <v>198607</v>
      </c>
      <c r="B278" s="19">
        <v>-8.784199999999999E-2</v>
      </c>
      <c r="C278" s="19">
        <v>-4.2124500000000002E-2</v>
      </c>
      <c r="D278" s="19">
        <v>-7.9652500000000001E-2</v>
      </c>
      <c r="E278" s="19">
        <v>-7.8854000000000007E-2</v>
      </c>
      <c r="G278" s="19">
        <f>B278-'FF5'!$GG278/100</f>
        <v>-8.784199999999999E-2</v>
      </c>
      <c r="H278" s="19">
        <f>C278-'FF5'!$GG278/100</f>
        <v>-4.2124500000000002E-2</v>
      </c>
      <c r="I278" s="19">
        <f>D278-'FF5'!$GG278/100</f>
        <v>-7.9652500000000001E-2</v>
      </c>
      <c r="J278" s="19">
        <f>E278-'FF5'!$GG278/100</f>
        <v>-7.8854000000000007E-2</v>
      </c>
    </row>
    <row r="279" spans="1:10">
      <c r="A279" s="60">
        <v>198608</v>
      </c>
      <c r="B279" s="19">
        <v>3.1824333333333329E-2</v>
      </c>
      <c r="C279" s="19">
        <v>6.9417000000000006E-2</v>
      </c>
      <c r="D279" s="19">
        <v>4.27125E-2</v>
      </c>
      <c r="E279" s="19">
        <v>7.1358499999999991E-2</v>
      </c>
      <c r="G279" s="19">
        <f>B279-'FF5'!$GG279/100</f>
        <v>3.1824333333333329E-2</v>
      </c>
      <c r="H279" s="19">
        <f>C279-'FF5'!$GG279/100</f>
        <v>6.9417000000000006E-2</v>
      </c>
      <c r="I279" s="19">
        <f>D279-'FF5'!$GG279/100</f>
        <v>4.27125E-2</v>
      </c>
      <c r="J279" s="19">
        <f>E279-'FF5'!$GG279/100</f>
        <v>7.1358499999999991E-2</v>
      </c>
    </row>
    <row r="280" spans="1:10">
      <c r="A280" s="60">
        <v>198609</v>
      </c>
      <c r="B280" s="19">
        <v>-6.278333333333333E-2</v>
      </c>
      <c r="C280" s="19">
        <v>-5.9543499999999999E-2</v>
      </c>
      <c r="D280" s="19">
        <v>-7.5191499999999994E-2</v>
      </c>
      <c r="E280" s="19">
        <v>-4.5535499999999993E-2</v>
      </c>
      <c r="G280" s="19">
        <f>B280-'FF5'!$GG280/100</f>
        <v>-6.278333333333333E-2</v>
      </c>
      <c r="H280" s="19">
        <f>C280-'FF5'!$GG280/100</f>
        <v>-5.9543499999999999E-2</v>
      </c>
      <c r="I280" s="19">
        <f>D280-'FF5'!$GG280/100</f>
        <v>-7.5191499999999994E-2</v>
      </c>
      <c r="J280" s="19">
        <f>E280-'FF5'!$GG280/100</f>
        <v>-4.5535499999999993E-2</v>
      </c>
    </row>
    <row r="281" spans="1:10">
      <c r="A281" s="60">
        <v>198610</v>
      </c>
      <c r="B281" s="19">
        <v>3.4342444444444439E-2</v>
      </c>
      <c r="C281" s="19">
        <v>3.6244999999999999E-2</v>
      </c>
      <c r="D281" s="19">
        <v>4.4190500000000001E-2</v>
      </c>
      <c r="E281" s="19">
        <v>5.1136000000000001E-2</v>
      </c>
      <c r="G281" s="19">
        <f>B281-'FF5'!$GG281/100</f>
        <v>3.4342444444444439E-2</v>
      </c>
      <c r="H281" s="19">
        <f>C281-'FF5'!$GG281/100</f>
        <v>3.6244999999999999E-2</v>
      </c>
      <c r="I281" s="19">
        <f>D281-'FF5'!$GG281/100</f>
        <v>4.4190500000000001E-2</v>
      </c>
      <c r="J281" s="19">
        <f>E281-'FF5'!$GG281/100</f>
        <v>5.1136000000000001E-2</v>
      </c>
    </row>
    <row r="282" spans="1:10">
      <c r="A282" s="60">
        <v>198611</v>
      </c>
      <c r="B282" s="19">
        <v>6.021111111111111E-4</v>
      </c>
      <c r="C282" s="19">
        <v>1.0087500000000001E-2</v>
      </c>
      <c r="D282" s="19">
        <v>1.0682499999999999E-2</v>
      </c>
      <c r="E282" s="19">
        <v>1.1177999999999999E-2</v>
      </c>
      <c r="G282" s="19">
        <f>B282-'FF5'!$GG282/100</f>
        <v>6.021111111111111E-4</v>
      </c>
      <c r="H282" s="19">
        <f>C282-'FF5'!$GG282/100</f>
        <v>1.0087500000000001E-2</v>
      </c>
      <c r="I282" s="19">
        <f>D282-'FF5'!$GG282/100</f>
        <v>1.0682499999999999E-2</v>
      </c>
      <c r="J282" s="19">
        <f>E282-'FF5'!$GG282/100</f>
        <v>1.1177999999999999E-2</v>
      </c>
    </row>
    <row r="283" spans="1:10">
      <c r="A283" s="60">
        <v>198612</v>
      </c>
      <c r="B283" s="19">
        <v>-2.633955555555555E-2</v>
      </c>
      <c r="C283" s="19">
        <v>-2.3619500000000002E-2</v>
      </c>
      <c r="D283" s="19">
        <v>-2.5888999999999999E-2</v>
      </c>
      <c r="E283" s="19">
        <v>-3.07645E-2</v>
      </c>
      <c r="G283" s="19">
        <f>B283-'FF5'!$GG283/100</f>
        <v>-2.633955555555555E-2</v>
      </c>
      <c r="H283" s="19">
        <f>C283-'FF5'!$GG283/100</f>
        <v>-2.3619500000000002E-2</v>
      </c>
      <c r="I283" s="19">
        <f>D283-'FF5'!$GG283/100</f>
        <v>-2.5888999999999999E-2</v>
      </c>
      <c r="J283" s="19">
        <f>E283-'FF5'!$GG283/100</f>
        <v>-3.07645E-2</v>
      </c>
    </row>
    <row r="284" spans="1:10">
      <c r="A284" s="60">
        <v>198701</v>
      </c>
      <c r="B284" s="19">
        <v>0.11441288888888888</v>
      </c>
      <c r="C284" s="19">
        <v>0.10137350000000002</v>
      </c>
      <c r="D284" s="19">
        <v>0.12529799999999999</v>
      </c>
      <c r="E284" s="19">
        <v>0.116184</v>
      </c>
      <c r="G284" s="19">
        <f>B284-'FF5'!$GG284/100</f>
        <v>0.11441288888888888</v>
      </c>
      <c r="H284" s="19">
        <f>C284-'FF5'!$GG284/100</f>
        <v>0.10137350000000002</v>
      </c>
      <c r="I284" s="19">
        <f>D284-'FF5'!$GG284/100</f>
        <v>0.12529799999999999</v>
      </c>
      <c r="J284" s="19">
        <f>E284-'FF5'!$GG284/100</f>
        <v>0.116184</v>
      </c>
    </row>
    <row r="285" spans="1:10">
      <c r="A285" s="60">
        <v>198702</v>
      </c>
      <c r="B285" s="19">
        <v>7.5759222222222228E-2</v>
      </c>
      <c r="C285" s="19">
        <v>2.5601500000000003E-2</v>
      </c>
      <c r="D285" s="19">
        <v>6.3973999999999989E-2</v>
      </c>
      <c r="E285" s="19">
        <v>4.7739500000000004E-2</v>
      </c>
      <c r="G285" s="19">
        <f>B285-'FF5'!$GG285/100</f>
        <v>7.5759222222222228E-2</v>
      </c>
      <c r="H285" s="19">
        <f>C285-'FF5'!$GG285/100</f>
        <v>2.5601500000000003E-2</v>
      </c>
      <c r="I285" s="19">
        <f>D285-'FF5'!$GG285/100</f>
        <v>6.3973999999999989E-2</v>
      </c>
      <c r="J285" s="19">
        <f>E285-'FF5'!$GG285/100</f>
        <v>4.7739500000000004E-2</v>
      </c>
    </row>
    <row r="286" spans="1:10">
      <c r="A286" s="60">
        <v>198703</v>
      </c>
      <c r="B286" s="19">
        <v>2.3749111111111106E-2</v>
      </c>
      <c r="C286" s="19">
        <v>3.1380999999999999E-2</v>
      </c>
      <c r="D286" s="19">
        <v>2.7160000000000004E-2</v>
      </c>
      <c r="E286" s="19">
        <v>5.3038500000000009E-2</v>
      </c>
      <c r="G286" s="19">
        <f>B286-'FF5'!$GG286/100</f>
        <v>2.3749111111111106E-2</v>
      </c>
      <c r="H286" s="19">
        <f>C286-'FF5'!$GG286/100</f>
        <v>3.1380999999999999E-2</v>
      </c>
      <c r="I286" s="19">
        <f>D286-'FF5'!$GG286/100</f>
        <v>2.7160000000000004E-2</v>
      </c>
      <c r="J286" s="19">
        <f>E286-'FF5'!$GG286/100</f>
        <v>5.3038500000000009E-2</v>
      </c>
    </row>
    <row r="287" spans="1:10">
      <c r="A287" s="60">
        <v>198704</v>
      </c>
      <c r="B287" s="19">
        <v>-3.0307444444444442E-2</v>
      </c>
      <c r="C287" s="19">
        <v>-2.6019500000000001E-2</v>
      </c>
      <c r="D287" s="19">
        <v>-2.0320499999999998E-2</v>
      </c>
      <c r="E287" s="19">
        <v>-1.2027000000000001E-2</v>
      </c>
      <c r="G287" s="19">
        <f>B287-'FF5'!$GG287/100</f>
        <v>-3.0307444444444442E-2</v>
      </c>
      <c r="H287" s="19">
        <f>C287-'FF5'!$GG287/100</f>
        <v>-2.6019500000000001E-2</v>
      </c>
      <c r="I287" s="19">
        <f>D287-'FF5'!$GG287/100</f>
        <v>-2.0320499999999998E-2</v>
      </c>
      <c r="J287" s="19">
        <f>E287-'FF5'!$GG287/100</f>
        <v>-1.2027000000000001E-2</v>
      </c>
    </row>
    <row r="288" spans="1:10">
      <c r="A288" s="60">
        <v>198705</v>
      </c>
      <c r="B288" s="19">
        <v>3.0666666666666678E-4</v>
      </c>
      <c r="C288" s="19">
        <v>7.4405000000000001E-3</v>
      </c>
      <c r="D288" s="19">
        <v>1.7289999999999996E-3</v>
      </c>
      <c r="E288" s="19">
        <v>1.23345E-2</v>
      </c>
      <c r="G288" s="19">
        <f>B288-'FF5'!$GG288/100</f>
        <v>3.0666666666666678E-4</v>
      </c>
      <c r="H288" s="19">
        <f>C288-'FF5'!$GG288/100</f>
        <v>7.4405000000000001E-3</v>
      </c>
      <c r="I288" s="19">
        <f>D288-'FF5'!$GG288/100</f>
        <v>1.7289999999999996E-3</v>
      </c>
      <c r="J288" s="19">
        <f>E288-'FF5'!$GG288/100</f>
        <v>1.23345E-2</v>
      </c>
    </row>
    <row r="289" spans="1:10">
      <c r="A289" s="60">
        <v>198706</v>
      </c>
      <c r="B289" s="19">
        <v>2.6562777777777775E-2</v>
      </c>
      <c r="C289" s="19">
        <v>4.1577999999999997E-2</v>
      </c>
      <c r="D289" s="19">
        <v>4.1639999999999996E-2</v>
      </c>
      <c r="E289" s="19">
        <v>3.9467499999999996E-2</v>
      </c>
      <c r="G289" s="19">
        <f>B289-'FF5'!$GG289/100</f>
        <v>2.6562777777777775E-2</v>
      </c>
      <c r="H289" s="19">
        <f>C289-'FF5'!$GG289/100</f>
        <v>4.1577999999999997E-2</v>
      </c>
      <c r="I289" s="19">
        <f>D289-'FF5'!$GG289/100</f>
        <v>4.1639999999999996E-2</v>
      </c>
      <c r="J289" s="19">
        <f>E289-'FF5'!$GG289/100</f>
        <v>3.9467499999999996E-2</v>
      </c>
    </row>
    <row r="290" spans="1:10">
      <c r="A290" s="60">
        <v>198707</v>
      </c>
      <c r="B290" s="19">
        <v>3.3724111111111101E-2</v>
      </c>
      <c r="C290" s="19">
        <v>4.5243000000000005E-2</v>
      </c>
      <c r="D290" s="19">
        <v>4.0996500000000005E-2</v>
      </c>
      <c r="E290" s="19">
        <v>5.3347999999999993E-2</v>
      </c>
      <c r="G290" s="19">
        <f>B290-'FF5'!$GG290/100</f>
        <v>3.3724111111111101E-2</v>
      </c>
      <c r="H290" s="19">
        <f>C290-'FF5'!$GG290/100</f>
        <v>4.5243000000000005E-2</v>
      </c>
      <c r="I290" s="19">
        <f>D290-'FF5'!$GG290/100</f>
        <v>4.0996500000000005E-2</v>
      </c>
      <c r="J290" s="19">
        <f>E290-'FF5'!$GG290/100</f>
        <v>5.3347999999999993E-2</v>
      </c>
    </row>
    <row r="291" spans="1:10">
      <c r="A291" s="60">
        <v>198708</v>
      </c>
      <c r="B291" s="19">
        <v>3.2360666666666663E-2</v>
      </c>
      <c r="C291" s="19">
        <v>2.8830999999999999E-2</v>
      </c>
      <c r="D291" s="19">
        <v>4.555E-2</v>
      </c>
      <c r="E291" s="19">
        <v>2.5637500000000001E-2</v>
      </c>
      <c r="G291" s="19">
        <f>B291-'FF5'!$GG291/100</f>
        <v>3.2360666666666663E-2</v>
      </c>
      <c r="H291" s="19">
        <f>C291-'FF5'!$GG291/100</f>
        <v>2.8830999999999999E-2</v>
      </c>
      <c r="I291" s="19">
        <f>D291-'FF5'!$GG291/100</f>
        <v>4.555E-2</v>
      </c>
      <c r="J291" s="19">
        <f>E291-'FF5'!$GG291/100</f>
        <v>2.5637500000000001E-2</v>
      </c>
    </row>
    <row r="292" spans="1:10">
      <c r="A292" s="60">
        <v>198709</v>
      </c>
      <c r="B292" s="19">
        <v>-1.7906111111111109E-2</v>
      </c>
      <c r="C292" s="19">
        <v>-1.9828499999999999E-2</v>
      </c>
      <c r="D292" s="19">
        <v>-2.1753000000000002E-2</v>
      </c>
      <c r="E292" s="19">
        <v>-9.3760000000000007E-3</v>
      </c>
      <c r="G292" s="19">
        <f>B292-'FF5'!$GG292/100</f>
        <v>-1.7906111111111109E-2</v>
      </c>
      <c r="H292" s="19">
        <f>C292-'FF5'!$GG292/100</f>
        <v>-1.9828499999999999E-2</v>
      </c>
      <c r="I292" s="19">
        <f>D292-'FF5'!$GG292/100</f>
        <v>-2.1753000000000002E-2</v>
      </c>
      <c r="J292" s="19">
        <f>E292-'FF5'!$GG292/100</f>
        <v>-9.3760000000000007E-3</v>
      </c>
    </row>
    <row r="293" spans="1:10">
      <c r="A293" s="60">
        <v>198710</v>
      </c>
      <c r="B293" s="19">
        <v>-0.29626722222222218</v>
      </c>
      <c r="C293" s="19">
        <v>-0.23613349999999997</v>
      </c>
      <c r="D293" s="19">
        <v>-0.25787199999999999</v>
      </c>
      <c r="E293" s="19">
        <v>-0.25500999999999996</v>
      </c>
      <c r="G293" s="19">
        <f>B293-'FF5'!$GG293/100</f>
        <v>-0.29626722222222218</v>
      </c>
      <c r="H293" s="19">
        <f>C293-'FF5'!$GG293/100</f>
        <v>-0.23613349999999997</v>
      </c>
      <c r="I293" s="19">
        <f>D293-'FF5'!$GG293/100</f>
        <v>-0.25787199999999999</v>
      </c>
      <c r="J293" s="19">
        <f>E293-'FF5'!$GG293/100</f>
        <v>-0.25500999999999996</v>
      </c>
    </row>
    <row r="294" spans="1:10">
      <c r="A294" s="60">
        <v>198711</v>
      </c>
      <c r="B294" s="19">
        <v>-4.9087999999999993E-2</v>
      </c>
      <c r="C294" s="19">
        <v>-4.7093499999999996E-2</v>
      </c>
      <c r="D294" s="19">
        <v>-7.4192499999999995E-2</v>
      </c>
      <c r="E294" s="19">
        <v>-6.654199999999999E-2</v>
      </c>
      <c r="G294" s="19">
        <f>B294-'FF5'!$GG294/100</f>
        <v>-4.9087999999999993E-2</v>
      </c>
      <c r="H294" s="19">
        <f>C294-'FF5'!$GG294/100</f>
        <v>-4.7093499999999996E-2</v>
      </c>
      <c r="I294" s="19">
        <f>D294-'FF5'!$GG294/100</f>
        <v>-7.4192499999999995E-2</v>
      </c>
      <c r="J294" s="19">
        <f>E294-'FF5'!$GG294/100</f>
        <v>-6.654199999999999E-2</v>
      </c>
    </row>
    <row r="295" spans="1:10">
      <c r="A295" s="60">
        <v>198712</v>
      </c>
      <c r="B295" s="19">
        <v>7.5186888888888886E-2</v>
      </c>
      <c r="C295" s="19">
        <v>4.7742000000000007E-2</v>
      </c>
      <c r="D295" s="19">
        <v>8.5747000000000004E-2</v>
      </c>
      <c r="E295" s="19">
        <v>6.1025999999999997E-2</v>
      </c>
      <c r="G295" s="19">
        <f>B295-'FF5'!$GG295/100</f>
        <v>7.5186888888888886E-2</v>
      </c>
      <c r="H295" s="19">
        <f>C295-'FF5'!$GG295/100</f>
        <v>4.7742000000000007E-2</v>
      </c>
      <c r="I295" s="19">
        <f>D295-'FF5'!$GG295/100</f>
        <v>8.5747000000000004E-2</v>
      </c>
      <c r="J295" s="19">
        <f>E295-'FF5'!$GG295/100</f>
        <v>6.1025999999999997E-2</v>
      </c>
    </row>
    <row r="296" spans="1:10">
      <c r="A296" s="60">
        <v>198801</v>
      </c>
      <c r="B296" s="19">
        <v>4.0936999999999994E-2</v>
      </c>
      <c r="C296" s="19">
        <v>7.1360999999999994E-2</v>
      </c>
      <c r="D296" s="19">
        <v>3.3684499999999999E-2</v>
      </c>
      <c r="E296" s="19">
        <v>5.9337500000000001E-2</v>
      </c>
      <c r="G296" s="19">
        <f>B296-'FF5'!$GG296/100</f>
        <v>4.0936999999999994E-2</v>
      </c>
      <c r="H296" s="19">
        <f>C296-'FF5'!$GG296/100</f>
        <v>7.1360999999999994E-2</v>
      </c>
      <c r="I296" s="19">
        <f>D296-'FF5'!$GG296/100</f>
        <v>3.3684499999999999E-2</v>
      </c>
      <c r="J296" s="19">
        <f>E296-'FF5'!$GG296/100</f>
        <v>5.9337500000000001E-2</v>
      </c>
    </row>
    <row r="297" spans="1:10">
      <c r="A297" s="60">
        <v>198802</v>
      </c>
      <c r="B297" s="19">
        <v>8.1699222222222229E-2</v>
      </c>
      <c r="C297" s="19">
        <v>5.2646499999999999E-2</v>
      </c>
      <c r="D297" s="19">
        <v>7.0415000000000005E-2</v>
      </c>
      <c r="E297" s="19">
        <v>6.5313499999999997E-2</v>
      </c>
      <c r="G297" s="19">
        <f>B297-'FF5'!$GG297/100</f>
        <v>8.1699222222222229E-2</v>
      </c>
      <c r="H297" s="19">
        <f>C297-'FF5'!$GG297/100</f>
        <v>5.2646499999999999E-2</v>
      </c>
      <c r="I297" s="19">
        <f>D297-'FF5'!$GG297/100</f>
        <v>7.0415000000000005E-2</v>
      </c>
      <c r="J297" s="19">
        <f>E297-'FF5'!$GG297/100</f>
        <v>6.5313499999999997E-2</v>
      </c>
    </row>
    <row r="298" spans="1:10">
      <c r="A298" s="60">
        <v>198803</v>
      </c>
      <c r="B298" s="19">
        <v>3.6714333333333328E-2</v>
      </c>
      <c r="C298" s="19">
        <v>9.8719999999999988E-3</v>
      </c>
      <c r="D298" s="19">
        <v>7.4659999999999995E-3</v>
      </c>
      <c r="E298" s="19">
        <v>1.8856000000000001E-2</v>
      </c>
      <c r="G298" s="19">
        <f>B298-'FF5'!$GG298/100</f>
        <v>3.6714333333333328E-2</v>
      </c>
      <c r="H298" s="19">
        <f>C298-'FF5'!$GG298/100</f>
        <v>9.8719999999999988E-3</v>
      </c>
      <c r="I298" s="19">
        <f>D298-'FF5'!$GG298/100</f>
        <v>7.4659999999999995E-3</v>
      </c>
      <c r="J298" s="19">
        <f>E298-'FF5'!$GG298/100</f>
        <v>1.8856000000000001E-2</v>
      </c>
    </row>
    <row r="299" spans="1:10">
      <c r="A299" s="60">
        <v>198804</v>
      </c>
      <c r="B299" s="19">
        <v>1.9306555555555553E-2</v>
      </c>
      <c r="C299" s="19">
        <v>2.0676E-2</v>
      </c>
      <c r="D299" s="19">
        <v>9.4275000000000001E-3</v>
      </c>
      <c r="E299" s="19">
        <v>2.5537000000000001E-2</v>
      </c>
      <c r="G299" s="19">
        <f>B299-'FF5'!$GG299/100</f>
        <v>1.9306555555555553E-2</v>
      </c>
      <c r="H299" s="19">
        <f>C299-'FF5'!$GG299/100</f>
        <v>2.0676E-2</v>
      </c>
      <c r="I299" s="19">
        <f>D299-'FF5'!$GG299/100</f>
        <v>9.4275000000000001E-3</v>
      </c>
      <c r="J299" s="19">
        <f>E299-'FF5'!$GG299/100</f>
        <v>2.5537000000000001E-2</v>
      </c>
    </row>
    <row r="300" spans="1:10">
      <c r="A300" s="60">
        <v>198805</v>
      </c>
      <c r="B300" s="19">
        <v>-1.9624888888888886E-2</v>
      </c>
      <c r="C300" s="19">
        <v>9.2409999999999992E-3</v>
      </c>
      <c r="D300" s="19">
        <v>-1.0054499999999999E-2</v>
      </c>
      <c r="E300" s="19">
        <v>-6.6715000000000003E-3</v>
      </c>
      <c r="G300" s="19">
        <f>B300-'FF5'!$GG300/100</f>
        <v>-1.9624888888888886E-2</v>
      </c>
      <c r="H300" s="19">
        <f>C300-'FF5'!$GG300/100</f>
        <v>9.2409999999999992E-3</v>
      </c>
      <c r="I300" s="19">
        <f>D300-'FF5'!$GG300/100</f>
        <v>-1.0054499999999999E-2</v>
      </c>
      <c r="J300" s="19">
        <f>E300-'FF5'!$GG300/100</f>
        <v>-6.6715000000000003E-3</v>
      </c>
    </row>
    <row r="301" spans="1:10">
      <c r="A301" s="60">
        <v>198806</v>
      </c>
      <c r="B301" s="19">
        <v>7.149755555555555E-2</v>
      </c>
      <c r="C301" s="19">
        <v>5.12045E-2</v>
      </c>
      <c r="D301" s="19">
        <v>6.5075000000000008E-2</v>
      </c>
      <c r="E301" s="19">
        <v>3.6149500000000001E-2</v>
      </c>
      <c r="G301" s="19">
        <f>B301-'FF5'!$GG301/100</f>
        <v>7.149755555555555E-2</v>
      </c>
      <c r="H301" s="19">
        <f>C301-'FF5'!$GG301/100</f>
        <v>5.12045E-2</v>
      </c>
      <c r="I301" s="19">
        <f>D301-'FF5'!$GG301/100</f>
        <v>6.5075000000000008E-2</v>
      </c>
      <c r="J301" s="19">
        <f>E301-'FF5'!$GG301/100</f>
        <v>3.6149500000000001E-2</v>
      </c>
    </row>
    <row r="302" spans="1:10">
      <c r="A302" s="60">
        <v>198807</v>
      </c>
      <c r="B302" s="19">
        <v>-1.0466444444444445E-2</v>
      </c>
      <c r="C302" s="19">
        <v>2.4724999999999999E-3</v>
      </c>
      <c r="D302" s="19">
        <v>-1.0799500000000002E-2</v>
      </c>
      <c r="E302" s="19">
        <v>-3.14E-3</v>
      </c>
      <c r="G302" s="19">
        <f>B302-'FF5'!$GG302/100</f>
        <v>-1.0466444444444445E-2</v>
      </c>
      <c r="H302" s="19">
        <f>C302-'FF5'!$GG302/100</f>
        <v>2.4724999999999999E-3</v>
      </c>
      <c r="I302" s="19">
        <f>D302-'FF5'!$GG302/100</f>
        <v>-1.0799500000000002E-2</v>
      </c>
      <c r="J302" s="19">
        <f>E302-'FF5'!$GG302/100</f>
        <v>-3.14E-3</v>
      </c>
    </row>
    <row r="303" spans="1:10">
      <c r="A303" s="60">
        <v>198808</v>
      </c>
      <c r="B303" s="19">
        <v>-2.6744999999999991E-2</v>
      </c>
      <c r="C303" s="19">
        <v>-1.39945E-2</v>
      </c>
      <c r="D303" s="19">
        <v>-2.9490500000000003E-2</v>
      </c>
      <c r="E303" s="19">
        <v>-2.1151E-2</v>
      </c>
      <c r="G303" s="19">
        <f>B303-'FF5'!$GG303/100</f>
        <v>-2.6744999999999991E-2</v>
      </c>
      <c r="H303" s="19">
        <f>C303-'FF5'!$GG303/100</f>
        <v>-1.39945E-2</v>
      </c>
      <c r="I303" s="19">
        <f>D303-'FF5'!$GG303/100</f>
        <v>-2.9490500000000003E-2</v>
      </c>
      <c r="J303" s="19">
        <f>E303-'FF5'!$GG303/100</f>
        <v>-2.1151E-2</v>
      </c>
    </row>
    <row r="304" spans="1:10">
      <c r="A304" s="60">
        <v>198809</v>
      </c>
      <c r="B304" s="19">
        <v>2.8066222222222225E-2</v>
      </c>
      <c r="C304" s="19">
        <v>3.1127500000000002E-2</v>
      </c>
      <c r="D304" s="19">
        <v>4.2575000000000002E-2</v>
      </c>
      <c r="E304" s="19">
        <v>2.8773499999999997E-2</v>
      </c>
      <c r="G304" s="19">
        <f>B304-'FF5'!$GG304/100</f>
        <v>2.8066222222222225E-2</v>
      </c>
      <c r="H304" s="19">
        <f>C304-'FF5'!$GG304/100</f>
        <v>3.1127500000000002E-2</v>
      </c>
      <c r="I304" s="19">
        <f>D304-'FF5'!$GG304/100</f>
        <v>4.2575000000000002E-2</v>
      </c>
      <c r="J304" s="19">
        <f>E304-'FF5'!$GG304/100</f>
        <v>2.8773499999999997E-2</v>
      </c>
    </row>
    <row r="305" spans="1:10">
      <c r="A305" s="60">
        <v>198810</v>
      </c>
      <c r="B305" s="19">
        <v>-7.5658888888888876E-3</v>
      </c>
      <c r="C305" s="19">
        <v>1.8288499999999999E-2</v>
      </c>
      <c r="D305" s="19">
        <v>8.4285000000000002E-3</v>
      </c>
      <c r="E305" s="19">
        <v>1.4834500000000002E-2</v>
      </c>
      <c r="G305" s="19">
        <f>B305-'FF5'!$GG305/100</f>
        <v>-7.5658888888888876E-3</v>
      </c>
      <c r="H305" s="19">
        <f>C305-'FF5'!$GG305/100</f>
        <v>1.8288499999999999E-2</v>
      </c>
      <c r="I305" s="19">
        <f>D305-'FF5'!$GG305/100</f>
        <v>8.4285000000000002E-3</v>
      </c>
      <c r="J305" s="19">
        <f>E305-'FF5'!$GG305/100</f>
        <v>1.4834500000000002E-2</v>
      </c>
    </row>
    <row r="306" spans="1:10">
      <c r="A306" s="60">
        <v>198811</v>
      </c>
      <c r="B306" s="19">
        <v>-3.1273777777777775E-2</v>
      </c>
      <c r="C306" s="19">
        <v>-1.48045E-2</v>
      </c>
      <c r="D306" s="19">
        <v>-2.5833500000000002E-2</v>
      </c>
      <c r="E306" s="19">
        <v>-1.4513499999999999E-2</v>
      </c>
      <c r="G306" s="19">
        <f>B306-'FF5'!$GG306/100</f>
        <v>-3.1273777777777775E-2</v>
      </c>
      <c r="H306" s="19">
        <f>C306-'FF5'!$GG306/100</f>
        <v>-1.48045E-2</v>
      </c>
      <c r="I306" s="19">
        <f>D306-'FF5'!$GG306/100</f>
        <v>-2.5833500000000002E-2</v>
      </c>
      <c r="J306" s="19">
        <f>E306-'FF5'!$GG306/100</f>
        <v>-1.4513499999999999E-2</v>
      </c>
    </row>
    <row r="307" spans="1:10">
      <c r="A307" s="60">
        <v>198812</v>
      </c>
      <c r="B307" s="19">
        <v>3.8051888888888892E-2</v>
      </c>
      <c r="C307" s="19">
        <v>1.8101500000000003E-2</v>
      </c>
      <c r="D307" s="19">
        <v>3.1703000000000002E-2</v>
      </c>
      <c r="E307" s="19">
        <v>2.8570500000000002E-2</v>
      </c>
      <c r="G307" s="19">
        <f>B307-'FF5'!$GG307/100</f>
        <v>3.8051888888888892E-2</v>
      </c>
      <c r="H307" s="19">
        <f>C307-'FF5'!$GG307/100</f>
        <v>1.8101500000000003E-2</v>
      </c>
      <c r="I307" s="19">
        <f>D307-'FF5'!$GG307/100</f>
        <v>3.1703000000000002E-2</v>
      </c>
      <c r="J307" s="19">
        <f>E307-'FF5'!$GG307/100</f>
        <v>2.8570500000000002E-2</v>
      </c>
    </row>
    <row r="308" spans="1:10">
      <c r="A308" s="60">
        <v>198901</v>
      </c>
      <c r="B308" s="19">
        <v>4.4703222222222221E-2</v>
      </c>
      <c r="C308" s="19">
        <v>6.2196000000000001E-2</v>
      </c>
      <c r="D308" s="19">
        <v>5.4980000000000001E-2</v>
      </c>
      <c r="E308" s="19">
        <v>6.3214000000000006E-2</v>
      </c>
      <c r="G308" s="19">
        <f>B308-'FF5'!$GG308/100</f>
        <v>4.4703222222222221E-2</v>
      </c>
      <c r="H308" s="19">
        <f>C308-'FF5'!$GG308/100</f>
        <v>6.2196000000000001E-2</v>
      </c>
      <c r="I308" s="19">
        <f>D308-'FF5'!$GG308/100</f>
        <v>5.4980000000000001E-2</v>
      </c>
      <c r="J308" s="19">
        <f>E308-'FF5'!$GG308/100</f>
        <v>6.3214000000000006E-2</v>
      </c>
    </row>
    <row r="309" spans="1:10">
      <c r="A309" s="60">
        <v>198902</v>
      </c>
      <c r="B309" s="19">
        <v>8.4512222222222211E-3</v>
      </c>
      <c r="C309" s="19">
        <v>8.8000000000000296E-5</v>
      </c>
      <c r="D309" s="19">
        <v>-8.5274999999999986E-3</v>
      </c>
      <c r="E309" s="19">
        <v>5.0070000000000002E-3</v>
      </c>
      <c r="G309" s="19">
        <f>B309-'FF5'!$GG309/100</f>
        <v>8.4512222222222211E-3</v>
      </c>
      <c r="H309" s="19">
        <f>C309-'FF5'!$GG309/100</f>
        <v>8.8000000000000296E-5</v>
      </c>
      <c r="I309" s="19">
        <f>D309-'FF5'!$GG309/100</f>
        <v>-8.5274999999999986E-3</v>
      </c>
      <c r="J309" s="19">
        <f>E309-'FF5'!$GG309/100</f>
        <v>5.0070000000000002E-3</v>
      </c>
    </row>
    <row r="310" spans="1:10">
      <c r="A310" s="60">
        <v>198903</v>
      </c>
      <c r="B310" s="19">
        <v>2.8774555555555553E-2</v>
      </c>
      <c r="C310" s="19">
        <v>3.04835E-2</v>
      </c>
      <c r="D310" s="19">
        <v>2.8547000000000003E-2</v>
      </c>
      <c r="E310" s="19">
        <v>3.01395E-2</v>
      </c>
      <c r="G310" s="19">
        <f>B310-'FF5'!$GG310/100</f>
        <v>2.8774555555555553E-2</v>
      </c>
      <c r="H310" s="19">
        <f>C310-'FF5'!$GG310/100</f>
        <v>3.04835E-2</v>
      </c>
      <c r="I310" s="19">
        <f>D310-'FF5'!$GG310/100</f>
        <v>2.8547000000000003E-2</v>
      </c>
      <c r="J310" s="19">
        <f>E310-'FF5'!$GG310/100</f>
        <v>3.01395E-2</v>
      </c>
    </row>
    <row r="311" spans="1:10">
      <c r="A311" s="60">
        <v>198904</v>
      </c>
      <c r="B311" s="19">
        <v>4.4300666666666662E-2</v>
      </c>
      <c r="C311" s="19">
        <v>3.9479499999999994E-2</v>
      </c>
      <c r="D311" s="19">
        <v>5.3685000000000004E-2</v>
      </c>
      <c r="E311" s="19">
        <v>4.4607500000000001E-2</v>
      </c>
      <c r="G311" s="19">
        <f>B311-'FF5'!$GG311/100</f>
        <v>4.4300666666666662E-2</v>
      </c>
      <c r="H311" s="19">
        <f>C311-'FF5'!$GG311/100</f>
        <v>3.9479499999999994E-2</v>
      </c>
      <c r="I311" s="19">
        <f>D311-'FF5'!$GG311/100</f>
        <v>5.3685000000000004E-2</v>
      </c>
      <c r="J311" s="19">
        <f>E311-'FF5'!$GG311/100</f>
        <v>4.4607500000000001E-2</v>
      </c>
    </row>
    <row r="312" spans="1:10">
      <c r="A312" s="60">
        <v>198905</v>
      </c>
      <c r="B312" s="19">
        <v>4.2210666666666653E-2</v>
      </c>
      <c r="C312" s="19">
        <v>3.8794000000000002E-2</v>
      </c>
      <c r="D312" s="19">
        <v>4.5664499999999997E-2</v>
      </c>
      <c r="E312" s="19">
        <v>4.1336499999999991E-2</v>
      </c>
      <c r="G312" s="19">
        <f>B312-'FF5'!$GG312/100</f>
        <v>4.2210666666666653E-2</v>
      </c>
      <c r="H312" s="19">
        <f>C312-'FF5'!$GG312/100</f>
        <v>3.8794000000000002E-2</v>
      </c>
      <c r="I312" s="19">
        <f>D312-'FF5'!$GG312/100</f>
        <v>4.5664499999999997E-2</v>
      </c>
      <c r="J312" s="19">
        <f>E312-'FF5'!$GG312/100</f>
        <v>4.1336499999999991E-2</v>
      </c>
    </row>
    <row r="313" spans="1:10">
      <c r="A313" s="60">
        <v>198906</v>
      </c>
      <c r="B313" s="19">
        <v>-1.5787444444444444E-2</v>
      </c>
      <c r="C313" s="19">
        <v>1.8124999999999999E-3</v>
      </c>
      <c r="D313" s="19">
        <v>-1.3230500000000001E-2</v>
      </c>
      <c r="E313" s="19">
        <v>-4.6984999999999996E-3</v>
      </c>
      <c r="G313" s="19">
        <f>B313-'FF5'!$GG313/100</f>
        <v>-1.5787444444444444E-2</v>
      </c>
      <c r="H313" s="19">
        <f>C313-'FF5'!$GG313/100</f>
        <v>1.8124999999999999E-3</v>
      </c>
      <c r="I313" s="19">
        <f>D313-'FF5'!$GG313/100</f>
        <v>-1.3230500000000001E-2</v>
      </c>
      <c r="J313" s="19">
        <f>E313-'FF5'!$GG313/100</f>
        <v>-4.6984999999999996E-3</v>
      </c>
    </row>
    <row r="314" spans="1:10">
      <c r="A314" s="60">
        <v>198907</v>
      </c>
      <c r="B314" s="19">
        <v>4.1146999999999989E-2</v>
      </c>
      <c r="C314" s="19">
        <v>4.7862500000000002E-2</v>
      </c>
      <c r="D314" s="19">
        <v>6.8932000000000007E-2</v>
      </c>
      <c r="E314" s="19">
        <v>6.2128999999999997E-2</v>
      </c>
      <c r="G314" s="19">
        <f>B314-'FF5'!$GG314/100</f>
        <v>4.1146999999999989E-2</v>
      </c>
      <c r="H314" s="19">
        <f>C314-'FF5'!$GG314/100</f>
        <v>4.7862500000000002E-2</v>
      </c>
      <c r="I314" s="19">
        <f>D314-'FF5'!$GG314/100</f>
        <v>6.8932000000000007E-2</v>
      </c>
      <c r="J314" s="19">
        <f>E314-'FF5'!$GG314/100</f>
        <v>6.2128999999999997E-2</v>
      </c>
    </row>
    <row r="315" spans="1:10">
      <c r="A315" s="60">
        <v>198908</v>
      </c>
      <c r="B315" s="19">
        <v>2.7011555555555553E-2</v>
      </c>
      <c r="C315" s="19">
        <v>2.5269500000000004E-2</v>
      </c>
      <c r="D315" s="19">
        <v>2.9052999999999999E-2</v>
      </c>
      <c r="E315" s="19">
        <v>2.00825E-2</v>
      </c>
      <c r="G315" s="19">
        <f>B315-'FF5'!$GG315/100</f>
        <v>2.7011555555555553E-2</v>
      </c>
      <c r="H315" s="19">
        <f>C315-'FF5'!$GG315/100</f>
        <v>2.5269500000000004E-2</v>
      </c>
      <c r="I315" s="19">
        <f>D315-'FF5'!$GG315/100</f>
        <v>2.9052999999999999E-2</v>
      </c>
      <c r="J315" s="19">
        <f>E315-'FF5'!$GG315/100</f>
        <v>2.00825E-2</v>
      </c>
    </row>
    <row r="316" spans="1:10">
      <c r="A316" s="60">
        <v>198909</v>
      </c>
      <c r="B316" s="19">
        <v>5.8298888888888879E-3</v>
      </c>
      <c r="C316" s="19">
        <v>-3.0399999999999997E-3</v>
      </c>
      <c r="D316" s="19">
        <v>8.7965000000000005E-3</v>
      </c>
      <c r="E316" s="19">
        <v>6.1034999999999996E-3</v>
      </c>
      <c r="G316" s="19">
        <f>B316-'FF5'!$GG316/100</f>
        <v>5.8298888888888879E-3</v>
      </c>
      <c r="H316" s="19">
        <f>C316-'FF5'!$GG316/100</f>
        <v>-3.0399999999999997E-3</v>
      </c>
      <c r="I316" s="19">
        <f>D316-'FF5'!$GG316/100</f>
        <v>8.7965000000000005E-3</v>
      </c>
      <c r="J316" s="19">
        <f>E316-'FF5'!$GG316/100</f>
        <v>6.1034999999999996E-3</v>
      </c>
    </row>
    <row r="317" spans="1:10">
      <c r="A317" s="60">
        <v>198910</v>
      </c>
      <c r="B317" s="19">
        <v>-5.6376444444444444E-2</v>
      </c>
      <c r="C317" s="19">
        <v>-4.3055500000000003E-2</v>
      </c>
      <c r="D317" s="19">
        <v>-4.0800999999999997E-2</v>
      </c>
      <c r="E317" s="19">
        <v>-4.1677499999999999E-2</v>
      </c>
      <c r="G317" s="19">
        <f>B317-'FF5'!$GG317/100</f>
        <v>-5.6376444444444444E-2</v>
      </c>
      <c r="H317" s="19">
        <f>C317-'FF5'!$GG317/100</f>
        <v>-4.3055500000000003E-2</v>
      </c>
      <c r="I317" s="19">
        <f>D317-'FF5'!$GG317/100</f>
        <v>-4.0800999999999997E-2</v>
      </c>
      <c r="J317" s="19">
        <f>E317-'FF5'!$GG317/100</f>
        <v>-4.1677499999999999E-2</v>
      </c>
    </row>
    <row r="318" spans="1:10">
      <c r="A318" s="60">
        <v>198911</v>
      </c>
      <c r="B318" s="19">
        <v>6.6021111111111107E-3</v>
      </c>
      <c r="C318" s="19">
        <v>4.4795E-3</v>
      </c>
      <c r="D318" s="19">
        <v>7.2429999999999994E-3</v>
      </c>
      <c r="E318" s="19">
        <v>2.1646000000000002E-2</v>
      </c>
      <c r="G318" s="19">
        <f>B318-'FF5'!$GG318/100</f>
        <v>6.6021111111111107E-3</v>
      </c>
      <c r="H318" s="19">
        <f>C318-'FF5'!$GG318/100</f>
        <v>4.4795E-3</v>
      </c>
      <c r="I318" s="19">
        <f>D318-'FF5'!$GG318/100</f>
        <v>7.2429999999999994E-3</v>
      </c>
      <c r="J318" s="19">
        <f>E318-'FF5'!$GG318/100</f>
        <v>2.1646000000000002E-2</v>
      </c>
    </row>
    <row r="319" spans="1:10">
      <c r="A319" s="60">
        <v>198912</v>
      </c>
      <c r="B319" s="19">
        <v>-4.615555555555556E-4</v>
      </c>
      <c r="C319" s="19">
        <v>1.1148999999999999E-2</v>
      </c>
      <c r="D319" s="19">
        <v>5.820500000000001E-3</v>
      </c>
      <c r="E319" s="19">
        <v>1.8331499999999997E-2</v>
      </c>
      <c r="G319" s="19">
        <f>B319-'FF5'!$GG319/100</f>
        <v>-4.615555555555556E-4</v>
      </c>
      <c r="H319" s="19">
        <f>C319-'FF5'!$GG319/100</f>
        <v>1.1148999999999999E-2</v>
      </c>
      <c r="I319" s="19">
        <f>D319-'FF5'!$GG319/100</f>
        <v>5.820500000000001E-3</v>
      </c>
      <c r="J319" s="19">
        <f>E319-'FF5'!$GG319/100</f>
        <v>1.8331499999999997E-2</v>
      </c>
    </row>
    <row r="320" spans="1:10">
      <c r="A320" s="60">
        <v>199001</v>
      </c>
      <c r="B320" s="19">
        <v>-8.5428888888888888E-2</v>
      </c>
      <c r="C320" s="19">
        <v>-7.5770500000000005E-2</v>
      </c>
      <c r="D320" s="19">
        <v>-8.5200999999999999E-2</v>
      </c>
      <c r="E320" s="19">
        <v>-7.1831499999999993E-2</v>
      </c>
      <c r="G320" s="19">
        <f>B320-'FF5'!$GG320/100</f>
        <v>-8.5428888888888888E-2</v>
      </c>
      <c r="H320" s="19">
        <f>C320-'FF5'!$GG320/100</f>
        <v>-7.5770500000000005E-2</v>
      </c>
      <c r="I320" s="19">
        <f>D320-'FF5'!$GG320/100</f>
        <v>-8.5200999999999999E-2</v>
      </c>
      <c r="J320" s="19">
        <f>E320-'FF5'!$GG320/100</f>
        <v>-7.1831499999999993E-2</v>
      </c>
    </row>
    <row r="321" spans="1:10">
      <c r="A321" s="60">
        <v>199002</v>
      </c>
      <c r="B321" s="19">
        <v>2.7821444444444444E-2</v>
      </c>
      <c r="C321" s="19">
        <v>2.4150499999999998E-2</v>
      </c>
      <c r="D321" s="19">
        <v>2.23555E-2</v>
      </c>
      <c r="E321" s="19">
        <v>2.0015999999999999E-2</v>
      </c>
      <c r="G321" s="19">
        <f>B321-'FF5'!$GG321/100</f>
        <v>2.7821444444444444E-2</v>
      </c>
      <c r="H321" s="19">
        <f>C321-'FF5'!$GG321/100</f>
        <v>2.4150499999999998E-2</v>
      </c>
      <c r="I321" s="19">
        <f>D321-'FF5'!$GG321/100</f>
        <v>2.23555E-2</v>
      </c>
      <c r="J321" s="19">
        <f>E321-'FF5'!$GG321/100</f>
        <v>2.0015999999999999E-2</v>
      </c>
    </row>
    <row r="322" spans="1:10">
      <c r="A322" s="60">
        <v>199003</v>
      </c>
      <c r="B322" s="19">
        <v>3.8502444444444443E-2</v>
      </c>
      <c r="C322" s="19">
        <v>1.29745E-2</v>
      </c>
      <c r="D322" s="19">
        <v>3.8693999999999999E-2</v>
      </c>
      <c r="E322" s="19">
        <v>2.7243000000000003E-2</v>
      </c>
      <c r="G322" s="19">
        <f>B322-'FF5'!$GG322/100</f>
        <v>3.8502444444444443E-2</v>
      </c>
      <c r="H322" s="19">
        <f>C322-'FF5'!$GG322/100</f>
        <v>1.29745E-2</v>
      </c>
      <c r="I322" s="19">
        <f>D322-'FF5'!$GG322/100</f>
        <v>3.8693999999999999E-2</v>
      </c>
      <c r="J322" s="19">
        <f>E322-'FF5'!$GG322/100</f>
        <v>2.7243000000000003E-2</v>
      </c>
    </row>
    <row r="323" spans="1:10">
      <c r="A323" s="60">
        <v>199004</v>
      </c>
      <c r="B323" s="19">
        <v>-3.1898222222222217E-2</v>
      </c>
      <c r="C323" s="19">
        <v>-4.4250500000000005E-2</v>
      </c>
      <c r="D323" s="19">
        <v>-2.2953000000000001E-2</v>
      </c>
      <c r="E323" s="19">
        <v>-3.746E-2</v>
      </c>
      <c r="G323" s="19">
        <f>B323-'FF5'!$GG323/100</f>
        <v>-3.1898222222222217E-2</v>
      </c>
      <c r="H323" s="19">
        <f>C323-'FF5'!$GG323/100</f>
        <v>-4.4250500000000005E-2</v>
      </c>
      <c r="I323" s="19">
        <f>D323-'FF5'!$GG323/100</f>
        <v>-2.2953000000000001E-2</v>
      </c>
      <c r="J323" s="19">
        <f>E323-'FF5'!$GG323/100</f>
        <v>-3.746E-2</v>
      </c>
    </row>
    <row r="324" spans="1:10">
      <c r="A324" s="60">
        <v>199005</v>
      </c>
      <c r="B324" s="19">
        <v>7.0480555555555546E-2</v>
      </c>
      <c r="C324" s="19">
        <v>5.8255999999999995E-2</v>
      </c>
      <c r="D324" s="19">
        <v>9.021499999999999E-2</v>
      </c>
      <c r="E324" s="19">
        <v>7.3608500000000007E-2</v>
      </c>
      <c r="G324" s="19">
        <f>B324-'FF5'!$GG324/100</f>
        <v>7.0480555555555546E-2</v>
      </c>
      <c r="H324" s="19">
        <f>C324-'FF5'!$GG324/100</f>
        <v>5.8255999999999995E-2</v>
      </c>
      <c r="I324" s="19">
        <f>D324-'FF5'!$GG324/100</f>
        <v>9.021499999999999E-2</v>
      </c>
      <c r="J324" s="19">
        <f>E324-'FF5'!$GG324/100</f>
        <v>7.3608500000000007E-2</v>
      </c>
    </row>
    <row r="325" spans="1:10">
      <c r="A325" s="60">
        <v>199006</v>
      </c>
      <c r="B325" s="19">
        <v>6.0026666666666666E-3</v>
      </c>
      <c r="C325" s="19">
        <v>-7.7275000000000009E-3</v>
      </c>
      <c r="D325" s="19">
        <v>-1.0724999999999999E-3</v>
      </c>
      <c r="E325" s="19">
        <v>-2.3795000000000001E-3</v>
      </c>
      <c r="G325" s="19">
        <f>B325-'FF5'!$GG325/100</f>
        <v>6.0026666666666666E-3</v>
      </c>
      <c r="H325" s="19">
        <f>C325-'FF5'!$GG325/100</f>
        <v>-7.7275000000000009E-3</v>
      </c>
      <c r="I325" s="19">
        <f>D325-'FF5'!$GG325/100</f>
        <v>-1.0724999999999999E-3</v>
      </c>
      <c r="J325" s="19">
        <f>E325-'FF5'!$GG325/100</f>
        <v>-2.3795000000000001E-3</v>
      </c>
    </row>
    <row r="326" spans="1:10">
      <c r="A326" s="60">
        <v>199007</v>
      </c>
      <c r="B326" s="19">
        <v>-4.0011888888888889E-2</v>
      </c>
      <c r="C326" s="19">
        <v>-2.9997999999999997E-2</v>
      </c>
      <c r="D326" s="19">
        <v>-2.9249499999999998E-2</v>
      </c>
      <c r="E326" s="19">
        <v>-7.2730000000000008E-3</v>
      </c>
      <c r="G326" s="19">
        <f>B326-'FF5'!$GG326/100</f>
        <v>-4.0011888888888889E-2</v>
      </c>
      <c r="H326" s="19">
        <f>C326-'FF5'!$GG326/100</f>
        <v>-2.9997999999999997E-2</v>
      </c>
      <c r="I326" s="19">
        <f>D326-'FF5'!$GG326/100</f>
        <v>-2.9249499999999998E-2</v>
      </c>
      <c r="J326" s="19">
        <f>E326-'FF5'!$GG326/100</f>
        <v>-7.2730000000000008E-3</v>
      </c>
    </row>
    <row r="327" spans="1:10">
      <c r="A327" s="60">
        <v>199008</v>
      </c>
      <c r="B327" s="19">
        <v>-0.13077066666666667</v>
      </c>
      <c r="C327" s="19">
        <v>-0.10618500000000002</v>
      </c>
      <c r="D327" s="19">
        <v>-0.1191165</v>
      </c>
      <c r="E327" s="19">
        <v>-9.7394499999999995E-2</v>
      </c>
      <c r="G327" s="19">
        <f>B327-'FF5'!$GG327/100</f>
        <v>-0.13077066666666667</v>
      </c>
      <c r="H327" s="19">
        <f>C327-'FF5'!$GG327/100</f>
        <v>-0.10618500000000002</v>
      </c>
      <c r="I327" s="19">
        <f>D327-'FF5'!$GG327/100</f>
        <v>-0.1191165</v>
      </c>
      <c r="J327" s="19">
        <f>E327-'FF5'!$GG327/100</f>
        <v>-9.7394499999999995E-2</v>
      </c>
    </row>
    <row r="328" spans="1:10">
      <c r="A328" s="60">
        <v>199009</v>
      </c>
      <c r="B328" s="19">
        <v>-9.1136666666666657E-2</v>
      </c>
      <c r="C328" s="19">
        <v>-7.3433499999999985E-2</v>
      </c>
      <c r="D328" s="19">
        <v>-8.0492999999999981E-2</v>
      </c>
      <c r="E328" s="19">
        <v>-5.7599999999999998E-2</v>
      </c>
      <c r="G328" s="19">
        <f>B328-'FF5'!$GG328/100</f>
        <v>-9.1136666666666657E-2</v>
      </c>
      <c r="H328" s="19">
        <f>C328-'FF5'!$GG328/100</f>
        <v>-7.3433499999999985E-2</v>
      </c>
      <c r="I328" s="19">
        <f>D328-'FF5'!$GG328/100</f>
        <v>-8.0492999999999981E-2</v>
      </c>
      <c r="J328" s="19">
        <f>E328-'FF5'!$GG328/100</f>
        <v>-5.7599999999999998E-2</v>
      </c>
    </row>
    <row r="329" spans="1:10">
      <c r="A329" s="60">
        <v>199010</v>
      </c>
      <c r="B329" s="19">
        <v>-5.7428222222222214E-2</v>
      </c>
      <c r="C329" s="19">
        <v>-2.6546500000000001E-2</v>
      </c>
      <c r="D329" s="19">
        <v>-2.42525E-2</v>
      </c>
      <c r="E329" s="19">
        <v>-4.6838999999999992E-2</v>
      </c>
      <c r="G329" s="19">
        <f>B329-'FF5'!$GG329/100</f>
        <v>-5.7428222222222214E-2</v>
      </c>
      <c r="H329" s="19">
        <f>C329-'FF5'!$GG329/100</f>
        <v>-2.6546500000000001E-2</v>
      </c>
      <c r="I329" s="19">
        <f>D329-'FF5'!$GG329/100</f>
        <v>-2.42525E-2</v>
      </c>
      <c r="J329" s="19">
        <f>E329-'FF5'!$GG329/100</f>
        <v>-4.6838999999999992E-2</v>
      </c>
    </row>
    <row r="330" spans="1:10">
      <c r="A330" s="60">
        <v>199011</v>
      </c>
      <c r="B330" s="19">
        <v>7.2934777777777779E-2</v>
      </c>
      <c r="C330" s="19">
        <v>5.0760500000000007E-2</v>
      </c>
      <c r="D330" s="19">
        <v>7.7947000000000002E-2</v>
      </c>
      <c r="E330" s="19">
        <v>4.7860499999999993E-2</v>
      </c>
      <c r="G330" s="19">
        <f>B330-'FF5'!$GG330/100</f>
        <v>7.2934777777777779E-2</v>
      </c>
      <c r="H330" s="19">
        <f>C330-'FF5'!$GG330/100</f>
        <v>5.0760500000000007E-2</v>
      </c>
      <c r="I330" s="19">
        <f>D330-'FF5'!$GG330/100</f>
        <v>7.7947000000000002E-2</v>
      </c>
      <c r="J330" s="19">
        <f>E330-'FF5'!$GG330/100</f>
        <v>4.7860499999999993E-2</v>
      </c>
    </row>
    <row r="331" spans="1:10">
      <c r="A331" s="60">
        <v>199012</v>
      </c>
      <c r="B331" s="19">
        <v>3.8703111111111112E-2</v>
      </c>
      <c r="C331" s="19">
        <v>2.3037000000000002E-2</v>
      </c>
      <c r="D331" s="19">
        <v>4.6498499999999998E-2</v>
      </c>
      <c r="E331" s="19">
        <v>2.3534499999999996E-2</v>
      </c>
      <c r="G331" s="19">
        <f>B331-'FF5'!$GG331/100</f>
        <v>3.8703111111111112E-2</v>
      </c>
      <c r="H331" s="19">
        <f>C331-'FF5'!$GG331/100</f>
        <v>2.3037000000000002E-2</v>
      </c>
      <c r="I331" s="19">
        <f>D331-'FF5'!$GG331/100</f>
        <v>4.6498499999999998E-2</v>
      </c>
      <c r="J331" s="19">
        <f>E331-'FF5'!$GG331/100</f>
        <v>2.3534499999999996E-2</v>
      </c>
    </row>
    <row r="332" spans="1:10">
      <c r="A332" s="60">
        <v>199101</v>
      </c>
      <c r="B332" s="19">
        <v>8.7179888888888876E-2</v>
      </c>
      <c r="C332" s="19">
        <v>6.2108500000000004E-2</v>
      </c>
      <c r="D332" s="19">
        <v>7.7043E-2</v>
      </c>
      <c r="E332" s="19">
        <v>5.0190499999999999E-2</v>
      </c>
      <c r="G332" s="19">
        <f>B332-'FF5'!$GG332/100</f>
        <v>8.7179888888888876E-2</v>
      </c>
      <c r="H332" s="19">
        <f>C332-'FF5'!$GG332/100</f>
        <v>6.2108500000000004E-2</v>
      </c>
      <c r="I332" s="19">
        <f>D332-'FF5'!$GG332/100</f>
        <v>7.7043E-2</v>
      </c>
      <c r="J332" s="19">
        <f>E332-'FF5'!$GG332/100</f>
        <v>5.0190499999999999E-2</v>
      </c>
    </row>
    <row r="333" spans="1:10">
      <c r="A333" s="60">
        <v>199102</v>
      </c>
      <c r="B333" s="19">
        <v>0.11062066666666666</v>
      </c>
      <c r="C333" s="19">
        <v>9.2055999999999999E-2</v>
      </c>
      <c r="D333" s="19">
        <v>9.7185999999999981E-2</v>
      </c>
      <c r="E333" s="19">
        <v>9.4202499999999995E-2</v>
      </c>
      <c r="G333" s="19">
        <f>B333-'FF5'!$GG333/100</f>
        <v>0.11062066666666666</v>
      </c>
      <c r="H333" s="19">
        <f>C333-'FF5'!$GG333/100</f>
        <v>9.2055999999999999E-2</v>
      </c>
      <c r="I333" s="19">
        <f>D333-'FF5'!$GG333/100</f>
        <v>9.7185999999999981E-2</v>
      </c>
      <c r="J333" s="19">
        <f>E333-'FF5'!$GG333/100</f>
        <v>9.4202499999999995E-2</v>
      </c>
    </row>
    <row r="334" spans="1:10">
      <c r="A334" s="60">
        <v>199103</v>
      </c>
      <c r="B334" s="19">
        <v>6.5751999999999991E-2</v>
      </c>
      <c r="C334" s="19">
        <v>4.5831499999999997E-2</v>
      </c>
      <c r="D334" s="19">
        <v>4.9737499999999997E-2</v>
      </c>
      <c r="E334" s="19">
        <v>4.4790999999999997E-2</v>
      </c>
      <c r="G334" s="19">
        <f>B334-'FF5'!$GG334/100</f>
        <v>6.5751999999999991E-2</v>
      </c>
      <c r="H334" s="19">
        <f>C334-'FF5'!$GG334/100</f>
        <v>4.5831499999999997E-2</v>
      </c>
      <c r="I334" s="19">
        <f>D334-'FF5'!$GG334/100</f>
        <v>4.9737499999999997E-2</v>
      </c>
      <c r="J334" s="19">
        <f>E334-'FF5'!$GG334/100</f>
        <v>4.4790999999999997E-2</v>
      </c>
    </row>
    <row r="335" spans="1:10">
      <c r="A335" s="60">
        <v>199104</v>
      </c>
      <c r="B335" s="19">
        <v>6.1042222222222218E-3</v>
      </c>
      <c r="C335" s="19">
        <v>1.0075000000000001E-2</v>
      </c>
      <c r="D335" s="19">
        <v>7.7194999999999989E-3</v>
      </c>
      <c r="E335" s="19">
        <v>9.776E-3</v>
      </c>
      <c r="G335" s="19">
        <f>B335-'FF5'!$GG335/100</f>
        <v>6.1042222222222218E-3</v>
      </c>
      <c r="H335" s="19">
        <f>C335-'FF5'!$GG335/100</f>
        <v>1.0075000000000001E-2</v>
      </c>
      <c r="I335" s="19">
        <f>D335-'FF5'!$GG335/100</f>
        <v>7.7194999999999989E-3</v>
      </c>
      <c r="J335" s="19">
        <f>E335-'FF5'!$GG335/100</f>
        <v>9.776E-3</v>
      </c>
    </row>
    <row r="336" spans="1:10">
      <c r="A336" s="60">
        <v>199105</v>
      </c>
      <c r="B336" s="19">
        <v>4.1857222222222212E-2</v>
      </c>
      <c r="C336" s="19">
        <v>3.9981000000000003E-2</v>
      </c>
      <c r="D336" s="19">
        <v>5.0321999999999999E-2</v>
      </c>
      <c r="E336" s="19">
        <v>2.7206999999999999E-2</v>
      </c>
      <c r="G336" s="19">
        <f>B336-'FF5'!$GG336/100</f>
        <v>4.1857222222222212E-2</v>
      </c>
      <c r="H336" s="19">
        <f>C336-'FF5'!$GG336/100</f>
        <v>3.9981000000000003E-2</v>
      </c>
      <c r="I336" s="19">
        <f>D336-'FF5'!$GG336/100</f>
        <v>5.0321999999999999E-2</v>
      </c>
      <c r="J336" s="19">
        <f>E336-'FF5'!$GG336/100</f>
        <v>2.7206999999999999E-2</v>
      </c>
    </row>
    <row r="337" spans="1:10">
      <c r="A337" s="60">
        <v>199106</v>
      </c>
      <c r="B337" s="19">
        <v>-4.2345111111111111E-2</v>
      </c>
      <c r="C337" s="19">
        <v>-3.9208E-2</v>
      </c>
      <c r="D337" s="19">
        <v>-3.8242999999999999E-2</v>
      </c>
      <c r="E337" s="19">
        <v>-4.4357999999999995E-2</v>
      </c>
      <c r="G337" s="19">
        <f>B337-'FF5'!$GG337/100</f>
        <v>-4.2345111111111111E-2</v>
      </c>
      <c r="H337" s="19">
        <f>C337-'FF5'!$GG337/100</f>
        <v>-3.9208E-2</v>
      </c>
      <c r="I337" s="19">
        <f>D337-'FF5'!$GG337/100</f>
        <v>-3.8242999999999999E-2</v>
      </c>
      <c r="J337" s="19">
        <f>E337-'FF5'!$GG337/100</f>
        <v>-4.4357999999999995E-2</v>
      </c>
    </row>
    <row r="338" spans="1:10">
      <c r="A338" s="60">
        <v>199107</v>
      </c>
      <c r="B338" s="19">
        <v>3.7208777777777771E-2</v>
      </c>
      <c r="C338" s="19">
        <v>3.5480499999999998E-2</v>
      </c>
      <c r="D338" s="19">
        <v>5.17385E-2</v>
      </c>
      <c r="E338" s="19">
        <v>3.7767000000000002E-2</v>
      </c>
      <c r="G338" s="19">
        <f>B338-'FF5'!$GG338/100</f>
        <v>3.7208777777777771E-2</v>
      </c>
      <c r="H338" s="19">
        <f>C338-'FF5'!$GG338/100</f>
        <v>3.5480499999999998E-2</v>
      </c>
      <c r="I338" s="19">
        <f>D338-'FF5'!$GG338/100</f>
        <v>5.17385E-2</v>
      </c>
      <c r="J338" s="19">
        <f>E338-'FF5'!$GG338/100</f>
        <v>3.7767000000000002E-2</v>
      </c>
    </row>
    <row r="339" spans="1:10">
      <c r="A339" s="60">
        <v>199108</v>
      </c>
      <c r="B339" s="19">
        <v>3.8502999999999996E-2</v>
      </c>
      <c r="C339" s="19">
        <v>3.124E-2</v>
      </c>
      <c r="D339" s="19">
        <v>4.0192500000000006E-2</v>
      </c>
      <c r="E339" s="19">
        <v>3.5213000000000001E-2</v>
      </c>
      <c r="G339" s="19">
        <f>B339-'FF5'!$GG339/100</f>
        <v>3.8502999999999996E-2</v>
      </c>
      <c r="H339" s="19">
        <f>C339-'FF5'!$GG339/100</f>
        <v>3.124E-2</v>
      </c>
      <c r="I339" s="19">
        <f>D339-'FF5'!$GG339/100</f>
        <v>4.0192500000000006E-2</v>
      </c>
      <c r="J339" s="19">
        <f>E339-'FF5'!$GG339/100</f>
        <v>3.5213000000000001E-2</v>
      </c>
    </row>
    <row r="340" spans="1:10">
      <c r="A340" s="60">
        <v>199109</v>
      </c>
      <c r="B340" s="19">
        <v>4.085888888888888E-3</v>
      </c>
      <c r="C340" s="19">
        <v>-1.51865E-2</v>
      </c>
      <c r="D340" s="19">
        <v>-1.2019999999999999E-2</v>
      </c>
      <c r="E340" s="19">
        <v>-2.532E-3</v>
      </c>
      <c r="G340" s="19">
        <f>B340-'FF5'!$GG340/100</f>
        <v>4.085888888888888E-3</v>
      </c>
      <c r="H340" s="19">
        <f>C340-'FF5'!$GG340/100</f>
        <v>-1.51865E-2</v>
      </c>
      <c r="I340" s="19">
        <f>D340-'FF5'!$GG340/100</f>
        <v>-1.2019999999999999E-2</v>
      </c>
      <c r="J340" s="19">
        <f>E340-'FF5'!$GG340/100</f>
        <v>-2.532E-3</v>
      </c>
    </row>
    <row r="341" spans="1:10">
      <c r="A341" s="60">
        <v>199110</v>
      </c>
      <c r="B341" s="19">
        <v>2.4351999999999995E-2</v>
      </c>
      <c r="C341" s="19">
        <v>1.8044000000000001E-2</v>
      </c>
      <c r="D341" s="19">
        <v>1.7771499999999999E-2</v>
      </c>
      <c r="E341" s="19">
        <v>2.0795499999999998E-2</v>
      </c>
      <c r="G341" s="19">
        <f>B341-'FF5'!$GG341/100</f>
        <v>2.4351999999999995E-2</v>
      </c>
      <c r="H341" s="19">
        <f>C341-'FF5'!$GG341/100</f>
        <v>1.8044000000000001E-2</v>
      </c>
      <c r="I341" s="19">
        <f>D341-'FF5'!$GG341/100</f>
        <v>1.7771499999999999E-2</v>
      </c>
      <c r="J341" s="19">
        <f>E341-'FF5'!$GG341/100</f>
        <v>2.0795499999999998E-2</v>
      </c>
    </row>
    <row r="342" spans="1:10">
      <c r="A342" s="60">
        <v>199111</v>
      </c>
      <c r="B342" s="19">
        <v>-4.48111111111111E-2</v>
      </c>
      <c r="C342" s="19">
        <v>-5.5703999999999997E-2</v>
      </c>
      <c r="D342" s="19">
        <v>-3.6182499999999999E-2</v>
      </c>
      <c r="E342" s="19">
        <v>-3.7059499999999995E-2</v>
      </c>
      <c r="G342" s="19">
        <f>B342-'FF5'!$GG342/100</f>
        <v>-4.48111111111111E-2</v>
      </c>
      <c r="H342" s="19">
        <f>C342-'FF5'!$GG342/100</f>
        <v>-5.5703999999999997E-2</v>
      </c>
      <c r="I342" s="19">
        <f>D342-'FF5'!$GG342/100</f>
        <v>-3.6182499999999999E-2</v>
      </c>
      <c r="J342" s="19">
        <f>E342-'FF5'!$GG342/100</f>
        <v>-3.7059499999999995E-2</v>
      </c>
    </row>
    <row r="343" spans="1:10">
      <c r="A343" s="60">
        <v>199112</v>
      </c>
      <c r="B343" s="19">
        <v>8.5978333333333323E-2</v>
      </c>
      <c r="C343" s="19">
        <v>8.2557500000000006E-2</v>
      </c>
      <c r="D343" s="19">
        <v>0.11493349999999999</v>
      </c>
      <c r="E343" s="19">
        <v>8.6052500000000004E-2</v>
      </c>
      <c r="G343" s="19">
        <f>B343-'FF5'!$GG343/100</f>
        <v>8.5978333333333323E-2</v>
      </c>
      <c r="H343" s="19">
        <f>C343-'FF5'!$GG343/100</f>
        <v>8.2557500000000006E-2</v>
      </c>
      <c r="I343" s="19">
        <f>D343-'FF5'!$GG343/100</f>
        <v>0.11493349999999999</v>
      </c>
      <c r="J343" s="19">
        <f>E343-'FF5'!$GG343/100</f>
        <v>8.6052500000000004E-2</v>
      </c>
    </row>
    <row r="344" spans="1:10">
      <c r="A344" s="60">
        <v>199201</v>
      </c>
      <c r="B344" s="19">
        <v>8.2602999999999968E-2</v>
      </c>
      <c r="C344" s="19">
        <v>7.2971999999999995E-2</v>
      </c>
      <c r="D344" s="19">
        <v>3.3295999999999999E-2</v>
      </c>
      <c r="E344" s="19">
        <v>6.0627500000000001E-2</v>
      </c>
      <c r="G344" s="19">
        <f>B344-'FF5'!$GG344/100</f>
        <v>8.2602999999999968E-2</v>
      </c>
      <c r="H344" s="19">
        <f>C344-'FF5'!$GG344/100</f>
        <v>7.2971999999999995E-2</v>
      </c>
      <c r="I344" s="19">
        <f>D344-'FF5'!$GG344/100</f>
        <v>3.3295999999999999E-2</v>
      </c>
      <c r="J344" s="19">
        <f>E344-'FF5'!$GG344/100</f>
        <v>6.0627500000000001E-2</v>
      </c>
    </row>
    <row r="345" spans="1:10">
      <c r="A345" s="60">
        <v>199202</v>
      </c>
      <c r="B345" s="19">
        <v>3.0406555555555551E-2</v>
      </c>
      <c r="C345" s="19">
        <v>7.0039999999999991E-2</v>
      </c>
      <c r="D345" s="19">
        <v>2.4013999999999997E-2</v>
      </c>
      <c r="E345" s="19">
        <v>3.5284500000000003E-2</v>
      </c>
      <c r="G345" s="19">
        <f>B345-'FF5'!$GG345/100</f>
        <v>3.0406555555555551E-2</v>
      </c>
      <c r="H345" s="19">
        <f>C345-'FF5'!$GG345/100</f>
        <v>7.0039999999999991E-2</v>
      </c>
      <c r="I345" s="19">
        <f>D345-'FF5'!$GG345/100</f>
        <v>2.4013999999999997E-2</v>
      </c>
      <c r="J345" s="19">
        <f>E345-'FF5'!$GG345/100</f>
        <v>3.5284500000000003E-2</v>
      </c>
    </row>
    <row r="346" spans="1:10">
      <c r="A346" s="60">
        <v>199203</v>
      </c>
      <c r="B346" s="19">
        <v>-3.1106666666666661E-2</v>
      </c>
      <c r="C346" s="19">
        <v>-9.4050000000000002E-3</v>
      </c>
      <c r="D346" s="19">
        <v>-3.0186500000000002E-2</v>
      </c>
      <c r="E346" s="19">
        <v>-1.7233499999999999E-2</v>
      </c>
      <c r="G346" s="19">
        <f>B346-'FF5'!$GG346/100</f>
        <v>-3.1106666666666661E-2</v>
      </c>
      <c r="H346" s="19">
        <f>C346-'FF5'!$GG346/100</f>
        <v>-9.4050000000000002E-3</v>
      </c>
      <c r="I346" s="19">
        <f>D346-'FF5'!$GG346/100</f>
        <v>-3.0186500000000002E-2</v>
      </c>
      <c r="J346" s="19">
        <f>E346-'FF5'!$GG346/100</f>
        <v>-1.7233499999999999E-2</v>
      </c>
    </row>
    <row r="347" spans="1:10">
      <c r="A347" s="60">
        <v>199204</v>
      </c>
      <c r="B347" s="19">
        <v>-3.1511444444444446E-2</v>
      </c>
      <c r="C347" s="19">
        <v>1.6503500000000001E-2</v>
      </c>
      <c r="D347" s="19">
        <v>-6.0660000000000011E-3</v>
      </c>
      <c r="E347" s="19">
        <v>-1.0855000000000014E-3</v>
      </c>
      <c r="G347" s="19">
        <f>B347-'FF5'!$GG347/100</f>
        <v>-3.1511444444444446E-2</v>
      </c>
      <c r="H347" s="19">
        <f>C347-'FF5'!$GG347/100</f>
        <v>1.6503500000000001E-2</v>
      </c>
      <c r="I347" s="19">
        <f>D347-'FF5'!$GG347/100</f>
        <v>-6.0660000000000011E-3</v>
      </c>
      <c r="J347" s="19">
        <f>E347-'FF5'!$GG347/100</f>
        <v>-1.0855000000000014E-3</v>
      </c>
    </row>
    <row r="348" spans="1:10">
      <c r="A348" s="60">
        <v>199205</v>
      </c>
      <c r="B348" s="19">
        <v>4.7042222222222216E-3</v>
      </c>
      <c r="C348" s="19">
        <v>1.2607E-2</v>
      </c>
      <c r="D348" s="19">
        <v>-5.2699999999999969E-4</v>
      </c>
      <c r="E348" s="19">
        <v>7.9325000000000003E-3</v>
      </c>
      <c r="G348" s="19">
        <f>B348-'FF5'!$GG348/100</f>
        <v>4.7042222222222216E-3</v>
      </c>
      <c r="H348" s="19">
        <f>C348-'FF5'!$GG348/100</f>
        <v>1.2607E-2</v>
      </c>
      <c r="I348" s="19">
        <f>D348-'FF5'!$GG348/100</f>
        <v>-5.2699999999999969E-4</v>
      </c>
      <c r="J348" s="19">
        <f>E348-'FF5'!$GG348/100</f>
        <v>7.9325000000000003E-3</v>
      </c>
    </row>
    <row r="349" spans="1:10">
      <c r="A349" s="60">
        <v>199206</v>
      </c>
      <c r="B349" s="19">
        <v>-4.3143333333333318E-2</v>
      </c>
      <c r="C349" s="19">
        <v>-1.0706500000000001E-2</v>
      </c>
      <c r="D349" s="19">
        <v>-3.59405E-2</v>
      </c>
      <c r="E349" s="19">
        <v>-2.9121500000000002E-2</v>
      </c>
      <c r="G349" s="19">
        <f>B349-'FF5'!$GG349/100</f>
        <v>-4.3143333333333318E-2</v>
      </c>
      <c r="H349" s="19">
        <f>C349-'FF5'!$GG349/100</f>
        <v>-1.0706500000000001E-2</v>
      </c>
      <c r="I349" s="19">
        <f>D349-'FF5'!$GG349/100</f>
        <v>-3.59405E-2</v>
      </c>
      <c r="J349" s="19">
        <f>E349-'FF5'!$GG349/100</f>
        <v>-2.9121500000000002E-2</v>
      </c>
    </row>
    <row r="350" spans="1:10">
      <c r="A350" s="60">
        <v>199207</v>
      </c>
      <c r="B350" s="19">
        <v>3.2357555555555549E-2</v>
      </c>
      <c r="C350" s="19">
        <v>2.9641500000000001E-2</v>
      </c>
      <c r="D350" s="19">
        <v>4.1732500000000006E-2</v>
      </c>
      <c r="E350" s="19">
        <v>2.9217E-2</v>
      </c>
      <c r="G350" s="19">
        <f>B350-'FF5'!$GG350/100</f>
        <v>3.2357555555555549E-2</v>
      </c>
      <c r="H350" s="19">
        <f>C350-'FF5'!$GG350/100</f>
        <v>2.9641500000000001E-2</v>
      </c>
      <c r="I350" s="19">
        <f>D350-'FF5'!$GG350/100</f>
        <v>4.1732500000000006E-2</v>
      </c>
      <c r="J350" s="19">
        <f>E350-'FF5'!$GG350/100</f>
        <v>2.9217E-2</v>
      </c>
    </row>
    <row r="351" spans="1:10">
      <c r="A351" s="60">
        <v>199208</v>
      </c>
      <c r="B351" s="19">
        <v>-2.9177222222222216E-2</v>
      </c>
      <c r="C351" s="19">
        <v>-3.8064000000000001E-2</v>
      </c>
      <c r="D351" s="19">
        <v>-1.455E-2</v>
      </c>
      <c r="E351" s="19">
        <v>-4.0806000000000002E-2</v>
      </c>
      <c r="G351" s="19">
        <f>B351-'FF5'!$GG351/100</f>
        <v>-2.9177222222222216E-2</v>
      </c>
      <c r="H351" s="19">
        <f>C351-'FF5'!$GG351/100</f>
        <v>-3.8064000000000001E-2</v>
      </c>
      <c r="I351" s="19">
        <f>D351-'FF5'!$GG351/100</f>
        <v>-1.455E-2</v>
      </c>
      <c r="J351" s="19">
        <f>E351-'FF5'!$GG351/100</f>
        <v>-4.0806000000000002E-2</v>
      </c>
    </row>
    <row r="352" spans="1:10">
      <c r="A352" s="60">
        <v>199209</v>
      </c>
      <c r="B352" s="19">
        <v>1.8939666666666667E-2</v>
      </c>
      <c r="C352" s="19">
        <v>1.2660499999999998E-2</v>
      </c>
      <c r="D352" s="19">
        <v>2.2999499999999999E-2</v>
      </c>
      <c r="E352" s="19">
        <v>1.32295E-2</v>
      </c>
      <c r="G352" s="19">
        <f>B352-'FF5'!$GG352/100</f>
        <v>1.8939666666666667E-2</v>
      </c>
      <c r="H352" s="19">
        <f>C352-'FF5'!$GG352/100</f>
        <v>1.2660499999999998E-2</v>
      </c>
      <c r="I352" s="19">
        <f>D352-'FF5'!$GG352/100</f>
        <v>2.2999499999999999E-2</v>
      </c>
      <c r="J352" s="19">
        <f>E352-'FF5'!$GG352/100</f>
        <v>1.32295E-2</v>
      </c>
    </row>
    <row r="353" spans="1:10">
      <c r="A353" s="60">
        <v>199210</v>
      </c>
      <c r="B353" s="19">
        <v>3.2990666666666654E-2</v>
      </c>
      <c r="C353" s="19">
        <v>1.4623500000000001E-2</v>
      </c>
      <c r="D353" s="19">
        <v>3.1529000000000001E-2</v>
      </c>
      <c r="E353" s="19">
        <v>2.41905E-2</v>
      </c>
      <c r="G353" s="19">
        <f>B353-'FF5'!$GG353/100</f>
        <v>3.2990666666666654E-2</v>
      </c>
      <c r="H353" s="19">
        <f>C353-'FF5'!$GG353/100</f>
        <v>1.4623500000000001E-2</v>
      </c>
      <c r="I353" s="19">
        <f>D353-'FF5'!$GG353/100</f>
        <v>3.1529000000000001E-2</v>
      </c>
      <c r="J353" s="19">
        <f>E353-'FF5'!$GG353/100</f>
        <v>2.41905E-2</v>
      </c>
    </row>
    <row r="354" spans="1:10">
      <c r="A354" s="60">
        <v>199211</v>
      </c>
      <c r="B354" s="19">
        <v>7.9519111111111082E-2</v>
      </c>
      <c r="C354" s="19">
        <v>5.7377000000000004E-2</v>
      </c>
      <c r="D354" s="19">
        <v>6.4491000000000007E-2</v>
      </c>
      <c r="E354" s="19">
        <v>5.4253999999999997E-2</v>
      </c>
      <c r="G354" s="19">
        <f>B354-'FF5'!$GG354/100</f>
        <v>7.9519111111111082E-2</v>
      </c>
      <c r="H354" s="19">
        <f>C354-'FF5'!$GG354/100</f>
        <v>5.7377000000000004E-2</v>
      </c>
      <c r="I354" s="19">
        <f>D354-'FF5'!$GG354/100</f>
        <v>6.4491000000000007E-2</v>
      </c>
      <c r="J354" s="19">
        <f>E354-'FF5'!$GG354/100</f>
        <v>5.4253999999999997E-2</v>
      </c>
    </row>
    <row r="355" spans="1:10">
      <c r="A355" s="60">
        <v>199212</v>
      </c>
      <c r="B355" s="19">
        <v>3.5793888888888882E-2</v>
      </c>
      <c r="C355" s="19">
        <v>4.2739499999999993E-2</v>
      </c>
      <c r="D355" s="19">
        <v>2.5857000000000002E-2</v>
      </c>
      <c r="E355" s="19">
        <v>3.0900499999999997E-2</v>
      </c>
      <c r="G355" s="19">
        <f>B355-'FF5'!$GG355/100</f>
        <v>3.5793888888888882E-2</v>
      </c>
      <c r="H355" s="19">
        <f>C355-'FF5'!$GG355/100</f>
        <v>4.2739499999999993E-2</v>
      </c>
      <c r="I355" s="19">
        <f>D355-'FF5'!$GG355/100</f>
        <v>2.5857000000000002E-2</v>
      </c>
      <c r="J355" s="19">
        <f>E355-'FF5'!$GG355/100</f>
        <v>3.0900499999999997E-2</v>
      </c>
    </row>
    <row r="356" spans="1:10">
      <c r="A356" s="60">
        <v>199301</v>
      </c>
      <c r="B356" s="19">
        <v>3.4569999999999997E-2</v>
      </c>
      <c r="C356" s="19">
        <v>5.9458999999999998E-2</v>
      </c>
      <c r="D356" s="19">
        <v>1.6394499999999999E-2</v>
      </c>
      <c r="E356" s="19">
        <v>4.1504000000000006E-2</v>
      </c>
      <c r="G356" s="19">
        <f>B356-'FF5'!$GG356/100</f>
        <v>3.4569999999999997E-2</v>
      </c>
      <c r="H356" s="19">
        <f>C356-'FF5'!$GG356/100</f>
        <v>5.9458999999999998E-2</v>
      </c>
      <c r="I356" s="19">
        <f>D356-'FF5'!$GG356/100</f>
        <v>1.6394499999999999E-2</v>
      </c>
      <c r="J356" s="19">
        <f>E356-'FF5'!$GG356/100</f>
        <v>4.1504000000000006E-2</v>
      </c>
    </row>
    <row r="357" spans="1:10">
      <c r="A357" s="60">
        <v>199302</v>
      </c>
      <c r="B357" s="19">
        <v>-2.4346333333333331E-2</v>
      </c>
      <c r="C357" s="19">
        <v>2.0184999999999998E-2</v>
      </c>
      <c r="D357" s="19">
        <v>-1.6004499999999998E-2</v>
      </c>
      <c r="E357" s="19">
        <v>1.01735E-2</v>
      </c>
      <c r="G357" s="19">
        <f>B357-'FF5'!$GG357/100</f>
        <v>-2.4346333333333331E-2</v>
      </c>
      <c r="H357" s="19">
        <f>C357-'FF5'!$GG357/100</f>
        <v>2.0184999999999998E-2</v>
      </c>
      <c r="I357" s="19">
        <f>D357-'FF5'!$GG357/100</f>
        <v>-1.6004499999999998E-2</v>
      </c>
      <c r="J357" s="19">
        <f>E357-'FF5'!$GG357/100</f>
        <v>1.01735E-2</v>
      </c>
    </row>
    <row r="358" spans="1:10">
      <c r="A358" s="60">
        <v>199303</v>
      </c>
      <c r="B358" s="19">
        <v>2.8104888888888881E-2</v>
      </c>
      <c r="C358" s="19">
        <v>3.0983E-2</v>
      </c>
      <c r="D358" s="19">
        <v>2.7697000000000003E-2</v>
      </c>
      <c r="E358" s="19">
        <v>2.9763999999999999E-2</v>
      </c>
      <c r="G358" s="19">
        <f>B358-'FF5'!$GG358/100</f>
        <v>2.8104888888888881E-2</v>
      </c>
      <c r="H358" s="19">
        <f>C358-'FF5'!$GG358/100</f>
        <v>3.0983E-2</v>
      </c>
      <c r="I358" s="19">
        <f>D358-'FF5'!$GG358/100</f>
        <v>2.7697000000000003E-2</v>
      </c>
      <c r="J358" s="19">
        <f>E358-'FF5'!$GG358/100</f>
        <v>2.9763999999999999E-2</v>
      </c>
    </row>
    <row r="359" spans="1:10">
      <c r="A359" s="60">
        <v>199304</v>
      </c>
      <c r="B359" s="19">
        <v>-3.1407111111111101E-2</v>
      </c>
      <c r="C359" s="19">
        <v>-1.9162999999999999E-2</v>
      </c>
      <c r="D359" s="19">
        <v>-4.2260499999999999E-2</v>
      </c>
      <c r="E359" s="19">
        <v>-2.15435E-2</v>
      </c>
      <c r="G359" s="19">
        <f>B359-'FF5'!$GG359/100</f>
        <v>-3.1407111111111101E-2</v>
      </c>
      <c r="H359" s="19">
        <f>C359-'FF5'!$GG359/100</f>
        <v>-1.9162999999999999E-2</v>
      </c>
      <c r="I359" s="19">
        <f>D359-'FF5'!$GG359/100</f>
        <v>-4.2260499999999999E-2</v>
      </c>
      <c r="J359" s="19">
        <f>E359-'FF5'!$GG359/100</f>
        <v>-2.15435E-2</v>
      </c>
    </row>
    <row r="360" spans="1:10">
      <c r="A360" s="60">
        <v>199305</v>
      </c>
      <c r="B360" s="19">
        <v>4.7411444444444444E-2</v>
      </c>
      <c r="C360" s="19">
        <v>1.9043500000000001E-2</v>
      </c>
      <c r="D360" s="19">
        <v>4.2051999999999999E-2</v>
      </c>
      <c r="E360" s="19">
        <v>3.8716E-2</v>
      </c>
      <c r="G360" s="19">
        <f>B360-'FF5'!$GG360/100</f>
        <v>4.7411444444444444E-2</v>
      </c>
      <c r="H360" s="19">
        <f>C360-'FF5'!$GG360/100</f>
        <v>1.9043500000000001E-2</v>
      </c>
      <c r="I360" s="19">
        <f>D360-'FF5'!$GG360/100</f>
        <v>4.2051999999999999E-2</v>
      </c>
      <c r="J360" s="19">
        <f>E360-'FF5'!$GG360/100</f>
        <v>3.8716E-2</v>
      </c>
    </row>
    <row r="361" spans="1:10">
      <c r="A361" s="60">
        <v>199306</v>
      </c>
      <c r="B361" s="19">
        <v>8.6846666666666652E-3</v>
      </c>
      <c r="C361" s="19">
        <v>2.4787E-2</v>
      </c>
      <c r="D361" s="19">
        <v>6.5339999999999999E-3</v>
      </c>
      <c r="E361" s="19">
        <v>1.1062499999999999E-2</v>
      </c>
      <c r="G361" s="19">
        <f>B361-'FF5'!$GG361/100</f>
        <v>8.6846666666666652E-3</v>
      </c>
      <c r="H361" s="19">
        <f>C361-'FF5'!$GG361/100</f>
        <v>2.4787E-2</v>
      </c>
      <c r="I361" s="19">
        <f>D361-'FF5'!$GG361/100</f>
        <v>6.5339999999999999E-3</v>
      </c>
      <c r="J361" s="19">
        <f>E361-'FF5'!$GG361/100</f>
        <v>1.1062499999999999E-2</v>
      </c>
    </row>
    <row r="362" spans="1:10">
      <c r="A362" s="60">
        <v>199307</v>
      </c>
      <c r="B362" s="19">
        <v>9.4783333333333317E-3</v>
      </c>
      <c r="C362" s="19">
        <v>1.6462500000000001E-2</v>
      </c>
      <c r="D362" s="19">
        <v>-6.8625000000000005E-3</v>
      </c>
      <c r="E362" s="19">
        <v>1.18295E-2</v>
      </c>
      <c r="G362" s="19">
        <f>B362-'FF5'!$GG362/100</f>
        <v>9.4783333333333317E-3</v>
      </c>
      <c r="H362" s="19">
        <f>C362-'FF5'!$GG362/100</f>
        <v>1.6462500000000001E-2</v>
      </c>
      <c r="I362" s="19">
        <f>D362-'FF5'!$GG362/100</f>
        <v>-6.8625000000000005E-3</v>
      </c>
      <c r="J362" s="19">
        <f>E362-'FF5'!$GG362/100</f>
        <v>1.18295E-2</v>
      </c>
    </row>
    <row r="363" spans="1:10">
      <c r="A363" s="60">
        <v>199308</v>
      </c>
      <c r="B363" s="19">
        <v>4.0086999999999991E-2</v>
      </c>
      <c r="C363" s="19">
        <v>3.7616499999999997E-2</v>
      </c>
      <c r="D363" s="19">
        <v>3.6898999999999994E-2</v>
      </c>
      <c r="E363" s="19">
        <v>4.1739499999999999E-2</v>
      </c>
      <c r="G363" s="19">
        <f>B363-'FF5'!$GG363/100</f>
        <v>4.0086999999999991E-2</v>
      </c>
      <c r="H363" s="19">
        <f>C363-'FF5'!$GG363/100</f>
        <v>3.7616499999999997E-2</v>
      </c>
      <c r="I363" s="19">
        <f>D363-'FF5'!$GG363/100</f>
        <v>3.6898999999999994E-2</v>
      </c>
      <c r="J363" s="19">
        <f>E363-'FF5'!$GG363/100</f>
        <v>4.1739499999999999E-2</v>
      </c>
    </row>
    <row r="364" spans="1:10">
      <c r="A364" s="60">
        <v>199309</v>
      </c>
      <c r="B364" s="19">
        <v>2.7662999999999997E-2</v>
      </c>
      <c r="C364" s="19">
        <v>8.8610000000000008E-3</v>
      </c>
      <c r="D364" s="19">
        <v>1.44035E-2</v>
      </c>
      <c r="E364" s="19">
        <v>1.5190500000000001E-2</v>
      </c>
      <c r="G364" s="19">
        <f>B364-'FF5'!$GG364/100</f>
        <v>2.7662999999999997E-2</v>
      </c>
      <c r="H364" s="19">
        <f>C364-'FF5'!$GG364/100</f>
        <v>8.8610000000000008E-3</v>
      </c>
      <c r="I364" s="19">
        <f>D364-'FF5'!$GG364/100</f>
        <v>1.44035E-2</v>
      </c>
      <c r="J364" s="19">
        <f>E364-'FF5'!$GG364/100</f>
        <v>1.5190500000000001E-2</v>
      </c>
    </row>
    <row r="365" spans="1:10">
      <c r="A365" s="60">
        <v>199310</v>
      </c>
      <c r="B365" s="19">
        <v>2.9436E-2</v>
      </c>
      <c r="C365" s="19">
        <v>8.6694999999999984E-3</v>
      </c>
      <c r="D365" s="19">
        <v>2.6734000000000001E-2</v>
      </c>
      <c r="E365" s="19">
        <v>2.8641E-2</v>
      </c>
      <c r="G365" s="19">
        <f>B365-'FF5'!$GG365/100</f>
        <v>2.9436E-2</v>
      </c>
      <c r="H365" s="19">
        <f>C365-'FF5'!$GG365/100</f>
        <v>8.6694999999999984E-3</v>
      </c>
      <c r="I365" s="19">
        <f>D365-'FF5'!$GG365/100</f>
        <v>2.6734000000000001E-2</v>
      </c>
      <c r="J365" s="19">
        <f>E365-'FF5'!$GG365/100</f>
        <v>2.8641E-2</v>
      </c>
    </row>
    <row r="366" spans="1:10">
      <c r="A366" s="60">
        <v>199311</v>
      </c>
      <c r="B366" s="19">
        <v>-2.8356444444444441E-2</v>
      </c>
      <c r="C366" s="19">
        <v>-2.2940499999999999E-2</v>
      </c>
      <c r="D366" s="19">
        <v>-1.4338E-2</v>
      </c>
      <c r="E366" s="19">
        <v>-2.5145000000000001E-2</v>
      </c>
      <c r="G366" s="19">
        <f>B366-'FF5'!$GG366/100</f>
        <v>-2.8356444444444441E-2</v>
      </c>
      <c r="H366" s="19">
        <f>C366-'FF5'!$GG366/100</f>
        <v>-2.2940499999999999E-2</v>
      </c>
      <c r="I366" s="19">
        <f>D366-'FF5'!$GG366/100</f>
        <v>-1.4338E-2</v>
      </c>
      <c r="J366" s="19">
        <f>E366-'FF5'!$GG366/100</f>
        <v>-2.5145000000000001E-2</v>
      </c>
    </row>
    <row r="367" spans="1:10">
      <c r="A367" s="60">
        <v>199312</v>
      </c>
      <c r="B367" s="19">
        <v>3.2729000000000001E-2</v>
      </c>
      <c r="C367" s="19">
        <v>2.3976500000000001E-2</v>
      </c>
      <c r="D367" s="19">
        <v>2.6169500000000002E-2</v>
      </c>
      <c r="E367" s="19">
        <v>2.1548500000000002E-2</v>
      </c>
      <c r="G367" s="19">
        <f>B367-'FF5'!$GG367/100</f>
        <v>3.2729000000000001E-2</v>
      </c>
      <c r="H367" s="19">
        <f>C367-'FF5'!$GG367/100</f>
        <v>2.3976500000000001E-2</v>
      </c>
      <c r="I367" s="19">
        <f>D367-'FF5'!$GG367/100</f>
        <v>2.6169500000000002E-2</v>
      </c>
      <c r="J367" s="19">
        <f>E367-'FF5'!$GG367/100</f>
        <v>2.1548500000000002E-2</v>
      </c>
    </row>
    <row r="368" spans="1:10">
      <c r="A368" s="60">
        <v>199401</v>
      </c>
      <c r="B368" s="19">
        <v>2.8746222222222218E-2</v>
      </c>
      <c r="C368" s="19">
        <v>3.2931000000000002E-2</v>
      </c>
      <c r="D368" s="19">
        <v>2.5826999999999999E-2</v>
      </c>
      <c r="E368" s="19">
        <v>4.3151000000000002E-2</v>
      </c>
      <c r="G368" s="19">
        <f>B368-'FF5'!$GG368/100</f>
        <v>2.8746222222222218E-2</v>
      </c>
      <c r="H368" s="19">
        <f>C368-'FF5'!$GG368/100</f>
        <v>3.2931000000000002E-2</v>
      </c>
      <c r="I368" s="19">
        <f>D368-'FF5'!$GG368/100</f>
        <v>2.5826999999999999E-2</v>
      </c>
      <c r="J368" s="19">
        <f>E368-'FF5'!$GG368/100</f>
        <v>4.3151000000000002E-2</v>
      </c>
    </row>
    <row r="369" spans="1:10">
      <c r="A369" s="60">
        <v>199402</v>
      </c>
      <c r="B369" s="19">
        <v>-2.141777777777778E-3</v>
      </c>
      <c r="C369" s="19">
        <v>-2.88525E-2</v>
      </c>
      <c r="D369" s="19">
        <v>-9.813500000000001E-3</v>
      </c>
      <c r="E369" s="19">
        <v>-1.80155E-2</v>
      </c>
      <c r="G369" s="19">
        <f>B369-'FF5'!$GG369/100</f>
        <v>-2.141777777777778E-3</v>
      </c>
      <c r="H369" s="19">
        <f>C369-'FF5'!$GG369/100</f>
        <v>-2.88525E-2</v>
      </c>
      <c r="I369" s="19">
        <f>D369-'FF5'!$GG369/100</f>
        <v>-9.813500000000001E-3</v>
      </c>
      <c r="J369" s="19">
        <f>E369-'FF5'!$GG369/100</f>
        <v>-1.80155E-2</v>
      </c>
    </row>
    <row r="370" spans="1:10">
      <c r="A370" s="60">
        <v>199403</v>
      </c>
      <c r="B370" s="19">
        <v>-5.2423333333333329E-2</v>
      </c>
      <c r="C370" s="19">
        <v>-3.8581999999999998E-2</v>
      </c>
      <c r="D370" s="19">
        <v>-4.7161499999999995E-2</v>
      </c>
      <c r="E370" s="19">
        <v>-4.3899500000000001E-2</v>
      </c>
      <c r="G370" s="19">
        <f>B370-'FF5'!$GG370/100</f>
        <v>-5.2423333333333329E-2</v>
      </c>
      <c r="H370" s="19">
        <f>C370-'FF5'!$GG370/100</f>
        <v>-3.8581999999999998E-2</v>
      </c>
      <c r="I370" s="19">
        <f>D370-'FF5'!$GG370/100</f>
        <v>-4.7161499999999995E-2</v>
      </c>
      <c r="J370" s="19">
        <f>E370-'FF5'!$GG370/100</f>
        <v>-4.3899500000000001E-2</v>
      </c>
    </row>
    <row r="371" spans="1:10">
      <c r="A371" s="60">
        <v>199404</v>
      </c>
      <c r="B371" s="19">
        <v>1.8703333333333332E-3</v>
      </c>
      <c r="C371" s="19">
        <v>1.5281500000000002E-2</v>
      </c>
      <c r="D371" s="19">
        <v>8.0669999999999995E-3</v>
      </c>
      <c r="E371" s="19">
        <v>1.0747E-2</v>
      </c>
      <c r="G371" s="19">
        <f>B371-'FF5'!$GG371/100</f>
        <v>1.8703333333333332E-3</v>
      </c>
      <c r="H371" s="19">
        <f>C371-'FF5'!$GG371/100</f>
        <v>1.5281500000000002E-2</v>
      </c>
      <c r="I371" s="19">
        <f>D371-'FF5'!$GG371/100</f>
        <v>8.0669999999999995E-3</v>
      </c>
      <c r="J371" s="19">
        <f>E371-'FF5'!$GG371/100</f>
        <v>1.0747E-2</v>
      </c>
    </row>
    <row r="372" spans="1:10">
      <c r="A372" s="60">
        <v>199405</v>
      </c>
      <c r="B372" s="19">
        <v>-1.4900111111111109E-2</v>
      </c>
      <c r="C372" s="19">
        <v>2.4549999999999995E-4</v>
      </c>
      <c r="D372" s="19">
        <v>1.7725000000000002E-3</v>
      </c>
      <c r="E372" s="19">
        <v>3.8400000000000001E-3</v>
      </c>
      <c r="G372" s="19">
        <f>B372-'FF5'!$GG372/100</f>
        <v>-1.4900111111111109E-2</v>
      </c>
      <c r="H372" s="19">
        <f>C372-'FF5'!$GG372/100</f>
        <v>2.4549999999999995E-4</v>
      </c>
      <c r="I372" s="19">
        <f>D372-'FF5'!$GG372/100</f>
        <v>1.7725000000000002E-3</v>
      </c>
      <c r="J372" s="19">
        <f>E372-'FF5'!$GG372/100</f>
        <v>3.8400000000000001E-3</v>
      </c>
    </row>
    <row r="373" spans="1:10">
      <c r="A373" s="60">
        <v>199406</v>
      </c>
      <c r="B373" s="19">
        <v>-3.1450888888888882E-2</v>
      </c>
      <c r="C373" s="19">
        <v>-2.2446000000000001E-2</v>
      </c>
      <c r="D373" s="19">
        <v>-2.6919000000000005E-2</v>
      </c>
      <c r="E373" s="19">
        <v>-2.5938499999999996E-2</v>
      </c>
      <c r="G373" s="19">
        <f>B373-'FF5'!$GG373/100</f>
        <v>-3.1450888888888882E-2</v>
      </c>
      <c r="H373" s="19">
        <f>C373-'FF5'!$GG373/100</f>
        <v>-2.2446000000000001E-2</v>
      </c>
      <c r="I373" s="19">
        <f>D373-'FF5'!$GG373/100</f>
        <v>-2.6919000000000005E-2</v>
      </c>
      <c r="J373" s="19">
        <f>E373-'FF5'!$GG373/100</f>
        <v>-2.5938499999999996E-2</v>
      </c>
    </row>
    <row r="374" spans="1:10">
      <c r="A374" s="60">
        <v>199407</v>
      </c>
      <c r="B374" s="19">
        <v>1.7216555555555554E-2</v>
      </c>
      <c r="C374" s="19">
        <v>2.8312E-2</v>
      </c>
      <c r="D374" s="19">
        <v>2.3784E-2</v>
      </c>
      <c r="E374" s="19">
        <v>2.8086000000000003E-2</v>
      </c>
      <c r="G374" s="19">
        <f>B374-'FF5'!$GG374/100</f>
        <v>1.7216555555555554E-2</v>
      </c>
      <c r="H374" s="19">
        <f>C374-'FF5'!$GG374/100</f>
        <v>2.8312E-2</v>
      </c>
      <c r="I374" s="19">
        <f>D374-'FF5'!$GG374/100</f>
        <v>2.3784E-2</v>
      </c>
      <c r="J374" s="19">
        <f>E374-'FF5'!$GG374/100</f>
        <v>2.8086000000000003E-2</v>
      </c>
    </row>
    <row r="375" spans="1:10">
      <c r="A375" s="60">
        <v>199408</v>
      </c>
      <c r="B375" s="19">
        <v>5.7370111111111101E-2</v>
      </c>
      <c r="C375" s="19">
        <v>3.8010999999999996E-2</v>
      </c>
      <c r="D375" s="19">
        <v>5.4646E-2</v>
      </c>
      <c r="E375" s="19">
        <v>4.5871999999999996E-2</v>
      </c>
      <c r="G375" s="19">
        <f>B375-'FF5'!$GG375/100</f>
        <v>5.7370111111111101E-2</v>
      </c>
      <c r="H375" s="19">
        <f>C375-'FF5'!$GG375/100</f>
        <v>3.8010999999999996E-2</v>
      </c>
      <c r="I375" s="19">
        <f>D375-'FF5'!$GG375/100</f>
        <v>5.4646E-2</v>
      </c>
      <c r="J375" s="19">
        <f>E375-'FF5'!$GG375/100</f>
        <v>4.5871999999999996E-2</v>
      </c>
    </row>
    <row r="376" spans="1:10">
      <c r="A376" s="60">
        <v>199409</v>
      </c>
      <c r="B376" s="19">
        <v>2.8631111111111105E-3</v>
      </c>
      <c r="C376" s="19">
        <v>-2.2991999999999999E-2</v>
      </c>
      <c r="D376" s="19">
        <v>-8.2614999999999997E-3</v>
      </c>
      <c r="E376" s="19">
        <v>-7.1575000000000007E-3</v>
      </c>
      <c r="G376" s="19">
        <f>B376-'FF5'!$GG376/100</f>
        <v>2.8631111111111105E-3</v>
      </c>
      <c r="H376" s="19">
        <f>C376-'FF5'!$GG376/100</f>
        <v>-2.2991999999999999E-2</v>
      </c>
      <c r="I376" s="19">
        <f>D376-'FF5'!$GG376/100</f>
        <v>-8.2614999999999997E-3</v>
      </c>
      <c r="J376" s="19">
        <f>E376-'FF5'!$GG376/100</f>
        <v>-7.1575000000000007E-3</v>
      </c>
    </row>
    <row r="377" spans="1:10">
      <c r="A377" s="60">
        <v>199410</v>
      </c>
      <c r="B377" s="19">
        <v>-1.3412222222222219E-3</v>
      </c>
      <c r="C377" s="19">
        <v>-3.98E-3</v>
      </c>
      <c r="D377" s="19">
        <v>8.7530000000000004E-3</v>
      </c>
      <c r="E377" s="19">
        <v>5.7909999999999993E-3</v>
      </c>
      <c r="G377" s="19">
        <f>B377-'FF5'!$GG377/100</f>
        <v>-1.3412222222222219E-3</v>
      </c>
      <c r="H377" s="19">
        <f>C377-'FF5'!$GG377/100</f>
        <v>-3.98E-3</v>
      </c>
      <c r="I377" s="19">
        <f>D377-'FF5'!$GG377/100</f>
        <v>8.7530000000000004E-3</v>
      </c>
      <c r="J377" s="19">
        <f>E377-'FF5'!$GG377/100</f>
        <v>5.7909999999999993E-3</v>
      </c>
    </row>
    <row r="378" spans="1:10">
      <c r="A378" s="60">
        <v>199411</v>
      </c>
      <c r="B378" s="19">
        <v>-3.640199999999999E-2</v>
      </c>
      <c r="C378" s="19">
        <v>-4.2834000000000004E-2</v>
      </c>
      <c r="D378" s="19">
        <v>-3.4992999999999996E-2</v>
      </c>
      <c r="E378" s="19">
        <v>-4.0751000000000002E-2</v>
      </c>
      <c r="G378" s="19">
        <f>B378-'FF5'!$GG378/100</f>
        <v>-3.640199999999999E-2</v>
      </c>
      <c r="H378" s="19">
        <f>C378-'FF5'!$GG378/100</f>
        <v>-4.2834000000000004E-2</v>
      </c>
      <c r="I378" s="19">
        <f>D378-'FF5'!$GG378/100</f>
        <v>-3.4992999999999996E-2</v>
      </c>
      <c r="J378" s="19">
        <f>E378-'FF5'!$GG378/100</f>
        <v>-4.0751000000000002E-2</v>
      </c>
    </row>
    <row r="379" spans="1:10">
      <c r="A379" s="60">
        <v>199412</v>
      </c>
      <c r="B379" s="19">
        <v>1.4315777777777776E-2</v>
      </c>
      <c r="C379" s="19">
        <v>1.0358000000000001E-2</v>
      </c>
      <c r="D379" s="19">
        <v>1.2396500000000001E-2</v>
      </c>
      <c r="E379" s="19">
        <v>1.3873999999999999E-2</v>
      </c>
      <c r="G379" s="19">
        <f>B379-'FF5'!$GG379/100</f>
        <v>1.4315777777777776E-2</v>
      </c>
      <c r="H379" s="19">
        <f>C379-'FF5'!$GG379/100</f>
        <v>1.0358000000000001E-2</v>
      </c>
      <c r="I379" s="19">
        <f>D379-'FF5'!$GG379/100</f>
        <v>1.2396500000000001E-2</v>
      </c>
      <c r="J379" s="19">
        <f>E379-'FF5'!$GG379/100</f>
        <v>1.3873999999999999E-2</v>
      </c>
    </row>
    <row r="380" spans="1:10">
      <c r="A380" s="60">
        <v>199501</v>
      </c>
      <c r="B380" s="19">
        <v>-3.3119999999999994E-3</v>
      </c>
      <c r="C380" s="19">
        <v>3.1217499999999999E-2</v>
      </c>
      <c r="D380" s="19">
        <v>1.5839499999999999E-2</v>
      </c>
      <c r="E380" s="19">
        <v>5.9975000000000002E-3</v>
      </c>
      <c r="G380" s="19">
        <f>B380-'FF5'!$GG380/100</f>
        <v>-3.3119999999999994E-3</v>
      </c>
      <c r="H380" s="19">
        <f>C380-'FF5'!$GG380/100</f>
        <v>3.1217499999999999E-2</v>
      </c>
      <c r="I380" s="19">
        <f>D380-'FF5'!$GG380/100</f>
        <v>1.5839499999999999E-2</v>
      </c>
      <c r="J380" s="19">
        <f>E380-'FF5'!$GG380/100</f>
        <v>5.9975000000000002E-3</v>
      </c>
    </row>
    <row r="381" spans="1:10">
      <c r="A381" s="60">
        <v>199502</v>
      </c>
      <c r="B381" s="19">
        <v>3.6766333333333331E-2</v>
      </c>
      <c r="C381" s="19">
        <v>4.7749000000000007E-2</v>
      </c>
      <c r="D381" s="19">
        <v>3.78695E-2</v>
      </c>
      <c r="E381" s="19">
        <v>3.8648999999999996E-2</v>
      </c>
      <c r="G381" s="19">
        <f>B381-'FF5'!$GG381/100</f>
        <v>3.6766333333333331E-2</v>
      </c>
      <c r="H381" s="19">
        <f>C381-'FF5'!$GG381/100</f>
        <v>4.7749000000000007E-2</v>
      </c>
      <c r="I381" s="19">
        <f>D381-'FF5'!$GG381/100</f>
        <v>3.78695E-2</v>
      </c>
      <c r="J381" s="19">
        <f>E381-'FF5'!$GG381/100</f>
        <v>3.8648999999999996E-2</v>
      </c>
    </row>
    <row r="382" spans="1:10">
      <c r="A382" s="60">
        <v>199503</v>
      </c>
      <c r="B382" s="19">
        <v>2.0219222222222218E-2</v>
      </c>
      <c r="C382" s="19">
        <v>7.7815000000000002E-3</v>
      </c>
      <c r="D382" s="19">
        <v>2.4006499999999997E-2</v>
      </c>
      <c r="E382" s="19">
        <v>2.8997499999999999E-2</v>
      </c>
      <c r="G382" s="19">
        <f>B382-'FF5'!$GG382/100</f>
        <v>2.0219222222222218E-2</v>
      </c>
      <c r="H382" s="19">
        <f>C382-'FF5'!$GG382/100</f>
        <v>7.7815000000000002E-3</v>
      </c>
      <c r="I382" s="19">
        <f>D382-'FF5'!$GG382/100</f>
        <v>2.4006499999999997E-2</v>
      </c>
      <c r="J382" s="19">
        <f>E382-'FF5'!$GG382/100</f>
        <v>2.8997499999999999E-2</v>
      </c>
    </row>
    <row r="383" spans="1:10">
      <c r="A383" s="60">
        <v>199504</v>
      </c>
      <c r="B383" s="19">
        <v>2.2130999999999998E-2</v>
      </c>
      <c r="C383" s="19">
        <v>3.4207000000000001E-2</v>
      </c>
      <c r="D383" s="19">
        <v>2.3875E-2</v>
      </c>
      <c r="E383" s="19">
        <v>2.8969499999999999E-2</v>
      </c>
      <c r="G383" s="19">
        <f>B383-'FF5'!$GG383/100</f>
        <v>2.2130999999999998E-2</v>
      </c>
      <c r="H383" s="19">
        <f>C383-'FF5'!$GG383/100</f>
        <v>3.4207000000000001E-2</v>
      </c>
      <c r="I383" s="19">
        <f>D383-'FF5'!$GG383/100</f>
        <v>2.3875E-2</v>
      </c>
      <c r="J383" s="19">
        <f>E383-'FF5'!$GG383/100</f>
        <v>2.8969499999999999E-2</v>
      </c>
    </row>
    <row r="384" spans="1:10">
      <c r="A384" s="60">
        <v>199505</v>
      </c>
      <c r="B384" s="19">
        <v>1.5948333333333332E-2</v>
      </c>
      <c r="C384" s="19">
        <v>4.3462999999999995E-2</v>
      </c>
      <c r="D384" s="19">
        <v>2.9274000000000001E-2</v>
      </c>
      <c r="E384" s="19">
        <v>2.7220499999999998E-2</v>
      </c>
      <c r="G384" s="19">
        <f>B384-'FF5'!$GG384/100</f>
        <v>1.5948333333333332E-2</v>
      </c>
      <c r="H384" s="19">
        <f>C384-'FF5'!$GG384/100</f>
        <v>4.3462999999999995E-2</v>
      </c>
      <c r="I384" s="19">
        <f>D384-'FF5'!$GG384/100</f>
        <v>2.9274000000000001E-2</v>
      </c>
      <c r="J384" s="19">
        <f>E384-'FF5'!$GG384/100</f>
        <v>2.7220499999999998E-2</v>
      </c>
    </row>
    <row r="385" spans="1:10">
      <c r="A385" s="60">
        <v>199506</v>
      </c>
      <c r="B385" s="19">
        <v>5.719744444444444E-2</v>
      </c>
      <c r="C385" s="19">
        <v>3.0876999999999998E-2</v>
      </c>
      <c r="D385" s="19">
        <v>4.2624000000000002E-2</v>
      </c>
      <c r="E385" s="19">
        <v>3.4569999999999997E-2</v>
      </c>
      <c r="G385" s="19">
        <f>B385-'FF5'!$GG385/100</f>
        <v>5.719744444444444E-2</v>
      </c>
      <c r="H385" s="19">
        <f>C385-'FF5'!$GG385/100</f>
        <v>3.0876999999999998E-2</v>
      </c>
      <c r="I385" s="19">
        <f>D385-'FF5'!$GG385/100</f>
        <v>4.2624000000000002E-2</v>
      </c>
      <c r="J385" s="19">
        <f>E385-'FF5'!$GG385/100</f>
        <v>3.4569999999999997E-2</v>
      </c>
    </row>
    <row r="386" spans="1:10">
      <c r="A386" s="60">
        <v>199507</v>
      </c>
      <c r="B386" s="19">
        <v>6.2993222222222214E-2</v>
      </c>
      <c r="C386" s="19">
        <v>4.2846999999999996E-2</v>
      </c>
      <c r="D386" s="19">
        <v>5.3173999999999999E-2</v>
      </c>
      <c r="E386" s="19">
        <v>4.6406499999999996E-2</v>
      </c>
      <c r="G386" s="19">
        <f>B386-'FF5'!$GG386/100</f>
        <v>6.2993222222222214E-2</v>
      </c>
      <c r="H386" s="19">
        <f>C386-'FF5'!$GG386/100</f>
        <v>4.2846999999999996E-2</v>
      </c>
      <c r="I386" s="19">
        <f>D386-'FF5'!$GG386/100</f>
        <v>5.3173999999999999E-2</v>
      </c>
      <c r="J386" s="19">
        <f>E386-'FF5'!$GG386/100</f>
        <v>4.6406499999999996E-2</v>
      </c>
    </row>
    <row r="387" spans="1:10">
      <c r="A387" s="60">
        <v>199508</v>
      </c>
      <c r="B387" s="19">
        <v>2.7001111111111101E-2</v>
      </c>
      <c r="C387" s="19">
        <v>3.8346999999999999E-2</v>
      </c>
      <c r="D387" s="19">
        <v>1.88095E-2</v>
      </c>
      <c r="E387" s="19">
        <v>2.7986E-2</v>
      </c>
      <c r="G387" s="19">
        <f>B387-'FF5'!$GG387/100</f>
        <v>2.7001111111111101E-2</v>
      </c>
      <c r="H387" s="19">
        <f>C387-'FF5'!$GG387/100</f>
        <v>3.8346999999999999E-2</v>
      </c>
      <c r="I387" s="19">
        <f>D387-'FF5'!$GG387/100</f>
        <v>1.88095E-2</v>
      </c>
      <c r="J387" s="19">
        <f>E387-'FF5'!$GG387/100</f>
        <v>2.7986E-2</v>
      </c>
    </row>
    <row r="388" spans="1:10">
      <c r="A388" s="60">
        <v>199509</v>
      </c>
      <c r="B388" s="19">
        <v>2.0467444444444441E-2</v>
      </c>
      <c r="C388" s="19">
        <v>3.4211999999999999E-2</v>
      </c>
      <c r="D388" s="19">
        <v>3.5732E-2</v>
      </c>
      <c r="E388" s="19">
        <v>3.1940499999999997E-2</v>
      </c>
      <c r="G388" s="19">
        <f>B388-'FF5'!$GG388/100</f>
        <v>2.0467444444444441E-2</v>
      </c>
      <c r="H388" s="19">
        <f>C388-'FF5'!$GG388/100</f>
        <v>3.4211999999999999E-2</v>
      </c>
      <c r="I388" s="19">
        <f>D388-'FF5'!$GG388/100</f>
        <v>3.5732E-2</v>
      </c>
      <c r="J388" s="19">
        <f>E388-'FF5'!$GG388/100</f>
        <v>3.1940499999999997E-2</v>
      </c>
    </row>
    <row r="389" spans="1:10">
      <c r="A389" s="60">
        <v>199510</v>
      </c>
      <c r="B389" s="19">
        <v>-4.9003888888888882E-2</v>
      </c>
      <c r="C389" s="19">
        <v>-3.0941E-2</v>
      </c>
      <c r="D389" s="19">
        <v>-1.8579999999999999E-2</v>
      </c>
      <c r="E389" s="19">
        <v>-3.2861000000000001E-2</v>
      </c>
      <c r="G389" s="19">
        <f>B389-'FF5'!$GG389/100</f>
        <v>-4.9003888888888882E-2</v>
      </c>
      <c r="H389" s="19">
        <f>C389-'FF5'!$GG389/100</f>
        <v>-3.0941E-2</v>
      </c>
      <c r="I389" s="19">
        <f>D389-'FF5'!$GG389/100</f>
        <v>-1.8579999999999999E-2</v>
      </c>
      <c r="J389" s="19">
        <f>E389-'FF5'!$GG389/100</f>
        <v>-3.2861000000000001E-2</v>
      </c>
    </row>
    <row r="390" spans="1:10">
      <c r="A390" s="60">
        <v>199511</v>
      </c>
      <c r="B390" s="19">
        <v>3.5206555555555553E-2</v>
      </c>
      <c r="C390" s="19">
        <v>4.4927000000000002E-2</v>
      </c>
      <c r="D390" s="19">
        <v>4.0288000000000004E-2</v>
      </c>
      <c r="E390" s="19">
        <v>4.3130499999999995E-2</v>
      </c>
      <c r="G390" s="19">
        <f>B390-'FF5'!$GG390/100</f>
        <v>3.5206555555555553E-2</v>
      </c>
      <c r="H390" s="19">
        <f>C390-'FF5'!$GG390/100</f>
        <v>4.4927000000000002E-2</v>
      </c>
      <c r="I390" s="19">
        <f>D390-'FF5'!$GG390/100</f>
        <v>4.0288000000000004E-2</v>
      </c>
      <c r="J390" s="19">
        <f>E390-'FF5'!$GG390/100</f>
        <v>4.3130499999999995E-2</v>
      </c>
    </row>
    <row r="391" spans="1:10">
      <c r="A391" s="60">
        <v>199512</v>
      </c>
      <c r="B391" s="19">
        <v>2.0011111111111105E-2</v>
      </c>
      <c r="C391" s="19">
        <v>1.7537500000000001E-2</v>
      </c>
      <c r="D391" s="19">
        <v>1.27875E-2</v>
      </c>
      <c r="E391" s="19">
        <v>3.3408E-2</v>
      </c>
      <c r="G391" s="19">
        <f>B391-'FF5'!$GG391/100</f>
        <v>2.0011111111111105E-2</v>
      </c>
      <c r="H391" s="19">
        <f>C391-'FF5'!$GG391/100</f>
        <v>1.7537500000000001E-2</v>
      </c>
      <c r="I391" s="19">
        <f>D391-'FF5'!$GG391/100</f>
        <v>1.27875E-2</v>
      </c>
      <c r="J391" s="19">
        <f>E391-'FF5'!$GG391/100</f>
        <v>3.3408E-2</v>
      </c>
    </row>
    <row r="392" spans="1:10">
      <c r="A392" s="60">
        <v>199601</v>
      </c>
      <c r="B392" s="19">
        <v>2.9561111111111112E-3</v>
      </c>
      <c r="C392" s="19">
        <v>1.95035E-2</v>
      </c>
      <c r="D392" s="19">
        <v>2.0187499999999997E-2</v>
      </c>
      <c r="E392" s="19">
        <v>3.1308000000000002E-2</v>
      </c>
      <c r="G392" s="19">
        <f>B392-'FF5'!$GG392/100</f>
        <v>2.9561111111111112E-3</v>
      </c>
      <c r="H392" s="19">
        <f>C392-'FF5'!$GG392/100</f>
        <v>1.95035E-2</v>
      </c>
      <c r="I392" s="19">
        <f>D392-'FF5'!$GG392/100</f>
        <v>2.0187499999999997E-2</v>
      </c>
      <c r="J392" s="19">
        <f>E392-'FF5'!$GG392/100</f>
        <v>3.1308000000000002E-2</v>
      </c>
    </row>
    <row r="393" spans="1:10">
      <c r="A393" s="60">
        <v>199602</v>
      </c>
      <c r="B393" s="19">
        <v>3.5638444444444438E-2</v>
      </c>
      <c r="C393" s="19">
        <v>2.1665500000000001E-2</v>
      </c>
      <c r="D393" s="19">
        <v>2.6556000000000003E-2</v>
      </c>
      <c r="E393" s="19">
        <v>1.7244499999999999E-2</v>
      </c>
      <c r="G393" s="19">
        <f>B393-'FF5'!$GG393/100</f>
        <v>3.5638444444444438E-2</v>
      </c>
      <c r="H393" s="19">
        <f>C393-'FF5'!$GG393/100</f>
        <v>2.1665500000000001E-2</v>
      </c>
      <c r="I393" s="19">
        <f>D393-'FF5'!$GG393/100</f>
        <v>2.6556000000000003E-2</v>
      </c>
      <c r="J393" s="19">
        <f>E393-'FF5'!$GG393/100</f>
        <v>1.7244499999999999E-2</v>
      </c>
    </row>
    <row r="394" spans="1:10">
      <c r="A394" s="60">
        <v>199603</v>
      </c>
      <c r="B394" s="19">
        <v>2.6326666666666661E-2</v>
      </c>
      <c r="C394" s="19">
        <v>1.7575500000000001E-2</v>
      </c>
      <c r="D394" s="19">
        <v>2.2694000000000002E-2</v>
      </c>
      <c r="E394" s="19">
        <v>9.8794999999999994E-3</v>
      </c>
      <c r="G394" s="19">
        <f>B394-'FF5'!$GG394/100</f>
        <v>2.6326666666666661E-2</v>
      </c>
      <c r="H394" s="19">
        <f>C394-'FF5'!$GG394/100</f>
        <v>1.7575500000000001E-2</v>
      </c>
      <c r="I394" s="19">
        <f>D394-'FF5'!$GG394/100</f>
        <v>2.2694000000000002E-2</v>
      </c>
      <c r="J394" s="19">
        <f>E394-'FF5'!$GG394/100</f>
        <v>9.8794999999999994E-3</v>
      </c>
    </row>
    <row r="395" spans="1:10">
      <c r="A395" s="60">
        <v>199604</v>
      </c>
      <c r="B395" s="19">
        <v>6.2849666666666651E-2</v>
      </c>
      <c r="C395" s="19">
        <v>1.5063E-2</v>
      </c>
      <c r="D395" s="19">
        <v>4.1925999999999998E-2</v>
      </c>
      <c r="E395" s="19">
        <v>3.6340499999999998E-2</v>
      </c>
      <c r="G395" s="19">
        <f>B395-'FF5'!$GG395/100</f>
        <v>6.2849666666666651E-2</v>
      </c>
      <c r="H395" s="19">
        <f>C395-'FF5'!$GG395/100</f>
        <v>1.5063E-2</v>
      </c>
      <c r="I395" s="19">
        <f>D395-'FF5'!$GG395/100</f>
        <v>4.1925999999999998E-2</v>
      </c>
      <c r="J395" s="19">
        <f>E395-'FF5'!$GG395/100</f>
        <v>3.6340499999999998E-2</v>
      </c>
    </row>
    <row r="396" spans="1:10">
      <c r="A396" s="60">
        <v>199605</v>
      </c>
      <c r="B396" s="19">
        <v>5.2418111111111096E-2</v>
      </c>
      <c r="C396" s="19">
        <v>3.8657999999999998E-2</v>
      </c>
      <c r="D396" s="19">
        <v>3.7260999999999996E-2</v>
      </c>
      <c r="E396" s="19">
        <v>4.0222000000000001E-2</v>
      </c>
      <c r="G396" s="19">
        <f>B396-'FF5'!$GG396/100</f>
        <v>5.2418111111111096E-2</v>
      </c>
      <c r="H396" s="19">
        <f>C396-'FF5'!$GG396/100</f>
        <v>3.8657999999999998E-2</v>
      </c>
      <c r="I396" s="19">
        <f>D396-'FF5'!$GG396/100</f>
        <v>3.7260999999999996E-2</v>
      </c>
      <c r="J396" s="19">
        <f>E396-'FF5'!$GG396/100</f>
        <v>4.0222000000000001E-2</v>
      </c>
    </row>
    <row r="397" spans="1:10">
      <c r="A397" s="60">
        <v>199606</v>
      </c>
      <c r="B397" s="19">
        <v>-3.8820333333333332E-2</v>
      </c>
      <c r="C397" s="19">
        <v>-7.7679999999999997E-3</v>
      </c>
      <c r="D397" s="19">
        <v>-7.1344999999999993E-3</v>
      </c>
      <c r="E397" s="19">
        <v>-1.7723000000000003E-2</v>
      </c>
      <c r="G397" s="19">
        <f>B397-'FF5'!$GG397/100</f>
        <v>-3.8820333333333332E-2</v>
      </c>
      <c r="H397" s="19">
        <f>C397-'FF5'!$GG397/100</f>
        <v>-7.7679999999999997E-3</v>
      </c>
      <c r="I397" s="19">
        <f>D397-'FF5'!$GG397/100</f>
        <v>-7.1344999999999993E-3</v>
      </c>
      <c r="J397" s="19">
        <f>E397-'FF5'!$GG397/100</f>
        <v>-1.7723000000000003E-2</v>
      </c>
    </row>
    <row r="398" spans="1:10">
      <c r="A398" s="60">
        <v>199607</v>
      </c>
      <c r="B398" s="19">
        <v>-9.0251444444444426E-2</v>
      </c>
      <c r="C398" s="19">
        <v>-4.5798000000000005E-2</v>
      </c>
      <c r="D398" s="19">
        <v>-6.2384000000000002E-2</v>
      </c>
      <c r="E398" s="19">
        <v>-6.2394999999999999E-2</v>
      </c>
      <c r="G398" s="19">
        <f>B398-'FF5'!$GG398/100</f>
        <v>-9.0251444444444426E-2</v>
      </c>
      <c r="H398" s="19">
        <f>C398-'FF5'!$GG398/100</f>
        <v>-4.5798000000000005E-2</v>
      </c>
      <c r="I398" s="19">
        <f>D398-'FF5'!$GG398/100</f>
        <v>-6.2384000000000002E-2</v>
      </c>
      <c r="J398" s="19">
        <f>E398-'FF5'!$GG398/100</f>
        <v>-6.2394999999999999E-2</v>
      </c>
    </row>
    <row r="399" spans="1:10">
      <c r="A399" s="60">
        <v>199608</v>
      </c>
      <c r="B399" s="19">
        <v>5.7010666666666668E-2</v>
      </c>
      <c r="C399" s="19">
        <v>3.8454499999999996E-2</v>
      </c>
      <c r="D399" s="19">
        <v>4.21915E-2</v>
      </c>
      <c r="E399" s="19">
        <v>2.96955E-2</v>
      </c>
      <c r="G399" s="19">
        <f>B399-'FF5'!$GG399/100</f>
        <v>5.7010666666666668E-2</v>
      </c>
      <c r="H399" s="19">
        <f>C399-'FF5'!$GG399/100</f>
        <v>3.8454499999999996E-2</v>
      </c>
      <c r="I399" s="19">
        <f>D399-'FF5'!$GG399/100</f>
        <v>4.21915E-2</v>
      </c>
      <c r="J399" s="19">
        <f>E399-'FF5'!$GG399/100</f>
        <v>2.96955E-2</v>
      </c>
    </row>
    <row r="400" spans="1:10">
      <c r="A400" s="60">
        <v>199609</v>
      </c>
      <c r="B400" s="19">
        <v>3.8715555555555545E-2</v>
      </c>
      <c r="C400" s="19">
        <v>3.2682999999999997E-2</v>
      </c>
      <c r="D400" s="19">
        <v>4.9971999999999996E-2</v>
      </c>
      <c r="E400" s="19">
        <v>3.6383499999999999E-2</v>
      </c>
      <c r="G400" s="19">
        <f>B400-'FF5'!$GG400/100</f>
        <v>3.8715555555555545E-2</v>
      </c>
      <c r="H400" s="19">
        <f>C400-'FF5'!$GG400/100</f>
        <v>3.2682999999999997E-2</v>
      </c>
      <c r="I400" s="19">
        <f>D400-'FF5'!$GG400/100</f>
        <v>4.9971999999999996E-2</v>
      </c>
      <c r="J400" s="19">
        <f>E400-'FF5'!$GG400/100</f>
        <v>3.6383499999999999E-2</v>
      </c>
    </row>
    <row r="401" spans="1:10">
      <c r="A401" s="60">
        <v>199610</v>
      </c>
      <c r="B401" s="19">
        <v>-1.7840777777777775E-2</v>
      </c>
      <c r="C401" s="19">
        <v>2.6477999999999998E-2</v>
      </c>
      <c r="D401" s="19">
        <v>3.3685E-3</v>
      </c>
      <c r="E401" s="19">
        <v>1.1193499999999999E-2</v>
      </c>
      <c r="G401" s="19">
        <f>B401-'FF5'!$GG401/100</f>
        <v>-1.7840777777777775E-2</v>
      </c>
      <c r="H401" s="19">
        <f>C401-'FF5'!$GG401/100</f>
        <v>2.6477999999999998E-2</v>
      </c>
      <c r="I401" s="19">
        <f>D401-'FF5'!$GG401/100</f>
        <v>3.3685E-3</v>
      </c>
      <c r="J401" s="19">
        <f>E401-'FF5'!$GG401/100</f>
        <v>1.1193499999999999E-2</v>
      </c>
    </row>
    <row r="402" spans="1:10">
      <c r="A402" s="60">
        <v>199611</v>
      </c>
      <c r="B402" s="19">
        <v>3.2923777777777774E-2</v>
      </c>
      <c r="C402" s="19">
        <v>5.8384999999999999E-2</v>
      </c>
      <c r="D402" s="19">
        <v>5.9113499999999999E-2</v>
      </c>
      <c r="E402" s="19">
        <v>4.7500500000000001E-2</v>
      </c>
      <c r="G402" s="19">
        <f>B402-'FF5'!$GG402/100</f>
        <v>3.2923777777777774E-2</v>
      </c>
      <c r="H402" s="19">
        <f>C402-'FF5'!$GG402/100</f>
        <v>5.8384999999999999E-2</v>
      </c>
      <c r="I402" s="19">
        <f>D402-'FF5'!$GG402/100</f>
        <v>5.9113499999999999E-2</v>
      </c>
      <c r="J402" s="19">
        <f>E402-'FF5'!$GG402/100</f>
        <v>4.7500500000000001E-2</v>
      </c>
    </row>
    <row r="403" spans="1:10">
      <c r="A403" s="60">
        <v>199612</v>
      </c>
      <c r="B403" s="19">
        <v>1.7900666666666665E-2</v>
      </c>
      <c r="C403" s="19">
        <v>7.2239999999999995E-3</v>
      </c>
      <c r="D403" s="19">
        <v>7.6250000000000037E-4</v>
      </c>
      <c r="E403" s="19">
        <v>9.4345000000000019E-3</v>
      </c>
      <c r="G403" s="19">
        <f>B403-'FF5'!$GG403/100</f>
        <v>1.7900666666666665E-2</v>
      </c>
      <c r="H403" s="19">
        <f>C403-'FF5'!$GG403/100</f>
        <v>7.2239999999999995E-3</v>
      </c>
      <c r="I403" s="19">
        <f>D403-'FF5'!$GG403/100</f>
        <v>7.6250000000000037E-4</v>
      </c>
      <c r="J403" s="19">
        <f>E403-'FF5'!$GG403/100</f>
        <v>9.4345000000000019E-3</v>
      </c>
    </row>
    <row r="404" spans="1:10">
      <c r="A404" s="60">
        <v>199701</v>
      </c>
      <c r="B404" s="19">
        <v>3.5376777777777778E-2</v>
      </c>
      <c r="C404" s="19">
        <v>3.9130999999999999E-2</v>
      </c>
      <c r="D404" s="19">
        <v>5.4713499999999991E-2</v>
      </c>
      <c r="E404" s="19">
        <v>4.9237500000000003E-2</v>
      </c>
      <c r="G404" s="19">
        <f>B404-'FF5'!$GG404/100</f>
        <v>3.5376777777777778E-2</v>
      </c>
      <c r="H404" s="19">
        <f>C404-'FF5'!$GG404/100</f>
        <v>3.9130999999999999E-2</v>
      </c>
      <c r="I404" s="19">
        <f>D404-'FF5'!$GG404/100</f>
        <v>5.4713499999999991E-2</v>
      </c>
      <c r="J404" s="19">
        <f>E404-'FF5'!$GG404/100</f>
        <v>4.9237500000000003E-2</v>
      </c>
    </row>
    <row r="405" spans="1:10">
      <c r="A405" s="60">
        <v>199702</v>
      </c>
      <c r="B405" s="19">
        <v>-2.4108333333333329E-2</v>
      </c>
      <c r="C405" s="19">
        <v>2.47525E-2</v>
      </c>
      <c r="D405" s="19">
        <v>-1.14275E-2</v>
      </c>
      <c r="E405" s="19">
        <v>4.3275000000000006E-3</v>
      </c>
      <c r="G405" s="19">
        <f>B405-'FF5'!$GG405/100</f>
        <v>-2.4108333333333329E-2</v>
      </c>
      <c r="H405" s="19">
        <f>C405-'FF5'!$GG405/100</f>
        <v>2.47525E-2</v>
      </c>
      <c r="I405" s="19">
        <f>D405-'FF5'!$GG405/100</f>
        <v>-1.14275E-2</v>
      </c>
      <c r="J405" s="19">
        <f>E405-'FF5'!$GG405/100</f>
        <v>4.3275000000000006E-3</v>
      </c>
    </row>
    <row r="406" spans="1:10">
      <c r="A406" s="60">
        <v>199703</v>
      </c>
      <c r="B406" s="19">
        <v>-4.9310333333333324E-2</v>
      </c>
      <c r="C406" s="19">
        <v>-3.5081000000000001E-2</v>
      </c>
      <c r="D406" s="19">
        <v>-4.8952000000000002E-2</v>
      </c>
      <c r="E406" s="19">
        <v>-4.1717500000000005E-2</v>
      </c>
      <c r="G406" s="19">
        <f>B406-'FF5'!$GG406/100</f>
        <v>-4.9310333333333324E-2</v>
      </c>
      <c r="H406" s="19">
        <f>C406-'FF5'!$GG406/100</f>
        <v>-3.5081000000000001E-2</v>
      </c>
      <c r="I406" s="19">
        <f>D406-'FF5'!$GG406/100</f>
        <v>-4.8952000000000002E-2</v>
      </c>
      <c r="J406" s="19">
        <f>E406-'FF5'!$GG406/100</f>
        <v>-4.1717500000000005E-2</v>
      </c>
    </row>
    <row r="407" spans="1:10">
      <c r="A407" s="60">
        <v>199704</v>
      </c>
      <c r="B407" s="19">
        <v>-1.0894666666666665E-2</v>
      </c>
      <c r="C407" s="19">
        <v>1.70305E-2</v>
      </c>
      <c r="D407" s="19">
        <v>3.1633000000000001E-2</v>
      </c>
      <c r="E407" s="19">
        <v>9.0980000000000002E-3</v>
      </c>
      <c r="G407" s="19">
        <f>B407-'FF5'!$GG407/100</f>
        <v>-1.0894666666666665E-2</v>
      </c>
      <c r="H407" s="19">
        <f>C407-'FF5'!$GG407/100</f>
        <v>1.70305E-2</v>
      </c>
      <c r="I407" s="19">
        <f>D407-'FF5'!$GG407/100</f>
        <v>3.1633000000000001E-2</v>
      </c>
      <c r="J407" s="19">
        <f>E407-'FF5'!$GG407/100</f>
        <v>9.0980000000000002E-3</v>
      </c>
    </row>
    <row r="408" spans="1:10">
      <c r="A408" s="60">
        <v>199705</v>
      </c>
      <c r="B408" s="19">
        <v>0.11771533333333332</v>
      </c>
      <c r="C408" s="19">
        <v>7.1208500000000008E-2</v>
      </c>
      <c r="D408" s="19">
        <v>9.2807000000000001E-2</v>
      </c>
      <c r="E408" s="19">
        <v>7.9557000000000003E-2</v>
      </c>
      <c r="G408" s="19">
        <f>B408-'FF5'!$GG408/100</f>
        <v>0.11771533333333332</v>
      </c>
      <c r="H408" s="19">
        <f>C408-'FF5'!$GG408/100</f>
        <v>7.1208500000000008E-2</v>
      </c>
      <c r="I408" s="19">
        <f>D408-'FF5'!$GG408/100</f>
        <v>9.2807000000000001E-2</v>
      </c>
      <c r="J408" s="19">
        <f>E408-'FF5'!$GG408/100</f>
        <v>7.9557000000000003E-2</v>
      </c>
    </row>
    <row r="409" spans="1:10">
      <c r="A409" s="60">
        <v>199706</v>
      </c>
      <c r="B409" s="19">
        <v>5.1086999999999987E-2</v>
      </c>
      <c r="C409" s="19">
        <v>5.4001E-2</v>
      </c>
      <c r="D409" s="19">
        <v>5.0278999999999997E-2</v>
      </c>
      <c r="E409" s="19">
        <v>4.6397499999999994E-2</v>
      </c>
      <c r="G409" s="19">
        <f>B409-'FF5'!$GG409/100</f>
        <v>5.1086999999999987E-2</v>
      </c>
      <c r="H409" s="19">
        <f>C409-'FF5'!$GG409/100</f>
        <v>5.4001E-2</v>
      </c>
      <c r="I409" s="19">
        <f>D409-'FF5'!$GG409/100</f>
        <v>5.0278999999999997E-2</v>
      </c>
      <c r="J409" s="19">
        <f>E409-'FF5'!$GG409/100</f>
        <v>4.6397499999999994E-2</v>
      </c>
    </row>
    <row r="410" spans="1:10">
      <c r="A410" s="60">
        <v>199707</v>
      </c>
      <c r="B410" s="19">
        <v>5.2664111111111113E-2</v>
      </c>
      <c r="C410" s="19">
        <v>6.6489999999999994E-2</v>
      </c>
      <c r="D410" s="19">
        <v>6.5151500000000001E-2</v>
      </c>
      <c r="E410" s="19">
        <v>5.5504999999999999E-2</v>
      </c>
      <c r="G410" s="19">
        <f>B410-'FF5'!$GG410/100</f>
        <v>5.2664111111111113E-2</v>
      </c>
      <c r="H410" s="19">
        <f>C410-'FF5'!$GG410/100</f>
        <v>6.6489999999999994E-2</v>
      </c>
      <c r="I410" s="19">
        <f>D410-'FF5'!$GG410/100</f>
        <v>6.5151500000000001E-2</v>
      </c>
      <c r="J410" s="19">
        <f>E410-'FF5'!$GG410/100</f>
        <v>5.5504999999999999E-2</v>
      </c>
    </row>
    <row r="411" spans="1:10">
      <c r="A411" s="60">
        <v>199708</v>
      </c>
      <c r="B411" s="19">
        <v>3.4792888888888887E-2</v>
      </c>
      <c r="C411" s="19">
        <v>3.8290000000000004E-3</v>
      </c>
      <c r="D411" s="19">
        <v>-8.910999999999997E-3</v>
      </c>
      <c r="E411" s="19">
        <v>-3.5479999999999999E-3</v>
      </c>
      <c r="G411" s="19">
        <f>B411-'FF5'!$GG411/100</f>
        <v>3.4792888888888887E-2</v>
      </c>
      <c r="H411" s="19">
        <f>C411-'FF5'!$GG411/100</f>
        <v>3.8290000000000004E-3</v>
      </c>
      <c r="I411" s="19">
        <f>D411-'FF5'!$GG411/100</f>
        <v>-8.910999999999997E-3</v>
      </c>
      <c r="J411" s="19">
        <f>E411-'FF5'!$GG411/100</f>
        <v>-3.5479999999999999E-3</v>
      </c>
    </row>
    <row r="412" spans="1:10">
      <c r="A412" s="60">
        <v>199709</v>
      </c>
      <c r="B412" s="19">
        <v>8.1535999999999997E-2</v>
      </c>
      <c r="C412" s="19">
        <v>7.2459499999999996E-2</v>
      </c>
      <c r="D412" s="19">
        <v>6.2977500000000006E-2</v>
      </c>
      <c r="E412" s="19">
        <v>6.5761500000000001E-2</v>
      </c>
      <c r="G412" s="19">
        <f>B412-'FF5'!$GG412/100</f>
        <v>8.1535999999999997E-2</v>
      </c>
      <c r="H412" s="19">
        <f>C412-'FF5'!$GG412/100</f>
        <v>7.2459499999999996E-2</v>
      </c>
      <c r="I412" s="19">
        <f>D412-'FF5'!$GG412/100</f>
        <v>6.2977500000000006E-2</v>
      </c>
      <c r="J412" s="19">
        <f>E412-'FF5'!$GG412/100</f>
        <v>6.5761500000000001E-2</v>
      </c>
    </row>
    <row r="413" spans="1:10">
      <c r="A413" s="60">
        <v>199710</v>
      </c>
      <c r="B413" s="19">
        <v>-4.0622888888888882E-2</v>
      </c>
      <c r="C413" s="19">
        <v>-2.5965500000000002E-2</v>
      </c>
      <c r="D413" s="19">
        <v>-3.7170000000000002E-2</v>
      </c>
      <c r="E413" s="19">
        <v>-3.0121000000000002E-2</v>
      </c>
      <c r="G413" s="19">
        <f>B413-'FF5'!$GG413/100</f>
        <v>-4.0622888888888882E-2</v>
      </c>
      <c r="H413" s="19">
        <f>C413-'FF5'!$GG413/100</f>
        <v>-2.5965500000000002E-2</v>
      </c>
      <c r="I413" s="19">
        <f>D413-'FF5'!$GG413/100</f>
        <v>-3.7170000000000002E-2</v>
      </c>
      <c r="J413" s="19">
        <f>E413-'FF5'!$GG413/100</f>
        <v>-3.0121000000000002E-2</v>
      </c>
    </row>
    <row r="414" spans="1:10">
      <c r="A414" s="60">
        <v>199711</v>
      </c>
      <c r="B414" s="19">
        <v>-1.4231111111111109E-2</v>
      </c>
      <c r="C414" s="19">
        <v>2.0394000000000002E-2</v>
      </c>
      <c r="D414" s="19">
        <v>2.2107499999999999E-2</v>
      </c>
      <c r="E414" s="19">
        <v>2.0728499999999997E-2</v>
      </c>
      <c r="G414" s="19">
        <f>B414-'FF5'!$GG414/100</f>
        <v>-1.4231111111111109E-2</v>
      </c>
      <c r="H414" s="19">
        <f>C414-'FF5'!$GG414/100</f>
        <v>2.0394000000000002E-2</v>
      </c>
      <c r="I414" s="19">
        <f>D414-'FF5'!$GG414/100</f>
        <v>2.2107499999999999E-2</v>
      </c>
      <c r="J414" s="19">
        <f>E414-'FF5'!$GG414/100</f>
        <v>2.0728499999999997E-2</v>
      </c>
    </row>
    <row r="415" spans="1:10">
      <c r="A415" s="60">
        <v>199712</v>
      </c>
      <c r="B415" s="19">
        <v>2.0946666666666661E-3</v>
      </c>
      <c r="C415" s="19">
        <v>3.3189000000000003E-2</v>
      </c>
      <c r="D415" s="19">
        <v>1.1638500000000001E-2</v>
      </c>
      <c r="E415" s="19">
        <v>1.4657999999999999E-2</v>
      </c>
      <c r="G415" s="19">
        <f>B415-'FF5'!$GG415/100</f>
        <v>2.0946666666666661E-3</v>
      </c>
      <c r="H415" s="19">
        <f>C415-'FF5'!$GG415/100</f>
        <v>3.3189000000000003E-2</v>
      </c>
      <c r="I415" s="19">
        <f>D415-'FF5'!$GG415/100</f>
        <v>1.1638500000000001E-2</v>
      </c>
      <c r="J415" s="19">
        <f>E415-'FF5'!$GG415/100</f>
        <v>1.4657999999999999E-2</v>
      </c>
    </row>
    <row r="416" spans="1:10">
      <c r="A416" s="60">
        <v>199801</v>
      </c>
      <c r="B416" s="19">
        <v>-8.1879999999999991E-3</v>
      </c>
      <c r="C416" s="19">
        <v>-6.9210000000000001E-3</v>
      </c>
      <c r="D416" s="19">
        <v>9.392000000000001E-3</v>
      </c>
      <c r="E416" s="19">
        <v>1.0709999999999999E-3</v>
      </c>
      <c r="G416" s="19">
        <f>B416-'FF5'!$GG416/100</f>
        <v>-8.1879999999999991E-3</v>
      </c>
      <c r="H416" s="19">
        <f>C416-'FF5'!$GG416/100</f>
        <v>-6.9210000000000001E-3</v>
      </c>
      <c r="I416" s="19">
        <f>D416-'FF5'!$GG416/100</f>
        <v>9.392000000000001E-3</v>
      </c>
      <c r="J416" s="19">
        <f>E416-'FF5'!$GG416/100</f>
        <v>1.0709999999999999E-3</v>
      </c>
    </row>
    <row r="417" spans="1:10">
      <c r="A417" s="60">
        <v>199802</v>
      </c>
      <c r="B417" s="19">
        <v>7.6638999999999985E-2</v>
      </c>
      <c r="C417" s="19">
        <v>6.9432999999999995E-2</v>
      </c>
      <c r="D417" s="19">
        <v>7.5814500000000007E-2</v>
      </c>
      <c r="E417" s="19">
        <v>5.8428500000000001E-2</v>
      </c>
      <c r="G417" s="19">
        <f>B417-'FF5'!$GG417/100</f>
        <v>7.6638999999999985E-2</v>
      </c>
      <c r="H417" s="19">
        <f>C417-'FF5'!$GG417/100</f>
        <v>6.9432999999999995E-2</v>
      </c>
      <c r="I417" s="19">
        <f>D417-'FF5'!$GG417/100</f>
        <v>7.5814500000000007E-2</v>
      </c>
      <c r="J417" s="19">
        <f>E417-'FF5'!$GG417/100</f>
        <v>5.8428500000000001E-2</v>
      </c>
    </row>
    <row r="418" spans="1:10">
      <c r="A418" s="60">
        <v>199803</v>
      </c>
      <c r="B418" s="19">
        <v>4.6091888888888877E-2</v>
      </c>
      <c r="C418" s="19">
        <v>5.9234000000000002E-2</v>
      </c>
      <c r="D418" s="19">
        <v>5.1366499999999995E-2</v>
      </c>
      <c r="E418" s="19">
        <v>4.6989000000000003E-2</v>
      </c>
      <c r="G418" s="19">
        <f>B418-'FF5'!$GG418/100</f>
        <v>4.6091888888888877E-2</v>
      </c>
      <c r="H418" s="19">
        <f>C418-'FF5'!$GG418/100</f>
        <v>5.9234000000000002E-2</v>
      </c>
      <c r="I418" s="19">
        <f>D418-'FF5'!$GG418/100</f>
        <v>5.1366499999999995E-2</v>
      </c>
      <c r="J418" s="19">
        <f>E418-'FF5'!$GG418/100</f>
        <v>4.6989000000000003E-2</v>
      </c>
    </row>
    <row r="419" spans="1:10">
      <c r="A419" s="60">
        <v>199804</v>
      </c>
      <c r="B419" s="19">
        <v>1.2971888888888887E-2</v>
      </c>
      <c r="C419" s="19">
        <v>1.7203E-2</v>
      </c>
      <c r="D419" s="19">
        <v>3.1995000000000001E-3</v>
      </c>
      <c r="E419" s="19">
        <v>1.1299000000000002E-2</v>
      </c>
      <c r="G419" s="19">
        <f>B419-'FF5'!$GG419/100</f>
        <v>1.2971888888888887E-2</v>
      </c>
      <c r="H419" s="19">
        <f>C419-'FF5'!$GG419/100</f>
        <v>1.7203E-2</v>
      </c>
      <c r="I419" s="19">
        <f>D419-'FF5'!$GG419/100</f>
        <v>3.1995000000000001E-3</v>
      </c>
      <c r="J419" s="19">
        <f>E419-'FF5'!$GG419/100</f>
        <v>1.1299000000000002E-2</v>
      </c>
    </row>
    <row r="420" spans="1:10">
      <c r="A420" s="60">
        <v>199805</v>
      </c>
      <c r="B420" s="19">
        <v>-5.2701666666666654E-2</v>
      </c>
      <c r="C420" s="19">
        <v>-1.3854999999999999E-2</v>
      </c>
      <c r="D420" s="19">
        <v>-3.5520000000000003E-2</v>
      </c>
      <c r="E420" s="19">
        <v>-2.5768999999999997E-2</v>
      </c>
      <c r="G420" s="19">
        <f>B420-'FF5'!$GG420/100</f>
        <v>-5.2701666666666654E-2</v>
      </c>
      <c r="H420" s="19">
        <f>C420-'FF5'!$GG420/100</f>
        <v>-1.3854999999999999E-2</v>
      </c>
      <c r="I420" s="19">
        <f>D420-'FF5'!$GG420/100</f>
        <v>-3.5520000000000003E-2</v>
      </c>
      <c r="J420" s="19">
        <f>E420-'FF5'!$GG420/100</f>
        <v>-2.5768999999999997E-2</v>
      </c>
    </row>
    <row r="421" spans="1:10">
      <c r="A421" s="60">
        <v>199806</v>
      </c>
      <c r="B421" s="19">
        <v>1.4051111111111107E-3</v>
      </c>
      <c r="C421" s="19">
        <v>1.1224000000000001E-2</v>
      </c>
      <c r="D421" s="19">
        <v>2.4147499999999999E-2</v>
      </c>
      <c r="E421" s="19">
        <v>9.2094999999999989E-3</v>
      </c>
      <c r="G421" s="19">
        <f>B421-'FF5'!$GG421/100</f>
        <v>1.4051111111111107E-3</v>
      </c>
      <c r="H421" s="19">
        <f>C421-'FF5'!$GG421/100</f>
        <v>1.1224000000000001E-2</v>
      </c>
      <c r="I421" s="19">
        <f>D421-'FF5'!$GG421/100</f>
        <v>2.4147499999999999E-2</v>
      </c>
      <c r="J421" s="19">
        <f>E421-'FF5'!$GG421/100</f>
        <v>9.2094999999999989E-3</v>
      </c>
    </row>
    <row r="422" spans="1:10">
      <c r="A422" s="60">
        <v>199807</v>
      </c>
      <c r="B422" s="19">
        <v>-7.2849111111111101E-2</v>
      </c>
      <c r="C422" s="19">
        <v>-6.0939999999999994E-2</v>
      </c>
      <c r="D422" s="19">
        <v>-3.6003499999999994E-2</v>
      </c>
      <c r="E422" s="19">
        <v>-4.2585499999999998E-2</v>
      </c>
      <c r="G422" s="19">
        <f>B422-'FF5'!$GG422/100</f>
        <v>-7.2849111111111101E-2</v>
      </c>
      <c r="H422" s="19">
        <f>C422-'FF5'!$GG422/100</f>
        <v>-6.0939999999999994E-2</v>
      </c>
      <c r="I422" s="19">
        <f>D422-'FF5'!$GG422/100</f>
        <v>-3.6003499999999994E-2</v>
      </c>
      <c r="J422" s="19">
        <f>E422-'FF5'!$GG422/100</f>
        <v>-4.2585499999999998E-2</v>
      </c>
    </row>
    <row r="423" spans="1:10">
      <c r="A423" s="60">
        <v>199808</v>
      </c>
      <c r="B423" s="19">
        <v>-0.2042855555555555</v>
      </c>
      <c r="C423" s="19">
        <v>-0.15467549999999999</v>
      </c>
      <c r="D423" s="19">
        <v>-0.17228949999999998</v>
      </c>
      <c r="E423" s="19">
        <v>-0.1514375</v>
      </c>
      <c r="G423" s="19">
        <f>B423-'FF5'!$GG423/100</f>
        <v>-0.2042855555555555</v>
      </c>
      <c r="H423" s="19">
        <f>C423-'FF5'!$GG423/100</f>
        <v>-0.15467549999999999</v>
      </c>
      <c r="I423" s="19">
        <f>D423-'FF5'!$GG423/100</f>
        <v>-0.17228949999999998</v>
      </c>
      <c r="J423" s="19">
        <f>E423-'FF5'!$GG423/100</f>
        <v>-0.1514375</v>
      </c>
    </row>
    <row r="424" spans="1:10">
      <c r="A424" s="60">
        <v>199809</v>
      </c>
      <c r="B424" s="19">
        <v>5.9930555555555542E-2</v>
      </c>
      <c r="C424" s="19">
        <v>5.0654999999999999E-2</v>
      </c>
      <c r="D424" s="19">
        <v>5.8400999999999995E-2</v>
      </c>
      <c r="E424" s="19">
        <v>5.60895E-2</v>
      </c>
      <c r="G424" s="19">
        <f>B424-'FF5'!$GG424/100</f>
        <v>5.9930555555555542E-2</v>
      </c>
      <c r="H424" s="19">
        <f>C424-'FF5'!$GG424/100</f>
        <v>5.0654999999999999E-2</v>
      </c>
      <c r="I424" s="19">
        <f>D424-'FF5'!$GG424/100</f>
        <v>5.8400999999999995E-2</v>
      </c>
      <c r="J424" s="19">
        <f>E424-'FF5'!$GG424/100</f>
        <v>5.60895E-2</v>
      </c>
    </row>
    <row r="425" spans="1:10">
      <c r="A425" s="60">
        <v>199810</v>
      </c>
      <c r="B425" s="19">
        <v>3.9757444444444436E-2</v>
      </c>
      <c r="C425" s="19">
        <v>3.9597500000000008E-2</v>
      </c>
      <c r="D425" s="19">
        <v>6.312100000000001E-2</v>
      </c>
      <c r="E425" s="19">
        <v>5.4494000000000001E-2</v>
      </c>
      <c r="G425" s="19">
        <f>B425-'FF5'!$GG425/100</f>
        <v>3.9757444444444436E-2</v>
      </c>
      <c r="H425" s="19">
        <f>C425-'FF5'!$GG425/100</f>
        <v>3.9597500000000008E-2</v>
      </c>
      <c r="I425" s="19">
        <f>D425-'FF5'!$GG425/100</f>
        <v>6.312100000000001E-2</v>
      </c>
      <c r="J425" s="19">
        <f>E425-'FF5'!$GG425/100</f>
        <v>5.4494000000000001E-2</v>
      </c>
    </row>
    <row r="426" spans="1:10">
      <c r="A426" s="60">
        <v>199811</v>
      </c>
      <c r="B426" s="19">
        <v>7.0281666666666659E-2</v>
      </c>
      <c r="C426" s="19">
        <v>4.7785500000000002E-2</v>
      </c>
      <c r="D426" s="19">
        <v>6.7547499999999996E-2</v>
      </c>
      <c r="E426" s="19">
        <v>7.0902000000000007E-2</v>
      </c>
      <c r="G426" s="19">
        <f>B426-'FF5'!$GG426/100</f>
        <v>7.0281666666666659E-2</v>
      </c>
      <c r="H426" s="19">
        <f>C426-'FF5'!$GG426/100</f>
        <v>4.7785500000000002E-2</v>
      </c>
      <c r="I426" s="19">
        <f>D426-'FF5'!$GG426/100</f>
        <v>6.7547499999999996E-2</v>
      </c>
      <c r="J426" s="19">
        <f>E426-'FF5'!$GG426/100</f>
        <v>7.0902000000000007E-2</v>
      </c>
    </row>
    <row r="427" spans="1:10">
      <c r="A427" s="60">
        <v>199812</v>
      </c>
      <c r="B427" s="19">
        <v>4.782277777777777E-2</v>
      </c>
      <c r="C427" s="19">
        <v>3.3070000000000002E-2</v>
      </c>
      <c r="D427" s="19">
        <v>6.2743000000000007E-2</v>
      </c>
      <c r="E427" s="19">
        <v>4.1433999999999999E-2</v>
      </c>
      <c r="G427" s="19">
        <f>B427-'FF5'!$GG427/100</f>
        <v>4.782277777777777E-2</v>
      </c>
      <c r="H427" s="19">
        <f>C427-'FF5'!$GG427/100</f>
        <v>3.3070000000000002E-2</v>
      </c>
      <c r="I427" s="19">
        <f>D427-'FF5'!$GG427/100</f>
        <v>6.2743000000000007E-2</v>
      </c>
      <c r="J427" s="19">
        <f>E427-'FF5'!$GG427/100</f>
        <v>4.1433999999999999E-2</v>
      </c>
    </row>
    <row r="428" spans="1:10">
      <c r="A428" s="60">
        <v>199901</v>
      </c>
      <c r="B428" s="19">
        <v>2.0217555555555551E-2</v>
      </c>
      <c r="C428" s="19">
        <v>-2.4154999999999992E-3</v>
      </c>
      <c r="D428" s="19">
        <v>2.4091000000000001E-2</v>
      </c>
      <c r="E428" s="19">
        <v>9.3425000000000001E-3</v>
      </c>
      <c r="G428" s="19">
        <f>B428-'FF5'!$GG428/100</f>
        <v>2.0217555555555551E-2</v>
      </c>
      <c r="H428" s="19">
        <f>C428-'FF5'!$GG428/100</f>
        <v>-2.4154999999999992E-3</v>
      </c>
      <c r="I428" s="19">
        <f>D428-'FF5'!$GG428/100</f>
        <v>2.4091000000000001E-2</v>
      </c>
      <c r="J428" s="19">
        <f>E428-'FF5'!$GG428/100</f>
        <v>9.3425000000000001E-3</v>
      </c>
    </row>
    <row r="429" spans="1:10">
      <c r="A429" s="60">
        <v>199902</v>
      </c>
      <c r="B429" s="19">
        <v>-8.0329555555555529E-2</v>
      </c>
      <c r="C429" s="19">
        <v>-4.734E-2</v>
      </c>
      <c r="D429" s="19">
        <v>-6.0395000000000004E-2</v>
      </c>
      <c r="E429" s="19">
        <v>-4.5812499999999999E-2</v>
      </c>
      <c r="G429" s="19">
        <f>B429-'FF5'!$GG429/100</f>
        <v>-8.0329555555555529E-2</v>
      </c>
      <c r="H429" s="19">
        <f>C429-'FF5'!$GG429/100</f>
        <v>-4.734E-2</v>
      </c>
      <c r="I429" s="19">
        <f>D429-'FF5'!$GG429/100</f>
        <v>-6.0395000000000004E-2</v>
      </c>
      <c r="J429" s="19">
        <f>E429-'FF5'!$GG429/100</f>
        <v>-4.5812499999999999E-2</v>
      </c>
    </row>
    <row r="430" spans="1:10">
      <c r="A430" s="60">
        <v>199903</v>
      </c>
      <c r="B430" s="19">
        <v>-2.1448888888888893E-3</v>
      </c>
      <c r="C430" s="19">
        <v>-8.3924999999999989E-3</v>
      </c>
      <c r="D430" s="19">
        <v>1.3307500000000002E-2</v>
      </c>
      <c r="E430" s="19">
        <v>2.2027499999999998E-2</v>
      </c>
      <c r="G430" s="19">
        <f>B430-'FF5'!$GG430/100</f>
        <v>-2.1448888888888893E-3</v>
      </c>
      <c r="H430" s="19">
        <f>C430-'FF5'!$GG430/100</f>
        <v>-8.3924999999999989E-3</v>
      </c>
      <c r="I430" s="19">
        <f>D430-'FF5'!$GG430/100</f>
        <v>1.3307500000000002E-2</v>
      </c>
      <c r="J430" s="19">
        <f>E430-'FF5'!$GG430/100</f>
        <v>2.2027499999999998E-2</v>
      </c>
    </row>
    <row r="431" spans="1:10">
      <c r="A431" s="60">
        <v>199904</v>
      </c>
      <c r="B431" s="19">
        <v>9.2356666666666656E-2</v>
      </c>
      <c r="C431" s="19">
        <v>8.1093000000000012E-2</v>
      </c>
      <c r="D431" s="19">
        <v>5.6823999999999993E-2</v>
      </c>
      <c r="E431" s="19">
        <v>7.5870499999999994E-2</v>
      </c>
      <c r="G431" s="19">
        <f>B431-'FF5'!$GG431/100</f>
        <v>9.2356666666666656E-2</v>
      </c>
      <c r="H431" s="19">
        <f>C431-'FF5'!$GG431/100</f>
        <v>8.1093000000000012E-2</v>
      </c>
      <c r="I431" s="19">
        <f>D431-'FF5'!$GG431/100</f>
        <v>5.6823999999999993E-2</v>
      </c>
      <c r="J431" s="19">
        <f>E431-'FF5'!$GG431/100</f>
        <v>7.5870499999999994E-2</v>
      </c>
    </row>
    <row r="432" spans="1:10">
      <c r="A432" s="60">
        <v>199905</v>
      </c>
      <c r="B432" s="19">
        <v>2.1209777777777772E-2</v>
      </c>
      <c r="C432" s="19">
        <v>2.0056000000000004E-2</v>
      </c>
      <c r="D432" s="19">
        <v>-2.1450000000000191E-4</v>
      </c>
      <c r="E432" s="19">
        <v>1.2009000000000001E-2</v>
      </c>
      <c r="G432" s="19">
        <f>B432-'FF5'!$GG432/100</f>
        <v>2.1209777777777772E-2</v>
      </c>
      <c r="H432" s="19">
        <f>C432-'FF5'!$GG432/100</f>
        <v>2.0056000000000004E-2</v>
      </c>
      <c r="I432" s="19">
        <f>D432-'FF5'!$GG432/100</f>
        <v>-2.1450000000000191E-4</v>
      </c>
      <c r="J432" s="19">
        <f>E432-'FF5'!$GG432/100</f>
        <v>1.2009000000000001E-2</v>
      </c>
    </row>
    <row r="433" spans="1:10">
      <c r="A433" s="60">
        <v>199906</v>
      </c>
      <c r="B433" s="19">
        <v>6.400066666666665E-2</v>
      </c>
      <c r="C433" s="19">
        <v>3.4054500000000001E-2</v>
      </c>
      <c r="D433" s="19">
        <v>5.7372999999999993E-2</v>
      </c>
      <c r="E433" s="19">
        <v>4.4792999999999999E-2</v>
      </c>
      <c r="G433" s="19">
        <f>B433-'FF5'!$GG433/100</f>
        <v>6.400066666666665E-2</v>
      </c>
      <c r="H433" s="19">
        <f>C433-'FF5'!$GG433/100</f>
        <v>3.4054500000000001E-2</v>
      </c>
      <c r="I433" s="19">
        <f>D433-'FF5'!$GG433/100</f>
        <v>5.7372999999999993E-2</v>
      </c>
      <c r="J433" s="19">
        <f>E433-'FF5'!$GG433/100</f>
        <v>4.4792999999999999E-2</v>
      </c>
    </row>
    <row r="434" spans="1:10">
      <c r="A434" s="60">
        <v>199907</v>
      </c>
      <c r="B434" s="19">
        <v>-8.2417777777777767E-3</v>
      </c>
      <c r="C434" s="19">
        <v>-2.4954E-2</v>
      </c>
      <c r="D434" s="19">
        <v>-1.77825E-2</v>
      </c>
      <c r="E434" s="19">
        <v>-7.4304999999999996E-3</v>
      </c>
      <c r="G434" s="19">
        <f>B434-'FF5'!$GG434/100</f>
        <v>-8.2417777777777767E-3</v>
      </c>
      <c r="H434" s="19">
        <f>C434-'FF5'!$GG434/100</f>
        <v>-2.4954E-2</v>
      </c>
      <c r="I434" s="19">
        <f>D434-'FF5'!$GG434/100</f>
        <v>-1.77825E-2</v>
      </c>
      <c r="J434" s="19">
        <f>E434-'FF5'!$GG434/100</f>
        <v>-7.4304999999999996E-3</v>
      </c>
    </row>
    <row r="435" spans="1:10">
      <c r="A435" s="60">
        <v>199908</v>
      </c>
      <c r="B435" s="19">
        <v>-3.3170444444444447E-2</v>
      </c>
      <c r="C435" s="19">
        <v>-3.2312500000000001E-2</v>
      </c>
      <c r="D435" s="19">
        <v>-1.88475E-2</v>
      </c>
      <c r="E435" s="19">
        <v>-2.43365E-2</v>
      </c>
      <c r="G435" s="19">
        <f>B435-'FF5'!$GG435/100</f>
        <v>-3.3170444444444447E-2</v>
      </c>
      <c r="H435" s="19">
        <f>C435-'FF5'!$GG435/100</f>
        <v>-3.2312500000000001E-2</v>
      </c>
      <c r="I435" s="19">
        <f>D435-'FF5'!$GG435/100</f>
        <v>-1.88475E-2</v>
      </c>
      <c r="J435" s="19">
        <f>E435-'FF5'!$GG435/100</f>
        <v>-2.43365E-2</v>
      </c>
    </row>
    <row r="436" spans="1:10">
      <c r="A436" s="60">
        <v>199909</v>
      </c>
      <c r="B436" s="19">
        <v>-4.5363333333333332E-3</v>
      </c>
      <c r="C436" s="19">
        <v>-4.0722500000000002E-2</v>
      </c>
      <c r="D436" s="19">
        <v>-1.7913499999999999E-2</v>
      </c>
      <c r="E436" s="19">
        <v>-1.9439500000000002E-2</v>
      </c>
      <c r="G436" s="19">
        <f>B436-'FF5'!$GG436/100</f>
        <v>-4.5363333333333332E-3</v>
      </c>
      <c r="H436" s="19">
        <f>C436-'FF5'!$GG436/100</f>
        <v>-4.0722500000000002E-2</v>
      </c>
      <c r="I436" s="19">
        <f>D436-'FF5'!$GG436/100</f>
        <v>-1.7913499999999999E-2</v>
      </c>
      <c r="J436" s="19">
        <f>E436-'FF5'!$GG436/100</f>
        <v>-1.9439500000000002E-2</v>
      </c>
    </row>
    <row r="437" spans="1:10">
      <c r="A437" s="60">
        <v>199910</v>
      </c>
      <c r="B437" s="19">
        <v>-3.8932222222222224E-3</v>
      </c>
      <c r="C437" s="19">
        <v>4.3099999999999979E-3</v>
      </c>
      <c r="D437" s="19">
        <v>2.6622000000000003E-2</v>
      </c>
      <c r="E437" s="19">
        <v>3.27075E-2</v>
      </c>
      <c r="G437" s="19">
        <f>B437-'FF5'!$GG437/100</f>
        <v>-3.8932222222222224E-3</v>
      </c>
      <c r="H437" s="19">
        <f>C437-'FF5'!$GG437/100</f>
        <v>4.3099999999999979E-3</v>
      </c>
      <c r="I437" s="19">
        <f>D437-'FF5'!$GG437/100</f>
        <v>2.6622000000000003E-2</v>
      </c>
      <c r="J437" s="19">
        <f>E437-'FF5'!$GG437/100</f>
        <v>3.27075E-2</v>
      </c>
    </row>
    <row r="438" spans="1:10">
      <c r="A438" s="60">
        <v>199911</v>
      </c>
      <c r="B438" s="19">
        <v>8.2056111111111107E-2</v>
      </c>
      <c r="C438" s="19">
        <v>2.6557500000000001E-2</v>
      </c>
      <c r="D438" s="19">
        <v>3.6794E-2</v>
      </c>
      <c r="E438" s="19">
        <v>5.6584000000000002E-2</v>
      </c>
      <c r="G438" s="19">
        <f>B438-'FF5'!$GG438/100</f>
        <v>8.2056111111111107E-2</v>
      </c>
      <c r="H438" s="19">
        <f>C438-'FF5'!$GG438/100</f>
        <v>2.6557500000000001E-2</v>
      </c>
      <c r="I438" s="19">
        <f>D438-'FF5'!$GG438/100</f>
        <v>3.6794E-2</v>
      </c>
      <c r="J438" s="19">
        <f>E438-'FF5'!$GG438/100</f>
        <v>5.6584000000000002E-2</v>
      </c>
    </row>
    <row r="439" spans="1:10">
      <c r="A439" s="60">
        <v>199912</v>
      </c>
      <c r="B439" s="19">
        <v>0.11757511111111109</v>
      </c>
      <c r="C439" s="19">
        <v>4.9950500000000002E-2</v>
      </c>
      <c r="D439" s="19">
        <v>7.3814499999999991E-2</v>
      </c>
      <c r="E439" s="19">
        <v>7.8019499999999992E-2</v>
      </c>
      <c r="G439" s="19">
        <f>B439-'FF5'!$GG439/100</f>
        <v>0.11757511111111109</v>
      </c>
      <c r="H439" s="19">
        <f>C439-'FF5'!$GG439/100</f>
        <v>4.9950500000000002E-2</v>
      </c>
      <c r="I439" s="19">
        <f>D439-'FF5'!$GG439/100</f>
        <v>7.3814499999999991E-2</v>
      </c>
      <c r="J439" s="19">
        <f>E439-'FF5'!$GG439/100</f>
        <v>7.8019499999999992E-2</v>
      </c>
    </row>
    <row r="440" spans="1:10">
      <c r="A440" s="60">
        <v>200001</v>
      </c>
      <c r="B440" s="19">
        <v>-5.7399999999999986E-3</v>
      </c>
      <c r="C440" s="19">
        <v>-3.7002E-2</v>
      </c>
      <c r="D440" s="19">
        <v>-5.8606499999999999E-2</v>
      </c>
      <c r="E440" s="19">
        <v>1.1960500000000001E-2</v>
      </c>
      <c r="G440" s="19">
        <f>B440-'FF5'!$GG440/100</f>
        <v>-5.7399999999999986E-3</v>
      </c>
      <c r="H440" s="19">
        <f>C440-'FF5'!$GG440/100</f>
        <v>-3.7002E-2</v>
      </c>
      <c r="I440" s="19">
        <f>D440-'FF5'!$GG440/100</f>
        <v>-5.8606499999999999E-2</v>
      </c>
      <c r="J440" s="19">
        <f>E440-'FF5'!$GG440/100</f>
        <v>1.1960500000000001E-2</v>
      </c>
    </row>
    <row r="441" spans="1:10">
      <c r="A441" s="60">
        <v>200002</v>
      </c>
      <c r="B441" s="19">
        <v>0.17671466666666663</v>
      </c>
      <c r="C441" s="19">
        <v>5.0705E-2</v>
      </c>
      <c r="D441" s="19">
        <v>1.9314999999999994E-3</v>
      </c>
      <c r="E441" s="19">
        <v>0.11562149999999999</v>
      </c>
      <c r="G441" s="19">
        <f>B441-'FF5'!$GG441/100</f>
        <v>0.17671466666666663</v>
      </c>
      <c r="H441" s="19">
        <f>C441-'FF5'!$GG441/100</f>
        <v>5.0705E-2</v>
      </c>
      <c r="I441" s="19">
        <f>D441-'FF5'!$GG441/100</f>
        <v>1.9314999999999994E-3</v>
      </c>
      <c r="J441" s="19">
        <f>E441-'FF5'!$GG441/100</f>
        <v>0.11562149999999999</v>
      </c>
    </row>
    <row r="442" spans="1:10">
      <c r="A442" s="60">
        <v>200003</v>
      </c>
      <c r="B442" s="19">
        <v>-6.1308666666666657E-2</v>
      </c>
      <c r="C442" s="19">
        <v>5.7197000000000005E-2</v>
      </c>
      <c r="D442" s="19">
        <v>6.6785999999999998E-2</v>
      </c>
      <c r="E442" s="19">
        <v>-5.3075000000000032E-3</v>
      </c>
      <c r="G442" s="19">
        <f>B442-'FF5'!$GG442/100</f>
        <v>-6.1308666666666657E-2</v>
      </c>
      <c r="H442" s="19">
        <f>C442-'FF5'!$GG442/100</f>
        <v>5.7197000000000005E-2</v>
      </c>
      <c r="I442" s="19">
        <f>D442-'FF5'!$GG442/100</f>
        <v>6.6785999999999998E-2</v>
      </c>
      <c r="J442" s="19">
        <f>E442-'FF5'!$GG442/100</f>
        <v>-5.3075000000000032E-3</v>
      </c>
    </row>
    <row r="443" spans="1:10">
      <c r="A443" s="60">
        <v>200004</v>
      </c>
      <c r="B443" s="19">
        <v>-8.1943666666666651E-2</v>
      </c>
      <c r="C443" s="19">
        <v>-2.17515E-2</v>
      </c>
      <c r="D443" s="19">
        <v>-3.1545499999999997E-2</v>
      </c>
      <c r="E443" s="19">
        <v>-6.1196E-2</v>
      </c>
      <c r="G443" s="19">
        <f>B443-'FF5'!$GG443/100</f>
        <v>-8.1943666666666651E-2</v>
      </c>
      <c r="H443" s="19">
        <f>C443-'FF5'!$GG443/100</f>
        <v>-2.17515E-2</v>
      </c>
      <c r="I443" s="19">
        <f>D443-'FF5'!$GG443/100</f>
        <v>-3.1545499999999997E-2</v>
      </c>
      <c r="J443" s="19">
        <f>E443-'FF5'!$GG443/100</f>
        <v>-6.1196E-2</v>
      </c>
    </row>
    <row r="444" spans="1:10">
      <c r="A444" s="60">
        <v>200005</v>
      </c>
      <c r="B444" s="19">
        <v>-5.8139444444444431E-2</v>
      </c>
      <c r="C444" s="19">
        <v>-7.2500000000000012E-3</v>
      </c>
      <c r="D444" s="19">
        <v>-2.9984500000000001E-2</v>
      </c>
      <c r="E444" s="19">
        <v>-5.2646999999999992E-2</v>
      </c>
      <c r="G444" s="19">
        <f>B444-'FF5'!$GG444/100</f>
        <v>-5.8139444444444431E-2</v>
      </c>
      <c r="H444" s="19">
        <f>C444-'FF5'!$GG444/100</f>
        <v>-7.2500000000000012E-3</v>
      </c>
      <c r="I444" s="19">
        <f>D444-'FF5'!$GG444/100</f>
        <v>-2.9984500000000001E-2</v>
      </c>
      <c r="J444" s="19">
        <f>E444-'FF5'!$GG444/100</f>
        <v>-5.2646999999999992E-2</v>
      </c>
    </row>
    <row r="445" spans="1:10">
      <c r="A445" s="60">
        <v>200006</v>
      </c>
      <c r="B445" s="19">
        <v>0.11551788888888886</v>
      </c>
      <c r="C445" s="19">
        <v>2.8539999999999999E-2</v>
      </c>
      <c r="D445" s="19">
        <v>4.1193E-2</v>
      </c>
      <c r="E445" s="19">
        <v>7.6107500000000008E-2</v>
      </c>
      <c r="G445" s="19">
        <f>B445-'FF5'!$GG445/100</f>
        <v>0.11551788888888886</v>
      </c>
      <c r="H445" s="19">
        <f>C445-'FF5'!$GG445/100</f>
        <v>2.8539999999999999E-2</v>
      </c>
      <c r="I445" s="19">
        <f>D445-'FF5'!$GG445/100</f>
        <v>4.1193E-2</v>
      </c>
      <c r="J445" s="19">
        <f>E445-'FF5'!$GG445/100</f>
        <v>7.6107500000000008E-2</v>
      </c>
    </row>
    <row r="446" spans="1:10">
      <c r="A446" s="60">
        <v>200007</v>
      </c>
      <c r="B446" s="19">
        <v>-1.6447333333333331E-2</v>
      </c>
      <c r="C446" s="19">
        <v>3.2152E-2</v>
      </c>
      <c r="D446" s="19">
        <v>6.0649999999999875E-4</v>
      </c>
      <c r="E446" s="19">
        <v>-9.5084999999999996E-3</v>
      </c>
      <c r="G446" s="19">
        <f>B446-'FF5'!$GG446/100</f>
        <v>-1.6447333333333331E-2</v>
      </c>
      <c r="H446" s="19">
        <f>C446-'FF5'!$GG446/100</f>
        <v>3.2152E-2</v>
      </c>
      <c r="I446" s="19">
        <f>D446-'FF5'!$GG446/100</f>
        <v>6.0649999999999875E-4</v>
      </c>
      <c r="J446" s="19">
        <f>E446-'FF5'!$GG446/100</f>
        <v>-9.5084999999999996E-3</v>
      </c>
    </row>
    <row r="447" spans="1:10">
      <c r="A447" s="60">
        <v>200008</v>
      </c>
      <c r="B447" s="19">
        <v>6.9240555555555541E-2</v>
      </c>
      <c r="C447" s="19">
        <v>6.8004999999999996E-2</v>
      </c>
      <c r="D447" s="19">
        <v>6.1255000000000004E-2</v>
      </c>
      <c r="E447" s="19">
        <v>8.8203500000000018E-2</v>
      </c>
      <c r="G447" s="19">
        <f>B447-'FF5'!$GG447/100</f>
        <v>6.9240555555555541E-2</v>
      </c>
      <c r="H447" s="19">
        <f>C447-'FF5'!$GG447/100</f>
        <v>6.8004999999999996E-2</v>
      </c>
      <c r="I447" s="19">
        <f>D447-'FF5'!$GG447/100</f>
        <v>6.1255000000000004E-2</v>
      </c>
      <c r="J447" s="19">
        <f>E447-'FF5'!$GG447/100</f>
        <v>8.8203500000000018E-2</v>
      </c>
    </row>
    <row r="448" spans="1:10">
      <c r="A448" s="60">
        <v>200009</v>
      </c>
      <c r="B448" s="19">
        <v>-3.2064999999999989E-2</v>
      </c>
      <c r="C448" s="19">
        <v>5.5509999999999995E-3</v>
      </c>
      <c r="D448" s="19">
        <v>-3.8828999999999995E-2</v>
      </c>
      <c r="E448" s="19">
        <v>-1.9678499999999998E-2</v>
      </c>
      <c r="G448" s="19">
        <f>B448-'FF5'!$GG448/100</f>
        <v>-3.2064999999999989E-2</v>
      </c>
      <c r="H448" s="19">
        <f>C448-'FF5'!$GG448/100</f>
        <v>5.5509999999999995E-3</v>
      </c>
      <c r="I448" s="19">
        <f>D448-'FF5'!$GG448/100</f>
        <v>-3.8828999999999995E-2</v>
      </c>
      <c r="J448" s="19">
        <f>E448-'FF5'!$GG448/100</f>
        <v>-1.9678499999999998E-2</v>
      </c>
    </row>
    <row r="449" spans="1:10">
      <c r="A449" s="60">
        <v>200010</v>
      </c>
      <c r="B449" s="19">
        <v>-4.0264222222222215E-2</v>
      </c>
      <c r="C449" s="19">
        <v>5.0270000000000002E-3</v>
      </c>
      <c r="D449" s="19">
        <v>6.5250000000000004E-3</v>
      </c>
      <c r="E449" s="19">
        <v>-2.5464000000000001E-2</v>
      </c>
      <c r="G449" s="19">
        <f>B449-'FF5'!$GG449/100</f>
        <v>-4.0264222222222215E-2</v>
      </c>
      <c r="H449" s="19">
        <f>C449-'FF5'!$GG449/100</f>
        <v>5.0270000000000002E-3</v>
      </c>
      <c r="I449" s="19">
        <f>D449-'FF5'!$GG449/100</f>
        <v>6.5250000000000004E-3</v>
      </c>
      <c r="J449" s="19">
        <f>E449-'FF5'!$GG449/100</f>
        <v>-2.5464000000000001E-2</v>
      </c>
    </row>
    <row r="450" spans="1:10">
      <c r="A450" s="60">
        <v>200011</v>
      </c>
      <c r="B450" s="19">
        <v>-8.4803222222222197E-2</v>
      </c>
      <c r="C450" s="19">
        <v>-1.2458999999999998E-2</v>
      </c>
      <c r="D450" s="19">
        <v>-5.2027000000000004E-2</v>
      </c>
      <c r="E450" s="19">
        <v>-6.5548499999999996E-2</v>
      </c>
      <c r="G450" s="19">
        <f>B450-'FF5'!$GG450/100</f>
        <v>-8.4803222222222197E-2</v>
      </c>
      <c r="H450" s="19">
        <f>C450-'FF5'!$GG450/100</f>
        <v>-1.2458999999999998E-2</v>
      </c>
      <c r="I450" s="19">
        <f>D450-'FF5'!$GG450/100</f>
        <v>-5.2027000000000004E-2</v>
      </c>
      <c r="J450" s="19">
        <f>E450-'FF5'!$GG450/100</f>
        <v>-6.5548499999999996E-2</v>
      </c>
    </row>
    <row r="451" spans="1:10">
      <c r="A451" s="60">
        <v>200012</v>
      </c>
      <c r="B451" s="19">
        <v>6.5474333333333329E-2</v>
      </c>
      <c r="C451" s="19">
        <v>8.9161500000000005E-2</v>
      </c>
      <c r="D451" s="19">
        <v>4.9016999999999998E-2</v>
      </c>
      <c r="E451" s="19">
        <v>5.8012999999999995E-2</v>
      </c>
      <c r="G451" s="19">
        <f>B451-'FF5'!$GG451/100</f>
        <v>6.5474333333333329E-2</v>
      </c>
      <c r="H451" s="19">
        <f>C451-'FF5'!$GG451/100</f>
        <v>8.9161500000000005E-2</v>
      </c>
      <c r="I451" s="19">
        <f>D451-'FF5'!$GG451/100</f>
        <v>4.9016999999999998E-2</v>
      </c>
      <c r="J451" s="19">
        <f>E451-'FF5'!$GG451/100</f>
        <v>5.8012999999999995E-2</v>
      </c>
    </row>
    <row r="452" spans="1:10">
      <c r="A452" s="60">
        <v>200101</v>
      </c>
      <c r="B452" s="19">
        <v>8.2037444444444427E-2</v>
      </c>
      <c r="C452" s="19">
        <v>2.9815000000000001E-2</v>
      </c>
      <c r="D452" s="19">
        <v>4.8959500000000003E-2</v>
      </c>
      <c r="E452" s="19">
        <v>4.2477500000000001E-2</v>
      </c>
      <c r="G452" s="19">
        <f>B452-'FF5'!$GG452/100</f>
        <v>8.2037444444444427E-2</v>
      </c>
      <c r="H452" s="19">
        <f>C452-'FF5'!$GG452/100</f>
        <v>2.9815000000000001E-2</v>
      </c>
      <c r="I452" s="19">
        <f>D452-'FF5'!$GG452/100</f>
        <v>4.8959500000000003E-2</v>
      </c>
      <c r="J452" s="19">
        <f>E452-'FF5'!$GG452/100</f>
        <v>4.2477500000000001E-2</v>
      </c>
    </row>
    <row r="453" spans="1:10">
      <c r="A453" s="60">
        <v>200102</v>
      </c>
      <c r="B453" s="19">
        <v>-4.7841666666666657E-2</v>
      </c>
      <c r="C453" s="19">
        <v>6.6435000000000001E-3</v>
      </c>
      <c r="D453" s="19">
        <v>-3.4242500000000002E-2</v>
      </c>
      <c r="E453" s="19">
        <v>-3.8092499999999994E-2</v>
      </c>
      <c r="G453" s="19">
        <f>B453-'FF5'!$GG453/100</f>
        <v>-4.7841666666666657E-2</v>
      </c>
      <c r="H453" s="19">
        <f>C453-'FF5'!$GG453/100</f>
        <v>6.6435000000000001E-3</v>
      </c>
      <c r="I453" s="19">
        <f>D453-'FF5'!$GG453/100</f>
        <v>-3.4242500000000002E-2</v>
      </c>
      <c r="J453" s="19">
        <f>E453-'FF5'!$GG453/100</f>
        <v>-3.8092499999999994E-2</v>
      </c>
    </row>
    <row r="454" spans="1:10">
      <c r="A454" s="60">
        <v>200103</v>
      </c>
      <c r="B454" s="19">
        <v>-3.6756888888888888E-2</v>
      </c>
      <c r="C454" s="19">
        <v>-1.4115500000000001E-2</v>
      </c>
      <c r="D454" s="19">
        <v>-4.5709E-2</v>
      </c>
      <c r="E454" s="19">
        <v>-4.1091499999999996E-2</v>
      </c>
      <c r="G454" s="19">
        <f>B454-'FF5'!$GG454/100</f>
        <v>-3.6756888888888888E-2</v>
      </c>
      <c r="H454" s="19">
        <f>C454-'FF5'!$GG454/100</f>
        <v>-1.4115500000000001E-2</v>
      </c>
      <c r="I454" s="19">
        <f>D454-'FF5'!$GG454/100</f>
        <v>-4.5709E-2</v>
      </c>
      <c r="J454" s="19">
        <f>E454-'FF5'!$GG454/100</f>
        <v>-4.1091499999999996E-2</v>
      </c>
    </row>
    <row r="455" spans="1:10">
      <c r="A455" s="60">
        <v>200104</v>
      </c>
      <c r="B455" s="19">
        <v>7.0727333333333323E-2</v>
      </c>
      <c r="C455" s="19">
        <v>4.8996499999999991E-2</v>
      </c>
      <c r="D455" s="19">
        <v>6.8121000000000001E-2</v>
      </c>
      <c r="E455" s="19">
        <v>6.7116000000000009E-2</v>
      </c>
      <c r="G455" s="19">
        <f>B455-'FF5'!$GG455/100</f>
        <v>7.0727333333333323E-2</v>
      </c>
      <c r="H455" s="19">
        <f>C455-'FF5'!$GG455/100</f>
        <v>4.8996499999999991E-2</v>
      </c>
      <c r="I455" s="19">
        <f>D455-'FF5'!$GG455/100</f>
        <v>6.8121000000000001E-2</v>
      </c>
      <c r="J455" s="19">
        <f>E455-'FF5'!$GG455/100</f>
        <v>6.7116000000000009E-2</v>
      </c>
    </row>
    <row r="456" spans="1:10">
      <c r="A456" s="60">
        <v>200105</v>
      </c>
      <c r="B456" s="19">
        <v>4.7139999999999994E-2</v>
      </c>
      <c r="C456" s="19">
        <v>5.5175999999999996E-2</v>
      </c>
      <c r="D456" s="19">
        <v>2.7965E-2</v>
      </c>
      <c r="E456" s="19">
        <v>4.0455000000000005E-2</v>
      </c>
      <c r="G456" s="19">
        <f>B456-'FF5'!$GG456/100</f>
        <v>4.7139999999999994E-2</v>
      </c>
      <c r="H456" s="19">
        <f>C456-'FF5'!$GG456/100</f>
        <v>5.5175999999999996E-2</v>
      </c>
      <c r="I456" s="19">
        <f>D456-'FF5'!$GG456/100</f>
        <v>2.7965E-2</v>
      </c>
      <c r="J456" s="19">
        <f>E456-'FF5'!$GG456/100</f>
        <v>4.0455000000000005E-2</v>
      </c>
    </row>
    <row r="457" spans="1:10">
      <c r="A457" s="60">
        <v>200106</v>
      </c>
      <c r="B457" s="19">
        <v>5.0017555555555558E-2</v>
      </c>
      <c r="C457" s="19">
        <v>9.1255000000000017E-3</v>
      </c>
      <c r="D457" s="19">
        <v>1.7846000000000001E-2</v>
      </c>
      <c r="E457" s="19">
        <v>7.4459999999999995E-3</v>
      </c>
      <c r="G457" s="19">
        <f>B457-'FF5'!$GG457/100</f>
        <v>5.0017555555555558E-2</v>
      </c>
      <c r="H457" s="19">
        <f>C457-'FF5'!$GG457/100</f>
        <v>9.1255000000000017E-3</v>
      </c>
      <c r="I457" s="19">
        <f>D457-'FF5'!$GG457/100</f>
        <v>1.7846000000000001E-2</v>
      </c>
      <c r="J457" s="19">
        <f>E457-'FF5'!$GG457/100</f>
        <v>7.4459999999999995E-3</v>
      </c>
    </row>
    <row r="458" spans="1:10">
      <c r="A458" s="60">
        <v>200107</v>
      </c>
      <c r="B458" s="19">
        <v>-4.4489888888888877E-2</v>
      </c>
      <c r="C458" s="19">
        <v>-3.1445000000000002E-3</v>
      </c>
      <c r="D458" s="19">
        <v>-4.3524999999999996E-3</v>
      </c>
      <c r="E458" s="19">
        <v>-2.6978499999999999E-2</v>
      </c>
      <c r="G458" s="19">
        <f>B458-'FF5'!$GG458/100</f>
        <v>-4.4489888888888877E-2</v>
      </c>
      <c r="H458" s="19">
        <f>C458-'FF5'!$GG458/100</f>
        <v>-3.1445000000000002E-3</v>
      </c>
      <c r="I458" s="19">
        <f>D458-'FF5'!$GG458/100</f>
        <v>-4.3524999999999996E-3</v>
      </c>
      <c r="J458" s="19">
        <f>E458-'FF5'!$GG458/100</f>
        <v>-2.6978499999999999E-2</v>
      </c>
    </row>
    <row r="459" spans="1:10">
      <c r="A459" s="60">
        <v>200108</v>
      </c>
      <c r="B459" s="19">
        <v>-3.6028999999999992E-2</v>
      </c>
      <c r="C459" s="19">
        <v>-4.8761499999999999E-2</v>
      </c>
      <c r="D459" s="19">
        <v>-3.8816999999999997E-2</v>
      </c>
      <c r="E459" s="19">
        <v>-1.87575E-2</v>
      </c>
      <c r="G459" s="19">
        <f>B459-'FF5'!$GG459/100</f>
        <v>-3.6028999999999992E-2</v>
      </c>
      <c r="H459" s="19">
        <f>C459-'FF5'!$GG459/100</f>
        <v>-4.8761499999999999E-2</v>
      </c>
      <c r="I459" s="19">
        <f>D459-'FF5'!$GG459/100</f>
        <v>-3.8816999999999997E-2</v>
      </c>
      <c r="J459" s="19">
        <f>E459-'FF5'!$GG459/100</f>
        <v>-1.87575E-2</v>
      </c>
    </row>
    <row r="460" spans="1:10">
      <c r="A460" s="60">
        <v>200109</v>
      </c>
      <c r="B460" s="19">
        <v>-0.14612499999999998</v>
      </c>
      <c r="C460" s="19">
        <v>-0.1114175</v>
      </c>
      <c r="D460" s="19">
        <v>-0.1068505</v>
      </c>
      <c r="E460" s="19">
        <v>-0.112105</v>
      </c>
      <c r="G460" s="19">
        <f>B460-'FF5'!$GG460/100</f>
        <v>-0.14612499999999998</v>
      </c>
      <c r="H460" s="19">
        <f>C460-'FF5'!$GG460/100</f>
        <v>-0.1114175</v>
      </c>
      <c r="I460" s="19">
        <f>D460-'FF5'!$GG460/100</f>
        <v>-0.1068505</v>
      </c>
      <c r="J460" s="19">
        <f>E460-'FF5'!$GG460/100</f>
        <v>-0.112105</v>
      </c>
    </row>
    <row r="461" spans="1:10">
      <c r="A461" s="60">
        <v>200110</v>
      </c>
      <c r="B461" s="19">
        <v>6.93931111111111E-2</v>
      </c>
      <c r="C461" s="19">
        <v>-4.1795000000000027E-3</v>
      </c>
      <c r="D461" s="19">
        <v>4.0386499999999999E-2</v>
      </c>
      <c r="E461" s="19">
        <v>2.85855E-2</v>
      </c>
      <c r="G461" s="19">
        <f>B461-'FF5'!$GG461/100</f>
        <v>6.93931111111111E-2</v>
      </c>
      <c r="H461" s="19">
        <f>C461-'FF5'!$GG461/100</f>
        <v>-4.1795000000000027E-3</v>
      </c>
      <c r="I461" s="19">
        <f>D461-'FF5'!$GG461/100</f>
        <v>4.0386499999999999E-2</v>
      </c>
      <c r="J461" s="19">
        <f>E461-'FF5'!$GG461/100</f>
        <v>2.85855E-2</v>
      </c>
    </row>
    <row r="462" spans="1:10">
      <c r="A462" s="60">
        <v>200111</v>
      </c>
      <c r="B462" s="19">
        <v>7.9943555555555545E-2</v>
      </c>
      <c r="C462" s="19">
        <v>0.1067295</v>
      </c>
      <c r="D462" s="19">
        <v>6.7180500000000004E-2</v>
      </c>
      <c r="E462" s="19">
        <v>8.0152000000000001E-2</v>
      </c>
      <c r="G462" s="19">
        <f>B462-'FF5'!$GG462/100</f>
        <v>7.9943555555555545E-2</v>
      </c>
      <c r="H462" s="19">
        <f>C462-'FF5'!$GG462/100</f>
        <v>0.1067295</v>
      </c>
      <c r="I462" s="19">
        <f>D462-'FF5'!$GG462/100</f>
        <v>6.7180500000000004E-2</v>
      </c>
      <c r="J462" s="19">
        <f>E462-'FF5'!$GG462/100</f>
        <v>8.0152000000000001E-2</v>
      </c>
    </row>
    <row r="463" spans="1:10">
      <c r="A463" s="60">
        <v>200112</v>
      </c>
      <c r="B463" s="19">
        <v>6.6378555555555552E-2</v>
      </c>
      <c r="C463" s="19">
        <v>4.5262500000000004E-2</v>
      </c>
      <c r="D463" s="19">
        <v>3.9695500000000002E-2</v>
      </c>
      <c r="E463" s="19">
        <v>3.8863000000000002E-2</v>
      </c>
      <c r="G463" s="19">
        <f>B463-'FF5'!$GG463/100</f>
        <v>6.6378555555555552E-2</v>
      </c>
      <c r="H463" s="19">
        <f>C463-'FF5'!$GG463/100</f>
        <v>4.5262500000000004E-2</v>
      </c>
      <c r="I463" s="19">
        <f>D463-'FF5'!$GG463/100</f>
        <v>3.9695500000000002E-2</v>
      </c>
      <c r="J463" s="19">
        <f>E463-'FF5'!$GG463/100</f>
        <v>3.8863000000000002E-2</v>
      </c>
    </row>
    <row r="464" spans="1:10">
      <c r="A464" s="60">
        <v>200201</v>
      </c>
      <c r="B464" s="19">
        <v>-4.8833333333333333E-3</v>
      </c>
      <c r="C464" s="19">
        <v>3.8060000000000004E-3</v>
      </c>
      <c r="D464" s="19">
        <v>8.4174999999999996E-3</v>
      </c>
      <c r="E464" s="19">
        <v>5.1234999999999996E-3</v>
      </c>
      <c r="G464" s="19">
        <f>B464-'FF5'!$GG464/100</f>
        <v>-4.8833333333333333E-3</v>
      </c>
      <c r="H464" s="19">
        <f>C464-'FF5'!$GG464/100</f>
        <v>3.8060000000000004E-3</v>
      </c>
      <c r="I464" s="19">
        <f>D464-'FF5'!$GG464/100</f>
        <v>8.4174999999999996E-3</v>
      </c>
      <c r="J464" s="19">
        <f>E464-'FF5'!$GG464/100</f>
        <v>5.1234999999999996E-3</v>
      </c>
    </row>
    <row r="465" spans="1:10">
      <c r="A465" s="60">
        <v>200202</v>
      </c>
      <c r="B465" s="19">
        <v>-2.8397555555555554E-2</v>
      </c>
      <c r="C465" s="19">
        <v>-3.0990500000000001E-2</v>
      </c>
      <c r="D465" s="19">
        <v>6.355E-4</v>
      </c>
      <c r="E465" s="19">
        <v>-5.9350000000000002E-3</v>
      </c>
      <c r="G465" s="19">
        <f>B465-'FF5'!$GG465/100</f>
        <v>-2.8397555555555554E-2</v>
      </c>
      <c r="H465" s="19">
        <f>C465-'FF5'!$GG465/100</f>
        <v>-3.0990500000000001E-2</v>
      </c>
      <c r="I465" s="19">
        <f>D465-'FF5'!$GG465/100</f>
        <v>6.355E-4</v>
      </c>
      <c r="J465" s="19">
        <f>E465-'FF5'!$GG465/100</f>
        <v>-5.9350000000000002E-3</v>
      </c>
    </row>
    <row r="466" spans="1:10">
      <c r="A466" s="60">
        <v>200203</v>
      </c>
      <c r="B466" s="19">
        <v>8.7274777777777784E-2</v>
      </c>
      <c r="C466" s="19">
        <v>7.2978500000000002E-2</v>
      </c>
      <c r="D466" s="19">
        <v>5.8639499999999997E-2</v>
      </c>
      <c r="E466" s="19">
        <v>7.3833499999999996E-2</v>
      </c>
      <c r="G466" s="19">
        <f>B466-'FF5'!$GG466/100</f>
        <v>8.7274777777777784E-2</v>
      </c>
      <c r="H466" s="19">
        <f>C466-'FF5'!$GG466/100</f>
        <v>7.2978500000000002E-2</v>
      </c>
      <c r="I466" s="19">
        <f>D466-'FF5'!$GG466/100</f>
        <v>5.8639499999999997E-2</v>
      </c>
      <c r="J466" s="19">
        <f>E466-'FF5'!$GG466/100</f>
        <v>7.3833499999999996E-2</v>
      </c>
    </row>
    <row r="467" spans="1:10">
      <c r="A467" s="60">
        <v>200204</v>
      </c>
      <c r="B467" s="19">
        <v>1.268311111111111E-2</v>
      </c>
      <c r="C467" s="19">
        <v>-1.6826999999999995E-2</v>
      </c>
      <c r="D467" s="19">
        <v>-1.0843999999999998E-2</v>
      </c>
      <c r="E467" s="19">
        <v>3.8349999999999886E-4</v>
      </c>
      <c r="G467" s="19">
        <f>B467-'FF5'!$GG467/100</f>
        <v>1.268311111111111E-2</v>
      </c>
      <c r="H467" s="19">
        <f>C467-'FF5'!$GG467/100</f>
        <v>-1.6826999999999995E-2</v>
      </c>
      <c r="I467" s="19">
        <f>D467-'FF5'!$GG467/100</f>
        <v>-1.0843999999999998E-2</v>
      </c>
      <c r="J467" s="19">
        <f>E467-'FF5'!$GG467/100</f>
        <v>3.8349999999999886E-4</v>
      </c>
    </row>
    <row r="468" spans="1:10">
      <c r="A468" s="60">
        <v>200205</v>
      </c>
      <c r="B468" s="19">
        <v>-4.2133222222222218E-2</v>
      </c>
      <c r="C468" s="19">
        <v>-2.5210999999999997E-2</v>
      </c>
      <c r="D468" s="19">
        <v>-1.7472499999999998E-2</v>
      </c>
      <c r="E468" s="19">
        <v>-1.5389E-2</v>
      </c>
      <c r="G468" s="19">
        <f>B468-'FF5'!$GG468/100</f>
        <v>-4.2133222222222218E-2</v>
      </c>
      <c r="H468" s="19">
        <f>C468-'FF5'!$GG468/100</f>
        <v>-2.5210999999999997E-2</v>
      </c>
      <c r="I468" s="19">
        <f>D468-'FF5'!$GG468/100</f>
        <v>-1.7472499999999998E-2</v>
      </c>
      <c r="J468" s="19">
        <f>E468-'FF5'!$GG468/100</f>
        <v>-1.5389E-2</v>
      </c>
    </row>
    <row r="469" spans="1:10">
      <c r="A469" s="60">
        <v>200206</v>
      </c>
      <c r="B469" s="19">
        <v>-4.1486999999999989E-2</v>
      </c>
      <c r="C469" s="19">
        <v>-7.3114999999999999E-2</v>
      </c>
      <c r="D469" s="19">
        <v>-5.4640500000000002E-2</v>
      </c>
      <c r="E469" s="19">
        <v>-4.6015999999999994E-2</v>
      </c>
      <c r="G469" s="19">
        <f>B469-'FF5'!$GG469/100</f>
        <v>-4.1486999999999989E-2</v>
      </c>
      <c r="H469" s="19">
        <f>C469-'FF5'!$GG469/100</f>
        <v>-7.3114999999999999E-2</v>
      </c>
      <c r="I469" s="19">
        <f>D469-'FF5'!$GG469/100</f>
        <v>-5.4640500000000002E-2</v>
      </c>
      <c r="J469" s="19">
        <f>E469-'FF5'!$GG469/100</f>
        <v>-4.6015999999999994E-2</v>
      </c>
    </row>
    <row r="470" spans="1:10">
      <c r="A470" s="60">
        <v>200207</v>
      </c>
      <c r="B470" s="19">
        <v>-0.14677533333333331</v>
      </c>
      <c r="C470" s="19">
        <v>-0.14540700000000001</v>
      </c>
      <c r="D470" s="19">
        <v>-9.3686000000000005E-2</v>
      </c>
      <c r="E470" s="19">
        <v>-0.12556200000000001</v>
      </c>
      <c r="G470" s="19">
        <f>B470-'FF5'!$GG470/100</f>
        <v>-0.14677533333333331</v>
      </c>
      <c r="H470" s="19">
        <f>C470-'FF5'!$GG470/100</f>
        <v>-0.14540700000000001</v>
      </c>
      <c r="I470" s="19">
        <f>D470-'FF5'!$GG470/100</f>
        <v>-9.3686000000000005E-2</v>
      </c>
      <c r="J470" s="19">
        <f>E470-'FF5'!$GG470/100</f>
        <v>-0.12556200000000001</v>
      </c>
    </row>
    <row r="471" spans="1:10">
      <c r="A471" s="60">
        <v>200208</v>
      </c>
      <c r="B471" s="19">
        <v>2.0582222222222217E-3</v>
      </c>
      <c r="C471" s="19">
        <v>3.0099000000000001E-2</v>
      </c>
      <c r="D471" s="19">
        <v>7.8849999999999996E-3</v>
      </c>
      <c r="E471" s="19">
        <v>-1.0009000000000001E-2</v>
      </c>
      <c r="G471" s="19">
        <f>B471-'FF5'!$GG471/100</f>
        <v>2.0582222222222217E-3</v>
      </c>
      <c r="H471" s="19">
        <f>C471-'FF5'!$GG471/100</f>
        <v>3.0099000000000001E-2</v>
      </c>
      <c r="I471" s="19">
        <f>D471-'FF5'!$GG471/100</f>
        <v>7.8849999999999996E-3</v>
      </c>
      <c r="J471" s="19">
        <f>E471-'FF5'!$GG471/100</f>
        <v>-1.0009000000000001E-2</v>
      </c>
    </row>
    <row r="472" spans="1:10">
      <c r="A472" s="60">
        <v>200209</v>
      </c>
      <c r="B472" s="19">
        <v>-7.2175333333333327E-2</v>
      </c>
      <c r="C472" s="19">
        <v>-8.1177500000000014E-2</v>
      </c>
      <c r="D472" s="19">
        <v>-7.6230500000000007E-2</v>
      </c>
      <c r="E472" s="19">
        <v>-0.1096985</v>
      </c>
      <c r="G472" s="19">
        <f>B472-'FF5'!$GG472/100</f>
        <v>-7.2175333333333327E-2</v>
      </c>
      <c r="H472" s="19">
        <f>C472-'FF5'!$GG472/100</f>
        <v>-8.1177500000000014E-2</v>
      </c>
      <c r="I472" s="19">
        <f>D472-'FF5'!$GG472/100</f>
        <v>-7.6230500000000007E-2</v>
      </c>
      <c r="J472" s="19">
        <f>E472-'FF5'!$GG472/100</f>
        <v>-0.1096985</v>
      </c>
    </row>
    <row r="473" spans="1:10">
      <c r="A473" s="60">
        <v>200210</v>
      </c>
      <c r="B473" s="19">
        <v>3.8877222222222216E-2</v>
      </c>
      <c r="C473" s="19">
        <v>4.2628000000000006E-2</v>
      </c>
      <c r="D473" s="19">
        <v>4.4301500000000001E-2</v>
      </c>
      <c r="E473" s="19">
        <v>7.352750000000001E-2</v>
      </c>
      <c r="G473" s="19">
        <f>B473-'FF5'!$GG473/100</f>
        <v>3.8877222222222216E-2</v>
      </c>
      <c r="H473" s="19">
        <f>C473-'FF5'!$GG473/100</f>
        <v>4.2628000000000006E-2</v>
      </c>
      <c r="I473" s="19">
        <f>D473-'FF5'!$GG473/100</f>
        <v>4.4301500000000001E-2</v>
      </c>
      <c r="J473" s="19">
        <f>E473-'FF5'!$GG473/100</f>
        <v>7.352750000000001E-2</v>
      </c>
    </row>
    <row r="474" spans="1:10">
      <c r="A474" s="60">
        <v>200211</v>
      </c>
      <c r="B474" s="19">
        <v>9.377955555555556E-2</v>
      </c>
      <c r="C474" s="19">
        <v>8.066100000000001E-2</v>
      </c>
      <c r="D474" s="19">
        <v>4.2141999999999999E-2</v>
      </c>
      <c r="E474" s="19">
        <v>0.120586</v>
      </c>
      <c r="G474" s="19">
        <f>B474-'FF5'!$GG474/100</f>
        <v>9.377955555555556E-2</v>
      </c>
      <c r="H474" s="19">
        <f>C474-'FF5'!$GG474/100</f>
        <v>8.066100000000001E-2</v>
      </c>
      <c r="I474" s="19">
        <f>D474-'FF5'!$GG474/100</f>
        <v>4.2141999999999999E-2</v>
      </c>
      <c r="J474" s="19">
        <f>E474-'FF5'!$GG474/100</f>
        <v>0.120586</v>
      </c>
    </row>
    <row r="475" spans="1:10">
      <c r="A475" s="60">
        <v>200212</v>
      </c>
      <c r="B475" s="19">
        <v>-5.4239666666666658E-2</v>
      </c>
      <c r="C475" s="19">
        <v>-5.2889499999999999E-2</v>
      </c>
      <c r="D475" s="19">
        <v>-2.97995E-2</v>
      </c>
      <c r="E475" s="19">
        <v>-7.6319499999999998E-2</v>
      </c>
      <c r="G475" s="19">
        <f>B475-'FF5'!$GG475/100</f>
        <v>-5.4239666666666658E-2</v>
      </c>
      <c r="H475" s="19">
        <f>C475-'FF5'!$GG475/100</f>
        <v>-5.2889499999999999E-2</v>
      </c>
      <c r="I475" s="19">
        <f>D475-'FF5'!$GG475/100</f>
        <v>-2.97995E-2</v>
      </c>
      <c r="J475" s="19">
        <f>E475-'FF5'!$GG475/100</f>
        <v>-7.6319499999999998E-2</v>
      </c>
    </row>
    <row r="476" spans="1:10">
      <c r="A476" s="60">
        <v>200301</v>
      </c>
      <c r="B476" s="19">
        <v>-2.1541111111111108E-2</v>
      </c>
      <c r="C476" s="19">
        <v>-3.4176999999999999E-2</v>
      </c>
      <c r="D476" s="19">
        <v>-2.1596000000000001E-2</v>
      </c>
      <c r="E476" s="19">
        <v>-1.9862500000000002E-2</v>
      </c>
      <c r="G476" s="19">
        <f>B476-'FF5'!$GG476/100</f>
        <v>-2.1541111111111108E-2</v>
      </c>
      <c r="H476" s="19">
        <f>C476-'FF5'!$GG476/100</f>
        <v>-3.4176999999999999E-2</v>
      </c>
      <c r="I476" s="19">
        <f>D476-'FF5'!$GG476/100</f>
        <v>-2.1596000000000001E-2</v>
      </c>
      <c r="J476" s="19">
        <f>E476-'FF5'!$GG476/100</f>
        <v>-1.9862500000000002E-2</v>
      </c>
    </row>
    <row r="477" spans="1:10">
      <c r="A477" s="60">
        <v>200302</v>
      </c>
      <c r="B477" s="19">
        <v>-3.1656999999999998E-2</v>
      </c>
      <c r="C477" s="19">
        <v>-4.04985E-2</v>
      </c>
      <c r="D477" s="19">
        <v>-2.37805E-2</v>
      </c>
      <c r="E477" s="19">
        <v>-2.7037499999999999E-2</v>
      </c>
      <c r="G477" s="19">
        <f>B477-'FF5'!$GG477/100</f>
        <v>-3.1656999999999998E-2</v>
      </c>
      <c r="H477" s="19">
        <f>C477-'FF5'!$GG477/100</f>
        <v>-4.04985E-2</v>
      </c>
      <c r="I477" s="19">
        <f>D477-'FF5'!$GG477/100</f>
        <v>-2.37805E-2</v>
      </c>
      <c r="J477" s="19">
        <f>E477-'FF5'!$GG477/100</f>
        <v>-2.7037499999999999E-2</v>
      </c>
    </row>
    <row r="478" spans="1:10">
      <c r="A478" s="60">
        <v>200303</v>
      </c>
      <c r="B478" s="19">
        <v>1.364844444444444E-2</v>
      </c>
      <c r="C478" s="19">
        <v>-2.3955000000000005E-3</v>
      </c>
      <c r="D478" s="19">
        <v>2.0962000000000001E-2</v>
      </c>
      <c r="E478" s="19">
        <v>6.6809999999999994E-3</v>
      </c>
      <c r="G478" s="19">
        <f>B478-'FF5'!$GG478/100</f>
        <v>1.364844444444444E-2</v>
      </c>
      <c r="H478" s="19">
        <f>C478-'FF5'!$GG478/100</f>
        <v>-2.3955000000000005E-3</v>
      </c>
      <c r="I478" s="19">
        <f>D478-'FF5'!$GG478/100</f>
        <v>2.0962000000000001E-2</v>
      </c>
      <c r="J478" s="19">
        <f>E478-'FF5'!$GG478/100</f>
        <v>6.6809999999999994E-3</v>
      </c>
    </row>
    <row r="479" spans="1:10">
      <c r="A479" s="60">
        <v>200304</v>
      </c>
      <c r="B479" s="19">
        <v>9.7537111111111088E-2</v>
      </c>
      <c r="C479" s="19">
        <v>0.1056255</v>
      </c>
      <c r="D479" s="19">
        <v>7.1771500000000002E-2</v>
      </c>
      <c r="E479" s="19">
        <v>0.10154049999999999</v>
      </c>
      <c r="G479" s="19">
        <f>B479-'FF5'!$GG479/100</f>
        <v>9.7537111111111088E-2</v>
      </c>
      <c r="H479" s="19">
        <f>C479-'FF5'!$GG479/100</f>
        <v>0.1056255</v>
      </c>
      <c r="I479" s="19">
        <f>D479-'FF5'!$GG479/100</f>
        <v>7.1771500000000002E-2</v>
      </c>
      <c r="J479" s="19">
        <f>E479-'FF5'!$GG479/100</f>
        <v>0.10154049999999999</v>
      </c>
    </row>
    <row r="480" spans="1:10">
      <c r="A480" s="60">
        <v>200305</v>
      </c>
      <c r="B480" s="19">
        <v>0.11054811111111111</v>
      </c>
      <c r="C480" s="19">
        <v>9.4981499999999996E-2</v>
      </c>
      <c r="D480" s="19">
        <v>6.3117499999999993E-2</v>
      </c>
      <c r="E480" s="19">
        <v>0.11478200000000001</v>
      </c>
      <c r="G480" s="19">
        <f>B480-'FF5'!$GG480/100</f>
        <v>0.11054811111111111</v>
      </c>
      <c r="H480" s="19">
        <f>C480-'FF5'!$GG480/100</f>
        <v>9.4981499999999996E-2</v>
      </c>
      <c r="I480" s="19">
        <f>D480-'FF5'!$GG480/100</f>
        <v>6.3117499999999993E-2</v>
      </c>
      <c r="J480" s="19">
        <f>E480-'FF5'!$GG480/100</f>
        <v>0.11478200000000001</v>
      </c>
    </row>
    <row r="481" spans="1:10">
      <c r="A481" s="60">
        <v>200306</v>
      </c>
      <c r="B481" s="19">
        <v>2.8096111111111103E-2</v>
      </c>
      <c r="C481" s="19">
        <v>2.0159000000000003E-2</v>
      </c>
      <c r="D481" s="19">
        <v>2.3006000000000002E-2</v>
      </c>
      <c r="E481" s="19">
        <v>1.76685E-2</v>
      </c>
      <c r="G481" s="19">
        <f>B481-'FF5'!$GG481/100</f>
        <v>2.8096111111111103E-2</v>
      </c>
      <c r="H481" s="19">
        <f>C481-'FF5'!$GG481/100</f>
        <v>2.0159000000000003E-2</v>
      </c>
      <c r="I481" s="19">
        <f>D481-'FF5'!$GG481/100</f>
        <v>2.3006000000000002E-2</v>
      </c>
      <c r="J481" s="19">
        <f>E481-'FF5'!$GG481/100</f>
        <v>1.76685E-2</v>
      </c>
    </row>
    <row r="482" spans="1:10">
      <c r="A482" s="60">
        <v>200307</v>
      </c>
      <c r="B482" s="19">
        <v>6.6798444444444438E-2</v>
      </c>
      <c r="C482" s="19">
        <v>3.7517999999999996E-2</v>
      </c>
      <c r="D482" s="19">
        <v>2.2562499999999999E-2</v>
      </c>
      <c r="E482" s="19">
        <v>5.6555000000000001E-2</v>
      </c>
      <c r="G482" s="19">
        <f>B482-'FF5'!$GG482/100</f>
        <v>6.6798444444444438E-2</v>
      </c>
      <c r="H482" s="19">
        <f>C482-'FF5'!$GG482/100</f>
        <v>3.7517999999999996E-2</v>
      </c>
      <c r="I482" s="19">
        <f>D482-'FF5'!$GG482/100</f>
        <v>2.2562499999999999E-2</v>
      </c>
      <c r="J482" s="19">
        <f>E482-'FF5'!$GG482/100</f>
        <v>5.6555000000000001E-2</v>
      </c>
    </row>
    <row r="483" spans="1:10">
      <c r="A483" s="60">
        <v>200308</v>
      </c>
      <c r="B483" s="19">
        <v>4.8110333333333324E-2</v>
      </c>
      <c r="C483" s="19">
        <v>5.0428000000000001E-2</v>
      </c>
      <c r="D483" s="19">
        <v>2.239E-2</v>
      </c>
      <c r="E483" s="19">
        <v>5.2361000000000005E-2</v>
      </c>
      <c r="G483" s="19">
        <f>B483-'FF5'!$GG483/100</f>
        <v>4.8110333333333324E-2</v>
      </c>
      <c r="H483" s="19">
        <f>C483-'FF5'!$GG483/100</f>
        <v>5.0428000000000001E-2</v>
      </c>
      <c r="I483" s="19">
        <f>D483-'FF5'!$GG483/100</f>
        <v>2.239E-2</v>
      </c>
      <c r="J483" s="19">
        <f>E483-'FF5'!$GG483/100</f>
        <v>5.2361000000000005E-2</v>
      </c>
    </row>
    <row r="484" spans="1:10">
      <c r="A484" s="60">
        <v>200309</v>
      </c>
      <c r="B484" s="19">
        <v>-1.1206444444444442E-2</v>
      </c>
      <c r="C484" s="19">
        <v>-1.2351999999999998E-2</v>
      </c>
      <c r="D484" s="19">
        <v>-7.6915000000000004E-3</v>
      </c>
      <c r="E484" s="19">
        <v>-1.0109000000000002E-2</v>
      </c>
      <c r="G484" s="19">
        <f>B484-'FF5'!$GG484/100</f>
        <v>-1.1206444444444442E-2</v>
      </c>
      <c r="H484" s="19">
        <f>C484-'FF5'!$GG484/100</f>
        <v>-1.2351999999999998E-2</v>
      </c>
      <c r="I484" s="19">
        <f>D484-'FF5'!$GG484/100</f>
        <v>-7.6915000000000004E-3</v>
      </c>
      <c r="J484" s="19">
        <f>E484-'FF5'!$GG484/100</f>
        <v>-1.0109000000000002E-2</v>
      </c>
    </row>
    <row r="485" spans="1:10">
      <c r="A485" s="60">
        <v>200310</v>
      </c>
      <c r="B485" s="19">
        <v>8.8746444444444433E-2</v>
      </c>
      <c r="C485" s="19">
        <v>8.770950000000001E-2</v>
      </c>
      <c r="D485" s="19">
        <v>6.9255499999999998E-2</v>
      </c>
      <c r="E485" s="19">
        <v>8.7544499999999997E-2</v>
      </c>
      <c r="G485" s="19">
        <f>B485-'FF5'!$GG485/100</f>
        <v>8.8746444444444433E-2</v>
      </c>
      <c r="H485" s="19">
        <f>C485-'FF5'!$GG485/100</f>
        <v>8.770950000000001E-2</v>
      </c>
      <c r="I485" s="19">
        <f>D485-'FF5'!$GG485/100</f>
        <v>6.9255499999999998E-2</v>
      </c>
      <c r="J485" s="19">
        <f>E485-'FF5'!$GG485/100</f>
        <v>8.7544499999999997E-2</v>
      </c>
    </row>
    <row r="486" spans="1:10">
      <c r="A486" s="60">
        <v>200311</v>
      </c>
      <c r="B486" s="19">
        <v>3.7387111111111107E-2</v>
      </c>
      <c r="C486" s="19">
        <v>3.6684999999999995E-2</v>
      </c>
      <c r="D486" s="19">
        <v>2.9044E-2</v>
      </c>
      <c r="E486" s="19">
        <v>3.5846000000000003E-2</v>
      </c>
      <c r="G486" s="19">
        <f>B486-'FF5'!$GG486/100</f>
        <v>3.7387111111111107E-2</v>
      </c>
      <c r="H486" s="19">
        <f>C486-'FF5'!$GG486/100</f>
        <v>3.6684999999999995E-2</v>
      </c>
      <c r="I486" s="19">
        <f>D486-'FF5'!$GG486/100</f>
        <v>2.9044E-2</v>
      </c>
      <c r="J486" s="19">
        <f>E486-'FF5'!$GG486/100</f>
        <v>3.5846000000000003E-2</v>
      </c>
    </row>
    <row r="487" spans="1:10">
      <c r="A487" s="60">
        <v>200312</v>
      </c>
      <c r="B487" s="19">
        <v>2.2821888888888885E-2</v>
      </c>
      <c r="C487" s="19">
        <v>4.4452999999999993E-2</v>
      </c>
      <c r="D487" s="19">
        <v>3.9873499999999999E-2</v>
      </c>
      <c r="E487" s="19">
        <v>4.0929E-2</v>
      </c>
      <c r="G487" s="19">
        <f>B487-'FF5'!$GG487/100</f>
        <v>2.2821888888888885E-2</v>
      </c>
      <c r="H487" s="19">
        <f>C487-'FF5'!$GG487/100</f>
        <v>4.4452999999999993E-2</v>
      </c>
      <c r="I487" s="19">
        <f>D487-'FF5'!$GG487/100</f>
        <v>3.9873499999999999E-2</v>
      </c>
      <c r="J487" s="19">
        <f>E487-'FF5'!$GG487/100</f>
        <v>4.0929E-2</v>
      </c>
    </row>
    <row r="488" spans="1:10">
      <c r="A488" s="60">
        <v>200401</v>
      </c>
      <c r="B488" s="19">
        <v>4.2437111111111106E-2</v>
      </c>
      <c r="C488" s="19">
        <v>5.1548999999999998E-2</v>
      </c>
      <c r="D488" s="19">
        <v>2.0493999999999998E-2</v>
      </c>
      <c r="E488" s="19">
        <v>6.0594000000000002E-2</v>
      </c>
      <c r="G488" s="19">
        <f>B488-'FF5'!$GG488/100</f>
        <v>4.2437111111111106E-2</v>
      </c>
      <c r="H488" s="19">
        <f>C488-'FF5'!$GG488/100</f>
        <v>5.1548999999999998E-2</v>
      </c>
      <c r="I488" s="19">
        <f>D488-'FF5'!$GG488/100</f>
        <v>2.0493999999999998E-2</v>
      </c>
      <c r="J488" s="19">
        <f>E488-'FF5'!$GG488/100</f>
        <v>6.0594000000000002E-2</v>
      </c>
    </row>
    <row r="489" spans="1:10">
      <c r="A489" s="60">
        <v>200402</v>
      </c>
      <c r="B489" s="19">
        <v>9.1634444444444411E-3</v>
      </c>
      <c r="C489" s="19">
        <v>1.6327499999999998E-2</v>
      </c>
      <c r="D489" s="19">
        <v>1.9192000000000001E-2</v>
      </c>
      <c r="E489" s="19">
        <v>1.9564999999999999E-3</v>
      </c>
      <c r="G489" s="19">
        <f>B489-'FF5'!$GG489/100</f>
        <v>9.1634444444444411E-3</v>
      </c>
      <c r="H489" s="19">
        <f>C489-'FF5'!$GG489/100</f>
        <v>1.6327499999999998E-2</v>
      </c>
      <c r="I489" s="19">
        <f>D489-'FF5'!$GG489/100</f>
        <v>1.9192000000000001E-2</v>
      </c>
      <c r="J489" s="19">
        <f>E489-'FF5'!$GG489/100</f>
        <v>1.9564999999999999E-3</v>
      </c>
    </row>
    <row r="490" spans="1:10">
      <c r="A490" s="60">
        <v>200403</v>
      </c>
      <c r="B490" s="19">
        <v>9.5405555555555573E-3</v>
      </c>
      <c r="C490" s="19">
        <v>-1.2300000000000006E-4</v>
      </c>
      <c r="D490" s="19">
        <v>4.928000000000001E-3</v>
      </c>
      <c r="E490" s="19">
        <v>-1.1296500000000001E-2</v>
      </c>
      <c r="G490" s="19">
        <f>B490-'FF5'!$GG490/100</f>
        <v>9.5405555555555573E-3</v>
      </c>
      <c r="H490" s="19">
        <f>C490-'FF5'!$GG490/100</f>
        <v>-1.2300000000000006E-4</v>
      </c>
      <c r="I490" s="19">
        <f>D490-'FF5'!$GG490/100</f>
        <v>4.928000000000001E-3</v>
      </c>
      <c r="J490" s="19">
        <f>E490-'FF5'!$GG490/100</f>
        <v>-1.1296500000000001E-2</v>
      </c>
    </row>
    <row r="491" spans="1:10">
      <c r="A491" s="60">
        <v>200404</v>
      </c>
      <c r="B491" s="19">
        <v>-3.7806444444444448E-2</v>
      </c>
      <c r="C491" s="19">
        <v>-4.8656000000000005E-2</v>
      </c>
      <c r="D491" s="19">
        <v>-1.1564999999999999E-2</v>
      </c>
      <c r="E491" s="19">
        <v>-4.6386999999999998E-2</v>
      </c>
      <c r="G491" s="19">
        <f>B491-'FF5'!$GG491/100</f>
        <v>-3.7806444444444448E-2</v>
      </c>
      <c r="H491" s="19">
        <f>C491-'FF5'!$GG491/100</f>
        <v>-4.8656000000000005E-2</v>
      </c>
      <c r="I491" s="19">
        <f>D491-'FF5'!$GG491/100</f>
        <v>-1.1564999999999999E-2</v>
      </c>
      <c r="J491" s="19">
        <f>E491-'FF5'!$GG491/100</f>
        <v>-4.6386999999999998E-2</v>
      </c>
    </row>
    <row r="492" spans="1:10">
      <c r="A492" s="60">
        <v>200405</v>
      </c>
      <c r="B492" s="19">
        <v>9.8879999999999992E-3</v>
      </c>
      <c r="C492" s="19">
        <v>8.8854999999999993E-3</v>
      </c>
      <c r="D492" s="19">
        <v>5.2495000000000007E-3</v>
      </c>
      <c r="E492" s="19">
        <v>1.3690500000000001E-2</v>
      </c>
      <c r="G492" s="19">
        <f>B492-'FF5'!$GG492/100</f>
        <v>9.8879999999999992E-3</v>
      </c>
      <c r="H492" s="19">
        <f>C492-'FF5'!$GG492/100</f>
        <v>8.8854999999999993E-3</v>
      </c>
      <c r="I492" s="19">
        <f>D492-'FF5'!$GG492/100</f>
        <v>5.2495000000000007E-3</v>
      </c>
      <c r="J492" s="19">
        <f>E492-'FF5'!$GG492/100</f>
        <v>1.3690500000000001E-2</v>
      </c>
    </row>
    <row r="493" spans="1:10">
      <c r="A493" s="60">
        <v>200406</v>
      </c>
      <c r="B493" s="19">
        <v>4.311344444444444E-2</v>
      </c>
      <c r="C493" s="19">
        <v>3.4974499999999999E-2</v>
      </c>
      <c r="D493" s="19">
        <v>3.5844500000000001E-2</v>
      </c>
      <c r="E493" s="19">
        <v>2.7028499999999997E-2</v>
      </c>
      <c r="G493" s="19">
        <f>B493-'FF5'!$GG493/100</f>
        <v>4.311344444444444E-2</v>
      </c>
      <c r="H493" s="19">
        <f>C493-'FF5'!$GG493/100</f>
        <v>3.4974499999999999E-2</v>
      </c>
      <c r="I493" s="19">
        <f>D493-'FF5'!$GG493/100</f>
        <v>3.5844500000000001E-2</v>
      </c>
      <c r="J493" s="19">
        <f>E493-'FF5'!$GG493/100</f>
        <v>2.7028499999999997E-2</v>
      </c>
    </row>
    <row r="494" spans="1:10">
      <c r="A494" s="60">
        <v>200407</v>
      </c>
      <c r="B494" s="19">
        <v>-6.5597888888888886E-2</v>
      </c>
      <c r="C494" s="19">
        <v>-3.6915499999999997E-2</v>
      </c>
      <c r="D494" s="19">
        <v>-3.1240500000000001E-2</v>
      </c>
      <c r="E494" s="19">
        <v>-6.9734000000000004E-2</v>
      </c>
      <c r="G494" s="19">
        <f>B494-'FF5'!$GG494/100</f>
        <v>-6.5597888888888886E-2</v>
      </c>
      <c r="H494" s="19">
        <f>C494-'FF5'!$GG494/100</f>
        <v>-3.6915499999999997E-2</v>
      </c>
      <c r="I494" s="19">
        <f>D494-'FF5'!$GG494/100</f>
        <v>-3.1240500000000001E-2</v>
      </c>
      <c r="J494" s="19">
        <f>E494-'FF5'!$GG494/100</f>
        <v>-6.9734000000000004E-2</v>
      </c>
    </row>
    <row r="495" spans="1:10">
      <c r="A495" s="60">
        <v>200408</v>
      </c>
      <c r="B495" s="19">
        <v>-1.1068666666666664E-2</v>
      </c>
      <c r="C495" s="19">
        <v>-2.6834999999999997E-3</v>
      </c>
      <c r="D495" s="19">
        <v>-2.5035000000000001E-3</v>
      </c>
      <c r="E495" s="19">
        <v>-1.3399000000000001E-2</v>
      </c>
      <c r="G495" s="19">
        <f>B495-'FF5'!$GG495/100</f>
        <v>-1.1068666666666664E-2</v>
      </c>
      <c r="H495" s="19">
        <f>C495-'FF5'!$GG495/100</f>
        <v>-2.6834999999999997E-3</v>
      </c>
      <c r="I495" s="19">
        <f>D495-'FF5'!$GG495/100</f>
        <v>-2.5035000000000001E-3</v>
      </c>
      <c r="J495" s="19">
        <f>E495-'FF5'!$GG495/100</f>
        <v>-1.3399000000000001E-2</v>
      </c>
    </row>
    <row r="496" spans="1:10">
      <c r="A496" s="60">
        <v>200409</v>
      </c>
      <c r="B496" s="19">
        <v>4.9034888888888892E-2</v>
      </c>
      <c r="C496" s="19">
        <v>3.1856499999999996E-2</v>
      </c>
      <c r="D496" s="19">
        <v>2.8517999999999998E-2</v>
      </c>
      <c r="E496" s="19">
        <v>2.0050500000000002E-2</v>
      </c>
      <c r="G496" s="19">
        <f>B496-'FF5'!$GG496/100</f>
        <v>4.9034888888888892E-2</v>
      </c>
      <c r="H496" s="19">
        <f>C496-'FF5'!$GG496/100</f>
        <v>3.1856499999999996E-2</v>
      </c>
      <c r="I496" s="19">
        <f>D496-'FF5'!$GG496/100</f>
        <v>2.8517999999999998E-2</v>
      </c>
      <c r="J496" s="19">
        <f>E496-'FF5'!$GG496/100</f>
        <v>2.0050500000000002E-2</v>
      </c>
    </row>
    <row r="497" spans="1:10">
      <c r="A497" s="60">
        <v>200410</v>
      </c>
      <c r="B497" s="19">
        <v>2.0446666666666665E-2</v>
      </c>
      <c r="C497" s="19">
        <v>1.9684499999999997E-2</v>
      </c>
      <c r="D497" s="19">
        <v>1.6550500000000003E-2</v>
      </c>
      <c r="E497" s="19">
        <v>1.90695E-2</v>
      </c>
      <c r="G497" s="19">
        <f>B497-'FF5'!$GG497/100</f>
        <v>2.0446666666666665E-2</v>
      </c>
      <c r="H497" s="19">
        <f>C497-'FF5'!$GG497/100</f>
        <v>1.9684499999999997E-2</v>
      </c>
      <c r="I497" s="19">
        <f>D497-'FF5'!$GG497/100</f>
        <v>1.6550500000000003E-2</v>
      </c>
      <c r="J497" s="19">
        <f>E497-'FF5'!$GG497/100</f>
        <v>1.90695E-2</v>
      </c>
    </row>
    <row r="498" spans="1:10">
      <c r="A498" s="60">
        <v>200411</v>
      </c>
      <c r="B498" s="19">
        <v>8.707533333333331E-2</v>
      </c>
      <c r="C498" s="19">
        <v>7.5185499999999988E-2</v>
      </c>
      <c r="D498" s="19">
        <v>6.6143000000000007E-2</v>
      </c>
      <c r="E498" s="19">
        <v>6.4426000000000011E-2</v>
      </c>
      <c r="G498" s="19">
        <f>B498-'FF5'!$GG498/100</f>
        <v>8.707533333333331E-2</v>
      </c>
      <c r="H498" s="19">
        <f>C498-'FF5'!$GG498/100</f>
        <v>7.5185499999999988E-2</v>
      </c>
      <c r="I498" s="19">
        <f>D498-'FF5'!$GG498/100</f>
        <v>6.6143000000000007E-2</v>
      </c>
      <c r="J498" s="19">
        <f>E498-'FF5'!$GG498/100</f>
        <v>6.4426000000000011E-2</v>
      </c>
    </row>
    <row r="499" spans="1:10">
      <c r="A499" s="60">
        <v>200412</v>
      </c>
      <c r="B499" s="19">
        <v>3.5745999999999993E-2</v>
      </c>
      <c r="C499" s="19">
        <v>3.7421500000000003E-2</v>
      </c>
      <c r="D499" s="19">
        <v>3.44415E-2</v>
      </c>
      <c r="E499" s="19">
        <v>4.03465E-2</v>
      </c>
      <c r="G499" s="19">
        <f>B499-'FF5'!$GG499/100</f>
        <v>3.5745999999999993E-2</v>
      </c>
      <c r="H499" s="19">
        <f>C499-'FF5'!$GG499/100</f>
        <v>3.7421500000000003E-2</v>
      </c>
      <c r="I499" s="19">
        <f>D499-'FF5'!$GG499/100</f>
        <v>3.44415E-2</v>
      </c>
      <c r="J499" s="19">
        <f>E499-'FF5'!$GG499/100</f>
        <v>4.03465E-2</v>
      </c>
    </row>
    <row r="500" spans="1:10">
      <c r="A500" s="60">
        <v>200501</v>
      </c>
      <c r="B500" s="19">
        <v>-3.8080999999999997E-2</v>
      </c>
      <c r="C500" s="19">
        <v>-2.1833499999999999E-2</v>
      </c>
      <c r="D500" s="19">
        <v>-2.3518499999999998E-2</v>
      </c>
      <c r="E500" s="19">
        <v>-4.4979999999999992E-2</v>
      </c>
      <c r="G500" s="19">
        <f>B500-'FF5'!$GG500/100</f>
        <v>-3.8080999999999997E-2</v>
      </c>
      <c r="H500" s="19">
        <f>C500-'FF5'!$GG500/100</f>
        <v>-2.1833499999999999E-2</v>
      </c>
      <c r="I500" s="19">
        <f>D500-'FF5'!$GG500/100</f>
        <v>-2.3518499999999998E-2</v>
      </c>
      <c r="J500" s="19">
        <f>E500-'FF5'!$GG500/100</f>
        <v>-4.4979999999999992E-2</v>
      </c>
    </row>
    <row r="501" spans="1:10">
      <c r="A501" s="60">
        <v>200502</v>
      </c>
      <c r="B501" s="19">
        <v>1.7832888888888888E-2</v>
      </c>
      <c r="C501" s="19">
        <v>2.9821999999999998E-2</v>
      </c>
      <c r="D501" s="19">
        <v>2.6446000000000001E-2</v>
      </c>
      <c r="E501" s="19">
        <v>1.8692E-2</v>
      </c>
      <c r="G501" s="19">
        <f>B501-'FF5'!$GG501/100</f>
        <v>1.7832888888888888E-2</v>
      </c>
      <c r="H501" s="19">
        <f>C501-'FF5'!$GG501/100</f>
        <v>2.9821999999999998E-2</v>
      </c>
      <c r="I501" s="19">
        <f>D501-'FF5'!$GG501/100</f>
        <v>2.6446000000000001E-2</v>
      </c>
      <c r="J501" s="19">
        <f>E501-'FF5'!$GG501/100</f>
        <v>1.8692E-2</v>
      </c>
    </row>
    <row r="502" spans="1:10">
      <c r="A502" s="60">
        <v>200503</v>
      </c>
      <c r="B502" s="19">
        <v>-2.8007111111111104E-2</v>
      </c>
      <c r="C502" s="19">
        <v>-6.8075000000000011E-3</v>
      </c>
      <c r="D502" s="19">
        <v>-2.12905E-2</v>
      </c>
      <c r="E502" s="19">
        <v>-1.8026500000000001E-2</v>
      </c>
      <c r="G502" s="19">
        <f>B502-'FF5'!$GG502/100</f>
        <v>-2.8007111111111104E-2</v>
      </c>
      <c r="H502" s="19">
        <f>C502-'FF5'!$GG502/100</f>
        <v>-6.8075000000000011E-3</v>
      </c>
      <c r="I502" s="19">
        <f>D502-'FF5'!$GG502/100</f>
        <v>-2.12905E-2</v>
      </c>
      <c r="J502" s="19">
        <f>E502-'FF5'!$GG502/100</f>
        <v>-1.8026500000000001E-2</v>
      </c>
    </row>
    <row r="503" spans="1:10">
      <c r="A503" s="60">
        <v>200504</v>
      </c>
      <c r="B503" s="19">
        <v>-5.9373666666666658E-2</v>
      </c>
      <c r="C503" s="19">
        <v>-3.9764000000000001E-2</v>
      </c>
      <c r="D503" s="19">
        <v>-3.9199999999999999E-2</v>
      </c>
      <c r="E503" s="19">
        <v>-4.6366499999999998E-2</v>
      </c>
      <c r="G503" s="19">
        <f>B503-'FF5'!$GG503/100</f>
        <v>-5.9373666666666658E-2</v>
      </c>
      <c r="H503" s="19">
        <f>C503-'FF5'!$GG503/100</f>
        <v>-3.9764000000000001E-2</v>
      </c>
      <c r="I503" s="19">
        <f>D503-'FF5'!$GG503/100</f>
        <v>-3.9199999999999999E-2</v>
      </c>
      <c r="J503" s="19">
        <f>E503-'FF5'!$GG503/100</f>
        <v>-4.6366499999999998E-2</v>
      </c>
    </row>
    <row r="504" spans="1:10">
      <c r="A504" s="60">
        <v>200505</v>
      </c>
      <c r="B504" s="19">
        <v>6.6996444444444456E-2</v>
      </c>
      <c r="C504" s="19">
        <v>4.9434000000000006E-2</v>
      </c>
      <c r="D504" s="19">
        <v>4.9326000000000009E-2</v>
      </c>
      <c r="E504" s="19">
        <v>5.4542500000000001E-2</v>
      </c>
      <c r="G504" s="19">
        <f>B504-'FF5'!$GG504/100</f>
        <v>6.6996444444444456E-2</v>
      </c>
      <c r="H504" s="19">
        <f>C504-'FF5'!$GG504/100</f>
        <v>4.9434000000000006E-2</v>
      </c>
      <c r="I504" s="19">
        <f>D504-'FF5'!$GG504/100</f>
        <v>4.9326000000000009E-2</v>
      </c>
      <c r="J504" s="19">
        <f>E504-'FF5'!$GG504/100</f>
        <v>5.4542500000000001E-2</v>
      </c>
    </row>
    <row r="505" spans="1:10">
      <c r="A505" s="60">
        <v>200506</v>
      </c>
      <c r="B505" s="19">
        <v>3.8044999999999995E-2</v>
      </c>
      <c r="C505" s="19">
        <v>3.8205499999999996E-2</v>
      </c>
      <c r="D505" s="19">
        <v>2.6018999999999997E-2</v>
      </c>
      <c r="E505" s="19">
        <v>1.9948999999999998E-2</v>
      </c>
      <c r="G505" s="19">
        <f>B505-'FF5'!$GG505/100</f>
        <v>3.8044999999999995E-2</v>
      </c>
      <c r="H505" s="19">
        <f>C505-'FF5'!$GG505/100</f>
        <v>3.8205499999999996E-2</v>
      </c>
      <c r="I505" s="19">
        <f>D505-'FF5'!$GG505/100</f>
        <v>2.6018999999999997E-2</v>
      </c>
      <c r="J505" s="19">
        <f>E505-'FF5'!$GG505/100</f>
        <v>1.9948999999999998E-2</v>
      </c>
    </row>
    <row r="506" spans="1:10">
      <c r="A506" s="60">
        <v>200507</v>
      </c>
      <c r="B506" s="19">
        <v>6.5572111111111109E-2</v>
      </c>
      <c r="C506" s="19">
        <v>4.9913500000000006E-2</v>
      </c>
      <c r="D506" s="19">
        <v>4.7409999999999994E-2</v>
      </c>
      <c r="E506" s="19">
        <v>4.7466499999999995E-2</v>
      </c>
      <c r="G506" s="19">
        <f>B506-'FF5'!$GG506/100</f>
        <v>6.5572111111111109E-2</v>
      </c>
      <c r="H506" s="19">
        <f>C506-'FF5'!$GG506/100</f>
        <v>4.9913500000000006E-2</v>
      </c>
      <c r="I506" s="19">
        <f>D506-'FF5'!$GG506/100</f>
        <v>4.7409999999999994E-2</v>
      </c>
      <c r="J506" s="19">
        <f>E506-'FF5'!$GG506/100</f>
        <v>4.7466499999999995E-2</v>
      </c>
    </row>
    <row r="507" spans="1:10">
      <c r="A507" s="60">
        <v>200508</v>
      </c>
      <c r="B507" s="19">
        <v>-1.7617222222222218E-2</v>
      </c>
      <c r="C507" s="19">
        <v>-4.3035E-3</v>
      </c>
      <c r="D507" s="19">
        <v>-2.0815999999999998E-2</v>
      </c>
      <c r="E507" s="19">
        <v>-1.0199500000000002E-2</v>
      </c>
      <c r="G507" s="19">
        <f>B507-'FF5'!$GG507/100</f>
        <v>-1.7617222222222218E-2</v>
      </c>
      <c r="H507" s="19">
        <f>C507-'FF5'!$GG507/100</f>
        <v>-4.3035E-3</v>
      </c>
      <c r="I507" s="19">
        <f>D507-'FF5'!$GG507/100</f>
        <v>-2.0815999999999998E-2</v>
      </c>
      <c r="J507" s="19">
        <f>E507-'FF5'!$GG507/100</f>
        <v>-1.0199500000000002E-2</v>
      </c>
    </row>
    <row r="508" spans="1:10">
      <c r="A508" s="60">
        <v>200509</v>
      </c>
      <c r="B508" s="19">
        <v>5.3297777777777779E-3</v>
      </c>
      <c r="C508" s="19">
        <v>1.0984499999999999E-2</v>
      </c>
      <c r="D508" s="19">
        <v>9.332E-3</v>
      </c>
      <c r="E508" s="19">
        <v>6.0725000000000006E-3</v>
      </c>
      <c r="G508" s="19">
        <f>B508-'FF5'!$GG508/100</f>
        <v>5.3297777777777779E-3</v>
      </c>
      <c r="H508" s="19">
        <f>C508-'FF5'!$GG508/100</f>
        <v>1.0984499999999999E-2</v>
      </c>
      <c r="I508" s="19">
        <f>D508-'FF5'!$GG508/100</f>
        <v>9.332E-3</v>
      </c>
      <c r="J508" s="19">
        <f>E508-'FF5'!$GG508/100</f>
        <v>6.0725000000000006E-3</v>
      </c>
    </row>
    <row r="509" spans="1:10">
      <c r="A509" s="60">
        <v>200510</v>
      </c>
      <c r="B509" s="19">
        <v>-3.086033333333333E-2</v>
      </c>
      <c r="C509" s="19">
        <v>-2.1764499999999999E-2</v>
      </c>
      <c r="D509" s="19">
        <v>-2.8092499999999999E-2</v>
      </c>
      <c r="E509" s="19">
        <v>-3.2518499999999999E-2</v>
      </c>
      <c r="G509" s="19">
        <f>B509-'FF5'!$GG509/100</f>
        <v>-3.086033333333333E-2</v>
      </c>
      <c r="H509" s="19">
        <f>C509-'FF5'!$GG509/100</f>
        <v>-2.1764499999999999E-2</v>
      </c>
      <c r="I509" s="19">
        <f>D509-'FF5'!$GG509/100</f>
        <v>-2.8092499999999999E-2</v>
      </c>
      <c r="J509" s="19">
        <f>E509-'FF5'!$GG509/100</f>
        <v>-3.2518499999999999E-2</v>
      </c>
    </row>
    <row r="510" spans="1:10">
      <c r="A510" s="60">
        <v>200511</v>
      </c>
      <c r="B510" s="19">
        <v>4.7178111111111108E-2</v>
      </c>
      <c r="C510" s="19">
        <v>3.4623000000000001E-2</v>
      </c>
      <c r="D510" s="19">
        <v>3.9409E-2</v>
      </c>
      <c r="E510" s="19">
        <v>4.0868000000000002E-2</v>
      </c>
      <c r="G510" s="19">
        <f>B510-'FF5'!$GG510/100</f>
        <v>4.7178111111111108E-2</v>
      </c>
      <c r="H510" s="19">
        <f>C510-'FF5'!$GG510/100</f>
        <v>3.4623000000000001E-2</v>
      </c>
      <c r="I510" s="19">
        <f>D510-'FF5'!$GG510/100</f>
        <v>3.9409E-2</v>
      </c>
      <c r="J510" s="19">
        <f>E510-'FF5'!$GG510/100</f>
        <v>4.0868000000000002E-2</v>
      </c>
    </row>
    <row r="511" spans="1:10">
      <c r="A511" s="60">
        <v>200512</v>
      </c>
      <c r="B511" s="19">
        <v>-1.5512222222222221E-3</v>
      </c>
      <c r="C511" s="19">
        <v>-1.1885000000000001E-3</v>
      </c>
      <c r="D511" s="19">
        <v>5.4749999999999992E-4</v>
      </c>
      <c r="E511" s="19">
        <v>1.0985000000000001E-3</v>
      </c>
      <c r="G511" s="19">
        <f>B511-'FF5'!$GG511/100</f>
        <v>-1.5512222222222221E-3</v>
      </c>
      <c r="H511" s="19">
        <f>C511-'FF5'!$GG511/100</f>
        <v>-1.1885000000000001E-3</v>
      </c>
      <c r="I511" s="19">
        <f>D511-'FF5'!$GG511/100</f>
        <v>5.4749999999999992E-4</v>
      </c>
      <c r="J511" s="19">
        <f>E511-'FF5'!$GG511/100</f>
        <v>1.0985000000000001E-3</v>
      </c>
    </row>
    <row r="512" spans="1:10">
      <c r="A512" s="60">
        <v>200601</v>
      </c>
      <c r="B512" s="19">
        <v>8.6064222222222209E-2</v>
      </c>
      <c r="C512" s="19">
        <v>6.2783499999999992E-2</v>
      </c>
      <c r="D512" s="19">
        <v>5.8317999999999995E-2</v>
      </c>
      <c r="E512" s="19">
        <v>5.7467999999999991E-2</v>
      </c>
      <c r="G512" s="19">
        <f>B512-'FF5'!$GG512/100</f>
        <v>8.6064222222222209E-2</v>
      </c>
      <c r="H512" s="19">
        <f>C512-'FF5'!$GG512/100</f>
        <v>6.2783499999999992E-2</v>
      </c>
      <c r="I512" s="19">
        <f>D512-'FF5'!$GG512/100</f>
        <v>5.8317999999999995E-2</v>
      </c>
      <c r="J512" s="19">
        <f>E512-'FF5'!$GG512/100</f>
        <v>5.7467999999999991E-2</v>
      </c>
    </row>
    <row r="513" spans="1:10">
      <c r="A513" s="60">
        <v>200602</v>
      </c>
      <c r="B513" s="19">
        <v>-4.2024444444444444E-3</v>
      </c>
      <c r="C513" s="19">
        <v>-6.6240000000000014E-3</v>
      </c>
      <c r="D513" s="19">
        <v>-8.2035000000000007E-3</v>
      </c>
      <c r="E513" s="19">
        <v>1.0821000000000001E-2</v>
      </c>
      <c r="G513" s="19">
        <f>B513-'FF5'!$GG513/100</f>
        <v>-4.2024444444444444E-3</v>
      </c>
      <c r="H513" s="19">
        <f>C513-'FF5'!$GG513/100</f>
        <v>-6.6240000000000014E-3</v>
      </c>
      <c r="I513" s="19">
        <f>D513-'FF5'!$GG513/100</f>
        <v>-8.2035000000000007E-3</v>
      </c>
      <c r="J513" s="19">
        <f>E513-'FF5'!$GG513/100</f>
        <v>1.0821000000000001E-2</v>
      </c>
    </row>
    <row r="514" spans="1:10">
      <c r="A514" s="60">
        <v>200603</v>
      </c>
      <c r="B514" s="19">
        <v>4.7599111111111106E-2</v>
      </c>
      <c r="C514" s="19">
        <v>3.4651000000000001E-2</v>
      </c>
      <c r="D514" s="19">
        <v>2.9003999999999999E-2</v>
      </c>
      <c r="E514" s="19">
        <v>3.0395999999999999E-2</v>
      </c>
      <c r="G514" s="19">
        <f>B514-'FF5'!$GG514/100</f>
        <v>4.7599111111111106E-2</v>
      </c>
      <c r="H514" s="19">
        <f>C514-'FF5'!$GG514/100</f>
        <v>3.4651000000000001E-2</v>
      </c>
      <c r="I514" s="19">
        <f>D514-'FF5'!$GG514/100</f>
        <v>2.9003999999999999E-2</v>
      </c>
      <c r="J514" s="19">
        <f>E514-'FF5'!$GG514/100</f>
        <v>3.0395999999999999E-2</v>
      </c>
    </row>
    <row r="515" spans="1:10">
      <c r="A515" s="60">
        <v>200604</v>
      </c>
      <c r="B515" s="19">
        <v>4.9795555555555548E-3</v>
      </c>
      <c r="C515" s="19">
        <v>2.0572E-2</v>
      </c>
      <c r="D515" s="19">
        <v>1.4959E-2</v>
      </c>
      <c r="E515" s="19">
        <v>8.5850000000000006E-3</v>
      </c>
      <c r="G515" s="19">
        <f>B515-'FF5'!$GG515/100</f>
        <v>4.9795555555555548E-3</v>
      </c>
      <c r="H515" s="19">
        <f>C515-'FF5'!$GG515/100</f>
        <v>2.0572E-2</v>
      </c>
      <c r="I515" s="19">
        <f>D515-'FF5'!$GG515/100</f>
        <v>1.4959E-2</v>
      </c>
      <c r="J515" s="19">
        <f>E515-'FF5'!$GG515/100</f>
        <v>8.5850000000000006E-3</v>
      </c>
    </row>
    <row r="516" spans="1:10">
      <c r="A516" s="60">
        <v>200605</v>
      </c>
      <c r="B516" s="19">
        <v>-5.5699888888888882E-2</v>
      </c>
      <c r="C516" s="19">
        <v>-2.8652999999999998E-2</v>
      </c>
      <c r="D516" s="19">
        <v>-3.6375499999999998E-2</v>
      </c>
      <c r="E516" s="19">
        <v>-4.0218500000000004E-2</v>
      </c>
      <c r="G516" s="19">
        <f>B516-'FF5'!$GG516/100</f>
        <v>-5.5699888888888882E-2</v>
      </c>
      <c r="H516" s="19">
        <f>C516-'FF5'!$GG516/100</f>
        <v>-2.8652999999999998E-2</v>
      </c>
      <c r="I516" s="19">
        <f>D516-'FF5'!$GG516/100</f>
        <v>-3.6375499999999998E-2</v>
      </c>
      <c r="J516" s="19">
        <f>E516-'FF5'!$GG516/100</f>
        <v>-4.0218500000000004E-2</v>
      </c>
    </row>
    <row r="517" spans="1:10">
      <c r="A517" s="60">
        <v>200606</v>
      </c>
      <c r="B517" s="19">
        <v>-5.798888888888889E-4</v>
      </c>
      <c r="C517" s="19">
        <v>4.3639999999999998E-3</v>
      </c>
      <c r="D517" s="19">
        <v>7.6089999999999994E-3</v>
      </c>
      <c r="E517" s="19">
        <v>-1.6699999999999994E-4</v>
      </c>
      <c r="G517" s="19">
        <f>B517-'FF5'!$GG517/100</f>
        <v>-5.798888888888889E-4</v>
      </c>
      <c r="H517" s="19">
        <f>C517-'FF5'!$GG517/100</f>
        <v>4.3639999999999998E-3</v>
      </c>
      <c r="I517" s="19">
        <f>D517-'FF5'!$GG517/100</f>
        <v>7.6089999999999994E-3</v>
      </c>
      <c r="J517" s="19">
        <f>E517-'FF5'!$GG517/100</f>
        <v>-1.6699999999999994E-4</v>
      </c>
    </row>
    <row r="518" spans="1:10">
      <c r="A518" s="60">
        <v>200607</v>
      </c>
      <c r="B518" s="19">
        <v>-3.7943777777777778E-2</v>
      </c>
      <c r="C518" s="19">
        <v>-7.3324999999999996E-3</v>
      </c>
      <c r="D518" s="19">
        <v>-1.5059499999999998E-2</v>
      </c>
      <c r="E518" s="19">
        <v>-1.9862000000000001E-2</v>
      </c>
      <c r="G518" s="19">
        <f>B518-'FF5'!$GG518/100</f>
        <v>-3.7943777777777778E-2</v>
      </c>
      <c r="H518" s="19">
        <f>C518-'FF5'!$GG518/100</f>
        <v>-7.3324999999999996E-3</v>
      </c>
      <c r="I518" s="19">
        <f>D518-'FF5'!$GG518/100</f>
        <v>-1.5059499999999998E-2</v>
      </c>
      <c r="J518" s="19">
        <f>E518-'FF5'!$GG518/100</f>
        <v>-1.9862000000000001E-2</v>
      </c>
    </row>
    <row r="519" spans="1:10">
      <c r="A519" s="60">
        <v>200608</v>
      </c>
      <c r="B519" s="19">
        <v>2.7289666666666667E-2</v>
      </c>
      <c r="C519" s="19">
        <v>1.3431999999999999E-2</v>
      </c>
      <c r="D519" s="19">
        <v>1.9359500000000002E-2</v>
      </c>
      <c r="E519" s="19">
        <v>3.7722499999999999E-2</v>
      </c>
      <c r="G519" s="19">
        <f>B519-'FF5'!$GG519/100</f>
        <v>2.7289666666666667E-2</v>
      </c>
      <c r="H519" s="19">
        <f>C519-'FF5'!$GG519/100</f>
        <v>1.3431999999999999E-2</v>
      </c>
      <c r="I519" s="19">
        <f>D519-'FF5'!$GG519/100</f>
        <v>1.9359500000000002E-2</v>
      </c>
      <c r="J519" s="19">
        <f>E519-'FF5'!$GG519/100</f>
        <v>3.7722499999999999E-2</v>
      </c>
    </row>
    <row r="520" spans="1:10">
      <c r="A520" s="60">
        <v>200609</v>
      </c>
      <c r="B520" s="19">
        <v>1.0673222222222221E-2</v>
      </c>
      <c r="C520" s="19">
        <v>1.7533E-2</v>
      </c>
      <c r="D520" s="19">
        <v>1.8456E-2</v>
      </c>
      <c r="E520" s="19">
        <v>2.1438000000000002E-2</v>
      </c>
      <c r="G520" s="19">
        <f>B520-'FF5'!$GG520/100</f>
        <v>1.0673222222222221E-2</v>
      </c>
      <c r="H520" s="19">
        <f>C520-'FF5'!$GG520/100</f>
        <v>1.7533E-2</v>
      </c>
      <c r="I520" s="19">
        <f>D520-'FF5'!$GG520/100</f>
        <v>1.8456E-2</v>
      </c>
      <c r="J520" s="19">
        <f>E520-'FF5'!$GG520/100</f>
        <v>2.1438000000000002E-2</v>
      </c>
    </row>
    <row r="521" spans="1:10">
      <c r="A521" s="60">
        <v>200610</v>
      </c>
      <c r="B521" s="19">
        <v>5.4920777777777777E-2</v>
      </c>
      <c r="C521" s="19">
        <v>4.4739000000000001E-2</v>
      </c>
      <c r="D521" s="19">
        <v>4.607E-2</v>
      </c>
      <c r="E521" s="19">
        <v>4.7751000000000002E-2</v>
      </c>
      <c r="G521" s="19">
        <f>B521-'FF5'!$GG521/100</f>
        <v>5.4920777777777777E-2</v>
      </c>
      <c r="H521" s="19">
        <f>C521-'FF5'!$GG521/100</f>
        <v>4.4739000000000001E-2</v>
      </c>
      <c r="I521" s="19">
        <f>D521-'FF5'!$GG521/100</f>
        <v>4.607E-2</v>
      </c>
      <c r="J521" s="19">
        <f>E521-'FF5'!$GG521/100</f>
        <v>4.7751000000000002E-2</v>
      </c>
    </row>
    <row r="522" spans="1:10">
      <c r="A522" s="60">
        <v>200611</v>
      </c>
      <c r="B522" s="19">
        <v>2.7526222222222219E-2</v>
      </c>
      <c r="C522" s="19">
        <v>2.3479E-2</v>
      </c>
      <c r="D522" s="19">
        <v>2.7474500000000002E-2</v>
      </c>
      <c r="E522" s="19">
        <v>2.1771000000000002E-2</v>
      </c>
      <c r="G522" s="19">
        <f>B522-'FF5'!$GG522/100</f>
        <v>2.7526222222222219E-2</v>
      </c>
      <c r="H522" s="19">
        <f>C522-'FF5'!$GG522/100</f>
        <v>2.3479E-2</v>
      </c>
      <c r="I522" s="19">
        <f>D522-'FF5'!$GG522/100</f>
        <v>2.7474500000000002E-2</v>
      </c>
      <c r="J522" s="19">
        <f>E522-'FF5'!$GG522/100</f>
        <v>2.1771000000000002E-2</v>
      </c>
    </row>
    <row r="523" spans="1:10">
      <c r="A523" s="60">
        <v>200612</v>
      </c>
      <c r="B523" s="19">
        <v>5.5011111111111103E-3</v>
      </c>
      <c r="C523" s="19">
        <v>2.605E-2</v>
      </c>
      <c r="D523" s="19">
        <v>3.6419999999999998E-3</v>
      </c>
      <c r="E523" s="19">
        <v>1.7450500000000001E-2</v>
      </c>
      <c r="G523" s="19">
        <f>B523-'FF5'!$GG523/100</f>
        <v>5.5011111111111103E-3</v>
      </c>
      <c r="H523" s="19">
        <f>C523-'FF5'!$GG523/100</f>
        <v>2.605E-2</v>
      </c>
      <c r="I523" s="19">
        <f>D523-'FF5'!$GG523/100</f>
        <v>3.6419999999999998E-3</v>
      </c>
      <c r="J523" s="19">
        <f>E523-'FF5'!$GG523/100</f>
        <v>1.7450500000000001E-2</v>
      </c>
    </row>
    <row r="524" spans="1:10">
      <c r="A524" s="60">
        <v>200701</v>
      </c>
      <c r="B524" s="19">
        <v>1.9422888888888885E-2</v>
      </c>
      <c r="C524" s="19">
        <v>1.5564499999999998E-2</v>
      </c>
      <c r="D524" s="19">
        <v>2.0742500000000001E-2</v>
      </c>
      <c r="E524" s="19">
        <v>2.2835499999999998E-2</v>
      </c>
      <c r="G524" s="19">
        <f>B524-'FF5'!$GG524/100</f>
        <v>1.9422888888888885E-2</v>
      </c>
      <c r="H524" s="19">
        <f>C524-'FF5'!$GG524/100</f>
        <v>1.5564499999999998E-2</v>
      </c>
      <c r="I524" s="19">
        <f>D524-'FF5'!$GG524/100</f>
        <v>2.0742500000000001E-2</v>
      </c>
      <c r="J524" s="19">
        <f>E524-'FF5'!$GG524/100</f>
        <v>2.2835499999999998E-2</v>
      </c>
    </row>
    <row r="525" spans="1:10">
      <c r="A525" s="60">
        <v>200702</v>
      </c>
      <c r="B525" s="19">
        <v>-3.170111111111111E-3</v>
      </c>
      <c r="C525" s="19">
        <v>-1.1662499999999999E-2</v>
      </c>
      <c r="D525" s="19">
        <v>-1.1655E-2</v>
      </c>
      <c r="E525" s="19">
        <v>-1.3430500000000001E-2</v>
      </c>
      <c r="G525" s="19">
        <f>B525-'FF5'!$GG525/100</f>
        <v>-3.170111111111111E-3</v>
      </c>
      <c r="H525" s="19">
        <f>C525-'FF5'!$GG525/100</f>
        <v>-1.1662499999999999E-2</v>
      </c>
      <c r="I525" s="19">
        <f>D525-'FF5'!$GG525/100</f>
        <v>-1.1655E-2</v>
      </c>
      <c r="J525" s="19">
        <f>E525-'FF5'!$GG525/100</f>
        <v>-1.3430500000000001E-2</v>
      </c>
    </row>
    <row r="526" spans="1:10">
      <c r="A526" s="60">
        <v>200703</v>
      </c>
      <c r="B526" s="19">
        <v>1.3735666666666663E-2</v>
      </c>
      <c r="C526" s="19">
        <v>3.4085000000000001E-3</v>
      </c>
      <c r="D526" s="19">
        <v>1.5381499999999999E-2</v>
      </c>
      <c r="E526" s="19">
        <v>1.0034000000000001E-2</v>
      </c>
      <c r="G526" s="19">
        <f>B526-'FF5'!$GG526/100</f>
        <v>1.3735666666666663E-2</v>
      </c>
      <c r="H526" s="19">
        <f>C526-'FF5'!$GG526/100</f>
        <v>3.4085000000000001E-3</v>
      </c>
      <c r="I526" s="19">
        <f>D526-'FF5'!$GG526/100</f>
        <v>1.5381499999999999E-2</v>
      </c>
      <c r="J526" s="19">
        <f>E526-'FF5'!$GG526/100</f>
        <v>1.0034000000000001E-2</v>
      </c>
    </row>
    <row r="527" spans="1:10">
      <c r="A527" s="60">
        <v>200704</v>
      </c>
      <c r="B527" s="19">
        <v>2.2142444444444444E-2</v>
      </c>
      <c r="C527" s="19">
        <v>2.3761500000000001E-2</v>
      </c>
      <c r="D527" s="19">
        <v>4.0886500000000006E-2</v>
      </c>
      <c r="E527" s="19">
        <v>3.9188000000000001E-2</v>
      </c>
      <c r="G527" s="19">
        <f>B527-'FF5'!$GG527/100</f>
        <v>2.2142444444444444E-2</v>
      </c>
      <c r="H527" s="19">
        <f>C527-'FF5'!$GG527/100</f>
        <v>2.3761500000000001E-2</v>
      </c>
      <c r="I527" s="19">
        <f>D527-'FF5'!$GG527/100</f>
        <v>4.0886500000000006E-2</v>
      </c>
      <c r="J527" s="19">
        <f>E527-'FF5'!$GG527/100</f>
        <v>3.9188000000000001E-2</v>
      </c>
    </row>
    <row r="528" spans="1:10">
      <c r="A528" s="60">
        <v>200705</v>
      </c>
      <c r="B528" s="19">
        <v>4.1216666666666658E-2</v>
      </c>
      <c r="C528" s="19">
        <v>3.2156999999999998E-2</v>
      </c>
      <c r="D528" s="19">
        <v>4.4108000000000001E-2</v>
      </c>
      <c r="E528" s="19">
        <v>3.10935E-2</v>
      </c>
      <c r="G528" s="19">
        <f>B528-'FF5'!$GG528/100</f>
        <v>4.1216666666666658E-2</v>
      </c>
      <c r="H528" s="19">
        <f>C528-'FF5'!$GG528/100</f>
        <v>3.2156999999999998E-2</v>
      </c>
      <c r="I528" s="19">
        <f>D528-'FF5'!$GG528/100</f>
        <v>4.4108000000000001E-2</v>
      </c>
      <c r="J528" s="19">
        <f>E528-'FF5'!$GG528/100</f>
        <v>3.10935E-2</v>
      </c>
    </row>
    <row r="529" spans="1:10">
      <c r="A529" s="60">
        <v>200706</v>
      </c>
      <c r="B529" s="19">
        <v>-9.7594444444444421E-3</v>
      </c>
      <c r="C529" s="19">
        <v>-1.9012499999999998E-2</v>
      </c>
      <c r="D529" s="19">
        <v>-7.5685000000000006E-3</v>
      </c>
      <c r="E529" s="19">
        <v>-1.2279499999999999E-2</v>
      </c>
      <c r="G529" s="19">
        <f>B529-'FF5'!$GG529/100</f>
        <v>-9.7594444444444421E-3</v>
      </c>
      <c r="H529" s="19">
        <f>C529-'FF5'!$GG529/100</f>
        <v>-1.9012499999999998E-2</v>
      </c>
      <c r="I529" s="19">
        <f>D529-'FF5'!$GG529/100</f>
        <v>-7.5685000000000006E-3</v>
      </c>
      <c r="J529" s="19">
        <f>E529-'FF5'!$GG529/100</f>
        <v>-1.2279499999999999E-2</v>
      </c>
    </row>
    <row r="530" spans="1:10">
      <c r="A530" s="60">
        <v>200707</v>
      </c>
      <c r="B530" s="19">
        <v>-6.2138333333333337E-2</v>
      </c>
      <c r="C530" s="19">
        <v>-6.8174000000000012E-2</v>
      </c>
      <c r="D530" s="19">
        <v>-4.6199999999999998E-2</v>
      </c>
      <c r="E530" s="19">
        <v>-5.3578500000000001E-2</v>
      </c>
      <c r="G530" s="19">
        <f>B530-'FF5'!$GG530/100</f>
        <v>-6.2138333333333337E-2</v>
      </c>
      <c r="H530" s="19">
        <f>C530-'FF5'!$GG530/100</f>
        <v>-6.8174000000000012E-2</v>
      </c>
      <c r="I530" s="19">
        <f>D530-'FF5'!$GG530/100</f>
        <v>-4.6199999999999998E-2</v>
      </c>
      <c r="J530" s="19">
        <f>E530-'FF5'!$GG530/100</f>
        <v>-5.3578500000000001E-2</v>
      </c>
    </row>
    <row r="531" spans="1:10">
      <c r="A531" s="60">
        <v>200708</v>
      </c>
      <c r="B531" s="19">
        <v>1.0168555555555554E-2</v>
      </c>
      <c r="C531" s="19">
        <v>-3.1740000000000002E-3</v>
      </c>
      <c r="D531" s="19">
        <v>2.5550000000000019E-4</v>
      </c>
      <c r="E531" s="19">
        <v>8.7274999999999991E-3</v>
      </c>
      <c r="G531" s="19">
        <f>B531-'FF5'!$GG531/100</f>
        <v>1.0168555555555554E-2</v>
      </c>
      <c r="H531" s="19">
        <f>C531-'FF5'!$GG531/100</f>
        <v>-3.1740000000000002E-3</v>
      </c>
      <c r="I531" s="19">
        <f>D531-'FF5'!$GG531/100</f>
        <v>2.5550000000000019E-4</v>
      </c>
      <c r="J531" s="19">
        <f>E531-'FF5'!$GG531/100</f>
        <v>8.7274999999999991E-3</v>
      </c>
    </row>
    <row r="532" spans="1:10">
      <c r="A532" s="60">
        <v>200709</v>
      </c>
      <c r="B532" s="19">
        <v>1.2001E-2</v>
      </c>
      <c r="C532" s="19">
        <v>1.5625E-2</v>
      </c>
      <c r="D532" s="19">
        <v>2.4840999999999998E-2</v>
      </c>
      <c r="E532" s="19">
        <v>9.166500000000001E-3</v>
      </c>
      <c r="G532" s="19">
        <f>B532-'FF5'!$GG532/100</f>
        <v>1.2001E-2</v>
      </c>
      <c r="H532" s="19">
        <f>C532-'FF5'!$GG532/100</f>
        <v>1.5625E-2</v>
      </c>
      <c r="I532" s="19">
        <f>D532-'FF5'!$GG532/100</f>
        <v>2.4840999999999998E-2</v>
      </c>
      <c r="J532" s="19">
        <f>E532-'FF5'!$GG532/100</f>
        <v>9.166500000000001E-3</v>
      </c>
    </row>
    <row r="533" spans="1:10">
      <c r="A533" s="60">
        <v>200710</v>
      </c>
      <c r="B533" s="19">
        <v>1.9516111111111113E-2</v>
      </c>
      <c r="C533" s="19">
        <v>3.9250000000000005E-3</v>
      </c>
      <c r="D533" s="19">
        <v>1.8275E-2</v>
      </c>
      <c r="E533" s="19">
        <v>2.3358499999999997E-2</v>
      </c>
      <c r="G533" s="19">
        <f>B533-'FF5'!$GG533/100</f>
        <v>1.9516111111111113E-2</v>
      </c>
      <c r="H533" s="19">
        <f>C533-'FF5'!$GG533/100</f>
        <v>3.9250000000000005E-3</v>
      </c>
      <c r="I533" s="19">
        <f>D533-'FF5'!$GG533/100</f>
        <v>1.8275E-2</v>
      </c>
      <c r="J533" s="19">
        <f>E533-'FF5'!$GG533/100</f>
        <v>2.3358499999999997E-2</v>
      </c>
    </row>
    <row r="534" spans="1:10">
      <c r="A534" s="60">
        <v>200711</v>
      </c>
      <c r="B534" s="19">
        <v>-7.2115666666666661E-2</v>
      </c>
      <c r="C534" s="19">
        <v>-6.2501000000000001E-2</v>
      </c>
      <c r="D534" s="19">
        <v>-4.9351000000000006E-2</v>
      </c>
      <c r="E534" s="19">
        <v>-6.4316999999999999E-2</v>
      </c>
      <c r="G534" s="19">
        <f>B534-'FF5'!$GG534/100</f>
        <v>-7.2115666666666661E-2</v>
      </c>
      <c r="H534" s="19">
        <f>C534-'FF5'!$GG534/100</f>
        <v>-6.2501000000000001E-2</v>
      </c>
      <c r="I534" s="19">
        <f>D534-'FF5'!$GG534/100</f>
        <v>-4.9351000000000006E-2</v>
      </c>
      <c r="J534" s="19">
        <f>E534-'FF5'!$GG534/100</f>
        <v>-6.4316999999999999E-2</v>
      </c>
    </row>
    <row r="535" spans="1:10">
      <c r="A535" s="60">
        <v>200712</v>
      </c>
      <c r="B535" s="19">
        <v>-4.9102222222222212E-3</v>
      </c>
      <c r="C535" s="19">
        <v>-6.8425000000000005E-3</v>
      </c>
      <c r="D535" s="19">
        <v>1.4555000000000002E-3</v>
      </c>
      <c r="E535" s="19">
        <v>-1.0461E-2</v>
      </c>
      <c r="G535" s="19">
        <f>B535-'FF5'!$GG535/100</f>
        <v>-4.9102222222222212E-3</v>
      </c>
      <c r="H535" s="19">
        <f>C535-'FF5'!$GG535/100</f>
        <v>-6.8425000000000005E-3</v>
      </c>
      <c r="I535" s="19">
        <f>D535-'FF5'!$GG535/100</f>
        <v>1.4555000000000002E-3</v>
      </c>
      <c r="J535" s="19">
        <f>E535-'FF5'!$GG535/100</f>
        <v>-1.0461E-2</v>
      </c>
    </row>
    <row r="536" spans="1:10">
      <c r="A536" s="60">
        <v>200801</v>
      </c>
      <c r="B536" s="19">
        <v>-6.3859333333333324E-2</v>
      </c>
      <c r="C536" s="19">
        <v>-3.9119500000000001E-2</v>
      </c>
      <c r="D536" s="19">
        <v>-5.3762499999999998E-2</v>
      </c>
      <c r="E536" s="19">
        <v>-5.6752000000000004E-2</v>
      </c>
      <c r="G536" s="19">
        <f>B536-'FF5'!$GG536/100</f>
        <v>-6.3859333333333324E-2</v>
      </c>
      <c r="H536" s="19">
        <f>C536-'FF5'!$GG536/100</f>
        <v>-3.9119500000000001E-2</v>
      </c>
      <c r="I536" s="19">
        <f>D536-'FF5'!$GG536/100</f>
        <v>-5.3762499999999998E-2</v>
      </c>
      <c r="J536" s="19">
        <f>E536-'FF5'!$GG536/100</f>
        <v>-5.6752000000000004E-2</v>
      </c>
    </row>
    <row r="537" spans="1:10">
      <c r="A537" s="60">
        <v>200802</v>
      </c>
      <c r="B537" s="19">
        <v>-3.7892333333333326E-2</v>
      </c>
      <c r="C537" s="19">
        <v>-4.2262000000000001E-2</v>
      </c>
      <c r="D537" s="19">
        <v>-1.993E-2</v>
      </c>
      <c r="E537" s="19">
        <v>-4.3784000000000003E-2</v>
      </c>
      <c r="G537" s="19">
        <f>B537-'FF5'!$GG537/100</f>
        <v>-3.7892333333333326E-2</v>
      </c>
      <c r="H537" s="19">
        <f>C537-'FF5'!$GG537/100</f>
        <v>-4.2262000000000001E-2</v>
      </c>
      <c r="I537" s="19">
        <f>D537-'FF5'!$GG537/100</f>
        <v>-1.993E-2</v>
      </c>
      <c r="J537" s="19">
        <f>E537-'FF5'!$GG537/100</f>
        <v>-4.3784000000000003E-2</v>
      </c>
    </row>
    <row r="538" spans="1:10">
      <c r="A538" s="60">
        <v>200803</v>
      </c>
      <c r="B538" s="19">
        <v>-2.9764444444444443E-3</v>
      </c>
      <c r="C538" s="19">
        <v>-4.2975000000000001E-3</v>
      </c>
      <c r="D538" s="19">
        <v>-1.5464999999999999E-3</v>
      </c>
      <c r="E538" s="19">
        <v>-6.1829999999999993E-3</v>
      </c>
      <c r="G538" s="19">
        <f>B538-'FF5'!$GG538/100</f>
        <v>-2.9764444444444443E-3</v>
      </c>
      <c r="H538" s="19">
        <f>C538-'FF5'!$GG538/100</f>
        <v>-4.2975000000000001E-3</v>
      </c>
      <c r="I538" s="19">
        <f>D538-'FF5'!$GG538/100</f>
        <v>-1.5464999999999999E-3</v>
      </c>
      <c r="J538" s="19">
        <f>E538-'FF5'!$GG538/100</f>
        <v>-6.1829999999999993E-3</v>
      </c>
    </row>
    <row r="539" spans="1:10">
      <c r="A539" s="60">
        <v>200804</v>
      </c>
      <c r="B539" s="19">
        <v>3.7226999999999996E-2</v>
      </c>
      <c r="C539" s="19">
        <v>3.3010000000000005E-2</v>
      </c>
      <c r="D539" s="19">
        <v>5.0191999999999994E-2</v>
      </c>
      <c r="E539" s="19">
        <v>2.9720499999999997E-2</v>
      </c>
      <c r="G539" s="19">
        <f>B539-'FF5'!$GG539/100</f>
        <v>3.7226999999999996E-2</v>
      </c>
      <c r="H539" s="19">
        <f>C539-'FF5'!$GG539/100</f>
        <v>3.3010000000000005E-2</v>
      </c>
      <c r="I539" s="19">
        <f>D539-'FF5'!$GG539/100</f>
        <v>5.0191999999999994E-2</v>
      </c>
      <c r="J539" s="19">
        <f>E539-'FF5'!$GG539/100</f>
        <v>2.9720499999999997E-2</v>
      </c>
    </row>
    <row r="540" spans="1:10">
      <c r="A540" s="60">
        <v>200805</v>
      </c>
      <c r="B540" s="19">
        <v>4.9977777777777774E-2</v>
      </c>
      <c r="C540" s="19">
        <v>2.4965500000000002E-2</v>
      </c>
      <c r="D540" s="19">
        <v>4.7060500000000005E-2</v>
      </c>
      <c r="E540" s="19">
        <v>3.5895499999999997E-2</v>
      </c>
      <c r="G540" s="19">
        <f>B540-'FF5'!$GG540/100</f>
        <v>4.9977777777777774E-2</v>
      </c>
      <c r="H540" s="19">
        <f>C540-'FF5'!$GG540/100</f>
        <v>2.4965500000000002E-2</v>
      </c>
      <c r="I540" s="19">
        <f>D540-'FF5'!$GG540/100</f>
        <v>4.7060500000000005E-2</v>
      </c>
      <c r="J540" s="19">
        <f>E540-'FF5'!$GG540/100</f>
        <v>3.5895499999999997E-2</v>
      </c>
    </row>
    <row r="541" spans="1:10">
      <c r="A541" s="60">
        <v>200806</v>
      </c>
      <c r="B541" s="19">
        <v>-7.4707555555555555E-2</v>
      </c>
      <c r="C541" s="19">
        <v>-9.8600999999999994E-2</v>
      </c>
      <c r="D541" s="19">
        <v>-4.9910499999999997E-2</v>
      </c>
      <c r="E541" s="19">
        <v>-8.1264500000000003E-2</v>
      </c>
      <c r="G541" s="19">
        <f>B541-'FF5'!$GG541/100</f>
        <v>-7.4707555555555555E-2</v>
      </c>
      <c r="H541" s="19">
        <f>C541-'FF5'!$GG541/100</f>
        <v>-9.8600999999999994E-2</v>
      </c>
      <c r="I541" s="19">
        <f>D541-'FF5'!$GG541/100</f>
        <v>-4.9910499999999997E-2</v>
      </c>
      <c r="J541" s="19">
        <f>E541-'FF5'!$GG541/100</f>
        <v>-8.1264500000000003E-2</v>
      </c>
    </row>
    <row r="542" spans="1:10">
      <c r="A542" s="60">
        <v>200807</v>
      </c>
      <c r="B542" s="19">
        <v>3.2456666666666661E-2</v>
      </c>
      <c r="C542" s="19">
        <v>6.0254500000000003E-2</v>
      </c>
      <c r="D542" s="19">
        <v>-7.1600000000000103E-4</v>
      </c>
      <c r="E542" s="19">
        <v>1.7216500000000003E-2</v>
      </c>
      <c r="G542" s="19">
        <f>B542-'FF5'!$GG542/100</f>
        <v>3.2456666666666661E-2</v>
      </c>
      <c r="H542" s="19">
        <f>C542-'FF5'!$GG542/100</f>
        <v>6.0254500000000003E-2</v>
      </c>
      <c r="I542" s="19">
        <f>D542-'FF5'!$GG542/100</f>
        <v>-7.1600000000000103E-4</v>
      </c>
      <c r="J542" s="19">
        <f>E542-'FF5'!$GG542/100</f>
        <v>1.7216500000000003E-2</v>
      </c>
    </row>
    <row r="543" spans="1:10">
      <c r="A543" s="60">
        <v>200808</v>
      </c>
      <c r="B543" s="19">
        <v>4.5243555555555551E-2</v>
      </c>
      <c r="C543" s="19">
        <v>3.8809000000000003E-2</v>
      </c>
      <c r="D543" s="19">
        <v>3.6189499999999999E-2</v>
      </c>
      <c r="E543" s="19">
        <v>3.3644499999999994E-2</v>
      </c>
      <c r="G543" s="19">
        <f>B543-'FF5'!$GG543/100</f>
        <v>4.5243555555555551E-2</v>
      </c>
      <c r="H543" s="19">
        <f>C543-'FF5'!$GG543/100</f>
        <v>3.8809000000000003E-2</v>
      </c>
      <c r="I543" s="19">
        <f>D543-'FF5'!$GG543/100</f>
        <v>3.6189499999999999E-2</v>
      </c>
      <c r="J543" s="19">
        <f>E543-'FF5'!$GG543/100</f>
        <v>3.3644499999999994E-2</v>
      </c>
    </row>
    <row r="544" spans="1:10">
      <c r="A544" s="60">
        <v>200809</v>
      </c>
      <c r="B544" s="19">
        <v>-8.6591111111111105E-2</v>
      </c>
      <c r="C544" s="19">
        <v>-4.52375E-2</v>
      </c>
      <c r="D544" s="19">
        <v>-9.0727499999999989E-2</v>
      </c>
      <c r="E544" s="19">
        <v>-8.4859000000000004E-2</v>
      </c>
      <c r="G544" s="19">
        <f>B544-'FF5'!$GG544/100</f>
        <v>-8.6591111111111105E-2</v>
      </c>
      <c r="H544" s="19">
        <f>C544-'FF5'!$GG544/100</f>
        <v>-4.52375E-2</v>
      </c>
      <c r="I544" s="19">
        <f>D544-'FF5'!$GG544/100</f>
        <v>-9.0727499999999989E-2</v>
      </c>
      <c r="J544" s="19">
        <f>E544-'FF5'!$GG544/100</f>
        <v>-8.4859000000000004E-2</v>
      </c>
    </row>
    <row r="545" spans="1:10">
      <c r="A545" s="60">
        <v>200810</v>
      </c>
      <c r="B545" s="19">
        <v>-0.20797977777777774</v>
      </c>
      <c r="C545" s="19">
        <v>-0.21105199999999999</v>
      </c>
      <c r="D545" s="19">
        <v>-0.18369050000000001</v>
      </c>
      <c r="E545" s="19">
        <v>-0.18267250000000002</v>
      </c>
      <c r="G545" s="19">
        <f>B545-'FF5'!$GG545/100</f>
        <v>-0.20797977777777774</v>
      </c>
      <c r="H545" s="19">
        <f>C545-'FF5'!$GG545/100</f>
        <v>-0.21105199999999999</v>
      </c>
      <c r="I545" s="19">
        <f>D545-'FF5'!$GG545/100</f>
        <v>-0.18369050000000001</v>
      </c>
      <c r="J545" s="19">
        <f>E545-'FF5'!$GG545/100</f>
        <v>-0.18267250000000002</v>
      </c>
    </row>
    <row r="546" spans="1:10">
      <c r="A546" s="60">
        <v>200811</v>
      </c>
      <c r="B546" s="19">
        <v>-0.12239077777777775</v>
      </c>
      <c r="C546" s="19">
        <v>-0.15265999999999999</v>
      </c>
      <c r="D546" s="19">
        <v>-8.7772000000000003E-2</v>
      </c>
      <c r="E546" s="19">
        <v>-9.2654999999999987E-2</v>
      </c>
      <c r="G546" s="19">
        <f>B546-'FF5'!$GG546/100</f>
        <v>-0.12239077777777775</v>
      </c>
      <c r="H546" s="19">
        <f>C546-'FF5'!$GG546/100</f>
        <v>-0.15265999999999999</v>
      </c>
      <c r="I546" s="19">
        <f>D546-'FF5'!$GG546/100</f>
        <v>-8.7772000000000003E-2</v>
      </c>
      <c r="J546" s="19">
        <f>E546-'FF5'!$GG546/100</f>
        <v>-9.2654999999999987E-2</v>
      </c>
    </row>
    <row r="547" spans="1:10">
      <c r="A547" s="60">
        <v>200812</v>
      </c>
      <c r="B547" s="19">
        <v>4.7470333333333323E-2</v>
      </c>
      <c r="C547" s="19">
        <v>3.4491999999999995E-2</v>
      </c>
      <c r="D547" s="19">
        <v>3.4220499999999994E-2</v>
      </c>
      <c r="E547" s="19">
        <v>2.4043999999999999E-2</v>
      </c>
      <c r="G547" s="19">
        <f>B547-'FF5'!$GG547/100</f>
        <v>4.7470333333333323E-2</v>
      </c>
      <c r="H547" s="19">
        <f>C547-'FF5'!$GG547/100</f>
        <v>3.4491999999999995E-2</v>
      </c>
      <c r="I547" s="19">
        <f>D547-'FF5'!$GG547/100</f>
        <v>3.4220499999999994E-2</v>
      </c>
      <c r="J547" s="19">
        <f>E547-'FF5'!$GG547/100</f>
        <v>2.4043999999999999E-2</v>
      </c>
    </row>
    <row r="548" spans="1:10">
      <c r="A548" s="60">
        <v>200901</v>
      </c>
      <c r="B548" s="19">
        <v>-0.10898255555555554</v>
      </c>
      <c r="C548" s="19">
        <v>-0.17907150000000002</v>
      </c>
      <c r="D548" s="19">
        <v>-8.2711500000000007E-2</v>
      </c>
      <c r="E548" s="19">
        <v>-9.8336500000000007E-2</v>
      </c>
      <c r="G548" s="19">
        <f>B548-'FF5'!$GG548/100</f>
        <v>-0.10898255555555554</v>
      </c>
      <c r="H548" s="19">
        <f>C548-'FF5'!$GG548/100</f>
        <v>-0.17907150000000002</v>
      </c>
      <c r="I548" s="19">
        <f>D548-'FF5'!$GG548/100</f>
        <v>-8.2711500000000007E-2</v>
      </c>
      <c r="J548" s="19">
        <f>E548-'FF5'!$GG548/100</f>
        <v>-9.8336500000000007E-2</v>
      </c>
    </row>
    <row r="549" spans="1:10">
      <c r="A549" s="60">
        <v>200902</v>
      </c>
      <c r="B549" s="19">
        <v>-0.11651955555555554</v>
      </c>
      <c r="C549" s="19">
        <v>-0.15840300000000002</v>
      </c>
      <c r="D549" s="19">
        <v>-0.10326399999999999</v>
      </c>
      <c r="E549" s="19">
        <v>-0.107942</v>
      </c>
      <c r="G549" s="19">
        <f>B549-'FF5'!$GG549/100</f>
        <v>-0.11651955555555554</v>
      </c>
      <c r="H549" s="19">
        <f>C549-'FF5'!$GG549/100</f>
        <v>-0.15840300000000002</v>
      </c>
      <c r="I549" s="19">
        <f>D549-'FF5'!$GG549/100</f>
        <v>-0.10326399999999999</v>
      </c>
      <c r="J549" s="19">
        <f>E549-'FF5'!$GG549/100</f>
        <v>-0.107942</v>
      </c>
    </row>
    <row r="550" spans="1:10">
      <c r="A550" s="60">
        <v>200903</v>
      </c>
      <c r="B550" s="19">
        <v>9.8602222222222216E-2</v>
      </c>
      <c r="C550" s="19">
        <v>0.12230650000000001</v>
      </c>
      <c r="D550" s="19">
        <v>8.9268500000000001E-2</v>
      </c>
      <c r="E550" s="19">
        <v>8.6868500000000001E-2</v>
      </c>
      <c r="G550" s="19">
        <f>B550-'FF5'!$GG550/100</f>
        <v>9.8602222222222216E-2</v>
      </c>
      <c r="H550" s="19">
        <f>C550-'FF5'!$GG550/100</f>
        <v>0.12230650000000001</v>
      </c>
      <c r="I550" s="19">
        <f>D550-'FF5'!$GG550/100</f>
        <v>8.9268500000000001E-2</v>
      </c>
      <c r="J550" s="19">
        <f>E550-'FF5'!$GG550/100</f>
        <v>8.6868500000000001E-2</v>
      </c>
    </row>
    <row r="551" spans="1:10">
      <c r="A551" s="60">
        <v>200904</v>
      </c>
      <c r="B551" s="19">
        <v>0.17614255555555555</v>
      </c>
      <c r="C551" s="19">
        <v>0.17576699999999998</v>
      </c>
      <c r="D551" s="19">
        <v>0.149089</v>
      </c>
      <c r="E551" s="19">
        <v>0.14360799999999999</v>
      </c>
      <c r="G551" s="19">
        <f>B551-'FF5'!$GG551/100</f>
        <v>0.17614255555555555</v>
      </c>
      <c r="H551" s="19">
        <f>C551-'FF5'!$GG551/100</f>
        <v>0.17576699999999998</v>
      </c>
      <c r="I551" s="19">
        <f>D551-'FF5'!$GG551/100</f>
        <v>0.149089</v>
      </c>
      <c r="J551" s="19">
        <f>E551-'FF5'!$GG551/100</f>
        <v>0.14360799999999999</v>
      </c>
    </row>
    <row r="552" spans="1:10">
      <c r="A552" s="60">
        <v>200905</v>
      </c>
      <c r="B552" s="19">
        <v>3.0706444444444439E-2</v>
      </c>
      <c r="C552" s="19">
        <v>4.4783999999999997E-2</v>
      </c>
      <c r="D552" s="19">
        <v>4.6079499999999995E-2</v>
      </c>
      <c r="E552" s="19">
        <v>3.8323499999999996E-2</v>
      </c>
      <c r="G552" s="19">
        <f>B552-'FF5'!$GG552/100</f>
        <v>3.0706444444444439E-2</v>
      </c>
      <c r="H552" s="19">
        <f>C552-'FF5'!$GG552/100</f>
        <v>4.4783999999999997E-2</v>
      </c>
      <c r="I552" s="19">
        <f>D552-'FF5'!$GG552/100</f>
        <v>4.6079499999999995E-2</v>
      </c>
      <c r="J552" s="19">
        <f>E552-'FF5'!$GG552/100</f>
        <v>3.8323499999999996E-2</v>
      </c>
    </row>
    <row r="553" spans="1:10">
      <c r="A553" s="60">
        <v>200906</v>
      </c>
      <c r="B553" s="19">
        <v>2.5276666666666666E-2</v>
      </c>
      <c r="C553" s="19">
        <v>4.1229999999999999E-3</v>
      </c>
      <c r="D553" s="19">
        <v>5.5640000000000004E-3</v>
      </c>
      <c r="E553" s="19">
        <v>1.55345E-2</v>
      </c>
      <c r="G553" s="19">
        <f>B553-'FF5'!$GG553/100</f>
        <v>2.5276666666666666E-2</v>
      </c>
      <c r="H553" s="19">
        <f>C553-'FF5'!$GG553/100</f>
        <v>4.1229999999999999E-3</v>
      </c>
      <c r="I553" s="19">
        <f>D553-'FF5'!$GG553/100</f>
        <v>5.5640000000000004E-3</v>
      </c>
      <c r="J553" s="19">
        <f>E553-'FF5'!$GG553/100</f>
        <v>1.55345E-2</v>
      </c>
    </row>
    <row r="554" spans="1:10">
      <c r="A554" s="60">
        <v>200907</v>
      </c>
      <c r="B554" s="19">
        <v>9.9446777777777773E-2</v>
      </c>
      <c r="C554" s="19">
        <v>0.1167685</v>
      </c>
      <c r="D554" s="19">
        <v>8.3462499999999995E-2</v>
      </c>
      <c r="E554" s="19">
        <v>0.1081665</v>
      </c>
      <c r="G554" s="19">
        <f>B554-'FF5'!$GG554/100</f>
        <v>9.9446777777777773E-2</v>
      </c>
      <c r="H554" s="19">
        <f>C554-'FF5'!$GG554/100</f>
        <v>0.1167685</v>
      </c>
      <c r="I554" s="19">
        <f>D554-'FF5'!$GG554/100</f>
        <v>8.3462499999999995E-2</v>
      </c>
      <c r="J554" s="19">
        <f>E554-'FF5'!$GG554/100</f>
        <v>0.1081665</v>
      </c>
    </row>
    <row r="555" spans="1:10">
      <c r="A555" s="60">
        <v>200908</v>
      </c>
      <c r="B555" s="19">
        <v>3.8100222222222216E-2</v>
      </c>
      <c r="C555" s="19">
        <v>8.9940999999999993E-2</v>
      </c>
      <c r="D555" s="19">
        <v>2.9492000000000004E-2</v>
      </c>
      <c r="E555" s="19">
        <v>6.0207499999999997E-2</v>
      </c>
      <c r="G555" s="19">
        <f>B555-'FF5'!$GG555/100</f>
        <v>3.8100222222222216E-2</v>
      </c>
      <c r="H555" s="19">
        <f>C555-'FF5'!$GG555/100</f>
        <v>8.9940999999999993E-2</v>
      </c>
      <c r="I555" s="19">
        <f>D555-'FF5'!$GG555/100</f>
        <v>2.9492000000000004E-2</v>
      </c>
      <c r="J555" s="19">
        <f>E555-'FF5'!$GG555/100</f>
        <v>6.0207499999999997E-2</v>
      </c>
    </row>
    <row r="556" spans="1:10">
      <c r="A556" s="60">
        <v>200909</v>
      </c>
      <c r="B556" s="19">
        <v>6.6840999999999984E-2</v>
      </c>
      <c r="C556" s="19">
        <v>5.9293999999999999E-2</v>
      </c>
      <c r="D556" s="19">
        <v>6.2139499999999993E-2</v>
      </c>
      <c r="E556" s="19">
        <v>5.9227999999999996E-2</v>
      </c>
      <c r="G556" s="19">
        <f>B556-'FF5'!$GG556/100</f>
        <v>6.6840999999999984E-2</v>
      </c>
      <c r="H556" s="19">
        <f>C556-'FF5'!$GG556/100</f>
        <v>5.9293999999999999E-2</v>
      </c>
      <c r="I556" s="19">
        <f>D556-'FF5'!$GG556/100</f>
        <v>6.2139499999999993E-2</v>
      </c>
      <c r="J556" s="19">
        <f>E556-'FF5'!$GG556/100</f>
        <v>5.9227999999999996E-2</v>
      </c>
    </row>
    <row r="557" spans="1:10">
      <c r="A557" s="60">
        <v>200910</v>
      </c>
      <c r="B557" s="19">
        <v>-7.1447777777777763E-2</v>
      </c>
      <c r="C557" s="19">
        <v>-7.9231499999999996E-2</v>
      </c>
      <c r="D557" s="19">
        <v>-3.1683500000000003E-2</v>
      </c>
      <c r="E557" s="19">
        <v>-5.7838000000000001E-2</v>
      </c>
      <c r="G557" s="19">
        <f>B557-'FF5'!$GG557/100</f>
        <v>-7.1447777777777763E-2</v>
      </c>
      <c r="H557" s="19">
        <f>C557-'FF5'!$GG557/100</f>
        <v>-7.9231499999999996E-2</v>
      </c>
      <c r="I557" s="19">
        <f>D557-'FF5'!$GG557/100</f>
        <v>-3.1683500000000003E-2</v>
      </c>
      <c r="J557" s="19">
        <f>E557-'FF5'!$GG557/100</f>
        <v>-5.7838000000000001E-2</v>
      </c>
    </row>
    <row r="558" spans="1:10">
      <c r="A558" s="60">
        <v>200911</v>
      </c>
      <c r="B558" s="19">
        <v>2.6438222222222221E-2</v>
      </c>
      <c r="C558" s="19">
        <v>3.9900999999999999E-2</v>
      </c>
      <c r="D558" s="19">
        <v>4.4712499999999995E-2</v>
      </c>
      <c r="E558" s="19">
        <v>4.1132000000000002E-2</v>
      </c>
      <c r="G558" s="19">
        <f>B558-'FF5'!$GG558/100</f>
        <v>2.6438222222222221E-2</v>
      </c>
      <c r="H558" s="19">
        <f>C558-'FF5'!$GG558/100</f>
        <v>3.9900999999999999E-2</v>
      </c>
      <c r="I558" s="19">
        <f>D558-'FF5'!$GG558/100</f>
        <v>4.4712499999999995E-2</v>
      </c>
      <c r="J558" s="19">
        <f>E558-'FF5'!$GG558/100</f>
        <v>4.1132000000000002E-2</v>
      </c>
    </row>
    <row r="559" spans="1:10">
      <c r="A559" s="60">
        <v>200912</v>
      </c>
      <c r="B559" s="19">
        <v>8.5214888888888896E-2</v>
      </c>
      <c r="C559" s="19">
        <v>5.0470500000000001E-2</v>
      </c>
      <c r="D559" s="19">
        <v>5.8029999999999998E-2</v>
      </c>
      <c r="E559" s="19">
        <v>5.6000999999999995E-2</v>
      </c>
      <c r="G559" s="19">
        <f>B559-'FF5'!$GG559/100</f>
        <v>8.5214888888888896E-2</v>
      </c>
      <c r="H559" s="19">
        <f>C559-'FF5'!$GG559/100</f>
        <v>5.0470500000000001E-2</v>
      </c>
      <c r="I559" s="19">
        <f>D559-'FF5'!$GG559/100</f>
        <v>5.8029999999999998E-2</v>
      </c>
      <c r="J559" s="19">
        <f>E559-'FF5'!$GG559/100</f>
        <v>5.6000999999999995E-2</v>
      </c>
    </row>
    <row r="560" spans="1:10">
      <c r="A560" s="60">
        <v>201001</v>
      </c>
      <c r="B560" s="19">
        <v>-3.1969777777777778E-2</v>
      </c>
      <c r="C560" s="19">
        <v>-3.5681500000000005E-2</v>
      </c>
      <c r="D560" s="19">
        <v>-3.7510500000000002E-2</v>
      </c>
      <c r="E560" s="19">
        <v>-3.61485E-2</v>
      </c>
      <c r="G560" s="19">
        <f>B560-'FF5'!$GG560/100</f>
        <v>-3.1969777777777778E-2</v>
      </c>
      <c r="H560" s="19">
        <f>C560-'FF5'!$GG560/100</f>
        <v>-3.5681500000000005E-2</v>
      </c>
      <c r="I560" s="19">
        <f>D560-'FF5'!$GG560/100</f>
        <v>-3.7510500000000002E-2</v>
      </c>
      <c r="J560" s="19">
        <f>E560-'FF5'!$GG560/100</f>
        <v>-3.61485E-2</v>
      </c>
    </row>
    <row r="561" spans="1:10">
      <c r="A561" s="60">
        <v>201002</v>
      </c>
      <c r="B561" s="19">
        <v>4.8376666666666665E-2</v>
      </c>
      <c r="C561" s="19">
        <v>6.4363500000000004E-2</v>
      </c>
      <c r="D561" s="19">
        <v>4.3299999999999998E-2</v>
      </c>
      <c r="E561" s="19">
        <v>5.1254000000000001E-2</v>
      </c>
      <c r="G561" s="19">
        <f>B561-'FF5'!$GG561/100</f>
        <v>4.8376666666666665E-2</v>
      </c>
      <c r="H561" s="19">
        <f>C561-'FF5'!$GG561/100</f>
        <v>6.4363500000000004E-2</v>
      </c>
      <c r="I561" s="19">
        <f>D561-'FF5'!$GG561/100</f>
        <v>4.3299999999999998E-2</v>
      </c>
      <c r="J561" s="19">
        <f>E561-'FF5'!$GG561/100</f>
        <v>5.1254000000000001E-2</v>
      </c>
    </row>
    <row r="562" spans="1:10">
      <c r="A562" s="60">
        <v>201003</v>
      </c>
      <c r="B562" s="19">
        <v>7.9926444444444439E-2</v>
      </c>
      <c r="C562" s="19">
        <v>8.3330000000000001E-2</v>
      </c>
      <c r="D562" s="19">
        <v>7.0406499999999997E-2</v>
      </c>
      <c r="E562" s="19">
        <v>8.3573500000000009E-2</v>
      </c>
      <c r="G562" s="19">
        <f>B562-'FF5'!$GG562/100</f>
        <v>7.9926444444444439E-2</v>
      </c>
      <c r="H562" s="19">
        <f>C562-'FF5'!$GG562/100</f>
        <v>8.3330000000000001E-2</v>
      </c>
      <c r="I562" s="19">
        <f>D562-'FF5'!$GG562/100</f>
        <v>7.0406499999999997E-2</v>
      </c>
      <c r="J562" s="19">
        <f>E562-'FF5'!$GG562/100</f>
        <v>8.3573500000000009E-2</v>
      </c>
    </row>
    <row r="563" spans="1:10">
      <c r="A563" s="60">
        <v>201004</v>
      </c>
      <c r="B563" s="19">
        <v>6.1906555555555555E-2</v>
      </c>
      <c r="C563" s="19">
        <v>5.2788000000000002E-2</v>
      </c>
      <c r="D563" s="19">
        <v>4.4208999999999998E-2</v>
      </c>
      <c r="E563" s="19">
        <v>5.1579000000000007E-2</v>
      </c>
      <c r="G563" s="19">
        <f>B563-'FF5'!$GG563/100</f>
        <v>6.1906555555555555E-2</v>
      </c>
      <c r="H563" s="19">
        <f>C563-'FF5'!$GG563/100</f>
        <v>5.2788000000000002E-2</v>
      </c>
      <c r="I563" s="19">
        <f>D563-'FF5'!$GG563/100</f>
        <v>4.4208999999999998E-2</v>
      </c>
      <c r="J563" s="19">
        <f>E563-'FF5'!$GG563/100</f>
        <v>5.1579000000000007E-2</v>
      </c>
    </row>
    <row r="564" spans="1:10">
      <c r="A564" s="60">
        <v>201005</v>
      </c>
      <c r="B564" s="19">
        <v>-7.4967777777777772E-2</v>
      </c>
      <c r="C564" s="19">
        <v>-9.1094000000000008E-2</v>
      </c>
      <c r="D564" s="19">
        <v>-7.1410000000000001E-2</v>
      </c>
      <c r="E564" s="19">
        <v>-8.5026499999999991E-2</v>
      </c>
      <c r="G564" s="19">
        <f>B564-'FF5'!$GG564/100</f>
        <v>-7.4967777777777772E-2</v>
      </c>
      <c r="H564" s="19">
        <f>C564-'FF5'!$GG564/100</f>
        <v>-9.1094000000000008E-2</v>
      </c>
      <c r="I564" s="19">
        <f>D564-'FF5'!$GG564/100</f>
        <v>-7.1410000000000001E-2</v>
      </c>
      <c r="J564" s="19">
        <f>E564-'FF5'!$GG564/100</f>
        <v>-8.5026499999999991E-2</v>
      </c>
    </row>
    <row r="565" spans="1:10">
      <c r="A565" s="60">
        <v>201006</v>
      </c>
      <c r="B565" s="19">
        <v>-7.9384999999999997E-2</v>
      </c>
      <c r="C565" s="19">
        <v>-9.7957000000000002E-2</v>
      </c>
      <c r="D565" s="19">
        <v>-6.8806500000000007E-2</v>
      </c>
      <c r="E565" s="19">
        <v>-8.2840999999999984E-2</v>
      </c>
      <c r="G565" s="19">
        <f>B565-'FF5'!$GG565/100</f>
        <v>-7.9384999999999997E-2</v>
      </c>
      <c r="H565" s="19">
        <f>C565-'FF5'!$GG565/100</f>
        <v>-9.7957000000000002E-2</v>
      </c>
      <c r="I565" s="19">
        <f>D565-'FF5'!$GG565/100</f>
        <v>-6.8806500000000007E-2</v>
      </c>
      <c r="J565" s="19">
        <f>E565-'FF5'!$GG565/100</f>
        <v>-8.2840999999999984E-2</v>
      </c>
    </row>
    <row r="566" spans="1:10">
      <c r="A566" s="60">
        <v>201007</v>
      </c>
      <c r="B566" s="19">
        <v>6.9098222222222228E-2</v>
      </c>
      <c r="C566" s="19">
        <v>6.4575999999999995E-2</v>
      </c>
      <c r="D566" s="19">
        <v>6.5735500000000002E-2</v>
      </c>
      <c r="E566" s="19">
        <v>7.6066000000000009E-2</v>
      </c>
      <c r="G566" s="19">
        <f>B566-'FF5'!$GG566/100</f>
        <v>6.9098222222222228E-2</v>
      </c>
      <c r="H566" s="19">
        <f>C566-'FF5'!$GG566/100</f>
        <v>6.4575999999999995E-2</v>
      </c>
      <c r="I566" s="19">
        <f>D566-'FF5'!$GG566/100</f>
        <v>6.5735500000000002E-2</v>
      </c>
      <c r="J566" s="19">
        <f>E566-'FF5'!$GG566/100</f>
        <v>7.6066000000000009E-2</v>
      </c>
    </row>
    <row r="567" spans="1:10">
      <c r="A567" s="60">
        <v>201008</v>
      </c>
      <c r="B567" s="19">
        <v>-7.7796222222222225E-2</v>
      </c>
      <c r="C567" s="19">
        <v>-7.5241500000000003E-2</v>
      </c>
      <c r="D567" s="19">
        <v>-6.1383500000000008E-2</v>
      </c>
      <c r="E567" s="19">
        <v>-7.2919499999999998E-2</v>
      </c>
      <c r="G567" s="19">
        <f>B567-'FF5'!$GG567/100</f>
        <v>-7.7796222222222225E-2</v>
      </c>
      <c r="H567" s="19">
        <f>C567-'FF5'!$GG567/100</f>
        <v>-7.5241500000000003E-2</v>
      </c>
      <c r="I567" s="19">
        <f>D567-'FF5'!$GG567/100</f>
        <v>-6.1383500000000008E-2</v>
      </c>
      <c r="J567" s="19">
        <f>E567-'FF5'!$GG567/100</f>
        <v>-7.2919499999999998E-2</v>
      </c>
    </row>
    <row r="568" spans="1:10">
      <c r="A568" s="60">
        <v>201009</v>
      </c>
      <c r="B568" s="19">
        <v>0.12784644444444443</v>
      </c>
      <c r="C568" s="19">
        <v>8.9039000000000007E-2</v>
      </c>
      <c r="D568" s="19">
        <v>0.10923549999999999</v>
      </c>
      <c r="E568" s="19">
        <v>0.1147315</v>
      </c>
      <c r="G568" s="19">
        <f>B568-'FF5'!$GG568/100</f>
        <v>0.12784644444444443</v>
      </c>
      <c r="H568" s="19">
        <f>C568-'FF5'!$GG568/100</f>
        <v>8.9039000000000007E-2</v>
      </c>
      <c r="I568" s="19">
        <f>D568-'FF5'!$GG568/100</f>
        <v>0.10923549999999999</v>
      </c>
      <c r="J568" s="19">
        <f>E568-'FF5'!$GG568/100</f>
        <v>0.1147315</v>
      </c>
    </row>
    <row r="569" spans="1:10">
      <c r="A569" s="60">
        <v>201010</v>
      </c>
      <c r="B569" s="19">
        <v>4.2266333333333322E-2</v>
      </c>
      <c r="C569" s="19">
        <v>2.0740999999999999E-2</v>
      </c>
      <c r="D569" s="19">
        <v>4.4131999999999998E-2</v>
      </c>
      <c r="E569" s="19">
        <v>3.9148500000000003E-2</v>
      </c>
      <c r="G569" s="19">
        <f>B569-'FF5'!$GG569/100</f>
        <v>4.2266333333333322E-2</v>
      </c>
      <c r="H569" s="19">
        <f>C569-'FF5'!$GG569/100</f>
        <v>2.0740999999999999E-2</v>
      </c>
      <c r="I569" s="19">
        <f>D569-'FF5'!$GG569/100</f>
        <v>4.4131999999999998E-2</v>
      </c>
      <c r="J569" s="19">
        <f>E569-'FF5'!$GG569/100</f>
        <v>3.9148500000000003E-2</v>
      </c>
    </row>
    <row r="570" spans="1:10">
      <c r="A570" s="60">
        <v>201011</v>
      </c>
      <c r="B570" s="19">
        <v>3.9014555555555559E-2</v>
      </c>
      <c r="C570" s="19">
        <v>1.15295E-2</v>
      </c>
      <c r="D570" s="19">
        <v>2.5341499999999999E-2</v>
      </c>
      <c r="E570" s="19">
        <v>2.77875E-2</v>
      </c>
      <c r="G570" s="19">
        <f>B570-'FF5'!$GG570/100</f>
        <v>3.9014555555555559E-2</v>
      </c>
      <c r="H570" s="19">
        <f>C570-'FF5'!$GG570/100</f>
        <v>1.15295E-2</v>
      </c>
      <c r="I570" s="19">
        <f>D570-'FF5'!$GG570/100</f>
        <v>2.5341499999999999E-2</v>
      </c>
      <c r="J570" s="19">
        <f>E570-'FF5'!$GG570/100</f>
        <v>2.77875E-2</v>
      </c>
    </row>
    <row r="571" spans="1:10">
      <c r="A571" s="60">
        <v>201012</v>
      </c>
      <c r="B571" s="19">
        <v>8.0269111111111097E-2</v>
      </c>
      <c r="C571" s="19">
        <v>9.8204999999999987E-2</v>
      </c>
      <c r="D571" s="19">
        <v>5.9915500000000003E-2</v>
      </c>
      <c r="E571" s="19">
        <v>9.4761499999999999E-2</v>
      </c>
      <c r="G571" s="19">
        <f>B571-'FF5'!$GG571/100</f>
        <v>8.0269111111111097E-2</v>
      </c>
      <c r="H571" s="19">
        <f>C571-'FF5'!$GG571/100</f>
        <v>9.8204999999999987E-2</v>
      </c>
      <c r="I571" s="19">
        <f>D571-'FF5'!$GG571/100</f>
        <v>5.9915500000000003E-2</v>
      </c>
      <c r="J571" s="19">
        <f>E571-'FF5'!$GG571/100</f>
        <v>9.4761499999999999E-2</v>
      </c>
    </row>
    <row r="572" spans="1:10">
      <c r="A572" s="60">
        <v>201101</v>
      </c>
      <c r="B572" s="19">
        <v>-8.4277777777777758E-4</v>
      </c>
      <c r="C572" s="19">
        <v>1.6042500000000001E-2</v>
      </c>
      <c r="D572" s="19">
        <v>6.0524999999999997E-3</v>
      </c>
      <c r="E572" s="19">
        <v>1.5442000000000001E-2</v>
      </c>
      <c r="G572" s="19">
        <f>B572-'FF5'!$GG572/100</f>
        <v>-8.4277777777777758E-4</v>
      </c>
      <c r="H572" s="19">
        <f>C572-'FF5'!$GG572/100</f>
        <v>1.6042500000000001E-2</v>
      </c>
      <c r="I572" s="19">
        <f>D572-'FF5'!$GG572/100</f>
        <v>6.0524999999999997E-3</v>
      </c>
      <c r="J572" s="19">
        <f>E572-'FF5'!$GG572/100</f>
        <v>1.5442000000000001E-2</v>
      </c>
    </row>
    <row r="573" spans="1:10">
      <c r="A573" s="60">
        <v>201102</v>
      </c>
      <c r="B573" s="19">
        <v>5.1656333333333325E-2</v>
      </c>
      <c r="C573" s="19">
        <v>5.0757500000000004E-2</v>
      </c>
      <c r="D573" s="19">
        <v>3.1591000000000001E-2</v>
      </c>
      <c r="E573" s="19">
        <v>4.9188999999999997E-2</v>
      </c>
      <c r="G573" s="19">
        <f>B573-'FF5'!$GG573/100</f>
        <v>5.1656333333333325E-2</v>
      </c>
      <c r="H573" s="19">
        <f>C573-'FF5'!$GG573/100</f>
        <v>5.0757500000000004E-2</v>
      </c>
      <c r="I573" s="19">
        <f>D573-'FF5'!$GG573/100</f>
        <v>3.1591000000000001E-2</v>
      </c>
      <c r="J573" s="19">
        <f>E573-'FF5'!$GG573/100</f>
        <v>4.9188999999999997E-2</v>
      </c>
    </row>
    <row r="574" spans="1:10">
      <c r="A574" s="60">
        <v>201103</v>
      </c>
      <c r="B574" s="19">
        <v>2.8005444444444444E-2</v>
      </c>
      <c r="C574" s="19">
        <v>-5.6400000000000005E-4</v>
      </c>
      <c r="D574" s="19">
        <v>2.0675499999999999E-2</v>
      </c>
      <c r="E574" s="19">
        <v>1.3325E-2</v>
      </c>
      <c r="G574" s="19">
        <f>B574-'FF5'!$GG574/100</f>
        <v>2.8005444444444444E-2</v>
      </c>
      <c r="H574" s="19">
        <f>C574-'FF5'!$GG574/100</f>
        <v>-5.6400000000000005E-4</v>
      </c>
      <c r="I574" s="19">
        <f>D574-'FF5'!$GG574/100</f>
        <v>2.0675499999999999E-2</v>
      </c>
      <c r="J574" s="19">
        <f>E574-'FF5'!$GG574/100</f>
        <v>1.3325E-2</v>
      </c>
    </row>
    <row r="575" spans="1:10">
      <c r="A575" s="60">
        <v>201104</v>
      </c>
      <c r="B575" s="19">
        <v>2.3756444444444441E-2</v>
      </c>
      <c r="C575" s="19">
        <v>1.0946500000000001E-2</v>
      </c>
      <c r="D575" s="19">
        <v>2.9156000000000005E-2</v>
      </c>
      <c r="E575" s="19">
        <v>2.3045999999999997E-2</v>
      </c>
      <c r="G575" s="19">
        <f>B575-'FF5'!$GG575/100</f>
        <v>2.3756444444444441E-2</v>
      </c>
      <c r="H575" s="19">
        <f>C575-'FF5'!$GG575/100</f>
        <v>1.0946500000000001E-2</v>
      </c>
      <c r="I575" s="19">
        <f>D575-'FF5'!$GG575/100</f>
        <v>2.9156000000000005E-2</v>
      </c>
      <c r="J575" s="19">
        <f>E575-'FF5'!$GG575/100</f>
        <v>2.3045999999999997E-2</v>
      </c>
    </row>
    <row r="576" spans="1:10">
      <c r="A576" s="60">
        <v>201105</v>
      </c>
      <c r="B576" s="19">
        <v>-1.9902444444444441E-2</v>
      </c>
      <c r="C576" s="19">
        <v>-3.0987000000000001E-2</v>
      </c>
      <c r="D576" s="19">
        <v>-8.7254999999999989E-3</v>
      </c>
      <c r="E576" s="19">
        <v>-2.5817999999999997E-2</v>
      </c>
      <c r="G576" s="19">
        <f>B576-'FF5'!$GG576/100</f>
        <v>-1.9902444444444441E-2</v>
      </c>
      <c r="H576" s="19">
        <f>C576-'FF5'!$GG576/100</f>
        <v>-3.0987000000000001E-2</v>
      </c>
      <c r="I576" s="19">
        <f>D576-'FF5'!$GG576/100</f>
        <v>-8.7254999999999989E-3</v>
      </c>
      <c r="J576" s="19">
        <f>E576-'FF5'!$GG576/100</f>
        <v>-2.5817999999999997E-2</v>
      </c>
    </row>
    <row r="577" spans="1:10">
      <c r="A577" s="60">
        <v>201106</v>
      </c>
      <c r="B577" s="19">
        <v>-1.6301777777777776E-2</v>
      </c>
      <c r="C577" s="19">
        <v>-2.0508000000000002E-2</v>
      </c>
      <c r="D577" s="19">
        <v>-7.5879999999999993E-3</v>
      </c>
      <c r="E577" s="19">
        <v>-3.0105500000000004E-2</v>
      </c>
      <c r="G577" s="19">
        <f>B577-'FF5'!$GG577/100</f>
        <v>-1.6301777777777776E-2</v>
      </c>
      <c r="H577" s="19">
        <f>C577-'FF5'!$GG577/100</f>
        <v>-2.0508000000000002E-2</v>
      </c>
      <c r="I577" s="19">
        <f>D577-'FF5'!$GG577/100</f>
        <v>-7.5879999999999993E-3</v>
      </c>
      <c r="J577" s="19">
        <f>E577-'FF5'!$GG577/100</f>
        <v>-3.0105500000000004E-2</v>
      </c>
    </row>
    <row r="578" spans="1:10">
      <c r="A578" s="60">
        <v>201107</v>
      </c>
      <c r="B578" s="19">
        <v>-3.816633333333333E-2</v>
      </c>
      <c r="C578" s="19">
        <v>-3.5471000000000003E-2</v>
      </c>
      <c r="D578" s="19">
        <v>-2.0259999999999997E-2</v>
      </c>
      <c r="E578" s="19">
        <v>-4.0905500000000004E-2</v>
      </c>
      <c r="G578" s="19">
        <f>B578-'FF5'!$GG578/100</f>
        <v>-3.816633333333333E-2</v>
      </c>
      <c r="H578" s="19">
        <f>C578-'FF5'!$GG578/100</f>
        <v>-3.5471000000000003E-2</v>
      </c>
      <c r="I578" s="19">
        <f>D578-'FF5'!$GG578/100</f>
        <v>-2.0259999999999997E-2</v>
      </c>
      <c r="J578" s="19">
        <f>E578-'FF5'!$GG578/100</f>
        <v>-4.0905500000000004E-2</v>
      </c>
    </row>
    <row r="579" spans="1:10">
      <c r="A579" s="60">
        <v>201108</v>
      </c>
      <c r="B579" s="19">
        <v>-9.2001999999999987E-2</v>
      </c>
      <c r="C579" s="19">
        <v>-9.0491999999999989E-2</v>
      </c>
      <c r="D579" s="19">
        <v>-6.9122000000000003E-2</v>
      </c>
      <c r="E579" s="19">
        <v>-8.0642999999999992E-2</v>
      </c>
      <c r="G579" s="19">
        <f>B579-'FF5'!$GG579/100</f>
        <v>-9.2001999999999987E-2</v>
      </c>
      <c r="H579" s="19">
        <f>C579-'FF5'!$GG579/100</f>
        <v>-9.0491999999999989E-2</v>
      </c>
      <c r="I579" s="19">
        <f>D579-'FF5'!$GG579/100</f>
        <v>-6.9122000000000003E-2</v>
      </c>
      <c r="J579" s="19">
        <f>E579-'FF5'!$GG579/100</f>
        <v>-8.0642999999999992E-2</v>
      </c>
    </row>
    <row r="580" spans="1:10">
      <c r="A580" s="60">
        <v>201109</v>
      </c>
      <c r="B580" s="19">
        <v>-0.11192544444444445</v>
      </c>
      <c r="C580" s="19">
        <v>-0.104644</v>
      </c>
      <c r="D580" s="19">
        <v>-9.1374999999999998E-2</v>
      </c>
      <c r="E580" s="19">
        <v>-8.9662000000000006E-2</v>
      </c>
      <c r="G580" s="19">
        <f>B580-'FF5'!$GG580/100</f>
        <v>-0.11192544444444445</v>
      </c>
      <c r="H580" s="19">
        <f>C580-'FF5'!$GG580/100</f>
        <v>-0.104644</v>
      </c>
      <c r="I580" s="19">
        <f>D580-'FF5'!$GG580/100</f>
        <v>-9.1374999999999998E-2</v>
      </c>
      <c r="J580" s="19">
        <f>E580-'FF5'!$GG580/100</f>
        <v>-8.9662000000000006E-2</v>
      </c>
    </row>
    <row r="581" spans="1:10">
      <c r="A581" s="60">
        <v>201110</v>
      </c>
      <c r="B581" s="19">
        <v>0.1500151111111111</v>
      </c>
      <c r="C581" s="19">
        <v>0.128582</v>
      </c>
      <c r="D581" s="19">
        <v>0.12869549999999999</v>
      </c>
      <c r="E581" s="19">
        <v>0.12112400000000001</v>
      </c>
      <c r="G581" s="19">
        <f>B581-'FF5'!$GG581/100</f>
        <v>0.1500151111111111</v>
      </c>
      <c r="H581" s="19">
        <f>C581-'FF5'!$GG581/100</f>
        <v>0.128582</v>
      </c>
      <c r="I581" s="19">
        <f>D581-'FF5'!$GG581/100</f>
        <v>0.12869549999999999</v>
      </c>
      <c r="J581" s="19">
        <f>E581-'FF5'!$GG581/100</f>
        <v>0.12112400000000001</v>
      </c>
    </row>
    <row r="582" spans="1:10">
      <c r="A582" s="60">
        <v>201111</v>
      </c>
      <c r="B582" s="19">
        <v>-7.5724444444444441E-3</v>
      </c>
      <c r="C582" s="19">
        <v>-1.4024500000000001E-2</v>
      </c>
      <c r="D582" s="19">
        <v>-2.1345000000000001E-3</v>
      </c>
      <c r="E582" s="19">
        <v>1.2485000000000003E-3</v>
      </c>
      <c r="G582" s="19">
        <f>B582-'FF5'!$GG582/100</f>
        <v>-7.5724444444444441E-3</v>
      </c>
      <c r="H582" s="19">
        <f>C582-'FF5'!$GG582/100</f>
        <v>-1.4024500000000001E-2</v>
      </c>
      <c r="I582" s="19">
        <f>D582-'FF5'!$GG582/100</f>
        <v>-2.1345000000000001E-3</v>
      </c>
      <c r="J582" s="19">
        <f>E582-'FF5'!$GG582/100</f>
        <v>1.2485000000000003E-3</v>
      </c>
    </row>
    <row r="583" spans="1:10">
      <c r="A583" s="60">
        <v>201112</v>
      </c>
      <c r="B583" s="19">
        <v>3.3922222222222214E-3</v>
      </c>
      <c r="C583" s="19">
        <v>1.2773E-2</v>
      </c>
      <c r="D583" s="19">
        <v>3.4914999999999998E-3</v>
      </c>
      <c r="E583" s="19">
        <v>2.07355E-2</v>
      </c>
      <c r="G583" s="19">
        <f>B583-'FF5'!$GG583/100</f>
        <v>3.3922222222222214E-3</v>
      </c>
      <c r="H583" s="19">
        <f>C583-'FF5'!$GG583/100</f>
        <v>1.2773E-2</v>
      </c>
      <c r="I583" s="19">
        <f>D583-'FF5'!$GG583/100</f>
        <v>3.4914999999999998E-3</v>
      </c>
      <c r="J583" s="19">
        <f>E583-'FF5'!$GG583/100</f>
        <v>2.07355E-2</v>
      </c>
    </row>
    <row r="584" spans="1:10">
      <c r="A584" s="60">
        <v>201201</v>
      </c>
      <c r="B584" s="19">
        <v>7.0209555555555567E-2</v>
      </c>
      <c r="C584" s="19">
        <v>5.9113500000000006E-2</v>
      </c>
      <c r="D584" s="19">
        <v>5.5038000000000004E-2</v>
      </c>
      <c r="E584" s="19">
        <v>5.3126E-2</v>
      </c>
      <c r="G584" s="19">
        <f>B584-'FF5'!$GG584/100</f>
        <v>7.0209555555555567E-2</v>
      </c>
      <c r="H584" s="19">
        <f>C584-'FF5'!$GG584/100</f>
        <v>5.9113500000000006E-2</v>
      </c>
      <c r="I584" s="19">
        <f>D584-'FF5'!$GG584/100</f>
        <v>5.5038000000000004E-2</v>
      </c>
      <c r="J584" s="19">
        <f>E584-'FF5'!$GG584/100</f>
        <v>5.3126E-2</v>
      </c>
    </row>
    <row r="585" spans="1:10">
      <c r="A585" s="60">
        <v>201202</v>
      </c>
      <c r="B585" s="19">
        <v>2.9893333333333331E-2</v>
      </c>
      <c r="C585" s="19">
        <v>4.4612499999999999E-2</v>
      </c>
      <c r="D585" s="19">
        <v>3.8595999999999998E-2</v>
      </c>
      <c r="E585" s="19">
        <v>3.8925500000000002E-2</v>
      </c>
      <c r="G585" s="19">
        <f>B585-'FF5'!$GG585/100</f>
        <v>2.9893333333333331E-2</v>
      </c>
      <c r="H585" s="19">
        <f>C585-'FF5'!$GG585/100</f>
        <v>4.4612499999999999E-2</v>
      </c>
      <c r="I585" s="19">
        <f>D585-'FF5'!$GG585/100</f>
        <v>3.8595999999999998E-2</v>
      </c>
      <c r="J585" s="19">
        <f>E585-'FF5'!$GG585/100</f>
        <v>3.8925500000000002E-2</v>
      </c>
    </row>
    <row r="586" spans="1:10">
      <c r="A586" s="60">
        <v>201203</v>
      </c>
      <c r="B586" s="19">
        <v>2.6589999999999999E-2</v>
      </c>
      <c r="C586" s="19">
        <v>4.2036499999999997E-2</v>
      </c>
      <c r="D586" s="19">
        <v>2.5849E-2</v>
      </c>
      <c r="E586" s="19">
        <v>3.4166499999999995E-2</v>
      </c>
      <c r="G586" s="19">
        <f>B586-'FF5'!$GG586/100</f>
        <v>2.6589999999999999E-2</v>
      </c>
      <c r="H586" s="19">
        <f>C586-'FF5'!$GG586/100</f>
        <v>4.2036499999999997E-2</v>
      </c>
      <c r="I586" s="19">
        <f>D586-'FF5'!$GG586/100</f>
        <v>2.5849E-2</v>
      </c>
      <c r="J586" s="19">
        <f>E586-'FF5'!$GG586/100</f>
        <v>3.4166499999999995E-2</v>
      </c>
    </row>
    <row r="587" spans="1:10">
      <c r="A587" s="60">
        <v>201204</v>
      </c>
      <c r="B587" s="19">
        <v>-1.4159222222222221E-2</v>
      </c>
      <c r="C587" s="19">
        <v>-1.7328E-2</v>
      </c>
      <c r="D587" s="19">
        <v>-6.7120000000000001E-3</v>
      </c>
      <c r="E587" s="19">
        <v>-5.7945000000000002E-3</v>
      </c>
      <c r="G587" s="19">
        <f>B587-'FF5'!$GG587/100</f>
        <v>-1.4159222222222221E-2</v>
      </c>
      <c r="H587" s="19">
        <f>C587-'FF5'!$GG587/100</f>
        <v>-1.7328E-2</v>
      </c>
      <c r="I587" s="19">
        <f>D587-'FF5'!$GG587/100</f>
        <v>-6.7120000000000001E-3</v>
      </c>
      <c r="J587" s="19">
        <f>E587-'FF5'!$GG587/100</f>
        <v>-5.7945000000000002E-3</v>
      </c>
    </row>
    <row r="588" spans="1:10">
      <c r="A588" s="60">
        <v>201205</v>
      </c>
      <c r="B588" s="19">
        <v>-6.4110888888888884E-2</v>
      </c>
      <c r="C588" s="19">
        <v>-7.0786000000000002E-2</v>
      </c>
      <c r="D588" s="19">
        <v>-5.8522499999999998E-2</v>
      </c>
      <c r="E588" s="19">
        <v>-5.1081000000000001E-2</v>
      </c>
      <c r="G588" s="19">
        <f>B588-'FF5'!$GG588/100</f>
        <v>-6.4110888888888884E-2</v>
      </c>
      <c r="H588" s="19">
        <f>C588-'FF5'!$GG588/100</f>
        <v>-7.0786000000000002E-2</v>
      </c>
      <c r="I588" s="19">
        <f>D588-'FF5'!$GG588/100</f>
        <v>-5.8522499999999998E-2</v>
      </c>
      <c r="J588" s="19">
        <f>E588-'FF5'!$GG588/100</f>
        <v>-5.1081000000000001E-2</v>
      </c>
    </row>
    <row r="589" spans="1:10">
      <c r="A589" s="60">
        <v>201206</v>
      </c>
      <c r="B589" s="19">
        <v>4.8367333333333332E-2</v>
      </c>
      <c r="C589" s="19">
        <v>4.94145E-2</v>
      </c>
      <c r="D589" s="19">
        <v>4.0686E-2</v>
      </c>
      <c r="E589" s="19">
        <v>4.9752999999999999E-2</v>
      </c>
      <c r="G589" s="19">
        <f>B589-'FF5'!$GG589/100</f>
        <v>4.8367333333333332E-2</v>
      </c>
      <c r="H589" s="19">
        <f>C589-'FF5'!$GG589/100</f>
        <v>4.94145E-2</v>
      </c>
      <c r="I589" s="19">
        <f>D589-'FF5'!$GG589/100</f>
        <v>4.0686E-2</v>
      </c>
      <c r="J589" s="19">
        <f>E589-'FF5'!$GG589/100</f>
        <v>4.9752999999999999E-2</v>
      </c>
    </row>
    <row r="590" spans="1:10">
      <c r="A590" s="60">
        <v>201207</v>
      </c>
      <c r="B590" s="19">
        <v>-2.011944444444444E-2</v>
      </c>
      <c r="C590" s="19">
        <v>-1.0685500000000001E-2</v>
      </c>
      <c r="D590" s="19">
        <v>-6.5179999999999995E-3</v>
      </c>
      <c r="E590" s="19">
        <v>-6.1369999999999992E-3</v>
      </c>
      <c r="G590" s="19">
        <f>B590-'FF5'!$GG590/100</f>
        <v>-2.011944444444444E-2</v>
      </c>
      <c r="H590" s="19">
        <f>C590-'FF5'!$GG590/100</f>
        <v>-1.0685500000000001E-2</v>
      </c>
      <c r="I590" s="19">
        <f>D590-'FF5'!$GG590/100</f>
        <v>-6.5179999999999995E-3</v>
      </c>
      <c r="J590" s="19">
        <f>E590-'FF5'!$GG590/100</f>
        <v>-6.1369999999999992E-3</v>
      </c>
    </row>
    <row r="591" spans="1:10">
      <c r="A591" s="60">
        <v>201208</v>
      </c>
      <c r="B591" s="19">
        <v>3.3086444444444439E-2</v>
      </c>
      <c r="C591" s="19">
        <v>4.1260500000000006E-2</v>
      </c>
      <c r="D591" s="19">
        <v>2.49955E-2</v>
      </c>
      <c r="E591" s="19">
        <v>2.96095E-2</v>
      </c>
      <c r="G591" s="19">
        <f>B591-'FF5'!$GG591/100</f>
        <v>3.3086444444444439E-2</v>
      </c>
      <c r="H591" s="19">
        <f>C591-'FF5'!$GG591/100</f>
        <v>4.1260500000000006E-2</v>
      </c>
      <c r="I591" s="19">
        <f>D591-'FF5'!$GG591/100</f>
        <v>2.49955E-2</v>
      </c>
      <c r="J591" s="19">
        <f>E591-'FF5'!$GG591/100</f>
        <v>2.96095E-2</v>
      </c>
    </row>
    <row r="592" spans="1:10">
      <c r="A592" s="60">
        <v>201209</v>
      </c>
      <c r="B592" s="19">
        <v>3.5970444444444444E-2</v>
      </c>
      <c r="C592" s="19">
        <v>4.1936500000000002E-2</v>
      </c>
      <c r="D592" s="19">
        <v>2.42115E-2</v>
      </c>
      <c r="E592" s="19">
        <v>3.9788499999999997E-2</v>
      </c>
      <c r="G592" s="19">
        <f>B592-'FF5'!$GG592/100</f>
        <v>3.5970444444444444E-2</v>
      </c>
      <c r="H592" s="19">
        <f>C592-'FF5'!$GG592/100</f>
        <v>4.1936500000000002E-2</v>
      </c>
      <c r="I592" s="19">
        <f>D592-'FF5'!$GG592/100</f>
        <v>2.42115E-2</v>
      </c>
      <c r="J592" s="19">
        <f>E592-'FF5'!$GG592/100</f>
        <v>3.9788499999999997E-2</v>
      </c>
    </row>
    <row r="593" spans="1:10">
      <c r="A593" s="60">
        <v>201210</v>
      </c>
      <c r="B593" s="19">
        <v>-2.2168555555555552E-2</v>
      </c>
      <c r="C593" s="19">
        <v>3.2330000000000002E-3</v>
      </c>
      <c r="D593" s="19">
        <v>-2.2590000000000002E-2</v>
      </c>
      <c r="E593" s="19">
        <v>-1.0738999999999999E-2</v>
      </c>
      <c r="G593" s="19">
        <f>B593-'FF5'!$GG593/100</f>
        <v>-2.2168555555555552E-2</v>
      </c>
      <c r="H593" s="19">
        <f>C593-'FF5'!$GG593/100</f>
        <v>3.2330000000000002E-3</v>
      </c>
      <c r="I593" s="19">
        <f>D593-'FF5'!$GG593/100</f>
        <v>-2.2590000000000002E-2</v>
      </c>
      <c r="J593" s="19">
        <f>E593-'FF5'!$GG593/100</f>
        <v>-1.0738999999999999E-2</v>
      </c>
    </row>
    <row r="594" spans="1:10">
      <c r="A594" s="60">
        <v>201211</v>
      </c>
      <c r="B594" s="19">
        <v>1.1671333333333332E-2</v>
      </c>
      <c r="C594" s="19">
        <v>2.6784999999999999E-3</v>
      </c>
      <c r="D594" s="19">
        <v>1.0784500000000001E-2</v>
      </c>
      <c r="E594" s="19">
        <v>1.5846499999999999E-2</v>
      </c>
      <c r="G594" s="19">
        <f>B594-'FF5'!$GG594/100</f>
        <v>1.1671333333333332E-2</v>
      </c>
      <c r="H594" s="19">
        <f>C594-'FF5'!$GG594/100</f>
        <v>2.6784999999999999E-3</v>
      </c>
      <c r="I594" s="19">
        <f>D594-'FF5'!$GG594/100</f>
        <v>1.0784500000000001E-2</v>
      </c>
      <c r="J594" s="19">
        <f>E594-'FF5'!$GG594/100</f>
        <v>1.5846499999999999E-2</v>
      </c>
    </row>
    <row r="595" spans="1:10">
      <c r="A595" s="60">
        <v>201212</v>
      </c>
      <c r="B595" s="19">
        <v>3.3654777777777777E-2</v>
      </c>
      <c r="C595" s="19">
        <v>4.7302499999999997E-2</v>
      </c>
      <c r="D595" s="19">
        <v>1.76855E-2</v>
      </c>
      <c r="E595" s="19">
        <v>2.7470499999999998E-2</v>
      </c>
      <c r="G595" s="19">
        <f>B595-'FF5'!$GG595/100</f>
        <v>3.3654777777777777E-2</v>
      </c>
      <c r="H595" s="19">
        <f>C595-'FF5'!$GG595/100</f>
        <v>4.7302499999999997E-2</v>
      </c>
      <c r="I595" s="19">
        <f>D595-'FF5'!$GG595/100</f>
        <v>1.76855E-2</v>
      </c>
      <c r="J595" s="19">
        <f>E595-'FF5'!$GG595/100</f>
        <v>2.7470499999999998E-2</v>
      </c>
    </row>
    <row r="596" spans="1:10">
      <c r="A596" s="60">
        <v>201301</v>
      </c>
      <c r="B596" s="19">
        <v>6.3745333333333321E-2</v>
      </c>
      <c r="C596" s="19">
        <v>6.6397999999999999E-2</v>
      </c>
      <c r="D596" s="19">
        <v>5.2481E-2</v>
      </c>
      <c r="E596" s="19">
        <v>6.7387499999999989E-2</v>
      </c>
      <c r="G596" s="19">
        <f>B596-'FF5'!$GG596/100</f>
        <v>6.3745333333333321E-2</v>
      </c>
      <c r="H596" s="19">
        <f>C596-'FF5'!$GG596/100</f>
        <v>6.6397999999999999E-2</v>
      </c>
      <c r="I596" s="19">
        <f>D596-'FF5'!$GG596/100</f>
        <v>5.2481E-2</v>
      </c>
      <c r="J596" s="19">
        <f>E596-'FF5'!$GG596/100</f>
        <v>6.7387499999999989E-2</v>
      </c>
    </row>
    <row r="597" spans="1:10">
      <c r="A597" s="60">
        <v>201302</v>
      </c>
      <c r="B597" s="19">
        <v>1.049011111111111E-2</v>
      </c>
      <c r="C597" s="19">
        <v>1.3121000000000001E-2</v>
      </c>
      <c r="D597" s="19">
        <v>9.8565000000000007E-3</v>
      </c>
      <c r="E597" s="19">
        <v>1.3478499999999999E-2</v>
      </c>
      <c r="G597" s="19">
        <f>B597-'FF5'!$GG597/100</f>
        <v>1.049011111111111E-2</v>
      </c>
      <c r="H597" s="19">
        <f>C597-'FF5'!$GG597/100</f>
        <v>1.3121000000000001E-2</v>
      </c>
      <c r="I597" s="19">
        <f>D597-'FF5'!$GG597/100</f>
        <v>9.8565000000000007E-3</v>
      </c>
      <c r="J597" s="19">
        <f>E597-'FF5'!$GG597/100</f>
        <v>1.3478499999999999E-2</v>
      </c>
    </row>
    <row r="598" spans="1:10">
      <c r="A598" s="60">
        <v>201303</v>
      </c>
      <c r="B598" s="19">
        <v>4.8796777777777772E-2</v>
      </c>
      <c r="C598" s="19">
        <v>4.2845499999999995E-2</v>
      </c>
      <c r="D598" s="19">
        <v>4.8581000000000006E-2</v>
      </c>
      <c r="E598" s="19">
        <v>4.9752999999999999E-2</v>
      </c>
      <c r="G598" s="19">
        <f>B598-'FF5'!$GG598/100</f>
        <v>4.8796777777777772E-2</v>
      </c>
      <c r="H598" s="19">
        <f>C598-'FF5'!$GG598/100</f>
        <v>4.2845499999999995E-2</v>
      </c>
      <c r="I598" s="19">
        <f>D598-'FF5'!$GG598/100</f>
        <v>4.8581000000000006E-2</v>
      </c>
      <c r="J598" s="19">
        <f>E598-'FF5'!$GG598/100</f>
        <v>4.9752999999999999E-2</v>
      </c>
    </row>
    <row r="599" spans="1:10">
      <c r="A599" s="60">
        <v>201304</v>
      </c>
      <c r="B599" s="19">
        <v>-5.4543333333333319E-3</v>
      </c>
      <c r="C599" s="19">
        <v>9.8580000000000004E-3</v>
      </c>
      <c r="D599" s="19">
        <v>7.0219999999999996E-3</v>
      </c>
      <c r="E599" s="19">
        <v>8.5240000000000003E-3</v>
      </c>
      <c r="G599" s="19">
        <f>B599-'FF5'!$GG599/100</f>
        <v>-5.4543333333333319E-3</v>
      </c>
      <c r="H599" s="19">
        <f>C599-'FF5'!$GG599/100</f>
        <v>9.8580000000000004E-3</v>
      </c>
      <c r="I599" s="19">
        <f>D599-'FF5'!$GG599/100</f>
        <v>7.0219999999999996E-3</v>
      </c>
      <c r="J599" s="19">
        <f>E599-'FF5'!$GG599/100</f>
        <v>8.5240000000000003E-3</v>
      </c>
    </row>
    <row r="600" spans="1:10">
      <c r="A600" s="60">
        <v>201305</v>
      </c>
      <c r="B600" s="19">
        <v>5.1401777777777775E-2</v>
      </c>
      <c r="C600" s="19">
        <v>6.1158000000000004E-2</v>
      </c>
      <c r="D600" s="19">
        <v>3.4997E-2</v>
      </c>
      <c r="E600" s="19">
        <v>3.8705499999999997E-2</v>
      </c>
      <c r="G600" s="19">
        <f>B600-'FF5'!$GG600/100</f>
        <v>5.1401777777777775E-2</v>
      </c>
      <c r="H600" s="19">
        <f>C600-'FF5'!$GG600/100</f>
        <v>6.1158000000000004E-2</v>
      </c>
      <c r="I600" s="19">
        <f>D600-'FF5'!$GG600/100</f>
        <v>3.4997E-2</v>
      </c>
      <c r="J600" s="19">
        <f>E600-'FF5'!$GG600/100</f>
        <v>3.8705499999999997E-2</v>
      </c>
    </row>
    <row r="601" spans="1:10">
      <c r="A601" s="60">
        <v>201306</v>
      </c>
      <c r="B601" s="19">
        <v>-3.2333333333333284E-5</v>
      </c>
      <c r="C601" s="19">
        <v>-9.719499999999999E-3</v>
      </c>
      <c r="D601" s="19">
        <v>-1.2602E-2</v>
      </c>
      <c r="E601" s="19">
        <v>-8.9379999999999998E-3</v>
      </c>
      <c r="G601" s="19">
        <f>B601-'FF5'!$GG601/100</f>
        <v>-3.2333333333333284E-5</v>
      </c>
      <c r="H601" s="19">
        <f>C601-'FF5'!$GG601/100</f>
        <v>-9.719499999999999E-3</v>
      </c>
      <c r="I601" s="19">
        <f>D601-'FF5'!$GG601/100</f>
        <v>-1.2602E-2</v>
      </c>
      <c r="J601" s="19">
        <f>E601-'FF5'!$GG601/100</f>
        <v>-8.9379999999999998E-3</v>
      </c>
    </row>
    <row r="602" spans="1:10">
      <c r="A602" s="60">
        <v>201307</v>
      </c>
      <c r="B602" s="19">
        <v>7.455422222222223E-2</v>
      </c>
      <c r="C602" s="19">
        <v>7.0780499999999996E-2</v>
      </c>
      <c r="D602" s="19">
        <v>6.1276999999999998E-2</v>
      </c>
      <c r="E602" s="19">
        <v>6.9031999999999996E-2</v>
      </c>
      <c r="G602" s="19">
        <f>B602-'FF5'!$GG602/100</f>
        <v>7.455422222222223E-2</v>
      </c>
      <c r="H602" s="19">
        <f>C602-'FF5'!$GG602/100</f>
        <v>7.0780499999999996E-2</v>
      </c>
      <c r="I602" s="19">
        <f>D602-'FF5'!$GG602/100</f>
        <v>6.1276999999999998E-2</v>
      </c>
      <c r="J602" s="19">
        <f>E602-'FF5'!$GG602/100</f>
        <v>6.9031999999999996E-2</v>
      </c>
    </row>
    <row r="603" spans="1:10">
      <c r="A603" s="60">
        <v>201308</v>
      </c>
      <c r="B603" s="19">
        <v>-2.6570555555555552E-2</v>
      </c>
      <c r="C603" s="19">
        <v>-4.0914499999999999E-2</v>
      </c>
      <c r="D603" s="19">
        <v>-2.0151500000000003E-2</v>
      </c>
      <c r="E603" s="19">
        <v>-3.3797500000000001E-2</v>
      </c>
      <c r="G603" s="19">
        <f>B603-'FF5'!$GG603/100</f>
        <v>-2.6570555555555552E-2</v>
      </c>
      <c r="H603" s="19">
        <f>C603-'FF5'!$GG603/100</f>
        <v>-4.0914499999999999E-2</v>
      </c>
      <c r="I603" s="19">
        <f>D603-'FF5'!$GG603/100</f>
        <v>-2.0151500000000003E-2</v>
      </c>
      <c r="J603" s="19">
        <f>E603-'FF5'!$GG603/100</f>
        <v>-3.3797500000000001E-2</v>
      </c>
    </row>
    <row r="604" spans="1:10">
      <c r="A604" s="60">
        <v>201309</v>
      </c>
      <c r="B604" s="19">
        <v>6.1299555555555552E-2</v>
      </c>
      <c r="C604" s="19">
        <v>4.0038999999999998E-2</v>
      </c>
      <c r="D604" s="19">
        <v>4.7489499999999997E-2</v>
      </c>
      <c r="E604" s="19">
        <v>4.3167499999999998E-2</v>
      </c>
      <c r="G604" s="19">
        <f>B604-'FF5'!$GG604/100</f>
        <v>6.1299555555555552E-2</v>
      </c>
      <c r="H604" s="19">
        <f>C604-'FF5'!$GG604/100</f>
        <v>4.0038999999999998E-2</v>
      </c>
      <c r="I604" s="19">
        <f>D604-'FF5'!$GG604/100</f>
        <v>4.7489499999999997E-2</v>
      </c>
      <c r="J604" s="19">
        <f>E604-'FF5'!$GG604/100</f>
        <v>4.3167499999999998E-2</v>
      </c>
    </row>
    <row r="605" spans="1:10">
      <c r="A605" s="60">
        <v>201310</v>
      </c>
      <c r="B605" s="19">
        <v>2.8190666666666666E-2</v>
      </c>
      <c r="C605" s="19">
        <v>3.8619000000000001E-2</v>
      </c>
      <c r="D605" s="19">
        <v>4.3646000000000004E-2</v>
      </c>
      <c r="E605" s="19">
        <v>3.84935E-2</v>
      </c>
      <c r="G605" s="19">
        <f>B605-'FF5'!$GG605/100</f>
        <v>2.8190666666666666E-2</v>
      </c>
      <c r="H605" s="19">
        <f>C605-'FF5'!$GG605/100</f>
        <v>3.8619000000000001E-2</v>
      </c>
      <c r="I605" s="19">
        <f>D605-'FF5'!$GG605/100</f>
        <v>4.3646000000000004E-2</v>
      </c>
      <c r="J605" s="19">
        <f>E605-'FF5'!$GG605/100</f>
        <v>3.84935E-2</v>
      </c>
    </row>
    <row r="606" spans="1:10">
      <c r="A606" s="60">
        <v>201311</v>
      </c>
      <c r="B606" s="19">
        <v>4.5659777777777764E-2</v>
      </c>
      <c r="C606" s="19">
        <v>4.59035E-2</v>
      </c>
      <c r="D606" s="19">
        <v>3.9123999999999999E-2</v>
      </c>
      <c r="E606" s="19">
        <v>3.6980499999999999E-2</v>
      </c>
      <c r="G606" s="19">
        <f>B606-'FF5'!$GG606/100</f>
        <v>4.5659777777777764E-2</v>
      </c>
      <c r="H606" s="19">
        <f>C606-'FF5'!$GG606/100</f>
        <v>4.59035E-2</v>
      </c>
      <c r="I606" s="19">
        <f>D606-'FF5'!$GG606/100</f>
        <v>3.9123999999999999E-2</v>
      </c>
      <c r="J606" s="19">
        <f>E606-'FF5'!$GG606/100</f>
        <v>3.6980499999999999E-2</v>
      </c>
    </row>
    <row r="607" spans="1:10">
      <c r="A607" s="60">
        <v>201312</v>
      </c>
      <c r="B607" s="19">
        <v>2.1918333333333331E-2</v>
      </c>
      <c r="C607" s="19">
        <v>1.98925E-2</v>
      </c>
      <c r="D607" s="19">
        <v>2.5497499999999999E-2</v>
      </c>
      <c r="E607" s="19">
        <v>2.8249500000000004E-2</v>
      </c>
      <c r="G607" s="19">
        <f>B607-'FF5'!$GG607/100</f>
        <v>2.1918333333333331E-2</v>
      </c>
      <c r="H607" s="19">
        <f>C607-'FF5'!$GG607/100</f>
        <v>1.98925E-2</v>
      </c>
      <c r="I607" s="19">
        <f>D607-'FF5'!$GG607/100</f>
        <v>2.5497499999999999E-2</v>
      </c>
      <c r="J607" s="19">
        <f>E607-'FF5'!$GG607/100</f>
        <v>2.8249500000000004E-2</v>
      </c>
    </row>
    <row r="608" spans="1:10">
      <c r="A608" s="60">
        <v>201401</v>
      </c>
      <c r="B608" s="19">
        <v>-2.8209555555555554E-2</v>
      </c>
      <c r="C608" s="19">
        <v>-3.7918500000000001E-2</v>
      </c>
      <c r="D608" s="19">
        <v>-4.99135E-2</v>
      </c>
      <c r="E608" s="19">
        <v>-3.6544500000000001E-2</v>
      </c>
      <c r="G608" s="19">
        <f>B608-'FF5'!$GG608/100</f>
        <v>-2.8209555555555554E-2</v>
      </c>
      <c r="H608" s="19">
        <f>C608-'FF5'!$GG608/100</f>
        <v>-3.7918500000000001E-2</v>
      </c>
      <c r="I608" s="19">
        <f>D608-'FF5'!$GG608/100</f>
        <v>-4.99135E-2</v>
      </c>
      <c r="J608" s="19">
        <f>E608-'FF5'!$GG608/100</f>
        <v>-3.6544500000000001E-2</v>
      </c>
    </row>
    <row r="609" spans="1:10">
      <c r="A609" s="60">
        <v>201402</v>
      </c>
      <c r="B609" s="19">
        <v>4.4567444444444444E-2</v>
      </c>
      <c r="C609" s="19">
        <v>4.2057499999999998E-2</v>
      </c>
      <c r="D609" s="19">
        <v>4.6204999999999996E-2</v>
      </c>
      <c r="E609" s="19">
        <v>4.6771E-2</v>
      </c>
      <c r="G609" s="19">
        <f>B609-'FF5'!$GG609/100</f>
        <v>4.4567444444444444E-2</v>
      </c>
      <c r="H609" s="19">
        <f>C609-'FF5'!$GG609/100</f>
        <v>4.2057499999999998E-2</v>
      </c>
      <c r="I609" s="19">
        <f>D609-'FF5'!$GG609/100</f>
        <v>4.6204999999999996E-2</v>
      </c>
      <c r="J609" s="19">
        <f>E609-'FF5'!$GG609/100</f>
        <v>4.6771E-2</v>
      </c>
    </row>
    <row r="610" spans="1:10">
      <c r="A610" s="60">
        <v>201403</v>
      </c>
      <c r="B610" s="19">
        <v>-3.2889999999999998E-3</v>
      </c>
      <c r="C610" s="19">
        <v>2.9209499999999999E-2</v>
      </c>
      <c r="D610" s="19">
        <v>9.7579999999999993E-3</v>
      </c>
      <c r="E610" s="19">
        <v>3.0620000000000005E-3</v>
      </c>
      <c r="G610" s="19">
        <f>B610-'FF5'!$GG610/100</f>
        <v>-3.2889999999999998E-3</v>
      </c>
      <c r="H610" s="19">
        <f>C610-'FF5'!$GG610/100</f>
        <v>2.9209499999999999E-2</v>
      </c>
      <c r="I610" s="19">
        <f>D610-'FF5'!$GG610/100</f>
        <v>9.7579999999999993E-3</v>
      </c>
      <c r="J610" s="19">
        <f>E610-'FF5'!$GG610/100</f>
        <v>3.0620000000000005E-3</v>
      </c>
    </row>
    <row r="611" spans="1:10">
      <c r="A611" s="60">
        <v>201404</v>
      </c>
      <c r="B611" s="19">
        <v>-3.9800777777777775E-2</v>
      </c>
      <c r="C611" s="19">
        <v>-1.8314E-2</v>
      </c>
      <c r="D611" s="19">
        <v>-9.8200000000000067E-4</v>
      </c>
      <c r="E611" s="19">
        <v>-1.5640999999999999E-2</v>
      </c>
      <c r="G611" s="19">
        <f>B611-'FF5'!$GG611/100</f>
        <v>-3.9800777777777775E-2</v>
      </c>
      <c r="H611" s="19">
        <f>C611-'FF5'!$GG611/100</f>
        <v>-1.8314E-2</v>
      </c>
      <c r="I611" s="19">
        <f>D611-'FF5'!$GG611/100</f>
        <v>-9.8200000000000067E-4</v>
      </c>
      <c r="J611" s="19">
        <f>E611-'FF5'!$GG611/100</f>
        <v>-1.5640999999999999E-2</v>
      </c>
    </row>
    <row r="612" spans="1:10">
      <c r="A612" s="60">
        <v>201405</v>
      </c>
      <c r="B612" s="19">
        <v>7.1366666666666638E-4</v>
      </c>
      <c r="C612" s="19">
        <v>7.5275000000000003E-3</v>
      </c>
      <c r="D612" s="19">
        <v>9.9354999999999999E-3</v>
      </c>
      <c r="E612" s="19">
        <v>6.2505E-3</v>
      </c>
      <c r="G612" s="19">
        <f>B612-'FF5'!$GG612/100</f>
        <v>7.1366666666666638E-4</v>
      </c>
      <c r="H612" s="19">
        <f>C612-'FF5'!$GG612/100</f>
        <v>7.5275000000000003E-3</v>
      </c>
      <c r="I612" s="19">
        <f>D612-'FF5'!$GG612/100</f>
        <v>9.9354999999999999E-3</v>
      </c>
      <c r="J612" s="19">
        <f>E612-'FF5'!$GG612/100</f>
        <v>6.2505E-3</v>
      </c>
    </row>
    <row r="613" spans="1:10">
      <c r="A613" s="60">
        <v>201406</v>
      </c>
      <c r="B613" s="19">
        <v>5.6493222222222216E-2</v>
      </c>
      <c r="C613" s="19">
        <v>3.7248000000000003E-2</v>
      </c>
      <c r="D613" s="19">
        <v>3.2973499999999996E-2</v>
      </c>
      <c r="E613" s="19">
        <v>3.3827999999999997E-2</v>
      </c>
      <c r="G613" s="19">
        <f>B613-'FF5'!$GG613/100</f>
        <v>5.6493222222222216E-2</v>
      </c>
      <c r="H613" s="19">
        <f>C613-'FF5'!$GG613/100</f>
        <v>3.7248000000000003E-2</v>
      </c>
      <c r="I613" s="19">
        <f>D613-'FF5'!$GG613/100</f>
        <v>3.2973499999999996E-2</v>
      </c>
      <c r="J613" s="19">
        <f>E613-'FF5'!$GG613/100</f>
        <v>3.3827999999999997E-2</v>
      </c>
    </row>
    <row r="614" spans="1:10">
      <c r="A614" s="60">
        <v>201407</v>
      </c>
      <c r="B614" s="19">
        <v>-6.09701111111111E-2</v>
      </c>
      <c r="C614" s="19">
        <v>-3.86255E-2</v>
      </c>
      <c r="D614" s="19">
        <v>-3.6171500000000002E-2</v>
      </c>
      <c r="E614" s="19">
        <v>-3.5335999999999999E-2</v>
      </c>
      <c r="G614" s="19">
        <f>B614-'FF5'!$GG614/100</f>
        <v>-6.09701111111111E-2</v>
      </c>
      <c r="H614" s="19">
        <f>C614-'FF5'!$GG614/100</f>
        <v>-3.86255E-2</v>
      </c>
      <c r="I614" s="19">
        <f>D614-'FF5'!$GG614/100</f>
        <v>-3.6171500000000002E-2</v>
      </c>
      <c r="J614" s="19">
        <f>E614-'FF5'!$GG614/100</f>
        <v>-3.5335999999999999E-2</v>
      </c>
    </row>
    <row r="615" spans="1:10">
      <c r="A615" s="60">
        <v>201408</v>
      </c>
      <c r="B615" s="19">
        <v>4.6049777777777773E-2</v>
      </c>
      <c r="C615" s="19">
        <v>4.4837499999999995E-2</v>
      </c>
      <c r="D615" s="19">
        <v>4.8300999999999997E-2</v>
      </c>
      <c r="E615" s="19">
        <v>4.2791999999999997E-2</v>
      </c>
      <c r="G615" s="19">
        <f>B615-'FF5'!$GG615/100</f>
        <v>4.6049777777777773E-2</v>
      </c>
      <c r="H615" s="19">
        <f>C615-'FF5'!$GG615/100</f>
        <v>4.4837499999999995E-2</v>
      </c>
      <c r="I615" s="19">
        <f>D615-'FF5'!$GG615/100</f>
        <v>4.8300999999999997E-2</v>
      </c>
      <c r="J615" s="19">
        <f>E615-'FF5'!$GG615/100</f>
        <v>4.2791999999999997E-2</v>
      </c>
    </row>
    <row r="616" spans="1:10">
      <c r="A616" s="60">
        <v>201409</v>
      </c>
      <c r="B616" s="19">
        <v>-5.2397444444444441E-2</v>
      </c>
      <c r="C616" s="19">
        <v>-4.1721000000000001E-2</v>
      </c>
      <c r="D616" s="19">
        <v>-2.8494999999999999E-2</v>
      </c>
      <c r="E616" s="19">
        <v>-3.9120999999999996E-2</v>
      </c>
      <c r="G616" s="19">
        <f>B616-'FF5'!$GG616/100</f>
        <v>-5.2397444444444441E-2</v>
      </c>
      <c r="H616" s="19">
        <f>C616-'FF5'!$GG616/100</f>
        <v>-4.1721000000000001E-2</v>
      </c>
      <c r="I616" s="19">
        <f>D616-'FF5'!$GG616/100</f>
        <v>-2.8494999999999999E-2</v>
      </c>
      <c r="J616" s="19">
        <f>E616-'FF5'!$GG616/100</f>
        <v>-3.9120999999999996E-2</v>
      </c>
    </row>
    <row r="617" spans="1:10">
      <c r="A617" s="60">
        <v>201410</v>
      </c>
      <c r="B617" s="19">
        <v>6.0328333333333338E-2</v>
      </c>
      <c r="C617" s="19">
        <v>3.3570500000000003E-2</v>
      </c>
      <c r="D617" s="19">
        <v>3.1594499999999998E-2</v>
      </c>
      <c r="E617" s="19">
        <v>3.79105E-2</v>
      </c>
      <c r="G617" s="19">
        <f>B617-'FF5'!$GG617/100</f>
        <v>6.0328333333333338E-2</v>
      </c>
      <c r="H617" s="19">
        <f>C617-'FF5'!$GG617/100</f>
        <v>3.3570500000000003E-2</v>
      </c>
      <c r="I617" s="19">
        <f>D617-'FF5'!$GG617/100</f>
        <v>3.1594499999999998E-2</v>
      </c>
      <c r="J617" s="19">
        <f>E617-'FF5'!$GG617/100</f>
        <v>3.79105E-2</v>
      </c>
    </row>
    <row r="618" spans="1:10">
      <c r="A618" s="60">
        <v>201411</v>
      </c>
      <c r="B618" s="19">
        <v>4.6256666666666659E-3</v>
      </c>
      <c r="C618" s="19">
        <v>-3.4315000000000001E-3</v>
      </c>
      <c r="D618" s="19">
        <v>2.8153999999999998E-2</v>
      </c>
      <c r="E618" s="19">
        <v>1.8800500000000001E-2</v>
      </c>
      <c r="G618" s="19">
        <f>B618-'FF5'!$GG618/100</f>
        <v>4.6256666666666659E-3</v>
      </c>
      <c r="H618" s="19">
        <f>C618-'FF5'!$GG618/100</f>
        <v>-3.4315000000000001E-3</v>
      </c>
      <c r="I618" s="19">
        <f>D618-'FF5'!$GG618/100</f>
        <v>2.8153999999999998E-2</v>
      </c>
      <c r="J618" s="19">
        <f>E618-'FF5'!$GG618/100</f>
        <v>1.8800500000000001E-2</v>
      </c>
    </row>
    <row r="619" spans="1:10">
      <c r="A619" s="60">
        <v>201412</v>
      </c>
      <c r="B619" s="19">
        <v>2.561522222222222E-2</v>
      </c>
      <c r="C619" s="19">
        <v>2.6332000000000001E-2</v>
      </c>
      <c r="D619" s="19">
        <v>3.0674999999999995E-3</v>
      </c>
      <c r="E619" s="19">
        <v>1.5080500000000002E-2</v>
      </c>
      <c r="G619" s="19">
        <f>B619-'FF5'!$GG619/100</f>
        <v>2.561522222222222E-2</v>
      </c>
      <c r="H619" s="19">
        <f>C619-'FF5'!$GG619/100</f>
        <v>2.6332000000000001E-2</v>
      </c>
      <c r="I619" s="19">
        <f>D619-'FF5'!$GG619/100</f>
        <v>3.0674999999999995E-3</v>
      </c>
      <c r="J619" s="19">
        <f>E619-'FF5'!$GG619/100</f>
        <v>1.5080500000000002E-2</v>
      </c>
    </row>
    <row r="620" spans="1:10">
      <c r="A620" s="60">
        <v>201501</v>
      </c>
      <c r="B620" s="19">
        <v>-4.1631333333333326E-2</v>
      </c>
      <c r="C620" s="19">
        <v>-5.7935999999999994E-2</v>
      </c>
      <c r="D620" s="19">
        <v>-2.6017000000000002E-2</v>
      </c>
      <c r="E620" s="19">
        <v>-4.2788000000000007E-2</v>
      </c>
      <c r="G620" s="19">
        <f>B620-'FF5'!$GG620/100</f>
        <v>-4.1631333333333326E-2</v>
      </c>
      <c r="H620" s="19">
        <f>C620-'FF5'!$GG620/100</f>
        <v>-5.7935999999999994E-2</v>
      </c>
      <c r="I620" s="19">
        <f>D620-'FF5'!$GG620/100</f>
        <v>-2.6017000000000002E-2</v>
      </c>
      <c r="J620" s="19">
        <f>E620-'FF5'!$GG620/100</f>
        <v>-4.2788000000000007E-2</v>
      </c>
    </row>
    <row r="621" spans="1:10">
      <c r="A621" s="60">
        <v>201502</v>
      </c>
      <c r="B621" s="19">
        <v>6.6332777777777782E-2</v>
      </c>
      <c r="C621" s="19">
        <v>5.22175E-2</v>
      </c>
      <c r="D621" s="19">
        <v>6.1232500000000002E-2</v>
      </c>
      <c r="E621" s="19">
        <v>5.9129500000000002E-2</v>
      </c>
      <c r="G621" s="19">
        <f>B621-'FF5'!$GG621/100</f>
        <v>6.6332777777777782E-2</v>
      </c>
      <c r="H621" s="19">
        <f>C621-'FF5'!$GG621/100</f>
        <v>5.22175E-2</v>
      </c>
      <c r="I621" s="19">
        <f>D621-'FF5'!$GG621/100</f>
        <v>6.1232500000000002E-2</v>
      </c>
      <c r="J621" s="19">
        <f>E621-'FF5'!$GG621/100</f>
        <v>5.9129500000000002E-2</v>
      </c>
    </row>
    <row r="622" spans="1:10">
      <c r="A622" s="60">
        <v>201503</v>
      </c>
      <c r="B622" s="19">
        <v>1.7825888888888888E-2</v>
      </c>
      <c r="C622" s="19">
        <v>-3.8499999999999976E-4</v>
      </c>
      <c r="D622" s="19">
        <v>-2.6999999999999247E-5</v>
      </c>
      <c r="E622" s="19">
        <v>-1.7184999999999995E-3</v>
      </c>
      <c r="G622" s="19">
        <f>B622-'FF5'!$GG622/100</f>
        <v>1.7825888888888888E-2</v>
      </c>
      <c r="H622" s="19">
        <f>C622-'FF5'!$GG622/100</f>
        <v>-3.8499999999999976E-4</v>
      </c>
      <c r="I622" s="19">
        <f>D622-'FF5'!$GG622/100</f>
        <v>-2.6999999999999247E-5</v>
      </c>
      <c r="J622" s="19">
        <f>E622-'FF5'!$GG622/100</f>
        <v>-1.7184999999999995E-3</v>
      </c>
    </row>
    <row r="623" spans="1:10">
      <c r="A623" s="60">
        <v>201504</v>
      </c>
      <c r="B623" s="19">
        <v>-2.2330777777777769E-2</v>
      </c>
      <c r="C623" s="19">
        <v>3.9125000000000002E-3</v>
      </c>
      <c r="D623" s="19">
        <v>-4.6754999999999991E-3</v>
      </c>
      <c r="E623" s="19">
        <v>-9.4769999999999993E-3</v>
      </c>
      <c r="G623" s="19">
        <f>B623-'FF5'!$GG623/100</f>
        <v>-2.2330777777777769E-2</v>
      </c>
      <c r="H623" s="19">
        <f>C623-'FF5'!$GG623/100</f>
        <v>3.9125000000000002E-3</v>
      </c>
      <c r="I623" s="19">
        <f>D623-'FF5'!$GG623/100</f>
        <v>-4.6754999999999991E-3</v>
      </c>
      <c r="J623" s="19">
        <f>E623-'FF5'!$GG623/100</f>
        <v>-9.4769999999999993E-3</v>
      </c>
    </row>
    <row r="624" spans="1:10">
      <c r="A624" s="60">
        <v>201505</v>
      </c>
      <c r="B624" s="19">
        <v>2.0756555555555552E-2</v>
      </c>
      <c r="C624" s="19">
        <v>9.2084999999999997E-3</v>
      </c>
      <c r="D624" s="19">
        <v>1.01475E-2</v>
      </c>
      <c r="E624" s="19">
        <v>1.6382500000000001E-2</v>
      </c>
      <c r="G624" s="19">
        <f>B624-'FF5'!$GG624/100</f>
        <v>2.0756555555555552E-2</v>
      </c>
      <c r="H624" s="19">
        <f>C624-'FF5'!$GG624/100</f>
        <v>9.2084999999999997E-3</v>
      </c>
      <c r="I624" s="19">
        <f>D624-'FF5'!$GG624/100</f>
        <v>1.01475E-2</v>
      </c>
      <c r="J624" s="19">
        <f>E624-'FF5'!$GG624/100</f>
        <v>1.6382500000000001E-2</v>
      </c>
    </row>
    <row r="625" spans="1:10">
      <c r="A625" s="60">
        <v>201506</v>
      </c>
      <c r="B625" s="19">
        <v>1.4426222222222222E-2</v>
      </c>
      <c r="C625" s="19">
        <v>-3.4405000000000004E-3</v>
      </c>
      <c r="D625" s="19">
        <v>-3.0289999999999996E-3</v>
      </c>
      <c r="E625" s="19">
        <v>-1.1713500000000002E-2</v>
      </c>
      <c r="G625" s="19">
        <f>B625-'FF5'!$GG625/100</f>
        <v>1.4426222222222222E-2</v>
      </c>
      <c r="H625" s="19">
        <f>C625-'FF5'!$GG625/100</f>
        <v>-3.4405000000000004E-3</v>
      </c>
      <c r="I625" s="19">
        <f>D625-'FF5'!$GG625/100</f>
        <v>-3.0289999999999996E-3</v>
      </c>
      <c r="J625" s="19">
        <f>E625-'FF5'!$GG625/100</f>
        <v>-1.1713500000000002E-2</v>
      </c>
    </row>
    <row r="626" spans="1:10">
      <c r="A626" s="60">
        <v>201507</v>
      </c>
      <c r="B626" s="19">
        <v>-2.4548333333333332E-2</v>
      </c>
      <c r="C626" s="19">
        <v>-2.7618500000000001E-2</v>
      </c>
      <c r="D626" s="19">
        <v>-3.1020000000000015E-3</v>
      </c>
      <c r="E626" s="19">
        <v>-1.81645E-2</v>
      </c>
      <c r="G626" s="19">
        <f>B626-'FF5'!$GG626/100</f>
        <v>-2.4548333333333332E-2</v>
      </c>
      <c r="H626" s="19">
        <f>C626-'FF5'!$GG626/100</f>
        <v>-2.7618500000000001E-2</v>
      </c>
      <c r="I626" s="19">
        <f>D626-'FF5'!$GG626/100</f>
        <v>-3.1020000000000015E-3</v>
      </c>
      <c r="J626" s="19">
        <f>E626-'FF5'!$GG626/100</f>
        <v>-1.81645E-2</v>
      </c>
    </row>
    <row r="627" spans="1:10">
      <c r="A627" s="60">
        <v>201508</v>
      </c>
      <c r="B627" s="19">
        <v>-6.1258222222222221E-2</v>
      </c>
      <c r="C627" s="19">
        <v>-4.9641999999999999E-2</v>
      </c>
      <c r="D627" s="19">
        <v>-5.9815000000000007E-2</v>
      </c>
      <c r="E627" s="19">
        <v>-5.4839499999999999E-2</v>
      </c>
      <c r="G627" s="19">
        <f>B627-'FF5'!$GG627/100</f>
        <v>-6.1258222222222221E-2</v>
      </c>
      <c r="H627" s="19">
        <f>C627-'FF5'!$GG627/100</f>
        <v>-4.9641999999999999E-2</v>
      </c>
      <c r="I627" s="19">
        <f>D627-'FF5'!$GG627/100</f>
        <v>-5.9815000000000007E-2</v>
      </c>
      <c r="J627" s="19">
        <f>E627-'FF5'!$GG627/100</f>
        <v>-5.4839499999999999E-2</v>
      </c>
    </row>
    <row r="628" spans="1:10">
      <c r="A628" s="60">
        <v>201509</v>
      </c>
      <c r="B628" s="19">
        <v>-5.9490000000000001E-2</v>
      </c>
      <c r="C628" s="19">
        <v>-4.4658499999999997E-2</v>
      </c>
      <c r="D628" s="19">
        <v>-4.1189499999999997E-2</v>
      </c>
      <c r="E628" s="19">
        <v>-5.7045499999999992E-2</v>
      </c>
      <c r="G628" s="19">
        <f>B628-'FF5'!$GG628/100</f>
        <v>-5.9490000000000001E-2</v>
      </c>
      <c r="H628" s="19">
        <f>C628-'FF5'!$GG628/100</f>
        <v>-4.4658499999999997E-2</v>
      </c>
      <c r="I628" s="19">
        <f>D628-'FF5'!$GG628/100</f>
        <v>-4.1189499999999997E-2</v>
      </c>
      <c r="J628" s="19">
        <f>E628-'FF5'!$GG628/100</f>
        <v>-5.7045499999999992E-2</v>
      </c>
    </row>
    <row r="629" spans="1:10">
      <c r="A629" s="60">
        <v>201510</v>
      </c>
      <c r="B629" s="19">
        <v>5.761444444444444E-2</v>
      </c>
      <c r="C629" s="19">
        <v>6.0560000000000003E-2</v>
      </c>
      <c r="D629" s="19">
        <v>7.2534500000000002E-2</v>
      </c>
      <c r="E629" s="19">
        <v>7.7779500000000001E-2</v>
      </c>
      <c r="G629" s="19">
        <f>B629-'FF5'!$GG629/100</f>
        <v>5.761444444444444E-2</v>
      </c>
      <c r="H629" s="19">
        <f>C629-'FF5'!$GG629/100</f>
        <v>6.0560000000000003E-2</v>
      </c>
      <c r="I629" s="19">
        <f>D629-'FF5'!$GG629/100</f>
        <v>7.2534500000000002E-2</v>
      </c>
      <c r="J629" s="19">
        <f>E629-'FF5'!$GG629/100</f>
        <v>7.7779500000000001E-2</v>
      </c>
    </row>
    <row r="630" spans="1:10">
      <c r="A630" s="60">
        <v>201511</v>
      </c>
      <c r="B630" s="19">
        <v>3.8538333333333327E-2</v>
      </c>
      <c r="C630" s="19">
        <v>2.6639999999999997E-2</v>
      </c>
      <c r="D630" s="19">
        <v>6.2014999999999995E-3</v>
      </c>
      <c r="E630" s="19">
        <v>1.78485E-2</v>
      </c>
      <c r="G630" s="19">
        <f>B630-'FF5'!$GG630/100</f>
        <v>3.8538333333333327E-2</v>
      </c>
      <c r="H630" s="19">
        <f>C630-'FF5'!$GG630/100</f>
        <v>2.6639999999999997E-2</v>
      </c>
      <c r="I630" s="19">
        <f>D630-'FF5'!$GG630/100</f>
        <v>6.2014999999999995E-3</v>
      </c>
      <c r="J630" s="19">
        <f>E630-'FF5'!$GG630/100</f>
        <v>1.78485E-2</v>
      </c>
    </row>
    <row r="631" spans="1:10">
      <c r="A631" s="60">
        <v>201512</v>
      </c>
      <c r="B631" s="19">
        <v>-5.2123000000000003E-2</v>
      </c>
      <c r="C631" s="19">
        <v>-5.1986499999999998E-2</v>
      </c>
      <c r="D631" s="19">
        <v>-3.6421500000000002E-2</v>
      </c>
      <c r="E631" s="19">
        <v>-3.9453500000000002E-2</v>
      </c>
      <c r="G631" s="19">
        <f>B631-'FF5'!$GG631/100</f>
        <v>-5.2123000000000003E-2</v>
      </c>
      <c r="H631" s="19">
        <f>C631-'FF5'!$GG631/100</f>
        <v>-5.1986499999999998E-2</v>
      </c>
      <c r="I631" s="19">
        <f>D631-'FF5'!$GG631/100</f>
        <v>-3.6421500000000002E-2</v>
      </c>
      <c r="J631" s="19">
        <f>E631-'FF5'!$GG631/100</f>
        <v>-3.9453500000000002E-2</v>
      </c>
    </row>
    <row r="632" spans="1:10">
      <c r="A632" s="60">
        <v>201601</v>
      </c>
      <c r="B632" s="19">
        <v>-9.7242666666666644E-2</v>
      </c>
      <c r="C632" s="19">
        <v>-7.5516E-2</v>
      </c>
      <c r="D632" s="19">
        <v>-7.1335999999999997E-2</v>
      </c>
      <c r="E632" s="19">
        <v>-6.9007499999999999E-2</v>
      </c>
      <c r="G632" s="19">
        <f>B632-'FF5'!$GG632/100</f>
        <v>-9.7242666666666644E-2</v>
      </c>
      <c r="H632" s="19">
        <f>C632-'FF5'!$GG632/100</f>
        <v>-7.5516E-2</v>
      </c>
      <c r="I632" s="19">
        <f>D632-'FF5'!$GG632/100</f>
        <v>-7.1335999999999997E-2</v>
      </c>
      <c r="J632" s="19">
        <f>E632-'FF5'!$GG632/100</f>
        <v>-6.9007499999999999E-2</v>
      </c>
    </row>
    <row r="633" spans="1:10">
      <c r="A633" s="60">
        <v>201602</v>
      </c>
      <c r="B633" s="19">
        <v>5.2468888888888886E-3</v>
      </c>
      <c r="C633" s="19">
        <v>-9.1809999999999999E-3</v>
      </c>
      <c r="D633" s="19">
        <v>1.4424999999999999E-2</v>
      </c>
      <c r="E633" s="19">
        <v>8.0859999999999994E-3</v>
      </c>
      <c r="G633" s="19">
        <f>B633-'FF5'!$GG633/100</f>
        <v>5.2468888888888886E-3</v>
      </c>
      <c r="H633" s="19">
        <f>C633-'FF5'!$GG633/100</f>
        <v>-9.1809999999999999E-3</v>
      </c>
      <c r="I633" s="19">
        <f>D633-'FF5'!$GG633/100</f>
        <v>1.4424999999999999E-2</v>
      </c>
      <c r="J633" s="19">
        <f>E633-'FF5'!$GG633/100</f>
        <v>8.0859999999999994E-3</v>
      </c>
    </row>
    <row r="634" spans="1:10">
      <c r="A634" s="60">
        <v>201603</v>
      </c>
      <c r="B634" s="19">
        <v>8.1404999999999991E-2</v>
      </c>
      <c r="C634" s="19">
        <v>8.3354500000000012E-2</v>
      </c>
      <c r="D634" s="19">
        <v>7.9513E-2</v>
      </c>
      <c r="E634" s="19">
        <v>7.8990500000000005E-2</v>
      </c>
      <c r="G634" s="19">
        <f>B634-'FF5'!$GG634/100</f>
        <v>8.1404999999999991E-2</v>
      </c>
      <c r="H634" s="19">
        <f>C634-'FF5'!$GG634/100</f>
        <v>8.3354500000000012E-2</v>
      </c>
      <c r="I634" s="19">
        <f>D634-'FF5'!$GG634/100</f>
        <v>7.9513E-2</v>
      </c>
      <c r="J634" s="19">
        <f>E634-'FF5'!$GG634/100</f>
        <v>7.8990500000000005E-2</v>
      </c>
    </row>
    <row r="635" spans="1:10">
      <c r="A635" s="60">
        <v>201604</v>
      </c>
      <c r="B635" s="19">
        <v>2.4073888888888888E-2</v>
      </c>
      <c r="C635" s="19">
        <v>4.2897499999999998E-2</v>
      </c>
      <c r="D635" s="19">
        <v>1.9910000000000001E-3</v>
      </c>
      <c r="E635" s="19">
        <v>2.36695E-2</v>
      </c>
      <c r="G635" s="19">
        <f>B635-'FF5'!$GG635/100</f>
        <v>2.4073888888888888E-2</v>
      </c>
      <c r="H635" s="19">
        <f>C635-'FF5'!$GG635/100</f>
        <v>4.2897499999999998E-2</v>
      </c>
      <c r="I635" s="19">
        <f>D635-'FF5'!$GG635/100</f>
        <v>1.9910000000000001E-3</v>
      </c>
      <c r="J635" s="19">
        <f>E635-'FF5'!$GG635/100</f>
        <v>2.36695E-2</v>
      </c>
    </row>
    <row r="636" spans="1:10">
      <c r="A636" s="60">
        <v>201605</v>
      </c>
      <c r="B636" s="19">
        <v>1.2558444444444443E-2</v>
      </c>
      <c r="C636" s="19">
        <v>5.9505000000000009E-3</v>
      </c>
      <c r="D636" s="19">
        <v>1.0673500000000001E-2</v>
      </c>
      <c r="E636" s="19">
        <v>3.6844999999999998E-3</v>
      </c>
      <c r="G636" s="19">
        <f>B636-'FF5'!$GG636/100</f>
        <v>1.2558444444444443E-2</v>
      </c>
      <c r="H636" s="19">
        <f>C636-'FF5'!$GG636/100</f>
        <v>5.9505000000000009E-3</v>
      </c>
      <c r="I636" s="19">
        <f>D636-'FF5'!$GG636/100</f>
        <v>1.0673500000000001E-2</v>
      </c>
      <c r="J636" s="19">
        <f>E636-'FF5'!$GG636/100</f>
        <v>3.6844999999999998E-3</v>
      </c>
    </row>
    <row r="637" spans="1:10">
      <c r="A637" s="60">
        <v>201606</v>
      </c>
      <c r="B637" s="19">
        <v>-4.7811111111111112E-4</v>
      </c>
      <c r="C637" s="19">
        <v>-1.32135E-2</v>
      </c>
      <c r="D637" s="19">
        <v>1.9339999999999995E-3</v>
      </c>
      <c r="E637" s="19">
        <v>3.7044999999999995E-3</v>
      </c>
      <c r="G637" s="19">
        <f>B637-'FF5'!$GG637/100</f>
        <v>-4.7811111111111112E-4</v>
      </c>
      <c r="H637" s="19">
        <f>C637-'FF5'!$GG637/100</f>
        <v>-1.32135E-2</v>
      </c>
      <c r="I637" s="19">
        <f>D637-'FF5'!$GG637/100</f>
        <v>1.9339999999999995E-3</v>
      </c>
      <c r="J637" s="19">
        <f>E637-'FF5'!$GG637/100</f>
        <v>3.7044999999999995E-3</v>
      </c>
    </row>
    <row r="638" spans="1:10">
      <c r="A638" s="60">
        <v>201607</v>
      </c>
      <c r="B638" s="19">
        <v>6.2232111111111106E-2</v>
      </c>
      <c r="C638" s="19">
        <v>4.6751000000000008E-2</v>
      </c>
      <c r="D638" s="19">
        <v>5.6553500000000007E-2</v>
      </c>
      <c r="E638" s="19">
        <v>4.82E-2</v>
      </c>
      <c r="G638" s="19">
        <f>B638-'FF5'!$GG638/100</f>
        <v>6.2232111111111106E-2</v>
      </c>
      <c r="H638" s="19">
        <f>C638-'FF5'!$GG638/100</f>
        <v>4.6751000000000008E-2</v>
      </c>
      <c r="I638" s="19">
        <f>D638-'FF5'!$GG638/100</f>
        <v>5.6553500000000007E-2</v>
      </c>
      <c r="J638" s="19">
        <f>E638-'FF5'!$GG638/100</f>
        <v>4.82E-2</v>
      </c>
    </row>
    <row r="639" spans="1:10">
      <c r="A639" s="60">
        <v>201608</v>
      </c>
      <c r="B639" s="19">
        <v>2.272144444444444E-2</v>
      </c>
      <c r="C639" s="19">
        <v>3.55795E-2</v>
      </c>
      <c r="D639" s="19">
        <v>9.1180000000000011E-3</v>
      </c>
      <c r="E639" s="19">
        <v>1.3248499999999998E-2</v>
      </c>
      <c r="G639" s="19">
        <f>B639-'FF5'!$GG639/100</f>
        <v>2.272144444444444E-2</v>
      </c>
      <c r="H639" s="19">
        <f>C639-'FF5'!$GG639/100</f>
        <v>3.55795E-2</v>
      </c>
      <c r="I639" s="19">
        <f>D639-'FF5'!$GG639/100</f>
        <v>9.1180000000000011E-3</v>
      </c>
      <c r="J639" s="19">
        <f>E639-'FF5'!$GG639/100</f>
        <v>1.3248499999999998E-2</v>
      </c>
    </row>
    <row r="640" spans="1:10">
      <c r="A640" s="60">
        <v>201609</v>
      </c>
      <c r="B640" s="19">
        <v>1.8865E-2</v>
      </c>
      <c r="C640" s="19">
        <v>6.2430000000000012E-3</v>
      </c>
      <c r="D640" s="19">
        <v>2.163E-3</v>
      </c>
      <c r="E640" s="19">
        <v>1.6318000000000003E-2</v>
      </c>
      <c r="G640" s="19">
        <f>B640-'FF5'!$GG640/100</f>
        <v>1.8865E-2</v>
      </c>
      <c r="H640" s="19">
        <f>C640-'FF5'!$GG640/100</f>
        <v>6.2430000000000012E-3</v>
      </c>
      <c r="I640" s="19">
        <f>D640-'FF5'!$GG640/100</f>
        <v>2.163E-3</v>
      </c>
      <c r="J640" s="19">
        <f>E640-'FF5'!$GG640/100</f>
        <v>1.6318000000000003E-2</v>
      </c>
    </row>
    <row r="641" spans="1:10">
      <c r="A641" s="60">
        <v>201610</v>
      </c>
      <c r="B641" s="19">
        <v>-5.4755333333333323E-2</v>
      </c>
      <c r="C641" s="19">
        <v>-9.6450000000000008E-3</v>
      </c>
      <c r="D641" s="19">
        <v>-3.77375E-2</v>
      </c>
      <c r="E641" s="19">
        <v>-4.1026999999999994E-2</v>
      </c>
      <c r="G641" s="19">
        <f>B641-'FF5'!$GG641/100</f>
        <v>-5.4755333333333323E-2</v>
      </c>
      <c r="H641" s="19">
        <f>C641-'FF5'!$GG641/100</f>
        <v>-9.6450000000000008E-3</v>
      </c>
      <c r="I641" s="19">
        <f>D641-'FF5'!$GG641/100</f>
        <v>-3.77375E-2</v>
      </c>
      <c r="J641" s="19">
        <f>E641-'FF5'!$GG641/100</f>
        <v>-4.1026999999999994E-2</v>
      </c>
    </row>
    <row r="642" spans="1:10">
      <c r="A642" s="60">
        <v>201611</v>
      </c>
      <c r="B642" s="19">
        <v>0.12263833333333332</v>
      </c>
      <c r="C642" s="19">
        <v>0.13752300000000001</v>
      </c>
      <c r="D642" s="19">
        <v>8.3204500000000015E-2</v>
      </c>
      <c r="E642" s="19">
        <v>0.1005385</v>
      </c>
      <c r="G642" s="19">
        <f>B642-'FF5'!$GG642/100</f>
        <v>0.12263833333333332</v>
      </c>
      <c r="H642" s="19">
        <f>C642-'FF5'!$GG642/100</f>
        <v>0.13752300000000001</v>
      </c>
      <c r="I642" s="19">
        <f>D642-'FF5'!$GG642/100</f>
        <v>8.3204500000000015E-2</v>
      </c>
      <c r="J642" s="19">
        <f>E642-'FF5'!$GG642/100</f>
        <v>0.1005385</v>
      </c>
    </row>
    <row r="643" spans="1:10">
      <c r="A643" s="60">
        <v>201612</v>
      </c>
      <c r="B643" s="19">
        <v>2.2201555555555554E-2</v>
      </c>
      <c r="C643" s="19">
        <v>3.9814499999999996E-2</v>
      </c>
      <c r="D643" s="19">
        <v>2.1193499999999997E-2</v>
      </c>
      <c r="E643" s="19">
        <v>1.3431E-2</v>
      </c>
      <c r="G643" s="19">
        <f>B643-'FF5'!$GG643/100</f>
        <v>2.2201555555555554E-2</v>
      </c>
      <c r="H643" s="19">
        <f>C643-'FF5'!$GG643/100</f>
        <v>3.9814499999999996E-2</v>
      </c>
      <c r="I643" s="19">
        <f>D643-'FF5'!$GG643/100</f>
        <v>2.1193499999999997E-2</v>
      </c>
      <c r="J643" s="19">
        <f>E643-'FF5'!$GG643/100</f>
        <v>1.3431E-2</v>
      </c>
    </row>
    <row r="644" spans="1:10">
      <c r="A644" s="60">
        <v>201701</v>
      </c>
      <c r="B644" s="19">
        <v>4.118555555555555E-3</v>
      </c>
      <c r="C644" s="19">
        <v>-1.552E-3</v>
      </c>
      <c r="D644" s="19">
        <v>9.8335000000000002E-3</v>
      </c>
      <c r="E644" s="19">
        <v>1.3948499999999999E-2</v>
      </c>
      <c r="G644" s="19">
        <f>B644-'FF5'!$GG644/100</f>
        <v>4.118555555555555E-3</v>
      </c>
      <c r="H644" s="19">
        <f>C644-'FF5'!$GG644/100</f>
        <v>-1.552E-3</v>
      </c>
      <c r="I644" s="19">
        <f>D644-'FF5'!$GG644/100</f>
        <v>9.8335000000000002E-3</v>
      </c>
      <c r="J644" s="19">
        <f>E644-'FF5'!$GG644/100</f>
        <v>1.3948499999999999E-2</v>
      </c>
    </row>
    <row r="645" spans="1:10">
      <c r="A645" s="60">
        <v>201702</v>
      </c>
      <c r="B645" s="19">
        <v>1.5325222222222221E-2</v>
      </c>
      <c r="C645" s="19">
        <v>2.1433000000000001E-2</v>
      </c>
      <c r="D645" s="19">
        <v>2.4274E-2</v>
      </c>
      <c r="E645" s="19">
        <v>1.4030000000000001E-2</v>
      </c>
      <c r="G645" s="19">
        <f>B645-'FF5'!$GG645/100</f>
        <v>1.5325222222222221E-2</v>
      </c>
      <c r="H645" s="19">
        <f>C645-'FF5'!$GG645/100</f>
        <v>2.1433000000000001E-2</v>
      </c>
      <c r="I645" s="19">
        <f>D645-'FF5'!$GG645/100</f>
        <v>2.4274E-2</v>
      </c>
      <c r="J645" s="19">
        <f>E645-'FF5'!$GG645/100</f>
        <v>1.4030000000000001E-2</v>
      </c>
    </row>
    <row r="646" spans="1:10">
      <c r="A646" s="60">
        <v>201703</v>
      </c>
      <c r="B646" s="19">
        <v>6.8423333333333322E-3</v>
      </c>
      <c r="C646" s="19">
        <v>-1.63635E-2</v>
      </c>
      <c r="D646" s="19">
        <v>8.6369999999999988E-3</v>
      </c>
      <c r="E646" s="19">
        <v>-1.1444999999999999E-3</v>
      </c>
      <c r="G646" s="19">
        <f>B646-'FF5'!$GG646/100</f>
        <v>6.8423333333333322E-3</v>
      </c>
      <c r="H646" s="19">
        <f>C646-'FF5'!$GG646/100</f>
        <v>-1.63635E-2</v>
      </c>
      <c r="I646" s="19">
        <f>D646-'FF5'!$GG646/100</f>
        <v>8.6369999999999988E-3</v>
      </c>
      <c r="J646" s="19">
        <f>E646-'FF5'!$GG646/100</f>
        <v>-1.1444999999999999E-3</v>
      </c>
    </row>
    <row r="647" spans="1:10">
      <c r="A647" s="60">
        <v>201704</v>
      </c>
      <c r="B647" s="19">
        <v>1.4707555555555554E-2</v>
      </c>
      <c r="C647" s="19">
        <v>-1.33E-3</v>
      </c>
      <c r="D647" s="19">
        <v>2.1489500000000002E-2</v>
      </c>
      <c r="E647" s="19">
        <v>9.19E-4</v>
      </c>
      <c r="G647" s="19">
        <f>B647-'FF5'!$GG647/100</f>
        <v>1.4707555555555554E-2</v>
      </c>
      <c r="H647" s="19">
        <f>C647-'FF5'!$GG647/100</f>
        <v>-1.33E-3</v>
      </c>
      <c r="I647" s="19">
        <f>D647-'FF5'!$GG647/100</f>
        <v>2.1489500000000002E-2</v>
      </c>
      <c r="J647" s="19">
        <f>E647-'FF5'!$GG647/100</f>
        <v>9.19E-4</v>
      </c>
    </row>
    <row r="648" spans="1:10">
      <c r="A648" s="60">
        <v>201705</v>
      </c>
      <c r="B648" s="19">
        <v>-2.0940333333333328E-2</v>
      </c>
      <c r="C648" s="19">
        <v>-2.7528E-2</v>
      </c>
      <c r="D648" s="19">
        <v>3.3099999999999905E-4</v>
      </c>
      <c r="E648" s="19">
        <v>-1.6173E-2</v>
      </c>
      <c r="G648" s="19">
        <f>B648-'FF5'!$GG648/100</f>
        <v>-2.0940333333333328E-2</v>
      </c>
      <c r="H648" s="19">
        <f>C648-'FF5'!$GG648/100</f>
        <v>-2.7528E-2</v>
      </c>
      <c r="I648" s="19">
        <f>D648-'FF5'!$GG648/100</f>
        <v>3.3099999999999905E-4</v>
      </c>
      <c r="J648" s="19">
        <f>E648-'FF5'!$GG648/100</f>
        <v>-1.6173E-2</v>
      </c>
    </row>
    <row r="649" spans="1:10">
      <c r="A649" s="60">
        <v>201706</v>
      </c>
      <c r="B649" s="19">
        <v>3.6413666666666664E-2</v>
      </c>
      <c r="C649" s="19">
        <v>3.8188000000000007E-2</v>
      </c>
      <c r="D649" s="19">
        <v>9.1729999999999989E-3</v>
      </c>
      <c r="E649" s="19">
        <v>2.4414500000000002E-2</v>
      </c>
      <c r="G649" s="19">
        <f>B649-'FF5'!$GG649/100</f>
        <v>3.6413666666666664E-2</v>
      </c>
      <c r="H649" s="19">
        <f>C649-'FF5'!$GG649/100</f>
        <v>3.8188000000000007E-2</v>
      </c>
      <c r="I649" s="19">
        <f>D649-'FF5'!$GG649/100</f>
        <v>9.1729999999999989E-3</v>
      </c>
      <c r="J649" s="19">
        <f>E649-'FF5'!$GG649/100</f>
        <v>2.4414500000000002E-2</v>
      </c>
    </row>
    <row r="650" spans="1:10">
      <c r="A650" s="60">
        <v>201707</v>
      </c>
      <c r="B650" s="19">
        <v>5.608222222222221E-3</v>
      </c>
      <c r="C650" s="19">
        <v>1.3123999999999999E-2</v>
      </c>
      <c r="D650" s="19">
        <v>1.0263E-2</v>
      </c>
      <c r="E650" s="19">
        <v>1.6522000000000002E-2</v>
      </c>
      <c r="G650" s="19">
        <f>B650-'FF5'!$GG650/100</f>
        <v>5.608222222222221E-3</v>
      </c>
      <c r="H650" s="19">
        <f>C650-'FF5'!$GG650/100</f>
        <v>1.3123999999999999E-2</v>
      </c>
      <c r="I650" s="19">
        <f>D650-'FF5'!$GG650/100</f>
        <v>1.0263E-2</v>
      </c>
      <c r="J650" s="19">
        <f>E650-'FF5'!$GG650/100</f>
        <v>1.6522000000000002E-2</v>
      </c>
    </row>
    <row r="651" spans="1:10">
      <c r="A651" s="60">
        <v>201708</v>
      </c>
      <c r="B651" s="19">
        <v>-1.7301555555555556E-2</v>
      </c>
      <c r="C651" s="19">
        <v>-1.7547E-2</v>
      </c>
      <c r="D651" s="19">
        <v>-6.6864999999999997E-3</v>
      </c>
      <c r="E651" s="19">
        <v>-1.9106000000000001E-2</v>
      </c>
      <c r="G651" s="19">
        <f>B651-'FF5'!$GG651/100</f>
        <v>-1.7301555555555556E-2</v>
      </c>
      <c r="H651" s="19">
        <f>C651-'FF5'!$GG651/100</f>
        <v>-1.7547E-2</v>
      </c>
      <c r="I651" s="19">
        <f>D651-'FF5'!$GG651/100</f>
        <v>-6.6864999999999997E-3</v>
      </c>
      <c r="J651" s="19">
        <f>E651-'FF5'!$GG651/100</f>
        <v>-1.9106000000000001E-2</v>
      </c>
    </row>
    <row r="652" spans="1:10">
      <c r="A652" s="60">
        <v>201709</v>
      </c>
      <c r="B652" s="19">
        <v>7.2612555555555541E-2</v>
      </c>
      <c r="C652" s="19">
        <v>6.5185500000000007E-2</v>
      </c>
      <c r="D652" s="19">
        <v>4.2861000000000003E-2</v>
      </c>
      <c r="E652" s="19">
        <v>5.9233500000000001E-2</v>
      </c>
      <c r="G652" s="19">
        <f>B652-'FF5'!$GG652/100</f>
        <v>7.2612555555555541E-2</v>
      </c>
      <c r="H652" s="19">
        <f>C652-'FF5'!$GG652/100</f>
        <v>6.5185500000000007E-2</v>
      </c>
      <c r="I652" s="19">
        <f>D652-'FF5'!$GG652/100</f>
        <v>4.2861000000000003E-2</v>
      </c>
      <c r="J652" s="19">
        <f>E652-'FF5'!$GG652/100</f>
        <v>5.9233500000000001E-2</v>
      </c>
    </row>
    <row r="653" spans="1:10">
      <c r="A653" s="60">
        <v>201710</v>
      </c>
      <c r="B653" s="19">
        <v>4.579444444444445E-3</v>
      </c>
      <c r="C653" s="19">
        <v>1.9335000000000001E-2</v>
      </c>
      <c r="D653" s="19">
        <v>1.8231999999999998E-2</v>
      </c>
      <c r="E653" s="19">
        <v>-3.7070000000000002E-3</v>
      </c>
      <c r="G653" s="19">
        <f>B653-'FF5'!$GG653/100</f>
        <v>4.579444444444445E-3</v>
      </c>
      <c r="H653" s="19">
        <f>C653-'FF5'!$GG653/100</f>
        <v>1.9335000000000001E-2</v>
      </c>
      <c r="I653" s="19">
        <f>D653-'FF5'!$GG653/100</f>
        <v>1.8231999999999998E-2</v>
      </c>
      <c r="J653" s="19">
        <f>E653-'FF5'!$GG653/100</f>
        <v>-3.7070000000000002E-3</v>
      </c>
    </row>
    <row r="654" spans="1:10">
      <c r="A654" s="60">
        <v>201711</v>
      </c>
      <c r="B654" s="19">
        <v>3.0978888888888889E-2</v>
      </c>
      <c r="C654" s="19">
        <v>2.9853499999999998E-2</v>
      </c>
      <c r="D654" s="19">
        <v>4.7764499999999994E-2</v>
      </c>
      <c r="E654" s="19">
        <v>2.74235E-2</v>
      </c>
      <c r="G654" s="19">
        <f>B654-'FF5'!$GG654/100</f>
        <v>3.0978888888888889E-2</v>
      </c>
      <c r="H654" s="19">
        <f>C654-'FF5'!$GG654/100</f>
        <v>2.9853499999999998E-2</v>
      </c>
      <c r="I654" s="19">
        <f>D654-'FF5'!$GG654/100</f>
        <v>4.7764499999999994E-2</v>
      </c>
      <c r="J654" s="19">
        <f>E654-'FF5'!$GG654/100</f>
        <v>2.74235E-2</v>
      </c>
    </row>
    <row r="655" spans="1:10">
      <c r="A655" s="60">
        <v>201712</v>
      </c>
      <c r="B655" s="19">
        <v>3.0998888888888886E-3</v>
      </c>
      <c r="C655" s="19">
        <v>9.8040000000000002E-3</v>
      </c>
      <c r="D655" s="19">
        <v>1.88855E-2</v>
      </c>
      <c r="E655" s="19">
        <v>1.9411499999999998E-2</v>
      </c>
      <c r="G655" s="19">
        <f>B655-'FF5'!$GG655/100</f>
        <v>3.0998888888888886E-3</v>
      </c>
      <c r="H655" s="19">
        <f>C655-'FF5'!$GG655/100</f>
        <v>9.8040000000000002E-3</v>
      </c>
      <c r="I655" s="19">
        <f>D655-'FF5'!$GG655/100</f>
        <v>1.88855E-2</v>
      </c>
      <c r="J655" s="19">
        <f>E655-'FF5'!$GG655/100</f>
        <v>1.9411499999999998E-2</v>
      </c>
    </row>
    <row r="656" spans="1:10">
      <c r="A656" s="60">
        <v>201801</v>
      </c>
      <c r="B656" s="19">
        <v>2.6124666666666664E-2</v>
      </c>
      <c r="C656" s="19">
        <v>3.5334499999999998E-2</v>
      </c>
      <c r="D656" s="19">
        <v>3.9794000000000003E-2</v>
      </c>
      <c r="E656" s="19">
        <v>4.3240000000000001E-2</v>
      </c>
      <c r="G656" s="19">
        <f>B656-'FF5'!$GG656/100</f>
        <v>2.6124666666666664E-2</v>
      </c>
      <c r="H656" s="19">
        <f>C656-'FF5'!$GG656/100</f>
        <v>3.5334499999999998E-2</v>
      </c>
      <c r="I656" s="19">
        <f>D656-'FF5'!$GG656/100</f>
        <v>3.9794000000000003E-2</v>
      </c>
      <c r="J656" s="19">
        <f>E656-'FF5'!$GG656/100</f>
        <v>4.3240000000000001E-2</v>
      </c>
    </row>
    <row r="657" spans="1:10">
      <c r="A657" s="60">
        <v>201802</v>
      </c>
      <c r="B657" s="19">
        <v>-3.6009444444444441E-2</v>
      </c>
      <c r="C657" s="19">
        <v>-3.866E-2</v>
      </c>
      <c r="D657" s="19">
        <v>-3.3802000000000006E-2</v>
      </c>
      <c r="E657" s="19">
        <v>-4.8246000000000004E-2</v>
      </c>
      <c r="G657" s="19">
        <f>B657-'FF5'!$GG657/100</f>
        <v>-3.6009444444444441E-2</v>
      </c>
      <c r="H657" s="19">
        <f>C657-'FF5'!$GG657/100</f>
        <v>-3.866E-2</v>
      </c>
      <c r="I657" s="19">
        <f>D657-'FF5'!$GG657/100</f>
        <v>-3.3802000000000006E-2</v>
      </c>
      <c r="J657" s="19">
        <f>E657-'FF5'!$GG657/100</f>
        <v>-4.8246000000000004E-2</v>
      </c>
    </row>
    <row r="658" spans="1:10">
      <c r="A658" s="60">
        <v>201803</v>
      </c>
      <c r="B658" s="19">
        <v>1.2443666666666665E-2</v>
      </c>
      <c r="C658" s="19">
        <v>-6.9009999999999991E-3</v>
      </c>
      <c r="D658" s="19">
        <v>-6.7620000000000015E-3</v>
      </c>
      <c r="E658" s="19">
        <v>-6.4634999999999996E-3</v>
      </c>
      <c r="G658" s="19">
        <f>B658-'FF5'!$GG658/100</f>
        <v>1.2443666666666665E-2</v>
      </c>
      <c r="H658" s="19">
        <f>C658-'FF5'!$GG658/100</f>
        <v>-6.9009999999999991E-3</v>
      </c>
      <c r="I658" s="19">
        <f>D658-'FF5'!$GG658/100</f>
        <v>-6.7620000000000015E-3</v>
      </c>
      <c r="J658" s="19">
        <f>E658-'FF5'!$GG658/100</f>
        <v>-6.4634999999999996E-3</v>
      </c>
    </row>
    <row r="659" spans="1:10">
      <c r="A659" s="60">
        <v>201804</v>
      </c>
      <c r="B659" s="19">
        <v>1.3097666666666665E-2</v>
      </c>
      <c r="C659" s="19">
        <v>1.4507000000000001E-2</v>
      </c>
      <c r="D659" s="19">
        <v>4.1399999999999993E-4</v>
      </c>
      <c r="E659" s="19">
        <v>2.1942499999999997E-2</v>
      </c>
      <c r="G659" s="19">
        <f>B659-'FF5'!$GG659/100</f>
        <v>1.3097666666666665E-2</v>
      </c>
      <c r="H659" s="19">
        <f>C659-'FF5'!$GG659/100</f>
        <v>1.4507000000000001E-2</v>
      </c>
      <c r="I659" s="19">
        <f>D659-'FF5'!$GG659/100</f>
        <v>4.1399999999999993E-4</v>
      </c>
      <c r="J659" s="19">
        <f>E659-'FF5'!$GG659/100</f>
        <v>2.1942499999999997E-2</v>
      </c>
    </row>
    <row r="660" spans="1:10">
      <c r="A660" s="60">
        <v>201805</v>
      </c>
      <c r="B660" s="19">
        <v>6.7905444444444435E-2</v>
      </c>
      <c r="C660" s="19">
        <v>2.7011000000000004E-2</v>
      </c>
      <c r="D660" s="19">
        <v>3.2965500000000002E-2</v>
      </c>
      <c r="E660" s="19">
        <v>4.2900999999999995E-2</v>
      </c>
      <c r="G660" s="19">
        <f>B660-'FF5'!$GG660/100</f>
        <v>6.7905444444444435E-2</v>
      </c>
      <c r="H660" s="19">
        <f>C660-'FF5'!$GG660/100</f>
        <v>2.7011000000000004E-2</v>
      </c>
      <c r="I660" s="19">
        <f>D660-'FF5'!$GG660/100</f>
        <v>3.2965500000000002E-2</v>
      </c>
      <c r="J660" s="19">
        <f>E660-'FF5'!$GG660/100</f>
        <v>4.2900999999999995E-2</v>
      </c>
    </row>
    <row r="661" spans="1:10">
      <c r="A661" s="60">
        <v>201806</v>
      </c>
      <c r="B661" s="19">
        <v>1.4742444444444445E-2</v>
      </c>
      <c r="C661" s="19">
        <v>-3.3989999999999997E-3</v>
      </c>
      <c r="D661" s="19">
        <v>1.7953500000000001E-2</v>
      </c>
      <c r="E661" s="19">
        <v>9.9874999999999999E-3</v>
      </c>
      <c r="G661" s="19">
        <f>B661-'FF5'!$GG661/100</f>
        <v>1.4742444444444445E-2</v>
      </c>
      <c r="H661" s="19">
        <f>C661-'FF5'!$GG661/100</f>
        <v>-3.3989999999999997E-3</v>
      </c>
      <c r="I661" s="19">
        <f>D661-'FF5'!$GG661/100</f>
        <v>1.7953500000000001E-2</v>
      </c>
      <c r="J661" s="19">
        <f>E661-'FF5'!$GG661/100</f>
        <v>9.9874999999999999E-3</v>
      </c>
    </row>
    <row r="662" spans="1:10">
      <c r="A662" s="60">
        <v>201807</v>
      </c>
      <c r="B662" s="19">
        <v>1.615911111111111E-2</v>
      </c>
      <c r="C662" s="19">
        <v>2.8354999999999998E-2</v>
      </c>
      <c r="D662" s="19">
        <v>2.9171999999999997E-2</v>
      </c>
      <c r="E662" s="19">
        <v>2.4902999999999998E-2</v>
      </c>
      <c r="G662" s="19">
        <f>B662-'FF5'!$GG662/100</f>
        <v>1.615911111111111E-2</v>
      </c>
      <c r="H662" s="19">
        <f>C662-'FF5'!$GG662/100</f>
        <v>2.8354999999999998E-2</v>
      </c>
      <c r="I662" s="19">
        <f>D662-'FF5'!$GG662/100</f>
        <v>2.9171999999999997E-2</v>
      </c>
      <c r="J662" s="19">
        <f>E662-'FF5'!$GG662/100</f>
        <v>2.4902999999999998E-2</v>
      </c>
    </row>
    <row r="663" spans="1:10">
      <c r="A663" s="60">
        <v>201808</v>
      </c>
      <c r="B663" s="19">
        <v>3.7995555555555553E-2</v>
      </c>
      <c r="C663" s="19">
        <v>1.5478999999999998E-2</v>
      </c>
      <c r="D663" s="19">
        <v>3.4608E-2</v>
      </c>
      <c r="E663" s="19">
        <v>2.5316999999999999E-2</v>
      </c>
      <c r="G663" s="19">
        <f>B663-'FF5'!$GG663/100</f>
        <v>3.7995555555555553E-2</v>
      </c>
      <c r="H663" s="19">
        <f>C663-'FF5'!$GG663/100</f>
        <v>1.5478999999999998E-2</v>
      </c>
      <c r="I663" s="19">
        <f>D663-'FF5'!$GG663/100</f>
        <v>3.4608E-2</v>
      </c>
      <c r="J663" s="19">
        <f>E663-'FF5'!$GG663/100</f>
        <v>2.5316999999999999E-2</v>
      </c>
    </row>
    <row r="664" spans="1:10">
      <c r="A664" s="60">
        <v>201809</v>
      </c>
      <c r="B664" s="19">
        <v>-2.3021999999999997E-2</v>
      </c>
      <c r="C664" s="19">
        <v>-2.2838500000000001E-2</v>
      </c>
      <c r="D664" s="19">
        <v>-5.5374999999999999E-3</v>
      </c>
      <c r="E664" s="19">
        <v>-1.7270000000000007E-3</v>
      </c>
      <c r="G664" s="19">
        <f>B664-'FF5'!$GG664/100</f>
        <v>-2.3021999999999997E-2</v>
      </c>
      <c r="H664" s="19">
        <f>C664-'FF5'!$GG664/100</f>
        <v>-2.2838500000000001E-2</v>
      </c>
      <c r="I664" s="19">
        <f>D664-'FF5'!$GG664/100</f>
        <v>-5.5374999999999999E-3</v>
      </c>
      <c r="J664" s="19">
        <f>E664-'FF5'!$GG664/100</f>
        <v>-1.7270000000000007E-3</v>
      </c>
    </row>
    <row r="665" spans="1:10">
      <c r="A665" s="60">
        <v>201810</v>
      </c>
      <c r="B665" s="19">
        <v>-0.11443733333333331</v>
      </c>
      <c r="C665" s="19">
        <v>-7.3535500000000004E-2</v>
      </c>
      <c r="D665" s="19">
        <v>-9.4916500000000001E-2</v>
      </c>
      <c r="E665" s="19">
        <v>-7.5163000000000008E-2</v>
      </c>
      <c r="G665" s="19">
        <f>B665-'FF5'!$GG665/100</f>
        <v>-0.11443733333333331</v>
      </c>
      <c r="H665" s="19">
        <f>C665-'FF5'!$GG665/100</f>
        <v>-7.3535500000000004E-2</v>
      </c>
      <c r="I665" s="19">
        <f>D665-'FF5'!$GG665/100</f>
        <v>-9.4916500000000001E-2</v>
      </c>
      <c r="J665" s="19">
        <f>E665-'FF5'!$GG665/100</f>
        <v>-7.5163000000000008E-2</v>
      </c>
    </row>
    <row r="666" spans="1:10">
      <c r="A666" s="60">
        <v>201811</v>
      </c>
      <c r="B666" s="19">
        <v>1.2196444444444444E-2</v>
      </c>
      <c r="C666" s="19">
        <v>1.5452499999999997E-2</v>
      </c>
      <c r="D666" s="19">
        <v>4.9589999999999999E-3</v>
      </c>
      <c r="E666" s="19">
        <v>1.3682000000000001E-2</v>
      </c>
      <c r="G666" s="19">
        <f>B666-'FF5'!$GG666/100</f>
        <v>1.2196444444444444E-2</v>
      </c>
      <c r="H666" s="19">
        <f>C666-'FF5'!$GG666/100</f>
        <v>1.5452499999999997E-2</v>
      </c>
      <c r="I666" s="19">
        <f>D666-'FF5'!$GG666/100</f>
        <v>4.9589999999999999E-3</v>
      </c>
      <c r="J666" s="19">
        <f>E666-'FF5'!$GG666/100</f>
        <v>1.3682000000000001E-2</v>
      </c>
    </row>
    <row r="667" spans="1:10">
      <c r="A667" s="60">
        <v>201812</v>
      </c>
      <c r="B667" s="19">
        <v>-0.12308355555555554</v>
      </c>
      <c r="C667" s="19">
        <v>-0.121168</v>
      </c>
      <c r="D667" s="19">
        <v>-0.10893699999999999</v>
      </c>
      <c r="E667" s="19">
        <v>-0.10752250000000001</v>
      </c>
      <c r="G667" s="19">
        <f>B667-'FF5'!$GG667/100</f>
        <v>-0.12308355555555554</v>
      </c>
      <c r="H667" s="19">
        <f>C667-'FF5'!$GG667/100</f>
        <v>-0.121168</v>
      </c>
      <c r="I667" s="19">
        <f>D667-'FF5'!$GG667/100</f>
        <v>-0.10893699999999999</v>
      </c>
      <c r="J667" s="19">
        <f>E667-'FF5'!$GG667/100</f>
        <v>-0.10752250000000001</v>
      </c>
    </row>
    <row r="668" spans="1:10">
      <c r="A668" s="60">
        <v>201901</v>
      </c>
      <c r="B668" s="19">
        <v>0.1161031111111111</v>
      </c>
      <c r="C668" s="19">
        <v>0.10088899999999999</v>
      </c>
      <c r="D668" s="19">
        <v>0.101316</v>
      </c>
      <c r="E668" s="19">
        <v>9.1700999999999991E-2</v>
      </c>
      <c r="G668" s="19">
        <f>B668-'FF5'!$GG668/100</f>
        <v>0.1161031111111111</v>
      </c>
      <c r="H668" s="19">
        <f>C668-'FF5'!$GG668/100</f>
        <v>0.10088899999999999</v>
      </c>
      <c r="I668" s="19">
        <f>D668-'FF5'!$GG668/100</f>
        <v>0.101316</v>
      </c>
      <c r="J668" s="19">
        <f>E668-'FF5'!$GG668/100</f>
        <v>9.1700999999999991E-2</v>
      </c>
    </row>
    <row r="669" spans="1:10">
      <c r="A669" s="60">
        <v>201902</v>
      </c>
      <c r="B669" s="19">
        <v>5.1224111111111102E-2</v>
      </c>
      <c r="C669" s="19">
        <v>2.39715E-2</v>
      </c>
      <c r="D669" s="19">
        <v>4.1512500000000001E-2</v>
      </c>
      <c r="E669" s="19">
        <v>3.4902999999999997E-2</v>
      </c>
      <c r="G669" s="19">
        <f>B669-'FF5'!$GG669/100</f>
        <v>5.1224111111111102E-2</v>
      </c>
      <c r="H669" s="19">
        <f>C669-'FF5'!$GG669/100</f>
        <v>2.39715E-2</v>
      </c>
      <c r="I669" s="19">
        <f>D669-'FF5'!$GG669/100</f>
        <v>4.1512500000000001E-2</v>
      </c>
      <c r="J669" s="19">
        <f>E669-'FF5'!$GG669/100</f>
        <v>3.4902999999999997E-2</v>
      </c>
    </row>
    <row r="670" spans="1:10">
      <c r="A670" s="60">
        <v>201903</v>
      </c>
      <c r="B670" s="19">
        <v>-2.4928555555555554E-2</v>
      </c>
      <c r="C670" s="19">
        <v>-3.0662500000000002E-2</v>
      </c>
      <c r="D670" s="19">
        <v>-1.4620000000000011E-3</v>
      </c>
      <c r="E670" s="19">
        <v>-4.6540000000000002E-3</v>
      </c>
      <c r="G670" s="19">
        <f>B670-'FF5'!$GG670/100</f>
        <v>-2.4928555555555554E-2</v>
      </c>
      <c r="H670" s="19">
        <f>C670-'FF5'!$GG670/100</f>
        <v>-3.0662500000000002E-2</v>
      </c>
      <c r="I670" s="19">
        <f>D670-'FF5'!$GG670/100</f>
        <v>-1.4620000000000011E-3</v>
      </c>
      <c r="J670" s="19">
        <f>E670-'FF5'!$GG670/100</f>
        <v>-4.6540000000000002E-3</v>
      </c>
    </row>
    <row r="671" spans="1:10">
      <c r="A671" s="60">
        <v>201904</v>
      </c>
      <c r="B671" s="19">
        <v>3.3354555555555554E-2</v>
      </c>
      <c r="C671" s="19">
        <v>5.3166499999999998E-2</v>
      </c>
      <c r="D671" s="19">
        <v>4.5561500000000005E-2</v>
      </c>
      <c r="E671" s="19">
        <v>1.7176499999999997E-2</v>
      </c>
      <c r="G671" s="19">
        <f>B671-'FF5'!$GG671/100</f>
        <v>3.3354555555555554E-2</v>
      </c>
      <c r="H671" s="19">
        <f>C671-'FF5'!$GG671/100</f>
        <v>5.3166499999999998E-2</v>
      </c>
      <c r="I671" s="19">
        <f>D671-'FF5'!$GG671/100</f>
        <v>4.5561500000000005E-2</v>
      </c>
      <c r="J671" s="19">
        <f>E671-'FF5'!$GG671/100</f>
        <v>1.7176499999999997E-2</v>
      </c>
    </row>
    <row r="672" spans="1:10">
      <c r="A672" s="60">
        <v>201905</v>
      </c>
      <c r="B672" s="19">
        <v>-8.360555555555553E-2</v>
      </c>
      <c r="C672" s="19">
        <v>-9.1033499999999989E-2</v>
      </c>
      <c r="D672" s="19">
        <v>-8.0894999999999995E-2</v>
      </c>
      <c r="E672" s="19">
        <v>-6.4776E-2</v>
      </c>
      <c r="G672" s="19">
        <f>B672-'FF5'!$GG672/100</f>
        <v>-8.360555555555553E-2</v>
      </c>
      <c r="H672" s="19">
        <f>C672-'FF5'!$GG672/100</f>
        <v>-9.1033499999999989E-2</v>
      </c>
      <c r="I672" s="19">
        <f>D672-'FF5'!$GG672/100</f>
        <v>-8.0894999999999995E-2</v>
      </c>
      <c r="J672" s="19">
        <f>E672-'FF5'!$GG672/100</f>
        <v>-6.4776E-2</v>
      </c>
    </row>
    <row r="673" spans="1:10">
      <c r="A673" s="60">
        <v>201906</v>
      </c>
      <c r="B673" s="19">
        <v>7.6423111111111094E-2</v>
      </c>
      <c r="C673" s="19">
        <v>6.9614999999999996E-2</v>
      </c>
      <c r="D673" s="19">
        <v>7.7091999999999994E-2</v>
      </c>
      <c r="E673" s="19">
        <v>7.0293499999999995E-2</v>
      </c>
      <c r="G673" s="19">
        <f>B673-'FF5'!$GG673/100</f>
        <v>7.6423111111111094E-2</v>
      </c>
      <c r="H673" s="19">
        <f>C673-'FF5'!$GG673/100</f>
        <v>6.9614999999999996E-2</v>
      </c>
      <c r="I673" s="19">
        <f>D673-'FF5'!$GG673/100</f>
        <v>7.7091999999999994E-2</v>
      </c>
      <c r="J673" s="19">
        <f>E673-'FF5'!$GG673/100</f>
        <v>7.0293499999999995E-2</v>
      </c>
    </row>
    <row r="674" spans="1:10">
      <c r="A674" s="60">
        <v>201907</v>
      </c>
      <c r="B674" s="19">
        <v>-2.7725555555555555E-3</v>
      </c>
      <c r="C674" s="19">
        <v>9.7990000000000004E-3</v>
      </c>
      <c r="D674" s="19">
        <v>2.1409999999999997E-3</v>
      </c>
      <c r="E674" s="19">
        <v>7.8805000000000004E-3</v>
      </c>
      <c r="G674" s="19">
        <f>B674-'FF5'!$GG674/100</f>
        <v>-2.7725555555555555E-3</v>
      </c>
      <c r="H674" s="19">
        <f>C674-'FF5'!$GG674/100</f>
        <v>9.7990000000000004E-3</v>
      </c>
      <c r="I674" s="19">
        <f>D674-'FF5'!$GG674/100</f>
        <v>2.1409999999999997E-3</v>
      </c>
      <c r="J674" s="19">
        <f>E674-'FF5'!$GG674/100</f>
        <v>7.8805000000000004E-3</v>
      </c>
    </row>
    <row r="675" spans="1:10">
      <c r="A675" s="60">
        <v>201908</v>
      </c>
      <c r="B675" s="19">
        <v>-5.9073222222222214E-2</v>
      </c>
      <c r="C675" s="19">
        <v>-7.4019500000000002E-2</v>
      </c>
      <c r="D675" s="19">
        <v>-4.2049000000000003E-2</v>
      </c>
      <c r="E675" s="19">
        <v>-4.4234999999999997E-2</v>
      </c>
      <c r="G675" s="19">
        <f>B675-'FF5'!$GG675/100</f>
        <v>-5.9073222222222214E-2</v>
      </c>
      <c r="H675" s="19">
        <f>C675-'FF5'!$GG675/100</f>
        <v>-7.4019500000000002E-2</v>
      </c>
      <c r="I675" s="19">
        <f>D675-'FF5'!$GG675/100</f>
        <v>-4.2049000000000003E-2</v>
      </c>
      <c r="J675" s="19">
        <f>E675-'FF5'!$GG675/100</f>
        <v>-4.4234999999999997E-2</v>
      </c>
    </row>
    <row r="676" spans="1:10">
      <c r="A676" s="60">
        <v>201909</v>
      </c>
      <c r="B676" s="19">
        <v>2.1733111111111109E-2</v>
      </c>
      <c r="C676" s="19">
        <v>5.6695000000000002E-2</v>
      </c>
      <c r="D676" s="19">
        <v>2.31495E-2</v>
      </c>
      <c r="E676" s="19">
        <v>3.1612999999999995E-2</v>
      </c>
      <c r="G676" s="19">
        <f>B676-'FF5'!$GG676/100</f>
        <v>2.1733111111111109E-2</v>
      </c>
      <c r="H676" s="19">
        <f>C676-'FF5'!$GG676/100</f>
        <v>5.6695000000000002E-2</v>
      </c>
      <c r="I676" s="19">
        <f>D676-'FF5'!$GG676/100</f>
        <v>2.31495E-2</v>
      </c>
      <c r="J676" s="19">
        <f>E676-'FF5'!$GG676/100</f>
        <v>3.1612999999999995E-2</v>
      </c>
    </row>
    <row r="677" spans="1:10">
      <c r="A677" s="60">
        <v>201910</v>
      </c>
      <c r="B677" s="19">
        <v>2.5818111111111108E-2</v>
      </c>
      <c r="C677" s="19">
        <v>1.6341000000000001E-2</v>
      </c>
      <c r="D677" s="19">
        <v>2.6432999999999998E-2</v>
      </c>
      <c r="E677" s="19">
        <v>1.7719499999999999E-2</v>
      </c>
      <c r="G677" s="19">
        <f>B677-'FF5'!$GG677/100</f>
        <v>2.5818111111111108E-2</v>
      </c>
      <c r="H677" s="19">
        <f>C677-'FF5'!$GG677/100</f>
        <v>1.6341000000000001E-2</v>
      </c>
      <c r="I677" s="19">
        <f>D677-'FF5'!$GG677/100</f>
        <v>2.6432999999999998E-2</v>
      </c>
      <c r="J677" s="19">
        <f>E677-'FF5'!$GG677/100</f>
        <v>1.7719499999999999E-2</v>
      </c>
    </row>
    <row r="678" spans="1:10">
      <c r="A678" s="60">
        <v>201911</v>
      </c>
      <c r="B678" s="19">
        <v>4.3125444444444438E-2</v>
      </c>
      <c r="C678" s="19">
        <v>3.2563500000000002E-2</v>
      </c>
      <c r="D678" s="19">
        <v>3.9904000000000002E-2</v>
      </c>
      <c r="E678" s="19">
        <v>3.9757000000000001E-2</v>
      </c>
      <c r="G678" s="19">
        <f>B678-'FF5'!$GG678/100</f>
        <v>4.3125444444444438E-2</v>
      </c>
      <c r="H678" s="19">
        <f>C678-'FF5'!$GG678/100</f>
        <v>3.2563500000000002E-2</v>
      </c>
      <c r="I678" s="19">
        <f>D678-'FF5'!$GG678/100</f>
        <v>3.9904000000000002E-2</v>
      </c>
      <c r="J678" s="19">
        <f>E678-'FF5'!$GG678/100</f>
        <v>3.9757000000000001E-2</v>
      </c>
    </row>
    <row r="679" spans="1:10">
      <c r="A679" s="60">
        <v>201912</v>
      </c>
      <c r="B679" s="19">
        <v>3.7313444444444441E-2</v>
      </c>
      <c r="C679" s="19">
        <v>4.5277499999999998E-2</v>
      </c>
      <c r="D679" s="19">
        <v>3.3402000000000001E-2</v>
      </c>
      <c r="E679" s="19">
        <v>4.2917500000000004E-2</v>
      </c>
      <c r="G679" s="19">
        <f>B679-'FF5'!$GG679/100</f>
        <v>3.7313444444444441E-2</v>
      </c>
      <c r="H679" s="19">
        <f>C679-'FF5'!$GG679/100</f>
        <v>4.5277499999999998E-2</v>
      </c>
      <c r="I679" s="19">
        <f>D679-'FF5'!$GG679/100</f>
        <v>3.3402000000000001E-2</v>
      </c>
      <c r="J679" s="19">
        <f>E679-'FF5'!$GG679/100</f>
        <v>4.2917500000000004E-2</v>
      </c>
    </row>
    <row r="680" spans="1:10">
      <c r="A680" s="60">
        <v>202001</v>
      </c>
      <c r="B680" s="19">
        <v>-4.4988111111111104E-2</v>
      </c>
      <c r="C680" s="19">
        <v>-6.3506000000000007E-2</v>
      </c>
      <c r="D680" s="19">
        <v>-2.1478500000000001E-2</v>
      </c>
      <c r="E680" s="19">
        <v>-2.8198500000000001E-2</v>
      </c>
      <c r="G680" s="19">
        <f>B680-'FF5'!$GG680/100</f>
        <v>-4.4988111111111104E-2</v>
      </c>
      <c r="H680" s="19">
        <f>C680-'FF5'!$GG680/100</f>
        <v>-6.3506000000000007E-2</v>
      </c>
      <c r="I680" s="19">
        <f>D680-'FF5'!$GG680/100</f>
        <v>-2.1478500000000001E-2</v>
      </c>
      <c r="J680" s="19">
        <f>E680-'FF5'!$GG680/100</f>
        <v>-2.8198500000000001E-2</v>
      </c>
    </row>
    <row r="681" spans="1:10">
      <c r="A681" s="60">
        <v>202002</v>
      </c>
      <c r="B681" s="19">
        <v>-8.4173444444444426E-2</v>
      </c>
      <c r="C681" s="19">
        <v>-0.10398049999999999</v>
      </c>
      <c r="D681" s="19">
        <v>-8.8267999999999999E-2</v>
      </c>
      <c r="E681" s="19">
        <v>-9.1575500000000004E-2</v>
      </c>
      <c r="G681" s="19">
        <f>B681-'FF5'!$GG681/100</f>
        <v>-8.4173444444444426E-2</v>
      </c>
      <c r="H681" s="19">
        <f>C681-'FF5'!$GG681/100</f>
        <v>-0.10398049999999999</v>
      </c>
      <c r="I681" s="19">
        <f>D681-'FF5'!$GG681/100</f>
        <v>-8.8267999999999999E-2</v>
      </c>
      <c r="J681" s="19">
        <f>E681-'FF5'!$GG681/100</f>
        <v>-9.1575500000000004E-2</v>
      </c>
    </row>
    <row r="682" spans="1:10">
      <c r="A682" s="60">
        <v>202003</v>
      </c>
      <c r="B682" s="19">
        <v>-0.22753566666666661</v>
      </c>
      <c r="C682" s="19">
        <v>-0.27656249999999999</v>
      </c>
      <c r="D682" s="19">
        <v>-0.20478549999999998</v>
      </c>
      <c r="E682" s="19">
        <v>-0.16340399999999999</v>
      </c>
      <c r="G682" s="19">
        <f>B682-'FF5'!$GG682/100</f>
        <v>-0.22753566666666661</v>
      </c>
      <c r="H682" s="19">
        <f>C682-'FF5'!$GG682/100</f>
        <v>-0.27656249999999999</v>
      </c>
      <c r="I682" s="19">
        <f>D682-'FF5'!$GG682/100</f>
        <v>-0.20478549999999998</v>
      </c>
      <c r="J682" s="19">
        <f>E682-'FF5'!$GG682/100</f>
        <v>-0.16340399999999999</v>
      </c>
    </row>
    <row r="683" spans="1:10">
      <c r="A683" s="60">
        <v>202004</v>
      </c>
      <c r="B683" s="19">
        <v>0.16259388888888884</v>
      </c>
      <c r="C683" s="19">
        <v>0.150065</v>
      </c>
      <c r="D683" s="19">
        <v>0.17758649999999998</v>
      </c>
      <c r="E683" s="19">
        <v>0.15140599999999999</v>
      </c>
      <c r="G683" s="19">
        <f>B683-'FF5'!$GG683/100</f>
        <v>0.16259388888888884</v>
      </c>
      <c r="H683" s="19">
        <f>C683-'FF5'!$GG683/100</f>
        <v>0.150065</v>
      </c>
      <c r="I683" s="19">
        <f>D683-'FF5'!$GG683/100</f>
        <v>0.17758649999999998</v>
      </c>
      <c r="J683" s="19">
        <f>E683-'FF5'!$GG683/100</f>
        <v>0.15140599999999999</v>
      </c>
    </row>
    <row r="684" spans="1:10">
      <c r="A684" s="60">
        <v>202005</v>
      </c>
      <c r="B684" s="19">
        <v>7.4432222222222219E-2</v>
      </c>
      <c r="C684" s="19">
        <v>3.81675E-2</v>
      </c>
      <c r="D684" s="19">
        <v>8.2006000000000009E-2</v>
      </c>
      <c r="E684" s="19">
        <v>5.1237999999999999E-2</v>
      </c>
      <c r="G684" s="19">
        <f>B684-'FF5'!$GG684/100</f>
        <v>7.4432222222222219E-2</v>
      </c>
      <c r="H684" s="19">
        <f>C684-'FF5'!$GG684/100</f>
        <v>3.81675E-2</v>
      </c>
      <c r="I684" s="19">
        <f>D684-'FF5'!$GG684/100</f>
        <v>8.2006000000000009E-2</v>
      </c>
      <c r="J684" s="19">
        <f>E684-'FF5'!$GG684/100</f>
        <v>5.1237999999999999E-2</v>
      </c>
    </row>
    <row r="685" spans="1:10">
      <c r="A685" s="60">
        <v>202006</v>
      </c>
      <c r="B685" s="19">
        <v>3.9292111111111104E-2</v>
      </c>
      <c r="C685" s="19">
        <v>2.2739500000000003E-2</v>
      </c>
      <c r="D685" s="19">
        <v>3.8619000000000001E-2</v>
      </c>
      <c r="E685" s="19">
        <v>4.1612000000000003E-2</v>
      </c>
      <c r="G685" s="19">
        <f>B685-'FF5'!$GG685/100</f>
        <v>3.9292111111111104E-2</v>
      </c>
      <c r="H685" s="19">
        <f>C685-'FF5'!$GG685/100</f>
        <v>2.2739500000000003E-2</v>
      </c>
      <c r="I685" s="19">
        <f>D685-'FF5'!$GG685/100</f>
        <v>3.8619000000000001E-2</v>
      </c>
      <c r="J685" s="19">
        <f>E685-'FF5'!$GG685/100</f>
        <v>4.1612000000000003E-2</v>
      </c>
    </row>
    <row r="686" spans="1:10">
      <c r="A686" s="60">
        <v>202007</v>
      </c>
      <c r="B686" s="19">
        <v>2.3211666666666665E-2</v>
      </c>
      <c r="C686" s="19">
        <v>3.1249499999999999E-2</v>
      </c>
      <c r="D686" s="19">
        <v>4.7601499999999991E-2</v>
      </c>
      <c r="E686" s="19">
        <v>5.7687000000000002E-2</v>
      </c>
      <c r="G686" s="19">
        <f>B686-'FF5'!$GG686/100</f>
        <v>2.3211666666666665E-2</v>
      </c>
      <c r="H686" s="19">
        <f>C686-'FF5'!$GG686/100</f>
        <v>3.1249499999999999E-2</v>
      </c>
      <c r="I686" s="19">
        <f>D686-'FF5'!$GG686/100</f>
        <v>4.7601499999999991E-2</v>
      </c>
      <c r="J686" s="19">
        <f>E686-'FF5'!$GG686/100</f>
        <v>5.7687000000000002E-2</v>
      </c>
    </row>
    <row r="687" spans="1:10">
      <c r="A687" s="60">
        <v>202008</v>
      </c>
      <c r="B687" s="19">
        <v>6.1911777777777781E-2</v>
      </c>
      <c r="C687" s="19">
        <v>5.3508499999999994E-2</v>
      </c>
      <c r="D687" s="19">
        <v>9.2393000000000003E-2</v>
      </c>
      <c r="E687" s="19">
        <v>7.0502999999999996E-2</v>
      </c>
      <c r="G687" s="19">
        <f>B687-'FF5'!$GG687/100</f>
        <v>6.1911777777777781E-2</v>
      </c>
      <c r="H687" s="19">
        <f>C687-'FF5'!$GG687/100</f>
        <v>5.3508499999999994E-2</v>
      </c>
      <c r="I687" s="19">
        <f>D687-'FF5'!$GG687/100</f>
        <v>9.2393000000000003E-2</v>
      </c>
      <c r="J687" s="19">
        <f>E687-'FF5'!$GG687/100</f>
        <v>7.0502999999999996E-2</v>
      </c>
    </row>
    <row r="688" spans="1:10">
      <c r="A688" s="60">
        <v>202009</v>
      </c>
      <c r="B688" s="19">
        <v>-3.5933777777777773E-2</v>
      </c>
      <c r="C688" s="19">
        <v>-5.05865E-2</v>
      </c>
      <c r="D688" s="19">
        <v>-3.7793E-2</v>
      </c>
      <c r="E688" s="19">
        <v>-4.9514499999999996E-2</v>
      </c>
      <c r="G688" s="19">
        <f>B688-'FF5'!$GG688/100</f>
        <v>-3.5933777777777773E-2</v>
      </c>
      <c r="H688" s="19">
        <f>C688-'FF5'!$GG688/100</f>
        <v>-5.05865E-2</v>
      </c>
      <c r="I688" s="19">
        <f>D688-'FF5'!$GG688/100</f>
        <v>-3.7793E-2</v>
      </c>
      <c r="J688" s="19">
        <f>E688-'FF5'!$GG688/100</f>
        <v>-4.9514499999999996E-2</v>
      </c>
    </row>
    <row r="689" spans="1:10">
      <c r="A689" s="60">
        <v>202010</v>
      </c>
      <c r="B689" s="19">
        <v>2.7841222222222219E-2</v>
      </c>
      <c r="C689" s="19">
        <v>3.1431500000000001E-2</v>
      </c>
      <c r="D689" s="19">
        <v>-4.9219999999999993E-3</v>
      </c>
      <c r="E689" s="19">
        <v>-9.4040000000000009E-3</v>
      </c>
      <c r="G689" s="19">
        <f>B689-'FF5'!$GG689/100</f>
        <v>2.7841222222222219E-2</v>
      </c>
      <c r="H689" s="19">
        <f>C689-'FF5'!$GG689/100</f>
        <v>3.1431500000000001E-2</v>
      </c>
      <c r="I689" s="19">
        <f>D689-'FF5'!$GG689/100</f>
        <v>-4.9219999999999993E-3</v>
      </c>
      <c r="J689" s="19">
        <f>E689-'FF5'!$GG689/100</f>
        <v>-9.4040000000000009E-3</v>
      </c>
    </row>
    <row r="690" spans="1:10">
      <c r="A690" s="60">
        <v>202011</v>
      </c>
      <c r="B690" s="19">
        <v>0.20341044444444442</v>
      </c>
      <c r="C690" s="19">
        <v>0.18855350000000001</v>
      </c>
      <c r="D690" s="19">
        <v>0.16422799999999999</v>
      </c>
      <c r="E690" s="19">
        <v>0.17532150000000002</v>
      </c>
      <c r="G690" s="19">
        <f>B690-'FF5'!$GG690/100</f>
        <v>0.20341044444444442</v>
      </c>
      <c r="H690" s="19">
        <f>C690-'FF5'!$GG690/100</f>
        <v>0.18855350000000001</v>
      </c>
      <c r="I690" s="19">
        <f>D690-'FF5'!$GG690/100</f>
        <v>0.16422799999999999</v>
      </c>
      <c r="J690" s="19">
        <f>E690-'FF5'!$GG690/100</f>
        <v>0.17532150000000002</v>
      </c>
    </row>
    <row r="691" spans="1:10">
      <c r="A691" s="60">
        <v>202012</v>
      </c>
      <c r="B691" s="19">
        <v>9.6466666666666645E-2</v>
      </c>
      <c r="C691" s="19">
        <v>7.0948999999999984E-2</v>
      </c>
      <c r="D691" s="19">
        <v>6.4390500000000003E-2</v>
      </c>
      <c r="E691" s="19">
        <v>7.2570999999999997E-2</v>
      </c>
      <c r="G691" s="19">
        <f>B691-'FF5'!$GG691/100</f>
        <v>9.6466666666666645E-2</v>
      </c>
      <c r="H691" s="19">
        <f>C691-'FF5'!$GG691/100</f>
        <v>7.0948999999999984E-2</v>
      </c>
      <c r="I691" s="19">
        <f>D691-'FF5'!$GG691/100</f>
        <v>6.4390500000000003E-2</v>
      </c>
      <c r="J691" s="19">
        <f>E691-'FF5'!$GG691/100</f>
        <v>7.2570999999999997E-2</v>
      </c>
    </row>
    <row r="692" spans="1:10">
      <c r="A692" s="60">
        <v>202101</v>
      </c>
      <c r="B692" s="19">
        <v>6.7187222222222232E-2</v>
      </c>
      <c r="C692" s="19">
        <v>5.6777999999999995E-2</v>
      </c>
      <c r="D692" s="19">
        <v>8.4604999999999993E-3</v>
      </c>
      <c r="E692" s="19">
        <v>7.6201500000000005E-2</v>
      </c>
      <c r="G692" s="19">
        <f>B692-'FF5'!$GG692/100</f>
        <v>6.7187222222222232E-2</v>
      </c>
      <c r="H692" s="19">
        <f>C692-'FF5'!$GG692/100</f>
        <v>5.6777999999999995E-2</v>
      </c>
      <c r="I692" s="19">
        <f>D692-'FF5'!$GG692/100</f>
        <v>8.4604999999999993E-3</v>
      </c>
      <c r="J692" s="19">
        <f>E692-'FF5'!$GG692/100</f>
        <v>7.6201500000000005E-2</v>
      </c>
    </row>
    <row r="693" spans="1:10">
      <c r="A693" s="60">
        <v>202102</v>
      </c>
      <c r="B693" s="19">
        <v>8.4694999999999979E-2</v>
      </c>
      <c r="C693" s="19">
        <v>0.1020785</v>
      </c>
      <c r="D693" s="19">
        <v>6.5416000000000002E-2</v>
      </c>
      <c r="E693" s="19">
        <v>2.9895499999999998E-2</v>
      </c>
      <c r="G693" s="19">
        <f>B693-'FF5'!$GG693/100</f>
        <v>8.4694999999999979E-2</v>
      </c>
      <c r="H693" s="19">
        <f>C693-'FF5'!$GG693/100</f>
        <v>0.1020785</v>
      </c>
      <c r="I693" s="19">
        <f>D693-'FF5'!$GG693/100</f>
        <v>6.5416000000000002E-2</v>
      </c>
      <c r="J693" s="19">
        <f>E693-'FF5'!$GG693/100</f>
        <v>2.9895499999999998E-2</v>
      </c>
    </row>
    <row r="694" spans="1:10">
      <c r="A694" s="60">
        <v>202103</v>
      </c>
      <c r="B694" s="19">
        <v>2.7786777777777775E-2</v>
      </c>
      <c r="C694" s="19">
        <v>7.1805000000000008E-2</v>
      </c>
      <c r="D694" s="19">
        <v>4.7840999999999995E-2</v>
      </c>
      <c r="E694" s="19">
        <v>4.1357999999999999E-2</v>
      </c>
      <c r="G694" s="19">
        <f>B694-'FF5'!$GG694/100</f>
        <v>2.7786777777777775E-2</v>
      </c>
      <c r="H694" s="19">
        <f>C694-'FF5'!$GG694/100</f>
        <v>7.1805000000000008E-2</v>
      </c>
      <c r="I694" s="19">
        <f>D694-'FF5'!$GG694/100</f>
        <v>4.7840999999999995E-2</v>
      </c>
      <c r="J694" s="19">
        <f>E694-'FF5'!$GG694/100</f>
        <v>4.1357999999999999E-2</v>
      </c>
    </row>
    <row r="695" spans="1:10">
      <c r="A695" s="60">
        <v>202104</v>
      </c>
      <c r="B695" s="19">
        <v>2.1920111111111109E-2</v>
      </c>
      <c r="C695" s="19">
        <v>3.3552499999999999E-2</v>
      </c>
      <c r="D695" s="19">
        <v>5.1029499999999998E-2</v>
      </c>
      <c r="E695" s="19">
        <v>1.8925499999999998E-2</v>
      </c>
      <c r="G695" s="19">
        <f>B695-'FF5'!$GG695/100</f>
        <v>2.1920111111111109E-2</v>
      </c>
      <c r="H695" s="19">
        <f>C695-'FF5'!$GG695/100</f>
        <v>3.3552499999999999E-2</v>
      </c>
      <c r="I695" s="19">
        <f>D695-'FF5'!$GG695/100</f>
        <v>5.1029499999999998E-2</v>
      </c>
      <c r="J695" s="19">
        <f>E695-'FF5'!$GG695/100</f>
        <v>1.8925499999999998E-2</v>
      </c>
    </row>
    <row r="696" spans="1:10">
      <c r="A696" s="60">
        <v>202105</v>
      </c>
      <c r="B696" s="19">
        <v>2.0370777777777772E-2</v>
      </c>
      <c r="C696" s="19">
        <v>5.7758500000000004E-2</v>
      </c>
      <c r="D696" s="19">
        <v>2.0069E-2</v>
      </c>
      <c r="E696" s="19">
        <v>2.0573999999999999E-2</v>
      </c>
      <c r="G696" s="19">
        <f>B696-'FF5'!$GG696/100</f>
        <v>2.0370777777777772E-2</v>
      </c>
      <c r="H696" s="19">
        <f>C696-'FF5'!$GG696/100</f>
        <v>5.7758500000000004E-2</v>
      </c>
      <c r="I696" s="19">
        <f>D696-'FF5'!$GG696/100</f>
        <v>2.0069E-2</v>
      </c>
      <c r="J696" s="19">
        <f>E696-'FF5'!$GG696/100</f>
        <v>2.0573999999999999E-2</v>
      </c>
    </row>
    <row r="697" spans="1:10">
      <c r="A697" s="60">
        <v>202106</v>
      </c>
      <c r="B697" s="19">
        <v>1.2826111111111109E-2</v>
      </c>
      <c r="C697" s="19">
        <v>-2.6697000000000002E-2</v>
      </c>
      <c r="D697" s="19">
        <v>1.3898000000000001E-2</v>
      </c>
      <c r="E697" s="19">
        <v>2.5634500000000001E-2</v>
      </c>
      <c r="G697" s="19">
        <f>B697-'FF5'!$GG697/100</f>
        <v>1.2826111111111109E-2</v>
      </c>
      <c r="H697" s="19">
        <f>C697-'FF5'!$GG697/100</f>
        <v>-2.6697000000000002E-2</v>
      </c>
      <c r="I697" s="19">
        <f>D697-'FF5'!$GG697/100</f>
        <v>1.3898000000000001E-2</v>
      </c>
      <c r="J697" s="19">
        <f>E697-'FF5'!$GG697/100</f>
        <v>2.5634500000000001E-2</v>
      </c>
    </row>
    <row r="698" spans="1:10">
      <c r="A698" s="60">
        <v>202107</v>
      </c>
      <c r="B698" s="19">
        <v>-3.4850111111111109E-2</v>
      </c>
      <c r="C698" s="19">
        <v>-3.0328499999999998E-2</v>
      </c>
      <c r="D698" s="19">
        <v>6.6030000000000012E-3</v>
      </c>
      <c r="E698" s="19">
        <v>-2.1326499999999998E-2</v>
      </c>
      <c r="G698" s="19">
        <f>B698-'FF5'!$GG698/100</f>
        <v>-3.4850111111111109E-2</v>
      </c>
      <c r="H698" s="19">
        <f>C698-'FF5'!$GG698/100</f>
        <v>-3.0328499999999998E-2</v>
      </c>
      <c r="I698" s="19">
        <f>D698-'FF5'!$GG698/100</f>
        <v>6.6030000000000012E-3</v>
      </c>
      <c r="J698" s="19">
        <f>E698-'FF5'!$GG698/100</f>
        <v>-2.1326499999999998E-2</v>
      </c>
    </row>
    <row r="699" spans="1:10">
      <c r="A699" s="60">
        <v>202108</v>
      </c>
      <c r="B699" s="19">
        <v>2.0416555555555549E-2</v>
      </c>
      <c r="C699" s="19">
        <v>2.8898E-2</v>
      </c>
      <c r="D699" s="19">
        <v>2.1112499999999999E-2</v>
      </c>
      <c r="E699" s="19">
        <v>1.5526E-2</v>
      </c>
      <c r="G699" s="19">
        <f>B699-'FF5'!$GG699/100</f>
        <v>2.0416555555555549E-2</v>
      </c>
      <c r="H699" s="19">
        <f>C699-'FF5'!$GG699/100</f>
        <v>2.8898E-2</v>
      </c>
      <c r="I699" s="19">
        <f>D699-'FF5'!$GG699/100</f>
        <v>2.1112499999999999E-2</v>
      </c>
      <c r="J699" s="19">
        <f>E699-'FF5'!$GG699/100</f>
        <v>1.5526E-2</v>
      </c>
    </row>
    <row r="700" spans="1:10">
      <c r="A700" s="60">
        <v>202109</v>
      </c>
      <c r="B700" s="19">
        <v>-2.840122222222222E-2</v>
      </c>
      <c r="C700" s="19">
        <v>1.2730000000000003E-3</v>
      </c>
      <c r="D700" s="19">
        <v>-4.4660499999999999E-2</v>
      </c>
      <c r="E700" s="19">
        <v>-2.3389000000000004E-2</v>
      </c>
      <c r="G700" s="19">
        <f>B700-'FF5'!$GG700/100</f>
        <v>-2.840122222222222E-2</v>
      </c>
      <c r="H700" s="19">
        <f>C700-'FF5'!$GG700/100</f>
        <v>1.2730000000000003E-3</v>
      </c>
      <c r="I700" s="19">
        <f>D700-'FF5'!$GG700/100</f>
        <v>-4.4660499999999999E-2</v>
      </c>
      <c r="J700" s="19">
        <f>E700-'FF5'!$GG700/100</f>
        <v>-2.3389000000000004E-2</v>
      </c>
    </row>
    <row r="701" spans="1:10">
      <c r="A701" s="60">
        <v>202110</v>
      </c>
      <c r="B701" s="19">
        <v>3.5461777777777773E-2</v>
      </c>
      <c r="C701" s="19">
        <v>5.0105000000000004E-2</v>
      </c>
      <c r="D701" s="19">
        <v>5.0020499999999996E-2</v>
      </c>
      <c r="E701" s="19">
        <v>4.06515E-2</v>
      </c>
      <c r="G701" s="19">
        <f>B701-'FF5'!$GG701/100</f>
        <v>3.5461777777777773E-2</v>
      </c>
      <c r="H701" s="19">
        <f>C701-'FF5'!$GG701/100</f>
        <v>5.0105000000000004E-2</v>
      </c>
      <c r="I701" s="19">
        <f>D701-'FF5'!$GG701/100</f>
        <v>5.0020499999999996E-2</v>
      </c>
      <c r="J701" s="19">
        <f>E701-'FF5'!$GG701/100</f>
        <v>4.06515E-2</v>
      </c>
    </row>
    <row r="702" spans="1:10">
      <c r="A702" s="60">
        <v>202111</v>
      </c>
      <c r="B702" s="19">
        <v>-3.8249555555555551E-2</v>
      </c>
      <c r="C702" s="19">
        <v>-4.1048500000000002E-2</v>
      </c>
      <c r="D702" s="19">
        <v>-4.4865E-3</v>
      </c>
      <c r="E702" s="19">
        <v>-1.728E-2</v>
      </c>
      <c r="G702" s="19">
        <f>B702-'FF5'!$GG702/100</f>
        <v>-3.8249555555555551E-2</v>
      </c>
      <c r="H702" s="19">
        <f>C702-'FF5'!$GG702/100</f>
        <v>-4.1048500000000002E-2</v>
      </c>
      <c r="I702" s="19">
        <f>D702-'FF5'!$GG702/100</f>
        <v>-4.4865E-3</v>
      </c>
      <c r="J702" s="19">
        <f>E702-'FF5'!$GG702/100</f>
        <v>-1.728E-2</v>
      </c>
    </row>
    <row r="703" spans="1:10">
      <c r="A703" s="60">
        <v>202112</v>
      </c>
      <c r="B703" s="19">
        <v>2.8933555555555556E-2</v>
      </c>
      <c r="C703" s="19">
        <v>4.5322499999999995E-2</v>
      </c>
      <c r="D703" s="19">
        <v>4.45155E-2</v>
      </c>
      <c r="E703" s="19">
        <v>4.4853000000000004E-2</v>
      </c>
      <c r="G703" s="19">
        <f>B703-'FF5'!$GG703/100</f>
        <v>2.8933555555555556E-2</v>
      </c>
      <c r="H703" s="19">
        <f>C703-'FF5'!$GG703/100</f>
        <v>4.5322499999999995E-2</v>
      </c>
      <c r="I703" s="19">
        <f>D703-'FF5'!$GG703/100</f>
        <v>4.45155E-2</v>
      </c>
      <c r="J703" s="19">
        <f>E703-'FF5'!$GG703/100</f>
        <v>4.4853000000000004E-2</v>
      </c>
    </row>
    <row r="704" spans="1:10">
      <c r="A704" s="60">
        <v>202201</v>
      </c>
      <c r="B704" s="19">
        <v>-8.387399999999999E-2</v>
      </c>
      <c r="C704" s="19">
        <v>2.1282500000000003E-2</v>
      </c>
      <c r="D704" s="19">
        <v>-7.0335499999999995E-2</v>
      </c>
      <c r="E704" s="19">
        <v>-3.0526999999999999E-2</v>
      </c>
      <c r="G704" s="19">
        <f>B704-'FF5'!$GG704/100</f>
        <v>-8.387399999999999E-2</v>
      </c>
      <c r="H704" s="19">
        <f>C704-'FF5'!$GG704/100</f>
        <v>2.1282500000000003E-2</v>
      </c>
      <c r="I704" s="19">
        <f>D704-'FF5'!$GG704/100</f>
        <v>-7.0335499999999995E-2</v>
      </c>
      <c r="J704" s="19">
        <f>E704-'FF5'!$GG704/100</f>
        <v>-3.0526999999999999E-2</v>
      </c>
    </row>
    <row r="705" spans="1:10">
      <c r="A705" s="60">
        <v>202202</v>
      </c>
      <c r="B705" s="19">
        <v>1.1050999999999998E-2</v>
      </c>
      <c r="C705" s="19">
        <v>1.31535E-2</v>
      </c>
      <c r="D705" s="19">
        <v>-1.0071999999999999E-2</v>
      </c>
      <c r="E705" s="19">
        <v>1.0998999999999998E-2</v>
      </c>
      <c r="G705" s="19">
        <f>B705-'FF5'!$GG705/100</f>
        <v>1.1050999999999998E-2</v>
      </c>
      <c r="H705" s="19">
        <f>C705-'FF5'!$GG705/100</f>
        <v>1.31535E-2</v>
      </c>
      <c r="I705" s="19">
        <f>D705-'FF5'!$GG705/100</f>
        <v>-1.0071999999999999E-2</v>
      </c>
      <c r="J705" s="19">
        <f>E705-'FF5'!$GG705/100</f>
        <v>1.0998999999999998E-2</v>
      </c>
    </row>
    <row r="706" spans="1:10">
      <c r="A706" s="60">
        <v>202203</v>
      </c>
      <c r="B706" s="19">
        <v>7.4347777777777771E-3</v>
      </c>
      <c r="C706" s="19">
        <v>1.2619E-2</v>
      </c>
      <c r="D706" s="19">
        <v>1.3486500000000002E-2</v>
      </c>
      <c r="E706" s="19">
        <v>4.1718999999999999E-2</v>
      </c>
      <c r="G706" s="19">
        <f>B706-'FF5'!$GG706/100</f>
        <v>7.4347777777777771E-3</v>
      </c>
      <c r="H706" s="19">
        <f>C706-'FF5'!$GG706/100</f>
        <v>1.2619E-2</v>
      </c>
      <c r="I706" s="19">
        <f>D706-'FF5'!$GG706/100</f>
        <v>1.3486500000000002E-2</v>
      </c>
      <c r="J706" s="19">
        <f>E706-'FF5'!$GG706/100</f>
        <v>4.1718999999999999E-2</v>
      </c>
    </row>
    <row r="707" spans="1:10">
      <c r="A707" s="60">
        <v>202204</v>
      </c>
      <c r="B707" s="19">
        <v>-9.2474222222222208E-2</v>
      </c>
      <c r="C707" s="19">
        <v>-5.8920499999999994E-2</v>
      </c>
      <c r="D707" s="19">
        <v>-7.8547499999999992E-2</v>
      </c>
      <c r="E707" s="19">
        <v>-6.8323999999999996E-2</v>
      </c>
      <c r="G707" s="19">
        <f>B707-'FF5'!$GG707/100</f>
        <v>-9.2474222222222208E-2</v>
      </c>
      <c r="H707" s="19">
        <f>C707-'FF5'!$GG707/100</f>
        <v>-5.8920499999999994E-2</v>
      </c>
      <c r="I707" s="19">
        <f>D707-'FF5'!$GG707/100</f>
        <v>-7.8547499999999992E-2</v>
      </c>
      <c r="J707" s="19">
        <f>E707-'FF5'!$GG707/100</f>
        <v>-6.8323999999999996E-2</v>
      </c>
    </row>
    <row r="708" spans="1:10">
      <c r="A708" s="60">
        <v>202205</v>
      </c>
      <c r="B708" s="19">
        <v>2.2722222222222228E-3</v>
      </c>
      <c r="C708" s="19">
        <v>4.9060000000000006E-2</v>
      </c>
      <c r="D708" s="19">
        <v>3.7250000000000006E-4</v>
      </c>
      <c r="E708" s="19">
        <v>1.7739000000000001E-2</v>
      </c>
      <c r="G708" s="19">
        <f>B708-'FF5'!$GG708/100</f>
        <v>2.2722222222222228E-3</v>
      </c>
      <c r="H708" s="19">
        <f>C708-'FF5'!$GG708/100</f>
        <v>4.9060000000000006E-2</v>
      </c>
      <c r="I708" s="19">
        <f>D708-'FF5'!$GG708/100</f>
        <v>3.7250000000000006E-4</v>
      </c>
      <c r="J708" s="19">
        <f>E708-'FF5'!$GG708/100</f>
        <v>1.7739000000000001E-2</v>
      </c>
    </row>
    <row r="709" spans="1:10">
      <c r="A709" s="60">
        <v>202206</v>
      </c>
      <c r="B709" s="19">
        <v>-7.2667222222222216E-2</v>
      </c>
      <c r="C709" s="19">
        <v>-0.1176755</v>
      </c>
      <c r="D709" s="19">
        <v>-7.6886499999999997E-2</v>
      </c>
      <c r="E709" s="19">
        <v>-0.10989900000000001</v>
      </c>
      <c r="G709" s="19">
        <f>B709-'FF5'!$GG709/100</f>
        <v>-7.2667222222222216E-2</v>
      </c>
      <c r="H709" s="19">
        <f>C709-'FF5'!$GG709/100</f>
        <v>-0.1176755</v>
      </c>
      <c r="I709" s="19">
        <f>D709-'FF5'!$GG709/100</f>
        <v>-7.6886499999999997E-2</v>
      </c>
      <c r="J709" s="19">
        <f>E709-'FF5'!$GG709/100</f>
        <v>-0.10989900000000001</v>
      </c>
    </row>
    <row r="710" spans="1:10">
      <c r="A710" s="60">
        <v>202207</v>
      </c>
      <c r="B710" s="19">
        <v>0.11309477777777775</v>
      </c>
      <c r="C710" s="19">
        <v>8.4046499999999996E-2</v>
      </c>
      <c r="D710" s="19">
        <v>0.11059250000000001</v>
      </c>
      <c r="E710" s="19">
        <v>7.5611499999999998E-2</v>
      </c>
      <c r="G710" s="19">
        <f>B710-'FF5'!$GG710/100</f>
        <v>0.11309477777777775</v>
      </c>
      <c r="H710" s="19">
        <f>C710-'FF5'!$GG710/100</f>
        <v>8.4046499999999996E-2</v>
      </c>
      <c r="I710" s="19">
        <f>D710-'FF5'!$GG710/100</f>
        <v>0.11059250000000001</v>
      </c>
      <c r="J710" s="19">
        <f>E710-'FF5'!$GG710/100</f>
        <v>7.5611499999999998E-2</v>
      </c>
    </row>
    <row r="711" spans="1:10">
      <c r="A711" s="60">
        <v>202208</v>
      </c>
      <c r="B711" s="19">
        <v>-1.6951333333333332E-2</v>
      </c>
      <c r="C711" s="19">
        <v>-1.9287000000000002E-2</v>
      </c>
      <c r="D711" s="19">
        <v>-4.4378500000000001E-2</v>
      </c>
      <c r="E711" s="19">
        <v>-1.5692500000000002E-2</v>
      </c>
      <c r="G711" s="19">
        <f>B711-'FF5'!$GG711/100</f>
        <v>-1.6951333333333332E-2</v>
      </c>
      <c r="H711" s="19">
        <f>C711-'FF5'!$GG711/100</f>
        <v>-1.9287000000000002E-2</v>
      </c>
      <c r="I711" s="19">
        <f>D711-'FF5'!$GG711/100</f>
        <v>-4.4378500000000001E-2</v>
      </c>
      <c r="J711" s="19">
        <f>E711-'FF5'!$GG711/100</f>
        <v>-1.5692500000000002E-2</v>
      </c>
    </row>
    <row r="712" spans="1:10">
      <c r="A712" s="60">
        <v>202209</v>
      </c>
      <c r="B712" s="19">
        <v>-9.9321555555555538E-2</v>
      </c>
      <c r="C712" s="19">
        <v>-9.2156500000000002E-2</v>
      </c>
      <c r="D712" s="19">
        <v>-0.10776399999999998</v>
      </c>
      <c r="E712" s="19">
        <v>-0.10007899999999999</v>
      </c>
      <c r="G712" s="19">
        <f>B712-'FF5'!$GG712/100</f>
        <v>-9.9321555555555538E-2</v>
      </c>
      <c r="H712" s="19">
        <f>C712-'FF5'!$GG712/100</f>
        <v>-9.2156500000000002E-2</v>
      </c>
      <c r="I712" s="19">
        <f>D712-'FF5'!$GG712/100</f>
        <v>-0.10776399999999998</v>
      </c>
      <c r="J712" s="19">
        <f>E712-'FF5'!$GG712/100</f>
        <v>-0.10007899999999999</v>
      </c>
    </row>
    <row r="713" spans="1:10">
      <c r="A713" s="60">
        <v>202210</v>
      </c>
      <c r="B713" s="19">
        <v>0.10677822222222222</v>
      </c>
      <c r="C713" s="19">
        <v>0.14433599999999999</v>
      </c>
      <c r="D713" s="19">
        <v>0.1037255</v>
      </c>
      <c r="E713" s="19">
        <v>0.12396000000000001</v>
      </c>
      <c r="G713" s="19">
        <f>B713-'FF5'!$GG713/100</f>
        <v>0.10677822222222222</v>
      </c>
      <c r="H713" s="19">
        <f>C713-'FF5'!$GG713/100</f>
        <v>0.14433599999999999</v>
      </c>
      <c r="I713" s="19">
        <f>D713-'FF5'!$GG713/100</f>
        <v>0.1037255</v>
      </c>
      <c r="J713" s="19">
        <f>E713-'FF5'!$GG713/100</f>
        <v>0.12396000000000001</v>
      </c>
    </row>
    <row r="714" spans="1:10">
      <c r="A714" s="60">
        <v>202211</v>
      </c>
      <c r="B714" s="19">
        <v>2.1956222222222221E-2</v>
      </c>
      <c r="C714" s="19">
        <v>3.7136000000000002E-2</v>
      </c>
      <c r="D714" s="19">
        <v>6.0922000000000004E-2</v>
      </c>
      <c r="E714" s="19">
        <v>4.6379499999999997E-2</v>
      </c>
      <c r="G714" s="19">
        <f>B714-'FF5'!$GG714/100</f>
        <v>2.1956222222222221E-2</v>
      </c>
      <c r="H714" s="19">
        <f>C714-'FF5'!$GG714/100</f>
        <v>3.7136000000000002E-2</v>
      </c>
      <c r="I714" s="19">
        <f>D714-'FF5'!$GG714/100</f>
        <v>6.0922000000000004E-2</v>
      </c>
      <c r="J714" s="19">
        <f>E714-'FF5'!$GG714/100</f>
        <v>4.6379499999999997E-2</v>
      </c>
    </row>
    <row r="715" spans="1:10">
      <c r="A715" s="60">
        <v>202212</v>
      </c>
      <c r="B715" s="19">
        <v>-6.0419222222222221E-2</v>
      </c>
      <c r="C715" s="19">
        <v>-5.1990499999999995E-2</v>
      </c>
      <c r="D715" s="19">
        <v>-6.4163999999999999E-2</v>
      </c>
      <c r="E715" s="19">
        <v>-3.9944500000000001E-2</v>
      </c>
      <c r="G715" s="19">
        <f>B715-'FF5'!$GG715/100</f>
        <v>-6.0419222222222221E-2</v>
      </c>
      <c r="H715" s="19">
        <f>C715-'FF5'!$GG715/100</f>
        <v>-5.1990499999999995E-2</v>
      </c>
      <c r="I715" s="19">
        <f>D715-'FF5'!$GG715/100</f>
        <v>-6.4163999999999999E-2</v>
      </c>
      <c r="J715" s="19">
        <f>E715-'FF5'!$GG715/100</f>
        <v>-3.9944500000000001E-2</v>
      </c>
    </row>
    <row r="716" spans="1:10">
      <c r="A716" s="60">
        <v>202301</v>
      </c>
      <c r="B716" s="19">
        <v>0.11253988888888886</v>
      </c>
      <c r="C716" s="19">
        <v>6.6989999999999994E-2</v>
      </c>
      <c r="D716" s="19">
        <v>9.3760999999999997E-2</v>
      </c>
      <c r="E716" s="19">
        <v>7.7009500000000009E-2</v>
      </c>
      <c r="G716" s="19">
        <f>B716-'FF5'!$GG716/100</f>
        <v>0.11253988888888886</v>
      </c>
      <c r="H716" s="19">
        <f>C716-'FF5'!$GG716/100</f>
        <v>6.6989999999999994E-2</v>
      </c>
      <c r="I716" s="19">
        <f>D716-'FF5'!$GG716/100</f>
        <v>9.3760999999999997E-2</v>
      </c>
      <c r="J716" s="19">
        <f>E716-'FF5'!$GG716/100</f>
        <v>7.7009500000000009E-2</v>
      </c>
    </row>
    <row r="717" spans="1:10">
      <c r="A717" s="60">
        <v>202302</v>
      </c>
      <c r="B717" s="19">
        <v>-1.7510888888888888E-2</v>
      </c>
      <c r="C717" s="19">
        <v>-2.72775E-2</v>
      </c>
      <c r="D717" s="19">
        <v>-1.51655E-2</v>
      </c>
      <c r="E717" s="19">
        <v>-3.17985E-2</v>
      </c>
      <c r="G717" s="19">
        <f>B717-'FF5'!$GG717/100</f>
        <v>-1.7510888888888888E-2</v>
      </c>
      <c r="H717" s="19">
        <f>C717-'FF5'!$GG717/100</f>
        <v>-2.72775E-2</v>
      </c>
      <c r="I717" s="19">
        <f>D717-'FF5'!$GG717/100</f>
        <v>-1.51655E-2</v>
      </c>
      <c r="J717" s="19">
        <f>E717-'FF5'!$GG717/100</f>
        <v>-3.17985E-2</v>
      </c>
    </row>
    <row r="718" spans="1:10">
      <c r="A718" s="60">
        <v>202303</v>
      </c>
      <c r="B718" s="19">
        <v>-5.1152666666666659E-2</v>
      </c>
      <c r="C718" s="19">
        <v>-7.2347499999999995E-2</v>
      </c>
      <c r="D718" s="19">
        <v>6.9074999999999996E-3</v>
      </c>
      <c r="E718" s="19">
        <v>-2.9700999999999998E-2</v>
      </c>
      <c r="G718" s="19">
        <f>B718-'FF5'!$GG718/100</f>
        <v>-5.1152666666666659E-2</v>
      </c>
      <c r="H718" s="19">
        <f>C718-'FF5'!$GG718/100</f>
        <v>-7.2347499999999995E-2</v>
      </c>
      <c r="I718" s="19">
        <f>D718-'FF5'!$GG718/100</f>
        <v>6.9074999999999996E-3</v>
      </c>
      <c r="J718" s="19">
        <f>E718-'FF5'!$GG718/100</f>
        <v>-2.9700999999999998E-2</v>
      </c>
    </row>
    <row r="719" spans="1:10">
      <c r="A719" s="60">
        <v>202304</v>
      </c>
      <c r="B719" s="19">
        <v>-1.9191222222222221E-2</v>
      </c>
      <c r="C719" s="19">
        <v>-1.6585000000000005E-3</v>
      </c>
      <c r="D719" s="19">
        <v>5.0419999999999996E-3</v>
      </c>
      <c r="E719" s="19">
        <v>5.9595000000000013E-3</v>
      </c>
      <c r="G719" s="19">
        <f>B719-'FF5'!$GG719/100</f>
        <v>-1.9191222222222221E-2</v>
      </c>
      <c r="H719" s="19">
        <f>C719-'FF5'!$GG719/100</f>
        <v>-1.6585000000000005E-3</v>
      </c>
      <c r="I719" s="19">
        <f>D719-'FF5'!$GG719/100</f>
        <v>5.0419999999999996E-3</v>
      </c>
      <c r="J719" s="19">
        <f>E719-'FF5'!$GG719/100</f>
        <v>5.9595000000000013E-3</v>
      </c>
    </row>
    <row r="720" spans="1:10">
      <c r="A720" s="60">
        <v>202305</v>
      </c>
      <c r="B720" s="19">
        <v>-8.503888888888889E-3</v>
      </c>
      <c r="C720" s="19">
        <v>-5.3217E-2</v>
      </c>
      <c r="D720" s="19">
        <v>-2.8224999999999991E-3</v>
      </c>
      <c r="E720" s="19">
        <v>-3.31785E-2</v>
      </c>
      <c r="G720" s="19">
        <f>B720-'FF5'!$GG720/100</f>
        <v>-8.503888888888889E-3</v>
      </c>
      <c r="H720" s="19">
        <f>C720-'FF5'!$GG720/100</f>
        <v>-5.3217E-2</v>
      </c>
      <c r="I720" s="19">
        <f>D720-'FF5'!$GG720/100</f>
        <v>-2.8224999999999991E-3</v>
      </c>
      <c r="J720" s="19">
        <f>E720-'FF5'!$GG720/100</f>
        <v>-3.31785E-2</v>
      </c>
    </row>
    <row r="721" spans="1:10">
      <c r="A721" s="60">
        <v>202306</v>
      </c>
      <c r="B721" s="19">
        <v>8.1676333333333309E-2</v>
      </c>
      <c r="C721" s="19">
        <v>7.1639499999999995E-2</v>
      </c>
      <c r="D721" s="19">
        <v>8.2986500000000005E-2</v>
      </c>
      <c r="E721" s="19">
        <v>6.5806500000000004E-2</v>
      </c>
      <c r="G721" s="19">
        <f>B721-'FF5'!$GG721/100</f>
        <v>8.1676333333333309E-2</v>
      </c>
      <c r="H721" s="19">
        <f>C721-'FF5'!$GG721/100</f>
        <v>7.1639499999999995E-2</v>
      </c>
      <c r="I721" s="19">
        <f>D721-'FF5'!$GG721/100</f>
        <v>8.2986500000000005E-2</v>
      </c>
      <c r="J721" s="19">
        <f>E721-'FF5'!$GG721/100</f>
        <v>6.5806500000000004E-2</v>
      </c>
    </row>
    <row r="722" spans="1:10">
      <c r="A722" s="60">
        <v>202307</v>
      </c>
      <c r="B722" s="19">
        <v>6.8042444444444433E-2</v>
      </c>
      <c r="C722" s="19">
        <v>8.1224500000000005E-2</v>
      </c>
      <c r="D722" s="19">
        <v>4.7900999999999999E-2</v>
      </c>
      <c r="E722" s="19">
        <v>5.6941500000000006E-2</v>
      </c>
      <c r="G722" s="19">
        <f>B722-'FF5'!$GG722/100</f>
        <v>6.8042444444444433E-2</v>
      </c>
      <c r="H722" s="19">
        <f>C722-'FF5'!$GG722/100</f>
        <v>8.1224500000000005E-2</v>
      </c>
      <c r="I722" s="19">
        <f>D722-'FF5'!$GG722/100</f>
        <v>4.7900999999999999E-2</v>
      </c>
      <c r="J722" s="19">
        <f>E722-'FF5'!$GG722/100</f>
        <v>5.6941500000000006E-2</v>
      </c>
    </row>
    <row r="723" spans="1:10">
      <c r="A723" s="60">
        <v>202308</v>
      </c>
      <c r="B723" s="19">
        <v>-5.9429444444444438E-2</v>
      </c>
      <c r="C723" s="19">
        <v>-5.4651499999999992E-2</v>
      </c>
      <c r="D723" s="19">
        <v>-2.3727000000000002E-2</v>
      </c>
      <c r="E723" s="19">
        <v>-5.6176500000000004E-2</v>
      </c>
      <c r="G723" s="19">
        <f>B723-'FF5'!$GG723/100</f>
        <v>-5.9429444444444438E-2</v>
      </c>
      <c r="H723" s="19">
        <f>C723-'FF5'!$GG723/100</f>
        <v>-5.4651499999999992E-2</v>
      </c>
      <c r="I723" s="19">
        <f>D723-'FF5'!$GG723/100</f>
        <v>-2.3727000000000002E-2</v>
      </c>
      <c r="J723" s="19">
        <f>E723-'FF5'!$GG723/100</f>
        <v>-5.6176500000000004E-2</v>
      </c>
    </row>
    <row r="724" spans="1:10">
      <c r="A724" s="60">
        <v>202309</v>
      </c>
      <c r="B724" s="19">
        <v>-5.9240888888888892E-2</v>
      </c>
      <c r="C724" s="19">
        <v>-4.5838499999999997E-2</v>
      </c>
      <c r="D724" s="19">
        <v>-4.16225E-2</v>
      </c>
      <c r="E724" s="19">
        <v>-6.1515000000000007E-2</v>
      </c>
      <c r="G724" s="19">
        <f>B724-'FF5'!$GG724/100</f>
        <v>-5.9240888888888892E-2</v>
      </c>
      <c r="H724" s="19">
        <f>C724-'FF5'!$GG724/100</f>
        <v>-4.5838499999999997E-2</v>
      </c>
      <c r="I724" s="19">
        <f>D724-'FF5'!$GG724/100</f>
        <v>-4.16225E-2</v>
      </c>
      <c r="J724" s="19">
        <f>E724-'FF5'!$GG724/100</f>
        <v>-6.1515000000000007E-2</v>
      </c>
    </row>
    <row r="725" spans="1:10">
      <c r="A725" s="60">
        <v>202310</v>
      </c>
      <c r="B725" s="19">
        <v>-6.8261555555555548E-2</v>
      </c>
      <c r="C725" s="19">
        <v>-5.2759E-2</v>
      </c>
      <c r="D725" s="19">
        <v>-3.6695999999999999E-2</v>
      </c>
      <c r="E725" s="19">
        <v>-5.6545000000000005E-2</v>
      </c>
      <c r="G725" s="19">
        <f>B725-'FF5'!$GG725/100</f>
        <v>-6.8261555555555548E-2</v>
      </c>
      <c r="H725" s="19">
        <f>C725-'FF5'!$GG725/100</f>
        <v>-5.2759E-2</v>
      </c>
      <c r="I725" s="19">
        <f>D725-'FF5'!$GG725/100</f>
        <v>-3.6695999999999999E-2</v>
      </c>
      <c r="J725" s="19">
        <f>E725-'FF5'!$GG725/100</f>
        <v>-5.6545000000000005E-2</v>
      </c>
    </row>
    <row r="726" spans="1:10">
      <c r="A726" s="60">
        <v>202311</v>
      </c>
      <c r="B726" s="19">
        <v>9.3710111111111091E-2</v>
      </c>
      <c r="C726" s="19">
        <v>0.1134665</v>
      </c>
      <c r="D726" s="19">
        <v>8.1554500000000002E-2</v>
      </c>
      <c r="E726" s="19">
        <v>9.2718500000000009E-2</v>
      </c>
      <c r="G726" s="19">
        <f>B726-'FF5'!$GG726/100</f>
        <v>9.3710111111111091E-2</v>
      </c>
      <c r="H726" s="19">
        <f>C726-'FF5'!$GG726/100</f>
        <v>0.1134665</v>
      </c>
      <c r="I726" s="19">
        <f>D726-'FF5'!$GG726/100</f>
        <v>8.1554500000000002E-2</v>
      </c>
      <c r="J726" s="19">
        <f>E726-'FF5'!$GG726/100</f>
        <v>9.2718500000000009E-2</v>
      </c>
    </row>
    <row r="727" spans="1:10">
      <c r="A727" s="60">
        <v>202312</v>
      </c>
      <c r="B727" s="19">
        <v>0.12991699999999998</v>
      </c>
      <c r="C727" s="19">
        <v>0.1319265</v>
      </c>
      <c r="D727" s="19">
        <v>7.164899999999999E-2</v>
      </c>
      <c r="E727" s="19">
        <v>0.11010249999999999</v>
      </c>
      <c r="G727" s="19">
        <f>B727-'FF5'!$GG727/100</f>
        <v>0.12991699999999998</v>
      </c>
      <c r="H727" s="19">
        <f>C727-'FF5'!$GG727/100</f>
        <v>0.1319265</v>
      </c>
      <c r="I727" s="19">
        <f>D727-'FF5'!$GG727/100</f>
        <v>7.164899999999999E-2</v>
      </c>
      <c r="J727" s="19">
        <f>E727-'FF5'!$GG727/100</f>
        <v>0.11010249999999999</v>
      </c>
    </row>
    <row r="728" spans="1:10">
      <c r="A728" s="60">
        <v>202401</v>
      </c>
      <c r="B728" s="19">
        <v>-4.3489222222222207E-2</v>
      </c>
      <c r="C728" s="19">
        <v>-3.5879000000000001E-2</v>
      </c>
      <c r="D728" s="19">
        <v>-9.5654999999999994E-3</v>
      </c>
      <c r="E728" s="19">
        <v>-1.6907999999999999E-2</v>
      </c>
      <c r="G728" s="19">
        <f>B728-'FF5'!$GG728/100</f>
        <v>-4.3489222222222207E-2</v>
      </c>
      <c r="H728" s="19">
        <f>C728-'FF5'!$GG728/100</f>
        <v>-3.5879000000000001E-2</v>
      </c>
      <c r="I728" s="19">
        <f>D728-'FF5'!$GG728/100</f>
        <v>-9.5654999999999994E-3</v>
      </c>
      <c r="J728" s="19">
        <f>E728-'FF5'!$GG728/100</f>
        <v>-1.6907999999999999E-2</v>
      </c>
    </row>
    <row r="729" spans="1:10">
      <c r="A729" s="60">
        <v>202402</v>
      </c>
      <c r="B729" s="19">
        <v>4.6003888888888886E-2</v>
      </c>
      <c r="C729" s="19">
        <v>2.5581500000000004E-2</v>
      </c>
      <c r="D729" s="19">
        <v>4.6256000000000005E-2</v>
      </c>
      <c r="E729" s="19">
        <v>5.2305000000000004E-2</v>
      </c>
      <c r="G729" s="19">
        <f>B729-'FF5'!$GG729/100</f>
        <v>4.6003888888888886E-2</v>
      </c>
      <c r="H729" s="19">
        <f>C729-'FF5'!$GG729/100</f>
        <v>2.5581500000000004E-2</v>
      </c>
      <c r="I729" s="19">
        <f>D729-'FF5'!$GG729/100</f>
        <v>4.6256000000000005E-2</v>
      </c>
      <c r="J729" s="19">
        <f>E729-'FF5'!$GG729/100</f>
        <v>5.2305000000000004E-2</v>
      </c>
    </row>
    <row r="730" spans="1:10">
      <c r="A730" s="60">
        <v>202403</v>
      </c>
      <c r="B730" s="19">
        <v>2.6872999999999994E-2</v>
      </c>
      <c r="C730" s="19">
        <v>5.9046000000000001E-2</v>
      </c>
      <c r="D730" s="19">
        <v>3.1546500000000005E-2</v>
      </c>
      <c r="E730" s="19">
        <v>3.8721500000000006E-2</v>
      </c>
      <c r="G730" s="19">
        <f>B730-'FF5'!$GG730/100</f>
        <v>2.6872999999999994E-2</v>
      </c>
      <c r="H730" s="19">
        <f>C730-'FF5'!$GG730/100</f>
        <v>5.9046000000000001E-2</v>
      </c>
      <c r="I730" s="19">
        <f>D730-'FF5'!$GG730/100</f>
        <v>3.1546500000000005E-2</v>
      </c>
      <c r="J730" s="19">
        <f>E730-'FF5'!$GG730/100</f>
        <v>3.8721500000000006E-2</v>
      </c>
    </row>
    <row r="731" spans="1:10">
      <c r="A731" s="60">
        <v>202404</v>
      </c>
      <c r="B731" s="19">
        <v>-7.0193222222222212E-2</v>
      </c>
      <c r="C731" s="19">
        <v>-6.1532499999999997E-2</v>
      </c>
      <c r="D731" s="19">
        <v>-5.6603500000000001E-2</v>
      </c>
      <c r="E731" s="19">
        <v>-6.5240999999999993E-2</v>
      </c>
      <c r="G731" s="19">
        <f>B731-'FF5'!$GG731/100</f>
        <v>-7.0193222222222212E-2</v>
      </c>
      <c r="H731" s="19">
        <f>C731-'FF5'!$GG731/100</f>
        <v>-6.1532499999999997E-2</v>
      </c>
      <c r="I731" s="19">
        <f>D731-'FF5'!$GG731/100</f>
        <v>-5.6603500000000001E-2</v>
      </c>
      <c r="J731" s="19">
        <f>E731-'FF5'!$GG731/100</f>
        <v>-6.5240999999999993E-2</v>
      </c>
    </row>
    <row r="732" spans="1:10">
      <c r="A732" s="60">
        <v>202405</v>
      </c>
      <c r="B732" s="19">
        <v>5.2349999999999994E-2</v>
      </c>
      <c r="C732" s="19">
        <v>4.3163E-2</v>
      </c>
      <c r="D732" s="19">
        <v>6.0676500000000001E-2</v>
      </c>
      <c r="E732" s="19">
        <v>3.5366999999999996E-2</v>
      </c>
      <c r="G732" s="19">
        <f>B732-'FF5'!$GG732/100</f>
        <v>5.2349999999999994E-2</v>
      </c>
      <c r="H732" s="19">
        <f>C732-'FF5'!$GG732/100</f>
        <v>4.3163E-2</v>
      </c>
      <c r="I732" s="19">
        <f>D732-'FF5'!$GG732/100</f>
        <v>6.0676500000000001E-2</v>
      </c>
      <c r="J732" s="19">
        <f>E732-'FF5'!$GG732/100</f>
        <v>3.5366999999999996E-2</v>
      </c>
    </row>
    <row r="733" spans="1:10">
      <c r="A733" s="60">
        <v>202406</v>
      </c>
      <c r="B733" s="19">
        <v>-1.8820555555555556E-2</v>
      </c>
      <c r="C733" s="19">
        <v>-1.1618999999999999E-2</v>
      </c>
      <c r="D733" s="19">
        <v>1.9455E-3</v>
      </c>
      <c r="E733" s="19">
        <v>2.1329999999999982E-3</v>
      </c>
      <c r="G733" s="19">
        <f>B733-'FF5'!$GG733/100</f>
        <v>-1.8820555555555556E-2</v>
      </c>
      <c r="H733" s="19">
        <f>C733-'FF5'!$GG733/100</f>
        <v>-1.1618999999999999E-2</v>
      </c>
      <c r="I733" s="19">
        <f>D733-'FF5'!$GG733/100</f>
        <v>1.9455E-3</v>
      </c>
      <c r="J733" s="19">
        <f>E733-'FF5'!$GG733/100</f>
        <v>2.1329999999999982E-3</v>
      </c>
    </row>
    <row r="734" spans="1:10">
      <c r="A734" s="60">
        <v>202407</v>
      </c>
      <c r="B734" s="19">
        <v>0.10267577777777777</v>
      </c>
      <c r="C734" s="19">
        <v>9.8017500000000007E-2</v>
      </c>
      <c r="D734" s="19">
        <v>5.5665999999999993E-2</v>
      </c>
      <c r="E734" s="19">
        <v>5.0357000000000006E-2</v>
      </c>
      <c r="G734" s="19">
        <f>B734-'FF5'!$GG734/100</f>
        <v>0.10267577777777777</v>
      </c>
      <c r="H734" s="19">
        <f>C734-'FF5'!$GG734/100</f>
        <v>9.8017500000000007E-2</v>
      </c>
      <c r="I734" s="19">
        <f>D734-'FF5'!$GG734/100</f>
        <v>5.5665999999999993E-2</v>
      </c>
      <c r="J734" s="19">
        <f>E734-'FF5'!$GG734/100</f>
        <v>5.0357000000000006E-2</v>
      </c>
    </row>
    <row r="735" spans="1:10">
      <c r="A735" s="60">
        <v>202408</v>
      </c>
      <c r="B735" s="19">
        <v>-1.4351888888888888E-2</v>
      </c>
      <c r="C735" s="19">
        <v>1.0809999999999986E-3</v>
      </c>
      <c r="D735" s="19">
        <v>5.7435000000000012E-3</v>
      </c>
      <c r="E735" s="19">
        <v>6.9990000000000009E-3</v>
      </c>
      <c r="G735" s="19">
        <f>B735-'FF5'!$GG735/100</f>
        <v>-1.4351888888888888E-2</v>
      </c>
      <c r="H735" s="19">
        <f>C735-'FF5'!$GG735/100</f>
        <v>1.0809999999999986E-3</v>
      </c>
      <c r="I735" s="19">
        <f>D735-'FF5'!$GG735/100</f>
        <v>5.7435000000000012E-3</v>
      </c>
      <c r="J735" s="19">
        <f>E735-'FF5'!$GG735/100</f>
        <v>6.9990000000000009E-3</v>
      </c>
    </row>
    <row r="736" spans="1:10">
      <c r="A736" s="60">
        <v>202409</v>
      </c>
      <c r="B736" s="19">
        <v>9.7198888888888873E-3</v>
      </c>
      <c r="C736" s="19">
        <v>-4.2649999999999997E-3</v>
      </c>
      <c r="D736" s="19">
        <v>1.9865000000000001E-2</v>
      </c>
      <c r="E736" s="19">
        <v>1.4712000000000001E-2</v>
      </c>
      <c r="G736" s="19">
        <f>B736-'FF5'!$GG736/100</f>
        <v>9.7198888888888873E-3</v>
      </c>
      <c r="H736" s="19">
        <f>C736-'FF5'!$GG736/100</f>
        <v>-4.2649999999999997E-3</v>
      </c>
      <c r="I736" s="19">
        <f>D736-'FF5'!$GG736/100</f>
        <v>1.9865000000000001E-2</v>
      </c>
      <c r="J736" s="19">
        <f>E736-'FF5'!$GG736/100</f>
        <v>1.4712000000000001E-2</v>
      </c>
    </row>
    <row r="737" spans="1:10">
      <c r="A737" s="60">
        <v>202410</v>
      </c>
      <c r="B737" s="19">
        <v>-8.7587777777777768E-3</v>
      </c>
      <c r="C737" s="19">
        <v>4.0035000000000001E-3</v>
      </c>
      <c r="D737" s="19">
        <v>-1.8643E-2</v>
      </c>
      <c r="E737" s="19">
        <v>3.5509999999999999E-3</v>
      </c>
      <c r="G737" s="19">
        <f>B737-'FF5'!$GG737/100</f>
        <v>-8.7587777777777768E-3</v>
      </c>
      <c r="H737" s="19">
        <f>C737-'FF5'!$GG737/100</f>
        <v>4.0035000000000001E-3</v>
      </c>
      <c r="I737" s="19">
        <f>D737-'FF5'!$GG737/100</f>
        <v>-1.8643E-2</v>
      </c>
      <c r="J737" s="19">
        <f>E737-'FF5'!$GG737/100</f>
        <v>3.5509999999999999E-3</v>
      </c>
    </row>
    <row r="738" spans="1:10">
      <c r="A738" s="60">
        <v>202411</v>
      </c>
      <c r="B738" s="19">
        <v>0.12494333333333332</v>
      </c>
      <c r="C738" s="19">
        <v>0.10612400000000001</v>
      </c>
      <c r="D738" s="19">
        <v>8.2500500000000004E-2</v>
      </c>
      <c r="E738" s="19">
        <v>8.0396499999999996E-2</v>
      </c>
      <c r="G738" s="19">
        <f>B738-'FF5'!$GG738/100</f>
        <v>0.12494333333333332</v>
      </c>
      <c r="H738" s="19">
        <f>C738-'FF5'!$GG738/100</f>
        <v>0.10612400000000001</v>
      </c>
      <c r="I738" s="19">
        <f>D738-'FF5'!$GG738/100</f>
        <v>8.2500500000000004E-2</v>
      </c>
      <c r="J738" s="19">
        <f>E738-'FF5'!$GG738/100</f>
        <v>8.0396499999999996E-2</v>
      </c>
    </row>
    <row r="739" spans="1:10">
      <c r="A739" s="60">
        <v>202412</v>
      </c>
      <c r="B739" s="19">
        <v>-7.6066999999999996E-2</v>
      </c>
      <c r="C739" s="19">
        <v>-6.851900000000001E-2</v>
      </c>
      <c r="D739" s="19">
        <v>-4.8155999999999997E-2</v>
      </c>
      <c r="E739" s="19">
        <v>-6.0791500000000005E-2</v>
      </c>
      <c r="G739" s="19">
        <f>B739-'FF5'!$GG739/100</f>
        <v>-7.6066999999999996E-2</v>
      </c>
      <c r="H739" s="19">
        <f>C739-'FF5'!$GG739/100</f>
        <v>-6.851900000000001E-2</v>
      </c>
      <c r="I739" s="19">
        <f>D739-'FF5'!$GG739/100</f>
        <v>-4.8155999999999997E-2</v>
      </c>
      <c r="J739" s="19">
        <f>E739-'FF5'!$GG739/100</f>
        <v>-6.0791500000000005E-2</v>
      </c>
    </row>
    <row r="741" spans="1:10">
      <c r="A741" s="60" t="s">
        <v>22</v>
      </c>
      <c r="B741" s="19" cm="1">
        <f t="array" ref="B741">PRODUCT(1+B2:B739)-1</f>
        <v>1357.0061547613543</v>
      </c>
      <c r="C741" s="135" cm="1">
        <f t="array" ref="C741">PRODUCT(1+C2:C739)-1</f>
        <v>2866.016903868001</v>
      </c>
      <c r="D741" s="135" cm="1">
        <f t="array" ref="D741">PRODUCT(1+D2:D739)-1</f>
        <v>2038.7803388282996</v>
      </c>
      <c r="E741" s="135" cm="1">
        <f t="array" ref="E741">PRODUCT(1+E2:E739)-1</f>
        <v>2531.3730317082141</v>
      </c>
      <c r="G741" s="135" cm="1">
        <f t="array" ref="G741">PRODUCT(1+G2:G739)-1</f>
        <v>1357.0061547613543</v>
      </c>
      <c r="H741" s="135" cm="1">
        <f t="array" ref="H741">PRODUCT(1+H2:H739)-1</f>
        <v>2866.016903868001</v>
      </c>
      <c r="I741" s="135" cm="1">
        <f t="array" ref="I741">PRODUCT(1+I2:I739)-1</f>
        <v>2038.7803388282996</v>
      </c>
      <c r="J741" s="135" cm="1">
        <f t="array" ref="J741">PRODUCT(1+J2:J739)-1</f>
        <v>2531.373031708214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1C388-DFDD-4FE9-9FAA-4A177E32EC13}">
  <sheetPr>
    <tabColor rgb="FFFFC000"/>
  </sheetPr>
  <dimension ref="A1"/>
  <sheetViews>
    <sheetView topLeftCell="AC1" workbookViewId="0"/>
  </sheetViews>
  <sheetFormatPr defaultColWidth="8.7109375" defaultRowHeight="12.7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4B360-8781-A34A-8C1B-8E4A1FA32E5D}">
  <sheetPr>
    <tabColor rgb="FFFFC000"/>
  </sheetPr>
  <dimension ref="A1:DW15483"/>
  <sheetViews>
    <sheetView topLeftCell="CR475" workbookViewId="0">
      <selection activeCell="DO521" sqref="DO521"/>
    </sheetView>
  </sheetViews>
  <sheetFormatPr defaultColWidth="11.42578125" defaultRowHeight="12.75"/>
  <cols>
    <col min="1" max="1" width="15.42578125" bestFit="1" customWidth="1"/>
    <col min="2" max="2" width="6.7109375" style="2" bestFit="1" customWidth="1"/>
    <col min="3" max="3" width="15.42578125" bestFit="1" customWidth="1"/>
    <col min="4" max="4" width="8" bestFit="1" customWidth="1"/>
    <col min="5" max="5" width="11.42578125" bestFit="1" customWidth="1"/>
    <col min="6" max="6" width="1.7109375" bestFit="1" customWidth="1"/>
    <col min="7" max="7" width="15.42578125" bestFit="1" customWidth="1"/>
    <col min="8" max="8" width="14" bestFit="1" customWidth="1"/>
    <col min="10" max="10" width="15.42578125" bestFit="1" customWidth="1"/>
    <col min="11" max="11" width="11.140625" bestFit="1" customWidth="1"/>
    <col min="13" max="13" width="15.7109375" bestFit="1" customWidth="1"/>
    <col min="14" max="14" width="9.140625" bestFit="1" customWidth="1"/>
    <col min="16" max="16" width="21.7109375" bestFit="1" customWidth="1"/>
    <col min="17" max="17" width="38.140625" bestFit="1" customWidth="1"/>
    <col min="18" max="18" width="12.7109375" bestFit="1" customWidth="1"/>
    <col min="20" max="20" width="15.42578125" bestFit="1" customWidth="1"/>
    <col min="21" max="21" width="11.140625" bestFit="1" customWidth="1"/>
    <col min="23" max="23" width="9.140625" style="18" bestFit="1" customWidth="1"/>
    <col min="24" max="24" width="12.28515625" bestFit="1" customWidth="1"/>
    <col min="25" max="25" width="0.7109375" customWidth="1"/>
    <col min="26" max="26" width="10.140625" bestFit="1" customWidth="1"/>
    <col min="27" max="30" width="19.7109375" bestFit="1" customWidth="1"/>
    <col min="32" max="32" width="14.7109375" bestFit="1" customWidth="1"/>
    <col min="35" max="35" width="38.28515625" style="65" customWidth="1"/>
    <col min="36" max="36" width="12.140625" bestFit="1" customWidth="1"/>
    <col min="84" max="84" width="18.140625" bestFit="1" customWidth="1"/>
    <col min="96" max="96" width="18.140625" bestFit="1" customWidth="1"/>
    <col min="103" max="103" width="16.5703125" bestFit="1" customWidth="1"/>
    <col min="104" max="104" width="15.5703125" style="2" bestFit="1" customWidth="1"/>
    <col min="105" max="105" width="15.5703125" style="2" customWidth="1"/>
    <col min="106" max="106" width="16.5703125" bestFit="1" customWidth="1"/>
    <col min="107" max="107" width="13.28515625" style="2" bestFit="1" customWidth="1"/>
    <col min="109" max="109" width="16.42578125" bestFit="1" customWidth="1"/>
    <col min="110" max="110" width="15.85546875" style="139" bestFit="1" customWidth="1"/>
    <col min="116" max="116" width="13.28515625" bestFit="1" customWidth="1"/>
  </cols>
  <sheetData>
    <row r="1" spans="1:127">
      <c r="CZ1" s="2" t="s">
        <v>4568</v>
      </c>
      <c r="DC1" s="2" t="s">
        <v>4569</v>
      </c>
      <c r="DF1" s="139" t="s">
        <v>4587</v>
      </c>
      <c r="DI1" t="s">
        <v>4570</v>
      </c>
      <c r="DL1" t="s">
        <v>4572</v>
      </c>
      <c r="DO1" t="s">
        <v>4589</v>
      </c>
    </row>
    <row r="2" spans="1:127" ht="15.75">
      <c r="A2" s="11" t="s">
        <v>23</v>
      </c>
      <c r="B2" s="11" t="s">
        <v>24</v>
      </c>
      <c r="C2" s="11" t="s">
        <v>23</v>
      </c>
      <c r="D2" s="11" t="s">
        <v>25</v>
      </c>
      <c r="E2" s="36" t="s">
        <v>26</v>
      </c>
      <c r="F2" s="36"/>
      <c r="G2" s="11" t="s">
        <v>23</v>
      </c>
      <c r="H2" s="11" t="s">
        <v>27</v>
      </c>
      <c r="J2" s="11" t="s">
        <v>23</v>
      </c>
      <c r="K2" s="11" t="s">
        <v>28</v>
      </c>
      <c r="M2" s="14" t="s">
        <v>23</v>
      </c>
      <c r="N2" s="15" t="s">
        <v>29</v>
      </c>
      <c r="T2" s="11" t="s">
        <v>23</v>
      </c>
      <c r="U2" s="11" t="s">
        <v>30</v>
      </c>
      <c r="W2" s="18" t="s">
        <v>0</v>
      </c>
      <c r="X2" t="s">
        <v>31</v>
      </c>
      <c r="Z2" t="s">
        <v>32</v>
      </c>
      <c r="AA2" t="s">
        <v>33</v>
      </c>
      <c r="AB2" t="s">
        <v>34</v>
      </c>
      <c r="AC2" t="s">
        <v>35</v>
      </c>
      <c r="AD2" t="s">
        <v>36</v>
      </c>
      <c r="AF2" s="11" t="s">
        <v>23</v>
      </c>
      <c r="AG2" s="11" t="s">
        <v>27</v>
      </c>
      <c r="AI2" s="75" t="s">
        <v>0</v>
      </c>
      <c r="AJ2" s="50" t="s">
        <v>37</v>
      </c>
      <c r="AK2" s="50" t="s">
        <v>38</v>
      </c>
      <c r="AL2" s="50" t="s">
        <v>39</v>
      </c>
      <c r="AM2" s="50" t="s">
        <v>40</v>
      </c>
      <c r="AN2" s="50" t="s">
        <v>41</v>
      </c>
      <c r="AO2" s="50" t="s">
        <v>42</v>
      </c>
      <c r="AQ2" t="str">
        <f>_xll.BQL("'GDP CQOQ Index'", "px_last(end=2025-03-31, fill=PREV, per=M, start=1963-01-01)", "showdates", "true", "showheaders", "true", "showids", "true","cols=2;rows=250")</f>
        <v/>
      </c>
      <c r="AR2" t="s">
        <v>43</v>
      </c>
      <c r="AW2" t="s">
        <v>43</v>
      </c>
      <c r="BJ2" s="11" t="s">
        <v>23</v>
      </c>
      <c r="BK2" s="11" t="s">
        <v>44</v>
      </c>
      <c r="BM2" s="11" t="s">
        <v>23</v>
      </c>
      <c r="BN2" s="11" t="s">
        <v>45</v>
      </c>
      <c r="BP2" s="11" t="s">
        <v>23</v>
      </c>
      <c r="BQ2" s="11" t="s">
        <v>46</v>
      </c>
      <c r="BS2" t="s">
        <v>0</v>
      </c>
      <c r="BT2" t="s">
        <v>14</v>
      </c>
      <c r="BV2" s="50" t="s">
        <v>47</v>
      </c>
      <c r="BX2" s="50" t="s">
        <v>47</v>
      </c>
      <c r="CA2" s="50" t="s">
        <v>47</v>
      </c>
      <c r="CC2" s="11" t="s">
        <v>23</v>
      </c>
      <c r="CD2" s="11" t="s">
        <v>48</v>
      </c>
      <c r="CF2" s="136" t="s">
        <v>32</v>
      </c>
      <c r="CG2" s="136" t="s">
        <v>49</v>
      </c>
      <c r="CH2" s="136" t="s">
        <v>50</v>
      </c>
      <c r="CI2" s="136" t="s">
        <v>51</v>
      </c>
      <c r="CJ2" s="136" t="s">
        <v>52</v>
      </c>
      <c r="CK2" s="136" t="s">
        <v>53</v>
      </c>
      <c r="CL2" s="136" t="s">
        <v>54</v>
      </c>
      <c r="CN2" t="s">
        <v>32</v>
      </c>
      <c r="CO2" t="s">
        <v>55</v>
      </c>
      <c r="CP2" t="s">
        <v>56</v>
      </c>
      <c r="CR2" s="136" t="s">
        <v>32</v>
      </c>
      <c r="CS2" s="136" t="s">
        <v>57</v>
      </c>
      <c r="CV2" s="11" t="s">
        <v>23</v>
      </c>
      <c r="CW2" s="11" t="s">
        <v>4545</v>
      </c>
      <c r="CY2" s="11" t="s">
        <v>23</v>
      </c>
      <c r="CZ2" s="11" t="s">
        <v>4566</v>
      </c>
      <c r="DA2" s="140"/>
      <c r="DB2" s="11" t="s">
        <v>23</v>
      </c>
      <c r="DC2" s="11" t="s">
        <v>4567</v>
      </c>
      <c r="DE2" s="11" t="s">
        <v>23</v>
      </c>
      <c r="DF2" s="11" t="s">
        <v>4557</v>
      </c>
      <c r="DH2" s="11" t="s">
        <v>23</v>
      </c>
      <c r="DI2" s="11" t="s">
        <v>44</v>
      </c>
      <c r="DK2" s="11" t="s">
        <v>23</v>
      </c>
      <c r="DL2" s="11" t="s">
        <v>4571</v>
      </c>
      <c r="DN2" s="11" t="s">
        <v>23</v>
      </c>
      <c r="DO2" s="11" t="s">
        <v>4588</v>
      </c>
      <c r="DS2" t="str">
        <f>_xll.BQL("['BICLB10Y Index', 'CSI BARC Index']", "px_last(end=2025-03-31, per=M, start=1986-12-31)","cols=3;rows=462")</f>
        <v/>
      </c>
      <c r="DT2" t="s">
        <v>4558</v>
      </c>
      <c r="DU2" t="s">
        <v>4559</v>
      </c>
    </row>
    <row r="3" spans="1:127" ht="15.75">
      <c r="A3" s="6">
        <v>22647</v>
      </c>
      <c r="B3" s="2">
        <v>2.6</v>
      </c>
      <c r="C3" s="6">
        <v>22647</v>
      </c>
      <c r="D3" s="2">
        <v>2.06</v>
      </c>
      <c r="E3" s="35">
        <v>-1.35</v>
      </c>
      <c r="F3" s="35"/>
      <c r="G3" s="6">
        <v>17199</v>
      </c>
      <c r="H3" s="5">
        <v>0.65176999999999996</v>
      </c>
      <c r="J3" s="6">
        <v>25965</v>
      </c>
      <c r="K3" s="5">
        <v>22.44303</v>
      </c>
      <c r="M3" s="16">
        <v>21582</v>
      </c>
      <c r="N3" s="17">
        <v>1.1434200000000001</v>
      </c>
      <c r="P3" t="s">
        <v>58</v>
      </c>
      <c r="Q3" t="s">
        <v>59</v>
      </c>
      <c r="T3" s="6">
        <v>24563</v>
      </c>
      <c r="U3" s="5">
        <v>-100</v>
      </c>
      <c r="W3" s="18">
        <v>23224</v>
      </c>
      <c r="X3">
        <v>3.6848787818050663E-12</v>
      </c>
      <c r="Z3" s="18">
        <v>23223</v>
      </c>
      <c r="AA3" t="s">
        <v>60</v>
      </c>
      <c r="AB3" t="s">
        <v>60</v>
      </c>
      <c r="AC3" t="s">
        <v>61</v>
      </c>
      <c r="AD3" t="s">
        <v>62</v>
      </c>
      <c r="AF3" s="6">
        <v>17199</v>
      </c>
      <c r="AG3" s="5">
        <v>0.65176999999999996</v>
      </c>
      <c r="AI3" s="69">
        <v>1871.01</v>
      </c>
      <c r="AL3" s="71" t="e">
        <f>AJ3/AK3</f>
        <v>#DIV/0!</v>
      </c>
      <c r="AM3" s="90">
        <v>4.4400000000000004</v>
      </c>
      <c r="AN3" t="e">
        <f>AJ3/AK3</f>
        <v>#DIV/0!</v>
      </c>
      <c r="AQ3" t="s">
        <v>63</v>
      </c>
      <c r="AR3" t="s">
        <v>64</v>
      </c>
      <c r="AZ3" s="126" t="s">
        <v>23</v>
      </c>
      <c r="BA3" s="126" t="s">
        <v>65</v>
      </c>
      <c r="BD3" t="str">
        <f>_xll.BQL("'LEI TOTL Index'", "px_last(end=2025-02-28, fill=PREV, per=M, start=1963-05-30)", "showdates", "true", "showids", "true", "showheaders", "true","cols=2;rows=744")</f>
        <v/>
      </c>
      <c r="BE3" t="s">
        <v>66</v>
      </c>
      <c r="BJ3" s="6">
        <v>22647</v>
      </c>
      <c r="BK3" s="2">
        <v>4.0999999999999996</v>
      </c>
      <c r="BM3" s="6">
        <v>12420</v>
      </c>
      <c r="BN3" s="2">
        <v>0.72</v>
      </c>
      <c r="BP3" s="6">
        <v>24532</v>
      </c>
      <c r="BQ3" s="2">
        <v>-0.35</v>
      </c>
      <c r="BS3" s="18">
        <v>23193</v>
      </c>
      <c r="BT3">
        <v>-0.67</v>
      </c>
      <c r="BU3" s="131">
        <f t="shared" ref="BU3:BU66" si="0">DATE(YEAR(BS3),MONTH(BS3),1)</f>
        <v>23193</v>
      </c>
      <c r="BV3" s="50" cm="1">
        <f t="array" ref="BV3">_xlfn.STDEV.S(_xlfn._xlws.FILTER($BT$3:$BT$15483,$BU$3:$BU$15483=BU3))*SQRT(252)</f>
        <v>7.5085841783678742</v>
      </c>
      <c r="BW3" s="18">
        <f>DATE(YEAR(BS3),MONTH(BS3),1)</f>
        <v>23193</v>
      </c>
      <c r="BX3" cm="1">
        <f t="array" ref="BX3">IF(BV3&lt;&gt;BV2,_xlfn.STDEV.S(_xlfn._xlws.FILTER($BT$3:$BT$15483,$BV$3:$BV$15483=BV3))*SQRT(252),"")</f>
        <v>7.5085841783678742</v>
      </c>
      <c r="BZ3" s="18">
        <v>23193</v>
      </c>
      <c r="CA3">
        <v>7.5085841783678742</v>
      </c>
      <c r="CC3" s="6">
        <v>32874</v>
      </c>
      <c r="CD3" s="2">
        <v>25.36</v>
      </c>
      <c r="CF3" s="137">
        <v>23620</v>
      </c>
      <c r="CG3">
        <v>0.36040088892966299</v>
      </c>
      <c r="CH3">
        <v>0.17618095238095241</v>
      </c>
      <c r="CI3">
        <v>-0.1533126271957819</v>
      </c>
      <c r="CJ3">
        <v>0.42432635687976911</v>
      </c>
      <c r="CK3">
        <v>1.0428520608285661</v>
      </c>
      <c r="CL3">
        <v>2</v>
      </c>
      <c r="CN3" s="18">
        <v>23223</v>
      </c>
      <c r="CR3" s="137">
        <v>23284</v>
      </c>
      <c r="CS3">
        <v>0.41664987189562092</v>
      </c>
      <c r="CV3" s="6">
        <v>31413</v>
      </c>
      <c r="CW3" s="2">
        <v>2.29</v>
      </c>
      <c r="CY3" s="6">
        <v>35431</v>
      </c>
      <c r="CZ3" s="2">
        <v>3.04</v>
      </c>
      <c r="DB3" s="6">
        <v>35431</v>
      </c>
      <c r="DC3" s="2">
        <v>0.61</v>
      </c>
      <c r="DE3" s="6">
        <v>29952</v>
      </c>
      <c r="DF3" s="139">
        <v>6.1976114999999998</v>
      </c>
      <c r="DH3" s="6">
        <v>22647</v>
      </c>
      <c r="DI3" s="2">
        <v>4.0999999999999996</v>
      </c>
      <c r="DK3" s="6">
        <v>29952</v>
      </c>
      <c r="DL3" s="139">
        <v>7.6237423099999999</v>
      </c>
      <c r="DN3" s="6">
        <v>29830</v>
      </c>
      <c r="DO3" s="2">
        <v>15.05</v>
      </c>
      <c r="DS3" t="s">
        <v>63</v>
      </c>
      <c r="DT3" t="s">
        <v>4560</v>
      </c>
      <c r="DU3" t="s">
        <v>4560</v>
      </c>
    </row>
    <row r="4" spans="1:127" ht="15.75">
      <c r="A4" s="6">
        <v>22678</v>
      </c>
      <c r="B4" s="2">
        <v>1.25</v>
      </c>
      <c r="C4" s="6">
        <v>22678</v>
      </c>
      <c r="D4" s="2">
        <v>1.65</v>
      </c>
      <c r="E4" s="35">
        <v>-0.14000000000000001</v>
      </c>
      <c r="F4" s="35"/>
      <c r="G4" s="6">
        <v>17227</v>
      </c>
      <c r="H4" s="5">
        <v>1.75763</v>
      </c>
      <c r="J4" s="6">
        <v>25993</v>
      </c>
      <c r="K4" s="5">
        <v>16.890170000000001</v>
      </c>
      <c r="M4" s="16">
        <v>21610</v>
      </c>
      <c r="N4" s="17">
        <v>1.00129</v>
      </c>
      <c r="T4" s="6">
        <v>24593</v>
      </c>
      <c r="U4" s="5"/>
      <c r="W4" s="18">
        <v>23255</v>
      </c>
      <c r="X4">
        <v>1.4251968160920399E-11</v>
      </c>
      <c r="Z4" s="18">
        <v>23253</v>
      </c>
      <c r="AA4" t="s">
        <v>67</v>
      </c>
      <c r="AB4" t="s">
        <v>68</v>
      </c>
      <c r="AC4" t="s">
        <v>69</v>
      </c>
      <c r="AD4" t="s">
        <v>70</v>
      </c>
      <c r="AF4" s="6">
        <v>17227</v>
      </c>
      <c r="AG4" s="5">
        <v>1.75763</v>
      </c>
      <c r="AI4" s="69">
        <v>1871.02</v>
      </c>
      <c r="AK4" s="2">
        <f>Cape!E10</f>
        <v>12.844641319999999</v>
      </c>
      <c r="AL4" s="71">
        <f t="shared" ref="AL4" si="1">AJ4/AK4</f>
        <v>0</v>
      </c>
      <c r="AM4" s="90">
        <v>4.5</v>
      </c>
      <c r="AN4">
        <f t="shared" ref="AN4" si="2">AJ4/AK4</f>
        <v>0</v>
      </c>
      <c r="AQ4" s="18">
        <v>23099</v>
      </c>
      <c r="AR4">
        <v>4.4000000000000004</v>
      </c>
      <c r="AW4" s="18">
        <v>24562</v>
      </c>
      <c r="AX4">
        <v>3.6</v>
      </c>
      <c r="AZ4" s="127">
        <v>31413</v>
      </c>
      <c r="BA4" s="125">
        <v>1.0900000000000001</v>
      </c>
      <c r="BD4" t="s">
        <v>63</v>
      </c>
      <c r="BE4" t="s">
        <v>71</v>
      </c>
      <c r="BJ4" s="6">
        <v>22678</v>
      </c>
      <c r="BK4" s="2">
        <v>4</v>
      </c>
      <c r="BM4" s="6">
        <v>12451</v>
      </c>
      <c r="BN4" s="2">
        <v>0.62</v>
      </c>
      <c r="BP4" s="6">
        <v>24563</v>
      </c>
      <c r="BQ4" s="2">
        <v>0</v>
      </c>
      <c r="BS4" s="18">
        <v>23194</v>
      </c>
      <c r="BT4">
        <v>0.79</v>
      </c>
      <c r="BU4" s="131">
        <f t="shared" si="0"/>
        <v>23193</v>
      </c>
      <c r="BV4" s="50" cm="1">
        <f t="array" ref="BV4">_xlfn.STDEV.S(_xlfn._xlws.FILTER($BT$3:$BT$15483,$BU$3:$BU$15483=BU4))*SQRT(252)</f>
        <v>7.5085841783678742</v>
      </c>
      <c r="BW4" s="18">
        <f t="shared" ref="BW4:BW67" si="3">DATE(YEAR(BS4),MONTH(BS4),1)</f>
        <v>23193</v>
      </c>
      <c r="BX4" t="str" cm="1">
        <f t="array" ref="BX4">IF(BV4&lt;&gt;BV3,_xlfn.STDEV.S(_xlfn._xlws.FILTER($BT$3:$BT$15483,$BV$3:$BV$15483=BV4))*SQRT(252),"")</f>
        <v/>
      </c>
      <c r="BZ4" s="18">
        <v>23224</v>
      </c>
      <c r="CA4">
        <v>4.6809381344108605</v>
      </c>
      <c r="CC4" s="6">
        <v>32905</v>
      </c>
      <c r="CD4" s="2">
        <v>21.99</v>
      </c>
      <c r="CF4" s="137">
        <v>23650</v>
      </c>
      <c r="CG4">
        <v>0.2252579452363529</v>
      </c>
      <c r="CH4">
        <v>6.635238095238094E-2</v>
      </c>
      <c r="CI4">
        <v>-0.25905292349909509</v>
      </c>
      <c r="CJ4">
        <v>0.22983327290306191</v>
      </c>
      <c r="CK4">
        <v>0.58434793509837879</v>
      </c>
      <c r="CL4">
        <v>1</v>
      </c>
      <c r="CN4" s="18">
        <v>23253</v>
      </c>
      <c r="CR4" s="137">
        <v>23315</v>
      </c>
      <c r="CS4">
        <v>0.43635130999705191</v>
      </c>
      <c r="CV4" s="6">
        <v>31444</v>
      </c>
      <c r="CW4" s="2">
        <v>2.4900000000000002</v>
      </c>
      <c r="CY4" s="6">
        <v>35462</v>
      </c>
      <c r="CZ4" s="2">
        <v>2.73</v>
      </c>
      <c r="DB4" s="6">
        <v>35462</v>
      </c>
      <c r="DC4" s="2">
        <v>0.59</v>
      </c>
      <c r="DE4" s="6">
        <v>29983</v>
      </c>
      <c r="DF4" s="139">
        <v>6.0792321999999999</v>
      </c>
      <c r="DH4" s="6">
        <v>22678</v>
      </c>
      <c r="DI4" s="2">
        <v>4</v>
      </c>
      <c r="DK4" s="6">
        <v>29983</v>
      </c>
      <c r="DL4" s="139">
        <v>7.6566480700000001</v>
      </c>
      <c r="DN4" s="6">
        <v>29860</v>
      </c>
      <c r="DO4" s="2">
        <v>13.33</v>
      </c>
      <c r="DS4" s="18">
        <v>31777</v>
      </c>
      <c r="DT4">
        <v>276.7</v>
      </c>
    </row>
    <row r="5" spans="1:127" ht="15.75">
      <c r="A5" s="6">
        <v>22706</v>
      </c>
      <c r="B5" s="2">
        <v>1.1100000000000001</v>
      </c>
      <c r="C5" s="6">
        <v>22706</v>
      </c>
      <c r="D5" s="2">
        <v>1.08</v>
      </c>
      <c r="E5" s="35">
        <v>0.25</v>
      </c>
      <c r="F5" s="35"/>
      <c r="G5" s="6">
        <v>17258</v>
      </c>
      <c r="H5" s="5">
        <v>0</v>
      </c>
      <c r="J5" s="6">
        <v>26024</v>
      </c>
      <c r="K5" s="5">
        <v>35.960509999999999</v>
      </c>
      <c r="M5" s="16">
        <v>21641</v>
      </c>
      <c r="N5" s="17">
        <v>-0.15989999999999999</v>
      </c>
      <c r="T5" s="6">
        <v>24624</v>
      </c>
      <c r="U5" s="5">
        <v>-105.35714</v>
      </c>
      <c r="W5" s="18">
        <v>23285</v>
      </c>
      <c r="X5">
        <v>2.2719983620197971E-11</v>
      </c>
      <c r="Z5" s="18">
        <v>23284</v>
      </c>
      <c r="AA5" t="s">
        <v>72</v>
      </c>
      <c r="AB5" t="s">
        <v>73</v>
      </c>
      <c r="AC5" t="s">
        <v>74</v>
      </c>
      <c r="AD5" t="s">
        <v>75</v>
      </c>
      <c r="AF5" s="6">
        <v>17258</v>
      </c>
      <c r="AG5" s="5">
        <v>0</v>
      </c>
      <c r="AI5" s="69">
        <v>1871.03</v>
      </c>
      <c r="AJ5" s="2">
        <f>Cape!D9</f>
        <v>0.4</v>
      </c>
      <c r="AK5" s="2">
        <f>Cape!E11</f>
        <v>13.0349719</v>
      </c>
      <c r="AL5" s="71" t="e">
        <f>#REF!/AK5</f>
        <v>#REF!</v>
      </c>
      <c r="AM5" s="90">
        <v>4.6100000000000003</v>
      </c>
      <c r="AN5" t="e">
        <f>#REF!/AK5</f>
        <v>#REF!</v>
      </c>
      <c r="AQ5" s="18">
        <v>23190</v>
      </c>
      <c r="AR5">
        <v>4.5999999999999996</v>
      </c>
      <c r="AW5" s="18">
        <v>24653</v>
      </c>
      <c r="AX5">
        <v>0.2</v>
      </c>
      <c r="AZ5" s="127">
        <v>31444</v>
      </c>
      <c r="BA5" s="125">
        <v>0.86</v>
      </c>
      <c r="BD5" s="18">
        <v>23162</v>
      </c>
      <c r="BE5">
        <v>29.3</v>
      </c>
      <c r="BF5">
        <v>29.3</v>
      </c>
      <c r="BJ5" s="6">
        <v>22706</v>
      </c>
      <c r="BK5" s="2">
        <v>3.86</v>
      </c>
      <c r="BM5" s="6">
        <v>12479</v>
      </c>
      <c r="BN5" s="2">
        <v>0.24</v>
      </c>
      <c r="BP5" s="6">
        <v>24593</v>
      </c>
      <c r="BQ5" s="2">
        <v>-0.56000000000000005</v>
      </c>
      <c r="BS5" s="18">
        <v>23195</v>
      </c>
      <c r="BT5">
        <v>0.63</v>
      </c>
      <c r="BU5" s="131">
        <f t="shared" si="0"/>
        <v>23193</v>
      </c>
      <c r="BV5" s="50" cm="1">
        <f t="array" ref="BV5">_xlfn.STDEV.S(_xlfn._xlws.FILTER($BT$3:$BT$15483,$BU$3:$BU$15483=BU5))*SQRT(252)</f>
        <v>7.5085841783678742</v>
      </c>
      <c r="BW5" s="18">
        <f t="shared" si="3"/>
        <v>23193</v>
      </c>
      <c r="BX5" t="str" cm="1">
        <f t="array" ref="BX5">IF(BV5&lt;&gt;BV4,_xlfn.STDEV.S(_xlfn._xlws.FILTER($BT$3:$BT$15483,$BV$3:$BV$15483=BV5))*SQRT(252),"")</f>
        <v/>
      </c>
      <c r="BZ5" s="18">
        <v>23255</v>
      </c>
      <c r="CA5">
        <v>6.2343473891355341</v>
      </c>
      <c r="CC5" s="6">
        <v>32933</v>
      </c>
      <c r="CD5" s="2">
        <v>19.73</v>
      </c>
      <c r="CF5" s="137">
        <v>23680</v>
      </c>
      <c r="CG5">
        <v>0.2659535370159567</v>
      </c>
      <c r="CH5">
        <v>7.9604545454545442E-2</v>
      </c>
      <c r="CI5">
        <v>-0.29561930527373781</v>
      </c>
      <c r="CJ5">
        <v>0.28738445824335529</v>
      </c>
      <c r="CK5">
        <v>0.75200967081802272</v>
      </c>
      <c r="CL5">
        <v>1</v>
      </c>
      <c r="CN5" s="18">
        <v>23284</v>
      </c>
      <c r="CR5" s="137">
        <v>23344</v>
      </c>
      <c r="CS5">
        <v>1.4569665763280151</v>
      </c>
      <c r="CV5" s="6">
        <v>31472</v>
      </c>
      <c r="CW5" s="2">
        <v>2.92</v>
      </c>
      <c r="CY5" s="6">
        <v>35490</v>
      </c>
      <c r="CZ5" s="2">
        <v>2.84</v>
      </c>
      <c r="DB5" s="6">
        <v>35490</v>
      </c>
      <c r="DC5" s="2">
        <v>0.56999999999999995</v>
      </c>
      <c r="DE5" s="6">
        <v>30011</v>
      </c>
      <c r="DF5" s="139">
        <v>5.6481298999999998</v>
      </c>
      <c r="DH5" s="6">
        <v>22706</v>
      </c>
      <c r="DI5" s="2">
        <v>3.86</v>
      </c>
      <c r="DK5" s="6">
        <v>30011</v>
      </c>
      <c r="DL5" s="139">
        <v>7.1289933699999999</v>
      </c>
      <c r="DN5" s="6">
        <v>29891</v>
      </c>
      <c r="DO5" s="2">
        <v>10.78</v>
      </c>
      <c r="DS5" s="18">
        <v>31807</v>
      </c>
      <c r="DT5">
        <v>250.2</v>
      </c>
      <c r="DU5">
        <v>5.032</v>
      </c>
    </row>
    <row r="6" spans="1:127" ht="15.75">
      <c r="A6" s="6">
        <v>22737</v>
      </c>
      <c r="B6" s="2">
        <v>1.36</v>
      </c>
      <c r="C6" s="6">
        <v>22737</v>
      </c>
      <c r="D6" s="2">
        <v>1.04</v>
      </c>
      <c r="E6" s="35">
        <v>-0.21</v>
      </c>
      <c r="F6" s="35"/>
      <c r="G6" s="6">
        <v>17288</v>
      </c>
      <c r="H6" s="5">
        <v>-0.22727</v>
      </c>
      <c r="J6" s="6">
        <v>26054</v>
      </c>
      <c r="K6" s="5">
        <v>1.69353</v>
      </c>
      <c r="M6" s="16">
        <v>21671</v>
      </c>
      <c r="N6" s="17">
        <v>1.2492000000000001</v>
      </c>
      <c r="T6" s="6">
        <v>24654</v>
      </c>
      <c r="U6" s="5">
        <v>-1200</v>
      </c>
      <c r="W6" s="18">
        <v>23316</v>
      </c>
      <c r="X6">
        <v>6.2866409698199613E-12</v>
      </c>
      <c r="Z6" s="18">
        <v>23315</v>
      </c>
      <c r="AA6" t="s">
        <v>76</v>
      </c>
      <c r="AB6" t="s">
        <v>77</v>
      </c>
      <c r="AC6" t="s">
        <v>78</v>
      </c>
      <c r="AD6" t="s">
        <v>79</v>
      </c>
      <c r="AF6" s="6">
        <v>17288</v>
      </c>
      <c r="AG6" s="5">
        <v>-0.22727</v>
      </c>
      <c r="AI6" s="69">
        <v>1871.04</v>
      </c>
      <c r="AJ6" s="2">
        <f>Cape!D10</f>
        <v>0.4</v>
      </c>
      <c r="AK6" s="2">
        <f>Cape!E12</f>
        <v>12.559226450000001</v>
      </c>
      <c r="AL6" s="71">
        <f t="shared" ref="AL6:AL69" si="4">AJ5/AK6</f>
        <v>3.1849095292011395E-2</v>
      </c>
      <c r="AM6" s="90">
        <v>4.74</v>
      </c>
      <c r="AN6">
        <f t="shared" ref="AN6:AN69" si="5">AJ5/AK6</f>
        <v>3.1849095292011395E-2</v>
      </c>
      <c r="AQ6" s="18">
        <v>23284</v>
      </c>
      <c r="AR6">
        <v>9.1</v>
      </c>
      <c r="AW6" s="18">
        <v>24744</v>
      </c>
      <c r="AX6">
        <v>3.8</v>
      </c>
      <c r="AZ6" s="127">
        <v>31472</v>
      </c>
      <c r="BA6" s="125">
        <v>1.1000000000000001</v>
      </c>
      <c r="BD6" s="18">
        <v>23192</v>
      </c>
      <c r="BE6">
        <v>29.4</v>
      </c>
      <c r="BF6">
        <v>29.4</v>
      </c>
      <c r="BJ6" s="6">
        <v>22737</v>
      </c>
      <c r="BK6" s="2">
        <v>3.86</v>
      </c>
      <c r="BM6" s="6">
        <v>12510</v>
      </c>
      <c r="BN6" s="2">
        <v>0.15</v>
      </c>
      <c r="BP6" s="6">
        <v>24624</v>
      </c>
      <c r="BQ6" s="2">
        <v>0.03</v>
      </c>
      <c r="BS6" s="18">
        <v>23197</v>
      </c>
      <c r="BT6">
        <v>0.4</v>
      </c>
      <c r="BU6" s="131">
        <f t="shared" si="0"/>
        <v>23193</v>
      </c>
      <c r="BV6" s="50" cm="1">
        <f t="array" ref="BV6">_xlfn.STDEV.S(_xlfn._xlws.FILTER($BT$3:$BT$15483,$BU$3:$BU$15483=BU6))*SQRT(252)</f>
        <v>7.5085841783678742</v>
      </c>
      <c r="BW6" s="18">
        <f t="shared" si="3"/>
        <v>23193</v>
      </c>
      <c r="BX6" t="str" cm="1">
        <f t="array" ref="BX6">IF(BV6&lt;&gt;BV5,_xlfn.STDEV.S(_xlfn._xlws.FILTER($BT$3:$BT$15483,$BV$3:$BV$15483=BV6))*SQRT(252),"")</f>
        <v/>
      </c>
      <c r="BZ6" s="18">
        <v>23285</v>
      </c>
      <c r="CA6">
        <v>6.6881011679849447</v>
      </c>
      <c r="CC6" s="6">
        <v>32964</v>
      </c>
      <c r="CD6" s="2">
        <v>19.52</v>
      </c>
      <c r="CF6" s="137">
        <v>23711</v>
      </c>
      <c r="CG6">
        <v>0.37664713897498692</v>
      </c>
      <c r="CH6">
        <v>0.1042421052631579</v>
      </c>
      <c r="CI6">
        <v>-0.1264415299093852</v>
      </c>
      <c r="CJ6">
        <v>0.33171096415809048</v>
      </c>
      <c r="CK6">
        <v>1.112776074263635</v>
      </c>
      <c r="CL6">
        <v>3</v>
      </c>
      <c r="CN6" s="18">
        <v>23315</v>
      </c>
      <c r="CR6" s="137">
        <v>23376</v>
      </c>
      <c r="CS6">
        <v>0.33376261091078718</v>
      </c>
      <c r="CV6" s="6">
        <v>31503</v>
      </c>
      <c r="CW6" s="2">
        <v>2.78</v>
      </c>
      <c r="CY6" s="6">
        <v>35521</v>
      </c>
      <c r="CZ6" s="2">
        <v>2.94</v>
      </c>
      <c r="DB6" s="6">
        <v>35521</v>
      </c>
      <c r="DC6" s="2">
        <v>0.59</v>
      </c>
      <c r="DE6" s="6">
        <v>30042</v>
      </c>
      <c r="DF6" s="139">
        <v>5.7131883999999999</v>
      </c>
      <c r="DH6" s="6">
        <v>22737</v>
      </c>
      <c r="DI6" s="2">
        <v>3.86</v>
      </c>
      <c r="DK6" s="6">
        <v>30042</v>
      </c>
      <c r="DL6" s="139">
        <v>7.4083471699999999</v>
      </c>
      <c r="DN6" s="6">
        <v>29921</v>
      </c>
      <c r="DO6" s="2">
        <v>11.54</v>
      </c>
      <c r="DS6" s="18">
        <v>31835</v>
      </c>
      <c r="DT6">
        <v>246.1</v>
      </c>
      <c r="DU6">
        <v>4.8209999999999997</v>
      </c>
      <c r="DV6">
        <f>DT6/DT5-1</f>
        <v>-1.6386890487609884E-2</v>
      </c>
      <c r="DW6">
        <f>DU6/DU5-1</f>
        <v>-4.1931637519872833E-2</v>
      </c>
    </row>
    <row r="7" spans="1:127" ht="15.75">
      <c r="A7" s="6">
        <v>22767</v>
      </c>
      <c r="B7" s="2">
        <v>1.1499999999999999</v>
      </c>
      <c r="C7" s="6">
        <v>22767</v>
      </c>
      <c r="D7" s="2">
        <v>1.44</v>
      </c>
      <c r="E7" s="35">
        <v>0.1</v>
      </c>
      <c r="F7" s="35"/>
      <c r="G7" s="6">
        <v>17319</v>
      </c>
      <c r="H7" s="5">
        <v>0.59226000000000001</v>
      </c>
      <c r="J7" s="6">
        <v>26085</v>
      </c>
      <c r="K7" s="5">
        <v>-31.317530000000001</v>
      </c>
      <c r="M7" s="16">
        <v>21702</v>
      </c>
      <c r="N7" s="17">
        <v>0.66435</v>
      </c>
      <c r="T7" s="6">
        <v>24685</v>
      </c>
      <c r="U7" s="5">
        <v>-409.09091000000001</v>
      </c>
      <c r="W7" s="18">
        <v>23346</v>
      </c>
      <c r="X7">
        <v>3.8508409501773722E-11</v>
      </c>
      <c r="Z7" s="18">
        <v>23344</v>
      </c>
      <c r="AA7" t="s">
        <v>80</v>
      </c>
      <c r="AB7" t="s">
        <v>81</v>
      </c>
      <c r="AC7" t="s">
        <v>82</v>
      </c>
      <c r="AD7" t="s">
        <v>83</v>
      </c>
      <c r="AF7" s="6">
        <v>17319</v>
      </c>
      <c r="AG7" s="5">
        <v>0.59226000000000001</v>
      </c>
      <c r="AI7" s="69">
        <v>1871.05</v>
      </c>
      <c r="AJ7" s="2">
        <f>Cape!D11</f>
        <v>0.4</v>
      </c>
      <c r="AK7" s="2">
        <f>Cape!E13</f>
        <v>12.273811569999999</v>
      </c>
      <c r="AL7" s="71">
        <f t="shared" si="4"/>
        <v>3.2589713286595622E-2</v>
      </c>
      <c r="AM7" s="90">
        <v>4.8600000000000003</v>
      </c>
      <c r="AN7">
        <f t="shared" si="5"/>
        <v>3.2589713286595622E-2</v>
      </c>
      <c r="AQ7" s="18">
        <v>23376</v>
      </c>
      <c r="AR7">
        <v>2.6</v>
      </c>
      <c r="AW7" s="18">
        <v>24835</v>
      </c>
      <c r="AX7">
        <v>3.1</v>
      </c>
      <c r="AZ7" s="127">
        <v>31503</v>
      </c>
      <c r="BA7" s="125">
        <v>0.78</v>
      </c>
      <c r="BD7" s="18">
        <v>23223</v>
      </c>
      <c r="BE7">
        <v>29.6</v>
      </c>
      <c r="BF7">
        <v>29.6</v>
      </c>
      <c r="BJ7" s="6">
        <v>22767</v>
      </c>
      <c r="BK7" s="2">
        <v>3.9</v>
      </c>
      <c r="BM7" s="6">
        <v>12540</v>
      </c>
      <c r="BN7" s="2">
        <v>0.16</v>
      </c>
      <c r="BP7" s="6">
        <v>24654</v>
      </c>
      <c r="BQ7" s="2">
        <v>-0.33</v>
      </c>
      <c r="BS7" s="18">
        <v>23200</v>
      </c>
      <c r="BT7">
        <v>-0.63</v>
      </c>
      <c r="BU7" s="131">
        <f t="shared" si="0"/>
        <v>23193</v>
      </c>
      <c r="BV7" s="50" cm="1">
        <f t="array" ref="BV7">_xlfn.STDEV.S(_xlfn._xlws.FILTER($BT$3:$BT$15483,$BU$3:$BU$15483=BU7))*SQRT(252)</f>
        <v>7.5085841783678742</v>
      </c>
      <c r="BW7" s="18">
        <f t="shared" si="3"/>
        <v>23193</v>
      </c>
      <c r="BX7" t="str" cm="1">
        <f t="array" ref="BX7">IF(BV7&lt;&gt;BV6,_xlfn.STDEV.S(_xlfn._xlws.FILTER($BT$3:$BT$15483,$BV$3:$BV$15483=BV7))*SQRT(252),"")</f>
        <v/>
      </c>
      <c r="BZ7" s="18">
        <v>23316</v>
      </c>
      <c r="CA7">
        <v>21.279078927434806</v>
      </c>
      <c r="CC7" s="6">
        <v>32994</v>
      </c>
      <c r="CD7" s="2">
        <v>17.37</v>
      </c>
      <c r="CF7" s="137">
        <v>23742</v>
      </c>
      <c r="CG7">
        <v>0.36565894500537838</v>
      </c>
      <c r="CH7">
        <v>0.15102272727272731</v>
      </c>
      <c r="CI7">
        <v>-9.7341630487043307E-2</v>
      </c>
      <c r="CJ7">
        <v>0.39775479187418278</v>
      </c>
      <c r="CK7">
        <v>1.3073230685555379</v>
      </c>
      <c r="CL7">
        <v>3</v>
      </c>
      <c r="CN7" s="18">
        <v>23344</v>
      </c>
      <c r="CR7" s="137">
        <v>23407</v>
      </c>
      <c r="CS7">
        <v>0.268416880784209</v>
      </c>
      <c r="CV7" s="6">
        <v>31533</v>
      </c>
      <c r="CW7" s="2">
        <v>2.36</v>
      </c>
      <c r="CY7" s="6">
        <v>35551</v>
      </c>
      <c r="CZ7" s="2">
        <v>2.68</v>
      </c>
      <c r="DB7" s="6">
        <v>35551</v>
      </c>
      <c r="DC7" s="2">
        <v>0.61</v>
      </c>
      <c r="DE7" s="6">
        <v>30072</v>
      </c>
      <c r="DF7" s="139">
        <v>5.6899797999999997</v>
      </c>
      <c r="DH7" s="6">
        <v>22767</v>
      </c>
      <c r="DI7" s="2">
        <v>3.9</v>
      </c>
      <c r="DK7" s="6">
        <v>30072</v>
      </c>
      <c r="DL7" s="139">
        <v>7.3200409100000003</v>
      </c>
      <c r="DN7" s="6">
        <v>29952</v>
      </c>
      <c r="DO7" s="2">
        <v>13.08</v>
      </c>
      <c r="DS7" s="18">
        <v>31867</v>
      </c>
      <c r="DT7">
        <v>216.3</v>
      </c>
      <c r="DU7">
        <v>4.4630000000000001</v>
      </c>
      <c r="DV7">
        <f t="shared" ref="DV7:DV70" si="6">DT7/DT6-1</f>
        <v>-0.1210889882161722</v>
      </c>
      <c r="DW7">
        <f t="shared" ref="DW7:DW70" si="7">DU7/DU6-1</f>
        <v>-7.4258452603194303E-2</v>
      </c>
    </row>
    <row r="8" spans="1:127" ht="15.75">
      <c r="A8" s="6">
        <v>22798</v>
      </c>
      <c r="B8" s="2">
        <v>1.25</v>
      </c>
      <c r="C8" s="6">
        <v>22798</v>
      </c>
      <c r="D8" s="2">
        <v>1.21</v>
      </c>
      <c r="E8" s="35">
        <v>0.04</v>
      </c>
      <c r="F8" s="35"/>
      <c r="G8" s="6">
        <v>17349</v>
      </c>
      <c r="H8" s="5">
        <v>0.67935000000000001</v>
      </c>
      <c r="J8" s="6">
        <v>26115</v>
      </c>
      <c r="K8" s="5">
        <v>18.41422</v>
      </c>
      <c r="M8" s="16">
        <v>21732</v>
      </c>
      <c r="N8" s="17">
        <v>-0.12570999999999999</v>
      </c>
      <c r="T8" s="6">
        <v>24716</v>
      </c>
      <c r="U8" s="5">
        <v>-104.90196</v>
      </c>
      <c r="W8" s="18">
        <v>23377</v>
      </c>
      <c r="X8">
        <v>1.2219655929318369E-11</v>
      </c>
      <c r="Z8" s="18">
        <v>23376</v>
      </c>
      <c r="AA8" t="s">
        <v>84</v>
      </c>
      <c r="AB8" t="s">
        <v>85</v>
      </c>
      <c r="AC8" t="s">
        <v>86</v>
      </c>
      <c r="AD8" t="s">
        <v>87</v>
      </c>
      <c r="AF8" s="6">
        <v>17349</v>
      </c>
      <c r="AG8" s="5">
        <v>0.67935000000000001</v>
      </c>
      <c r="AI8" s="69">
        <v>1871.06</v>
      </c>
      <c r="AJ8" s="2">
        <f>Cape!D12</f>
        <v>0.4</v>
      </c>
      <c r="AK8" s="2">
        <f>Cape!E14</f>
        <v>12.08348099</v>
      </c>
      <c r="AL8" s="71">
        <f t="shared" si="4"/>
        <v>3.3103043761233249E-2</v>
      </c>
      <c r="AM8" s="90">
        <v>4.82</v>
      </c>
      <c r="AN8">
        <f t="shared" si="5"/>
        <v>3.3103043761233249E-2</v>
      </c>
      <c r="AQ8" s="18">
        <v>23467</v>
      </c>
      <c r="AR8">
        <v>8.6999999999999993</v>
      </c>
      <c r="AW8" s="18">
        <v>24926</v>
      </c>
      <c r="AX8">
        <v>8.4</v>
      </c>
      <c r="AZ8" s="127">
        <v>31533</v>
      </c>
      <c r="BA8" s="125">
        <v>0.83</v>
      </c>
      <c r="BD8" s="18">
        <v>23254</v>
      </c>
      <c r="BE8">
        <v>29.7</v>
      </c>
      <c r="BF8">
        <v>29.7</v>
      </c>
      <c r="BJ8" s="6">
        <v>22798</v>
      </c>
      <c r="BK8" s="2">
        <v>4</v>
      </c>
      <c r="BM8" s="6">
        <v>12571</v>
      </c>
      <c r="BN8" s="2">
        <v>0.15</v>
      </c>
      <c r="BP8" s="6">
        <v>24685</v>
      </c>
      <c r="BQ8" s="2">
        <v>1.02</v>
      </c>
      <c r="BS8" s="18">
        <v>23201</v>
      </c>
      <c r="BT8">
        <v>0.45</v>
      </c>
      <c r="BU8" s="131">
        <f t="shared" si="0"/>
        <v>23193</v>
      </c>
      <c r="BV8" s="50" cm="1">
        <f t="array" ref="BV8">_xlfn.STDEV.S(_xlfn._xlws.FILTER($BT$3:$BT$15483,$BU$3:$BU$15483=BU8))*SQRT(252)</f>
        <v>7.5085841783678742</v>
      </c>
      <c r="BW8" s="18">
        <f t="shared" si="3"/>
        <v>23193</v>
      </c>
      <c r="BX8" t="str" cm="1">
        <f t="array" ref="BX8">IF(BV8&lt;&gt;BV7,_xlfn.STDEV.S(_xlfn._xlws.FILTER($BT$3:$BT$15483,$BV$3:$BV$15483=BV8))*SQRT(252),"")</f>
        <v/>
      </c>
      <c r="BZ8" s="18">
        <v>23346</v>
      </c>
      <c r="CA8">
        <v>5.1410699275539917</v>
      </c>
      <c r="CC8" s="6">
        <v>33025</v>
      </c>
      <c r="CD8" s="2">
        <v>15.5</v>
      </c>
      <c r="CF8" s="137">
        <v>23771</v>
      </c>
      <c r="CG8">
        <v>0.22814925608427561</v>
      </c>
      <c r="CH8">
        <v>7.2330000000000005E-2</v>
      </c>
      <c r="CI8">
        <v>-0.31228664596163419</v>
      </c>
      <c r="CJ8">
        <v>0.21126436419554381</v>
      </c>
      <c r="CK8">
        <v>0.70304684506273862</v>
      </c>
      <c r="CL8">
        <v>1</v>
      </c>
      <c r="CN8" s="18">
        <v>23376</v>
      </c>
      <c r="CR8" s="137">
        <v>23435</v>
      </c>
      <c r="CS8">
        <v>0.1832400220649843</v>
      </c>
      <c r="CV8" s="6">
        <v>31564</v>
      </c>
      <c r="CW8" s="2">
        <v>2.81</v>
      </c>
      <c r="CY8" s="6">
        <v>35582</v>
      </c>
      <c r="CZ8" s="2">
        <v>2.67</v>
      </c>
      <c r="DB8" s="6">
        <v>35582</v>
      </c>
      <c r="DC8" s="2">
        <v>0.57999999999999996</v>
      </c>
      <c r="DE8" s="6">
        <v>30103</v>
      </c>
      <c r="DF8" s="139">
        <v>5.6023785999999998</v>
      </c>
      <c r="DH8" s="6">
        <v>22798</v>
      </c>
      <c r="DI8" s="2">
        <v>4</v>
      </c>
      <c r="DK8" s="6">
        <v>30103</v>
      </c>
      <c r="DL8" s="139">
        <v>7.3453786399999998</v>
      </c>
      <c r="DN8" s="6">
        <v>29983</v>
      </c>
      <c r="DO8" s="2">
        <v>13</v>
      </c>
      <c r="DS8" s="18">
        <v>31897</v>
      </c>
      <c r="DT8">
        <v>219.1</v>
      </c>
      <c r="DU8">
        <v>4.5510000000000002</v>
      </c>
      <c r="DV8">
        <f t="shared" si="6"/>
        <v>1.2944983818770073E-2</v>
      </c>
      <c r="DW8">
        <f t="shared" si="7"/>
        <v>1.9717678691463236E-2</v>
      </c>
    </row>
    <row r="9" spans="1:127" ht="15.75">
      <c r="A9" s="6">
        <v>22828</v>
      </c>
      <c r="B9" s="2">
        <v>1.29</v>
      </c>
      <c r="C9" s="6">
        <v>22828</v>
      </c>
      <c r="D9" s="2">
        <v>1.32</v>
      </c>
      <c r="E9" s="35">
        <v>-0.33</v>
      </c>
      <c r="F9" s="35"/>
      <c r="G9" s="6">
        <v>17380</v>
      </c>
      <c r="H9" s="5">
        <v>0.76473000000000002</v>
      </c>
      <c r="J9" s="6">
        <v>26146</v>
      </c>
      <c r="K9" s="5">
        <v>76.286619999999999</v>
      </c>
      <c r="M9" s="16">
        <v>21763</v>
      </c>
      <c r="N9" s="17">
        <v>0.75519000000000003</v>
      </c>
      <c r="T9" s="6">
        <v>24746</v>
      </c>
      <c r="U9" s="5">
        <v>-140</v>
      </c>
      <c r="W9" s="18">
        <v>23408</v>
      </c>
      <c r="X9">
        <v>1.438508284241744E-11</v>
      </c>
      <c r="Z9" s="18">
        <v>23407</v>
      </c>
      <c r="AA9" t="s">
        <v>88</v>
      </c>
      <c r="AB9" t="s">
        <v>89</v>
      </c>
      <c r="AC9" t="s">
        <v>90</v>
      </c>
      <c r="AD9" t="s">
        <v>91</v>
      </c>
      <c r="AF9" s="6">
        <v>17380</v>
      </c>
      <c r="AG9" s="5">
        <v>0.76473000000000002</v>
      </c>
      <c r="AI9" s="69">
        <v>1871.07</v>
      </c>
      <c r="AJ9" s="2">
        <f>Cape!D13</f>
        <v>0.4</v>
      </c>
      <c r="AK9" s="2">
        <f>Cape!E15</f>
        <v>12.08348099</v>
      </c>
      <c r="AL9" s="71">
        <f t="shared" si="4"/>
        <v>3.3103043761233249E-2</v>
      </c>
      <c r="AM9" s="90">
        <v>4.7300000000000004</v>
      </c>
      <c r="AN9">
        <f t="shared" si="5"/>
        <v>3.3103043761233249E-2</v>
      </c>
      <c r="AQ9" s="18">
        <v>23558</v>
      </c>
      <c r="AR9">
        <v>4.4000000000000004</v>
      </c>
      <c r="AW9" s="18">
        <v>25017</v>
      </c>
      <c r="AX9">
        <v>6.9</v>
      </c>
      <c r="AZ9" s="127">
        <v>31564</v>
      </c>
      <c r="BA9" s="125">
        <v>0.92</v>
      </c>
      <c r="BD9" s="18">
        <v>23284</v>
      </c>
      <c r="BE9">
        <v>30</v>
      </c>
      <c r="BF9">
        <v>30</v>
      </c>
      <c r="BJ9" s="6">
        <v>22828</v>
      </c>
      <c r="BK9" s="2">
        <v>4.04</v>
      </c>
      <c r="BM9" s="6">
        <v>12601</v>
      </c>
      <c r="BN9" s="2">
        <v>0.15</v>
      </c>
      <c r="BP9" s="6">
        <v>24716</v>
      </c>
      <c r="BQ9" s="2">
        <v>-0.05</v>
      </c>
      <c r="BS9" s="18">
        <v>23202</v>
      </c>
      <c r="BT9">
        <v>-0.18</v>
      </c>
      <c r="BU9" s="131">
        <f t="shared" si="0"/>
        <v>23193</v>
      </c>
      <c r="BV9" s="50" cm="1">
        <f t="array" ref="BV9">_xlfn.STDEV.S(_xlfn._xlws.FILTER($BT$3:$BT$15483,$BU$3:$BU$15483=BU9))*SQRT(252)</f>
        <v>7.5085841783678742</v>
      </c>
      <c r="BW9" s="18">
        <f t="shared" si="3"/>
        <v>23193</v>
      </c>
      <c r="BX9" t="str" cm="1">
        <f t="array" ref="BX9">IF(BV9&lt;&gt;BV8,_xlfn.STDEV.S(_xlfn._xlws.FILTER($BT$3:$BT$15483,$BV$3:$BV$15483=BV9))*SQRT(252),"")</f>
        <v/>
      </c>
      <c r="BZ9" s="18">
        <v>23377</v>
      </c>
      <c r="CA9">
        <v>4.0686540101789754</v>
      </c>
      <c r="CC9" s="6">
        <v>33055</v>
      </c>
      <c r="CD9" s="2">
        <v>21.11</v>
      </c>
      <c r="CF9" s="137">
        <v>23799</v>
      </c>
      <c r="CG9">
        <v>0.42022034561564658</v>
      </c>
      <c r="CH9">
        <v>0.17793157894736841</v>
      </c>
      <c r="CI9">
        <v>-0.1333142730016694</v>
      </c>
      <c r="CJ9">
        <v>0.43263236151947548</v>
      </c>
      <c r="CK9">
        <v>1.343366718431247</v>
      </c>
      <c r="CL9">
        <v>3</v>
      </c>
      <c r="CN9" s="18">
        <v>23407</v>
      </c>
      <c r="CR9" s="137">
        <v>23467</v>
      </c>
      <c r="CS9">
        <v>0.21105162836815369</v>
      </c>
      <c r="CV9" s="6">
        <v>31594</v>
      </c>
      <c r="CW9" s="2">
        <v>2.91</v>
      </c>
      <c r="CY9" s="6">
        <v>35612</v>
      </c>
      <c r="CZ9" s="2">
        <v>2.71</v>
      </c>
      <c r="DB9" s="6">
        <v>35612</v>
      </c>
      <c r="DC9" s="2">
        <v>0.56000000000000005</v>
      </c>
      <c r="DE9" s="6">
        <v>30133</v>
      </c>
      <c r="DF9" s="139">
        <v>5.9160054999999998</v>
      </c>
      <c r="DH9" s="6">
        <v>22828</v>
      </c>
      <c r="DI9" s="2">
        <v>4.04</v>
      </c>
      <c r="DK9" s="6">
        <v>30133</v>
      </c>
      <c r="DL9" s="139">
        <v>7.5589866199999998</v>
      </c>
      <c r="DN9" s="6">
        <v>30011</v>
      </c>
      <c r="DO9" s="2">
        <v>13.99</v>
      </c>
      <c r="DS9" s="18">
        <v>31926</v>
      </c>
      <c r="DT9">
        <v>210.7</v>
      </c>
      <c r="DU9">
        <v>4.2370000000000001</v>
      </c>
      <c r="DV9">
        <f t="shared" si="6"/>
        <v>-3.833865814696491E-2</v>
      </c>
      <c r="DW9">
        <f t="shared" si="7"/>
        <v>-6.8995825093386087E-2</v>
      </c>
    </row>
    <row r="10" spans="1:127" ht="15.75">
      <c r="A10" s="6">
        <v>22859</v>
      </c>
      <c r="B10" s="2">
        <v>0.96</v>
      </c>
      <c r="C10" s="6">
        <v>22859</v>
      </c>
      <c r="D10" s="2">
        <v>1.03</v>
      </c>
      <c r="E10" s="35">
        <v>0.23</v>
      </c>
      <c r="F10" s="35"/>
      <c r="G10" s="6">
        <v>17411</v>
      </c>
      <c r="H10" s="5">
        <v>1.9642900000000001</v>
      </c>
      <c r="J10" s="6">
        <v>26177</v>
      </c>
      <c r="K10" s="5">
        <v>6.5685000000000002</v>
      </c>
      <c r="M10" s="16">
        <v>21794</v>
      </c>
      <c r="N10" s="17">
        <v>1.24922</v>
      </c>
      <c r="T10" s="6">
        <v>24777</v>
      </c>
      <c r="U10" s="5">
        <v>6600</v>
      </c>
      <c r="W10" s="18">
        <v>23437</v>
      </c>
      <c r="X10">
        <v>5.9853648777272507E-12</v>
      </c>
      <c r="Z10" s="18">
        <v>23435</v>
      </c>
      <c r="AA10" t="s">
        <v>92</v>
      </c>
      <c r="AB10" t="s">
        <v>93</v>
      </c>
      <c r="AC10" t="s">
        <v>94</v>
      </c>
      <c r="AD10" t="s">
        <v>95</v>
      </c>
      <c r="AF10" s="6">
        <v>17411</v>
      </c>
      <c r="AG10" s="5">
        <v>1.9642900000000001</v>
      </c>
      <c r="AI10" s="69">
        <v>1871.08</v>
      </c>
      <c r="AJ10" s="2">
        <f>Cape!D14</f>
        <v>0.4</v>
      </c>
      <c r="AK10" s="2">
        <f>Cape!E16</f>
        <v>11.893231399999999</v>
      </c>
      <c r="AL10" s="71">
        <f t="shared" si="4"/>
        <v>3.3632575247800195E-2</v>
      </c>
      <c r="AM10" s="90">
        <v>4.79</v>
      </c>
      <c r="AN10">
        <f t="shared" si="5"/>
        <v>3.3632575247800195E-2</v>
      </c>
      <c r="AQ10" s="18">
        <v>23650</v>
      </c>
      <c r="AR10">
        <v>6.4</v>
      </c>
      <c r="AW10" s="18">
        <v>25111</v>
      </c>
      <c r="AX10">
        <v>3.1</v>
      </c>
      <c r="AZ10" s="127">
        <v>31594</v>
      </c>
      <c r="BA10" s="125">
        <v>0.77</v>
      </c>
      <c r="BD10" s="18">
        <v>23315</v>
      </c>
      <c r="BE10">
        <v>30.2</v>
      </c>
      <c r="BF10">
        <v>30.2</v>
      </c>
      <c r="BJ10" s="6">
        <v>22859</v>
      </c>
      <c r="BK10" s="2">
        <v>3.96</v>
      </c>
      <c r="BM10" s="6">
        <v>12632</v>
      </c>
      <c r="BN10" s="2">
        <v>0.19</v>
      </c>
      <c r="BP10" s="6">
        <v>24746</v>
      </c>
      <c r="BQ10" s="2">
        <v>0.02</v>
      </c>
      <c r="BS10" s="18">
        <v>23203</v>
      </c>
      <c r="BT10">
        <v>-0.16</v>
      </c>
      <c r="BU10" s="131">
        <f t="shared" si="0"/>
        <v>23193</v>
      </c>
      <c r="BV10" s="50" cm="1">
        <f t="array" ref="BV10">_xlfn.STDEV.S(_xlfn._xlws.FILTER($BT$3:$BT$15483,$BU$3:$BU$15483=BU10))*SQRT(252)</f>
        <v>7.5085841783678742</v>
      </c>
      <c r="BW10" s="18">
        <f t="shared" si="3"/>
        <v>23193</v>
      </c>
      <c r="BX10" t="str" cm="1">
        <f t="array" ref="BX10">IF(BV10&lt;&gt;BV9,_xlfn.STDEV.S(_xlfn._xlws.FILTER($BT$3:$BT$15483,$BV$3:$BV$15483=BV10))*SQRT(252),"")</f>
        <v/>
      </c>
      <c r="BZ10" s="18">
        <v>23408</v>
      </c>
      <c r="CA10">
        <v>2.7621921119208737</v>
      </c>
      <c r="CC10" s="6">
        <v>33086</v>
      </c>
      <c r="CD10" s="2">
        <v>29.9</v>
      </c>
      <c r="CF10" s="137">
        <v>23832</v>
      </c>
      <c r="CG10">
        <v>0.26145159960151548</v>
      </c>
      <c r="CH10">
        <v>5.4530434782608703E-2</v>
      </c>
      <c r="CI10">
        <v>-0.21479006279043289</v>
      </c>
      <c r="CJ10">
        <v>0.2314424607720488</v>
      </c>
      <c r="CK10">
        <v>0.7145995538296317</v>
      </c>
      <c r="CL10">
        <v>1</v>
      </c>
      <c r="CN10" s="18">
        <v>23435</v>
      </c>
      <c r="CR10" s="137">
        <v>23497</v>
      </c>
      <c r="CS10">
        <v>0.35513531938919402</v>
      </c>
      <c r="CV10" s="6">
        <v>31625</v>
      </c>
      <c r="CW10" s="2">
        <v>3.07</v>
      </c>
      <c r="CY10" s="6">
        <v>35643</v>
      </c>
      <c r="CZ10" s="2">
        <v>2.59</v>
      </c>
      <c r="DB10" s="6">
        <v>35643</v>
      </c>
      <c r="DC10" s="2">
        <v>0.56999999999999995</v>
      </c>
      <c r="DE10" s="6">
        <v>30164</v>
      </c>
      <c r="DF10" s="139">
        <v>5.6967159000000001</v>
      </c>
      <c r="DH10" s="6">
        <v>22859</v>
      </c>
      <c r="DI10" s="2">
        <v>3.96</v>
      </c>
      <c r="DK10" s="6">
        <v>30164</v>
      </c>
      <c r="DL10" s="139">
        <v>6.8797981400000001</v>
      </c>
      <c r="DN10" s="6">
        <v>30042</v>
      </c>
      <c r="DO10" s="2">
        <v>13.15</v>
      </c>
      <c r="DS10" s="18">
        <v>31958</v>
      </c>
      <c r="DT10">
        <v>213.3</v>
      </c>
      <c r="DU10">
        <v>4.2930000000000001</v>
      </c>
      <c r="DV10">
        <f t="shared" si="6"/>
        <v>1.2339819648789829E-2</v>
      </c>
      <c r="DW10">
        <f t="shared" si="7"/>
        <v>1.3216898749115025E-2</v>
      </c>
    </row>
    <row r="11" spans="1:127" ht="15.75">
      <c r="A11" s="6">
        <v>22890</v>
      </c>
      <c r="B11" s="2">
        <v>1.19</v>
      </c>
      <c r="C11" s="6">
        <v>22890</v>
      </c>
      <c r="D11" s="2">
        <v>1.08</v>
      </c>
      <c r="E11" s="35">
        <v>-0.27</v>
      </c>
      <c r="F11" s="35"/>
      <c r="G11" s="6">
        <v>17441</v>
      </c>
      <c r="H11" s="5">
        <v>0.30647999999999997</v>
      </c>
      <c r="J11" s="6">
        <v>26207</v>
      </c>
      <c r="K11" s="5">
        <v>-31.53594</v>
      </c>
      <c r="M11" s="16">
        <v>21824</v>
      </c>
      <c r="N11" s="17">
        <v>-0.43182999999999999</v>
      </c>
      <c r="T11" s="6">
        <v>24807</v>
      </c>
      <c r="U11" s="5">
        <v>-26.119399999999999</v>
      </c>
      <c r="W11" s="18">
        <v>23468</v>
      </c>
      <c r="X11">
        <v>7.5396462601671418E-12</v>
      </c>
      <c r="Z11" s="18">
        <v>23467</v>
      </c>
      <c r="AA11" t="s">
        <v>96</v>
      </c>
      <c r="AB11" t="s">
        <v>97</v>
      </c>
      <c r="AC11" t="s">
        <v>98</v>
      </c>
      <c r="AD11" t="s">
        <v>99</v>
      </c>
      <c r="AF11" s="6">
        <v>17441</v>
      </c>
      <c r="AG11" s="5">
        <v>0.30647999999999997</v>
      </c>
      <c r="AI11" s="69">
        <v>1871.09</v>
      </c>
      <c r="AJ11" s="2">
        <f>Cape!D15</f>
        <v>0.4</v>
      </c>
      <c r="AK11" s="2">
        <f>Cape!E17</f>
        <v>12.178646280000001</v>
      </c>
      <c r="AL11" s="71">
        <f t="shared" si="4"/>
        <v>3.2844372913341566E-2</v>
      </c>
      <c r="AM11" s="90">
        <v>4.84</v>
      </c>
      <c r="AN11">
        <f t="shared" si="5"/>
        <v>3.2844372913341566E-2</v>
      </c>
      <c r="AQ11" s="18">
        <v>23742</v>
      </c>
      <c r="AR11">
        <v>1.2</v>
      </c>
      <c r="AW11" s="18">
        <v>25203</v>
      </c>
      <c r="AX11">
        <v>1.6</v>
      </c>
      <c r="AZ11" s="127">
        <v>31625</v>
      </c>
      <c r="BA11" s="125">
        <v>0.64</v>
      </c>
      <c r="BD11" s="18">
        <v>23345</v>
      </c>
      <c r="BE11">
        <v>30.4</v>
      </c>
      <c r="BF11">
        <v>30.4</v>
      </c>
      <c r="BJ11" s="6">
        <v>22890</v>
      </c>
      <c r="BK11" s="2">
        <v>3.94</v>
      </c>
      <c r="BM11" s="6">
        <v>12663</v>
      </c>
      <c r="BN11" s="2">
        <v>0.21</v>
      </c>
      <c r="BP11" s="6">
        <v>24777</v>
      </c>
      <c r="BQ11" s="2">
        <v>1.34</v>
      </c>
      <c r="BS11" s="18">
        <v>23204</v>
      </c>
      <c r="BT11">
        <v>-0.12</v>
      </c>
      <c r="BU11" s="131">
        <f t="shared" si="0"/>
        <v>23193</v>
      </c>
      <c r="BV11" s="50" cm="1">
        <f t="array" ref="BV11">_xlfn.STDEV.S(_xlfn._xlws.FILTER($BT$3:$BT$15483,$BU$3:$BU$15483=BU11))*SQRT(252)</f>
        <v>7.5085841783678742</v>
      </c>
      <c r="BW11" s="18">
        <f t="shared" si="3"/>
        <v>23193</v>
      </c>
      <c r="BX11" t="str" cm="1">
        <f t="array" ref="BX11">IF(BV11&lt;&gt;BV10,_xlfn.STDEV.S(_xlfn._xlws.FILTER($BT$3:$BT$15483,$BV$3:$BV$15483=BV11))*SQRT(252),"")</f>
        <v/>
      </c>
      <c r="BZ11" s="18">
        <v>23437</v>
      </c>
      <c r="CA11">
        <v>3.3261328897084077</v>
      </c>
      <c r="CC11" s="6">
        <v>33117</v>
      </c>
      <c r="CD11" s="2">
        <v>29.11</v>
      </c>
      <c r="CF11" s="137">
        <v>23862</v>
      </c>
      <c r="CG11">
        <v>0.22214405125366249</v>
      </c>
      <c r="CH11">
        <v>6.5590476190476171E-2</v>
      </c>
      <c r="CI11">
        <v>-0.37252157749538578</v>
      </c>
      <c r="CJ11">
        <v>0.21581407341902961</v>
      </c>
      <c r="CK11">
        <v>0.68798466264068747</v>
      </c>
      <c r="CL11">
        <v>1</v>
      </c>
      <c r="CN11" s="18">
        <v>23467</v>
      </c>
      <c r="CR11" s="137">
        <v>23525</v>
      </c>
      <c r="CS11">
        <v>0.2830492360876371</v>
      </c>
      <c r="CV11" s="6">
        <v>31656</v>
      </c>
      <c r="CW11" s="2">
        <v>2.75</v>
      </c>
      <c r="CY11" s="6">
        <v>35674</v>
      </c>
      <c r="CZ11" s="2">
        <v>2.59</v>
      </c>
      <c r="DB11" s="6">
        <v>35674</v>
      </c>
      <c r="DC11" s="2">
        <v>0.54</v>
      </c>
      <c r="DE11" s="6">
        <v>30195</v>
      </c>
      <c r="DF11" s="139">
        <v>5.7332140000000003</v>
      </c>
      <c r="DH11" s="6">
        <v>22890</v>
      </c>
      <c r="DI11" s="2">
        <v>3.94</v>
      </c>
      <c r="DK11" s="6">
        <v>30195</v>
      </c>
      <c r="DL11" s="139">
        <v>6.5072248899999998</v>
      </c>
      <c r="DN11" s="6">
        <v>30072</v>
      </c>
      <c r="DO11" s="2">
        <v>11.97</v>
      </c>
      <c r="DS11" s="18">
        <v>31989</v>
      </c>
      <c r="DT11">
        <v>211.8</v>
      </c>
      <c r="DU11">
        <v>4.0279999999999996</v>
      </c>
      <c r="DV11">
        <f t="shared" si="6"/>
        <v>-7.0323488045006544E-3</v>
      </c>
      <c r="DW11">
        <f t="shared" si="7"/>
        <v>-6.1728395061728558E-2</v>
      </c>
    </row>
    <row r="12" spans="1:127" ht="15.75">
      <c r="A12" s="6">
        <v>22920</v>
      </c>
      <c r="B12" s="2">
        <v>0.92</v>
      </c>
      <c r="C12" s="6">
        <v>22920</v>
      </c>
      <c r="D12" s="2">
        <v>1.02</v>
      </c>
      <c r="E12" s="35">
        <v>0.12</v>
      </c>
      <c r="F12" s="35"/>
      <c r="G12" s="6">
        <v>17472</v>
      </c>
      <c r="H12" s="5">
        <v>0.65473999999999999</v>
      </c>
      <c r="J12" s="6">
        <v>26238</v>
      </c>
      <c r="K12" s="5">
        <v>-10.395799999999999</v>
      </c>
      <c r="M12" s="16">
        <v>21855</v>
      </c>
      <c r="N12" s="17">
        <v>3.0980000000000001E-2</v>
      </c>
      <c r="T12" s="6">
        <v>24838</v>
      </c>
      <c r="U12" s="5">
        <v>-146.46465000000001</v>
      </c>
      <c r="W12" s="18">
        <v>23498</v>
      </c>
      <c r="X12">
        <v>1.8606750618169419E-11</v>
      </c>
      <c r="Z12" s="18">
        <v>23497</v>
      </c>
      <c r="AA12" t="s">
        <v>100</v>
      </c>
      <c r="AB12" t="s">
        <v>101</v>
      </c>
      <c r="AC12" t="s">
        <v>102</v>
      </c>
      <c r="AD12" t="s">
        <v>103</v>
      </c>
      <c r="AF12" s="6">
        <v>17472</v>
      </c>
      <c r="AG12" s="5">
        <v>0.65473999999999999</v>
      </c>
      <c r="AI12" s="69">
        <v>1871.1</v>
      </c>
      <c r="AJ12" s="2">
        <f>Cape!D16</f>
        <v>0.4</v>
      </c>
      <c r="AK12" s="2">
        <f>Cape!E18</f>
        <v>12.368895869999999</v>
      </c>
      <c r="AL12" s="71">
        <f t="shared" si="4"/>
        <v>3.2339184047152955E-2</v>
      </c>
      <c r="AM12" s="90">
        <v>4.59</v>
      </c>
      <c r="AN12">
        <f t="shared" si="5"/>
        <v>3.2339184047152955E-2</v>
      </c>
      <c r="AQ12" s="18">
        <v>23832</v>
      </c>
      <c r="AR12">
        <v>10</v>
      </c>
      <c r="AW12" s="18">
        <v>25293</v>
      </c>
      <c r="AX12">
        <v>6.4</v>
      </c>
      <c r="AZ12" s="127">
        <v>31656</v>
      </c>
      <c r="BA12" s="125">
        <v>0.92</v>
      </c>
      <c r="BD12" s="18">
        <v>23376</v>
      </c>
      <c r="BE12">
        <v>30.5</v>
      </c>
      <c r="BF12">
        <v>30.5</v>
      </c>
      <c r="BJ12" s="6">
        <v>22920</v>
      </c>
      <c r="BK12" s="2">
        <v>3.92</v>
      </c>
      <c r="BM12" s="6">
        <v>12693</v>
      </c>
      <c r="BN12" s="2">
        <v>0.27</v>
      </c>
      <c r="BP12" s="6">
        <v>24807</v>
      </c>
      <c r="BQ12" s="2">
        <v>0.99</v>
      </c>
      <c r="BS12" s="18">
        <v>23207</v>
      </c>
      <c r="BT12">
        <v>-0.62</v>
      </c>
      <c r="BU12" s="131">
        <f t="shared" si="0"/>
        <v>23193</v>
      </c>
      <c r="BV12" s="50" cm="1">
        <f t="array" ref="BV12">_xlfn.STDEV.S(_xlfn._xlws.FILTER($BT$3:$BT$15483,$BU$3:$BU$15483=BU12))*SQRT(252)</f>
        <v>7.5085841783678742</v>
      </c>
      <c r="BW12" s="18">
        <f t="shared" si="3"/>
        <v>23193</v>
      </c>
      <c r="BX12" t="str" cm="1">
        <f t="array" ref="BX12">IF(BV12&lt;&gt;BV11,_xlfn.STDEV.S(_xlfn._xlws.FILTER($BT$3:$BT$15483,$BV$3:$BV$15483=BV12))*SQRT(252),"")</f>
        <v/>
      </c>
      <c r="BZ12" s="18">
        <v>23468</v>
      </c>
      <c r="CA12">
        <v>5.3664869158679425</v>
      </c>
      <c r="CC12" s="6">
        <v>33147</v>
      </c>
      <c r="CD12" s="2">
        <v>30.04</v>
      </c>
      <c r="CF12" s="137">
        <v>23890</v>
      </c>
      <c r="CG12">
        <v>0.44926903582899042</v>
      </c>
      <c r="CH12">
        <v>0.14682000000000001</v>
      </c>
      <c r="CI12">
        <v>-6.7998355601621929E-2</v>
      </c>
      <c r="CJ12">
        <v>0.39118712711572268</v>
      </c>
      <c r="CK12">
        <v>1.2202260202818009</v>
      </c>
      <c r="CL12">
        <v>3</v>
      </c>
      <c r="CN12" s="18">
        <v>23497</v>
      </c>
      <c r="CR12" s="137">
        <v>23558</v>
      </c>
      <c r="CS12">
        <v>0.37746498408762752</v>
      </c>
      <c r="CV12" s="6">
        <v>31686</v>
      </c>
      <c r="CW12" s="2">
        <v>2.82</v>
      </c>
      <c r="CY12" s="6">
        <v>35704</v>
      </c>
      <c r="CZ12" s="2">
        <v>2.99</v>
      </c>
      <c r="DB12" s="6">
        <v>35704</v>
      </c>
      <c r="DC12" s="2">
        <v>0.67</v>
      </c>
      <c r="DE12" s="6">
        <v>30225</v>
      </c>
      <c r="DF12" s="139">
        <v>5.3410650999999998</v>
      </c>
      <c r="DH12" s="6">
        <v>22920</v>
      </c>
      <c r="DI12" s="2">
        <v>3.92</v>
      </c>
      <c r="DK12" s="6">
        <v>30225</v>
      </c>
      <c r="DL12" s="139">
        <v>6.2791621800000001</v>
      </c>
      <c r="DN12" s="6">
        <v>30103</v>
      </c>
      <c r="DO12" s="2">
        <v>13.36</v>
      </c>
      <c r="DS12" s="18">
        <v>32020</v>
      </c>
      <c r="DT12">
        <v>195.3</v>
      </c>
      <c r="DU12">
        <v>3.7930000000000001</v>
      </c>
      <c r="DV12">
        <f t="shared" si="6"/>
        <v>-7.790368271954673E-2</v>
      </c>
      <c r="DW12">
        <f t="shared" si="7"/>
        <v>-5.8341608738828099E-2</v>
      </c>
    </row>
    <row r="13" spans="1:127" ht="15.75">
      <c r="A13" s="6">
        <v>22951</v>
      </c>
      <c r="B13" s="2">
        <v>1.04</v>
      </c>
      <c r="C13" s="6">
        <v>22951</v>
      </c>
      <c r="D13" s="2">
        <v>0.97</v>
      </c>
      <c r="E13" s="35">
        <v>-0.2</v>
      </c>
      <c r="F13" s="35"/>
      <c r="G13" s="6">
        <v>17502</v>
      </c>
      <c r="H13" s="5">
        <v>1.5177799999999999</v>
      </c>
      <c r="J13" s="6">
        <v>26268</v>
      </c>
      <c r="K13" s="5">
        <v>-1.6029500000000001</v>
      </c>
      <c r="M13" s="16">
        <v>21885</v>
      </c>
      <c r="N13" s="17">
        <v>0</v>
      </c>
      <c r="T13" s="6">
        <v>24869</v>
      </c>
      <c r="U13" s="5">
        <v>-191.30435</v>
      </c>
      <c r="W13" s="18">
        <v>23529</v>
      </c>
      <c r="X13">
        <v>9.391343862156834E-12</v>
      </c>
      <c r="Z13" s="18">
        <v>23525</v>
      </c>
      <c r="AA13" t="s">
        <v>104</v>
      </c>
      <c r="AB13" t="s">
        <v>105</v>
      </c>
      <c r="AC13" t="s">
        <v>106</v>
      </c>
      <c r="AD13" t="s">
        <v>107</v>
      </c>
      <c r="AF13" s="6">
        <v>17502</v>
      </c>
      <c r="AG13" s="5">
        <v>1.5177799999999999</v>
      </c>
      <c r="AI13" s="69">
        <v>1871.11</v>
      </c>
      <c r="AJ13" s="2">
        <f>Cape!D17</f>
        <v>0.4</v>
      </c>
      <c r="AK13" s="2">
        <f>Cape!E19</f>
        <v>12.368895869999999</v>
      </c>
      <c r="AL13" s="71">
        <f t="shared" si="4"/>
        <v>3.2339184047152955E-2</v>
      </c>
      <c r="AM13" s="90">
        <v>4.6399999999999997</v>
      </c>
      <c r="AN13">
        <f t="shared" si="5"/>
        <v>3.2339184047152955E-2</v>
      </c>
      <c r="AQ13" s="18">
        <v>23923</v>
      </c>
      <c r="AR13">
        <v>5.2</v>
      </c>
      <c r="AW13" s="18">
        <v>25384</v>
      </c>
      <c r="AX13">
        <v>1.2</v>
      </c>
      <c r="AZ13" s="127">
        <v>31686</v>
      </c>
      <c r="BA13" s="125">
        <v>0.74</v>
      </c>
      <c r="BD13" s="18">
        <v>23407</v>
      </c>
      <c r="BE13">
        <v>30.7</v>
      </c>
      <c r="BF13">
        <v>30.7</v>
      </c>
      <c r="BJ13" s="6">
        <v>22951</v>
      </c>
      <c r="BK13" s="2">
        <v>3.92</v>
      </c>
      <c r="BM13" s="6">
        <v>12724</v>
      </c>
      <c r="BN13" s="2">
        <v>0.25</v>
      </c>
      <c r="BP13" s="6">
        <v>24838</v>
      </c>
      <c r="BQ13" s="2">
        <v>-0.46</v>
      </c>
      <c r="BS13" s="18">
        <v>23208</v>
      </c>
      <c r="BT13">
        <v>-7.0000000000000007E-2</v>
      </c>
      <c r="BU13" s="131">
        <f t="shared" si="0"/>
        <v>23193</v>
      </c>
      <c r="BV13" s="50" cm="1">
        <f t="array" ref="BV13">_xlfn.STDEV.S(_xlfn._xlws.FILTER($BT$3:$BT$15483,$BU$3:$BU$15483=BU13))*SQRT(252)</f>
        <v>7.5085841783678742</v>
      </c>
      <c r="BW13" s="18">
        <f t="shared" si="3"/>
        <v>23193</v>
      </c>
      <c r="BX13" t="str" cm="1">
        <f t="array" ref="BX13">IF(BV13&lt;&gt;BV12,_xlfn.STDEV.S(_xlfn._xlws.FILTER($BT$3:$BT$15483,$BV$3:$BV$15483=BV13))*SQRT(252),"")</f>
        <v/>
      </c>
      <c r="BZ13" s="18">
        <v>23498</v>
      </c>
      <c r="CA13">
        <v>4.8963407389170683</v>
      </c>
      <c r="CC13" s="6">
        <v>33178</v>
      </c>
      <c r="CD13" s="2">
        <v>22.16</v>
      </c>
      <c r="CF13" s="137">
        <v>23923</v>
      </c>
      <c r="CG13">
        <v>1.1264559759896471</v>
      </c>
      <c r="CH13">
        <v>0.86962272727272738</v>
      </c>
      <c r="CI13">
        <v>0.46973819262220923</v>
      </c>
      <c r="CJ13">
        <v>0.9188913186069696</v>
      </c>
      <c r="CK13">
        <v>2.5349007322630852</v>
      </c>
      <c r="CL13">
        <v>3</v>
      </c>
      <c r="CN13" s="18">
        <v>23525</v>
      </c>
      <c r="CR13" s="137">
        <v>23589</v>
      </c>
      <c r="CS13">
        <v>0.26361609645204948</v>
      </c>
      <c r="CV13" s="6">
        <v>31717</v>
      </c>
      <c r="CW13" s="2">
        <v>2.85</v>
      </c>
      <c r="CY13" s="6">
        <v>35735</v>
      </c>
      <c r="CZ13" s="2">
        <v>2.9</v>
      </c>
      <c r="DB13" s="6">
        <v>35735</v>
      </c>
      <c r="DC13" s="2">
        <v>0.72</v>
      </c>
      <c r="DE13" s="6">
        <v>30256</v>
      </c>
      <c r="DF13" s="139">
        <v>4.7173264000000001</v>
      </c>
      <c r="DH13" s="6">
        <v>22951</v>
      </c>
      <c r="DI13" s="2">
        <v>3.92</v>
      </c>
      <c r="DK13" s="6">
        <v>30256</v>
      </c>
      <c r="DL13" s="139">
        <v>5.6262142300000004</v>
      </c>
      <c r="DN13" s="6">
        <v>30133</v>
      </c>
      <c r="DO13" s="2">
        <v>10.57</v>
      </c>
      <c r="DS13" s="18">
        <v>32050</v>
      </c>
      <c r="DT13">
        <v>195.3</v>
      </c>
      <c r="DU13">
        <v>4.0229999999999997</v>
      </c>
      <c r="DV13">
        <f t="shared" si="6"/>
        <v>0</v>
      </c>
      <c r="DW13">
        <f t="shared" si="7"/>
        <v>6.0638017400474364E-2</v>
      </c>
    </row>
    <row r="14" spans="1:127" ht="15.75">
      <c r="A14" s="6">
        <v>22981</v>
      </c>
      <c r="B14" s="2">
        <v>0.84</v>
      </c>
      <c r="C14" s="6">
        <v>22981</v>
      </c>
      <c r="D14" s="2">
        <v>0.95</v>
      </c>
      <c r="E14" s="35">
        <v>0.03</v>
      </c>
      <c r="F14" s="35"/>
      <c r="G14" s="6">
        <v>17533</v>
      </c>
      <c r="H14" s="5">
        <v>1.1533500000000001</v>
      </c>
      <c r="J14" s="6">
        <v>26299</v>
      </c>
      <c r="K14" s="5">
        <v>-28.707260000000002</v>
      </c>
      <c r="M14" s="16">
        <v>21916</v>
      </c>
      <c r="N14" s="17">
        <v>0.21679000000000001</v>
      </c>
      <c r="P14" t="s">
        <v>108</v>
      </c>
      <c r="Q14" t="s">
        <v>109</v>
      </c>
      <c r="T14" s="6">
        <v>24898</v>
      </c>
      <c r="U14" s="5">
        <v>-9.5238099999999992</v>
      </c>
      <c r="W14" s="18">
        <v>23559</v>
      </c>
      <c r="X14">
        <v>1.622189667780844E-11</v>
      </c>
      <c r="Z14" s="18">
        <v>23558</v>
      </c>
      <c r="AA14" t="s">
        <v>110</v>
      </c>
      <c r="AB14" t="s">
        <v>111</v>
      </c>
      <c r="AC14" t="s">
        <v>112</v>
      </c>
      <c r="AD14" t="s">
        <v>113</v>
      </c>
      <c r="AF14" s="6">
        <v>17533</v>
      </c>
      <c r="AG14" s="5">
        <v>1.1533500000000001</v>
      </c>
      <c r="AI14" s="69">
        <v>1871.12</v>
      </c>
      <c r="AJ14" s="2">
        <f>Cape!D18</f>
        <v>0.4</v>
      </c>
      <c r="AK14" s="2">
        <f>Cape!E20</f>
        <v>12.654391739999999</v>
      </c>
      <c r="AL14" s="71">
        <f t="shared" si="4"/>
        <v>3.1609579363314384E-2</v>
      </c>
      <c r="AM14" s="90">
        <v>4.74</v>
      </c>
      <c r="AN14">
        <f t="shared" si="5"/>
        <v>3.1609579363314384E-2</v>
      </c>
      <c r="AQ14" s="18">
        <v>24015</v>
      </c>
      <c r="AR14">
        <v>9.1999999999999993</v>
      </c>
      <c r="AW14" s="18">
        <v>25476</v>
      </c>
      <c r="AX14">
        <v>2.7</v>
      </c>
      <c r="AZ14" s="127">
        <v>31717</v>
      </c>
      <c r="BA14" s="125">
        <v>0.74</v>
      </c>
      <c r="BD14" s="18">
        <v>23436</v>
      </c>
      <c r="BE14">
        <v>31</v>
      </c>
      <c r="BF14">
        <v>31</v>
      </c>
      <c r="BJ14" s="6">
        <v>22981</v>
      </c>
      <c r="BK14" s="2">
        <v>3.85</v>
      </c>
      <c r="BM14" s="6">
        <v>12754</v>
      </c>
      <c r="BN14" s="2">
        <v>0.23</v>
      </c>
      <c r="BP14" s="6">
        <v>24869</v>
      </c>
      <c r="BQ14" s="2">
        <v>0.42</v>
      </c>
      <c r="BS14" s="18">
        <v>23209</v>
      </c>
      <c r="BT14">
        <v>-0.33</v>
      </c>
      <c r="BU14" s="131">
        <f t="shared" si="0"/>
        <v>23193</v>
      </c>
      <c r="BV14" s="50" cm="1">
        <f t="array" ref="BV14">_xlfn.STDEV.S(_xlfn._xlws.FILTER($BT$3:$BT$15483,$BU$3:$BU$15483=BU14))*SQRT(252)</f>
        <v>7.5085841783678742</v>
      </c>
      <c r="BW14" s="18">
        <f t="shared" si="3"/>
        <v>23193</v>
      </c>
      <c r="BX14" t="str" cm="1">
        <f t="array" ref="BX14">IF(BV14&lt;&gt;BV13,_xlfn.STDEV.S(_xlfn._xlws.FILTER($BT$3:$BT$15483,$BV$3:$BV$15483=BV14))*SQRT(252),"")</f>
        <v/>
      </c>
      <c r="BZ14" s="18">
        <v>23529</v>
      </c>
      <c r="CA14">
        <v>6.6033049576432834</v>
      </c>
      <c r="CC14" s="6">
        <v>33208</v>
      </c>
      <c r="CD14" s="2">
        <v>26.38</v>
      </c>
      <c r="CF14" s="137">
        <v>23953</v>
      </c>
      <c r="CG14">
        <v>0.49167206465204888</v>
      </c>
      <c r="CH14">
        <v>0.23396190476190479</v>
      </c>
      <c r="CI14">
        <v>-7.10954856843658E-2</v>
      </c>
      <c r="CJ14">
        <v>0.49063515685574061</v>
      </c>
      <c r="CK14">
        <v>1.29033113558082</v>
      </c>
      <c r="CL14">
        <v>3</v>
      </c>
      <c r="CN14" s="18">
        <v>23558</v>
      </c>
      <c r="CO14" t="s">
        <v>114</v>
      </c>
      <c r="CP14" t="s">
        <v>115</v>
      </c>
      <c r="CR14" s="137">
        <v>23620</v>
      </c>
      <c r="CS14">
        <v>0.3887287435498693</v>
      </c>
      <c r="CV14" s="6">
        <v>31747</v>
      </c>
      <c r="CW14" s="2">
        <v>2.76</v>
      </c>
      <c r="CY14" s="6">
        <v>35765</v>
      </c>
      <c r="CZ14" s="2">
        <v>2.96</v>
      </c>
      <c r="DB14" s="6">
        <v>35765</v>
      </c>
      <c r="DC14" s="2">
        <v>0.7</v>
      </c>
      <c r="DE14" s="6">
        <v>30286</v>
      </c>
      <c r="DF14" s="139">
        <v>4.8624209</v>
      </c>
      <c r="DH14" s="6">
        <v>22981</v>
      </c>
      <c r="DI14" s="2">
        <v>3.85</v>
      </c>
      <c r="DK14" s="6">
        <v>30286</v>
      </c>
      <c r="DL14" s="139">
        <v>5.8817314200000004</v>
      </c>
      <c r="DN14" s="6">
        <v>30164</v>
      </c>
      <c r="DO14" s="2">
        <v>8.7200000000000006</v>
      </c>
      <c r="DS14" s="18">
        <v>32080</v>
      </c>
      <c r="DT14">
        <v>245.5</v>
      </c>
      <c r="DU14">
        <v>5.6050000000000004</v>
      </c>
      <c r="DV14">
        <f t="shared" si="6"/>
        <v>0.25704045058883751</v>
      </c>
      <c r="DW14">
        <f t="shared" si="7"/>
        <v>0.39323887646035316</v>
      </c>
    </row>
    <row r="15" spans="1:127" ht="15.75">
      <c r="A15" s="6">
        <v>23012</v>
      </c>
      <c r="B15" s="2">
        <v>0.87</v>
      </c>
      <c r="C15" s="6">
        <v>23012</v>
      </c>
      <c r="D15" s="2">
        <v>0.94</v>
      </c>
      <c r="E15" s="35">
        <v>7.0000000000000007E-2</v>
      </c>
      <c r="F15" s="35"/>
      <c r="G15" s="6">
        <v>17564</v>
      </c>
      <c r="H15" s="5">
        <v>-4.2229999999999997E-2</v>
      </c>
      <c r="J15" s="6">
        <v>26330</v>
      </c>
      <c r="K15" s="5">
        <v>-38.18318</v>
      </c>
      <c r="M15" s="16">
        <v>21947</v>
      </c>
      <c r="N15" s="17">
        <v>0.52534000000000003</v>
      </c>
      <c r="T15" s="6">
        <v>24929</v>
      </c>
      <c r="U15" s="5">
        <v>-68.421049999999994</v>
      </c>
      <c r="W15" s="18">
        <v>23590</v>
      </c>
      <c r="X15">
        <v>3.085897841857354E-12</v>
      </c>
      <c r="Z15" s="18">
        <v>23589</v>
      </c>
      <c r="AA15" t="s">
        <v>116</v>
      </c>
      <c r="AB15" t="s">
        <v>117</v>
      </c>
      <c r="AC15" t="s">
        <v>118</v>
      </c>
      <c r="AD15" t="s">
        <v>119</v>
      </c>
      <c r="AF15" s="6">
        <v>17564</v>
      </c>
      <c r="AG15" s="5">
        <v>-4.2229999999999997E-2</v>
      </c>
      <c r="AI15" s="69">
        <v>1872.01</v>
      </c>
      <c r="AJ15" s="2">
        <f>Cape!D19</f>
        <v>0.4</v>
      </c>
      <c r="AK15" s="2">
        <f>Cape!E21</f>
        <v>12.654391739999999</v>
      </c>
      <c r="AL15" s="71">
        <f t="shared" si="4"/>
        <v>3.1609579363314384E-2</v>
      </c>
      <c r="AM15" s="90">
        <v>4.8600000000000003</v>
      </c>
      <c r="AN15">
        <f t="shared" si="5"/>
        <v>3.1609579363314384E-2</v>
      </c>
      <c r="AQ15" s="18">
        <v>24107</v>
      </c>
      <c r="AR15">
        <v>9.5</v>
      </c>
      <c r="AW15" s="18">
        <v>25568</v>
      </c>
      <c r="AX15">
        <v>-1.9</v>
      </c>
      <c r="AZ15" s="127">
        <v>31747</v>
      </c>
      <c r="BA15" s="125">
        <v>0.77</v>
      </c>
      <c r="BD15" s="18">
        <v>23467</v>
      </c>
      <c r="BE15">
        <v>31.1</v>
      </c>
      <c r="BF15">
        <v>31.1</v>
      </c>
      <c r="BJ15" s="6">
        <v>23012</v>
      </c>
      <c r="BK15" s="2">
        <v>3.87</v>
      </c>
      <c r="BM15" s="6">
        <v>12785</v>
      </c>
      <c r="BN15" s="2">
        <v>0.2</v>
      </c>
      <c r="BP15" s="6">
        <v>24898</v>
      </c>
      <c r="BQ15" s="2">
        <v>0.38</v>
      </c>
      <c r="BS15" s="18">
        <v>23210</v>
      </c>
      <c r="BT15">
        <v>-0.54</v>
      </c>
      <c r="BU15" s="131">
        <f t="shared" si="0"/>
        <v>23193</v>
      </c>
      <c r="BV15" s="50" cm="1">
        <f t="array" ref="BV15">_xlfn.STDEV.S(_xlfn._xlws.FILTER($BT$3:$BT$15483,$BU$3:$BU$15483=BU15))*SQRT(252)</f>
        <v>7.5085841783678742</v>
      </c>
      <c r="BW15" s="18">
        <f t="shared" si="3"/>
        <v>23193</v>
      </c>
      <c r="BX15" t="str" cm="1">
        <f t="array" ref="BX15">IF(BV15&lt;&gt;BV14,_xlfn.STDEV.S(_xlfn._xlws.FILTER($BT$3:$BT$15483,$BV$3:$BV$15483=BV15))*SQRT(252),"")</f>
        <v/>
      </c>
      <c r="BZ15" s="18">
        <v>23559</v>
      </c>
      <c r="CA15">
        <v>4.4085124269056806</v>
      </c>
      <c r="CC15" s="6">
        <v>33239</v>
      </c>
      <c r="CD15" s="2">
        <v>20.91</v>
      </c>
      <c r="CF15" s="137">
        <v>23985</v>
      </c>
      <c r="CG15">
        <v>0.19588340802406939</v>
      </c>
      <c r="CH15">
        <v>4.8677272727272708E-2</v>
      </c>
      <c r="CI15">
        <v>-0.71251077161249332</v>
      </c>
      <c r="CJ15">
        <v>0.18796990179995299</v>
      </c>
      <c r="CK15">
        <v>0.52135173083648634</v>
      </c>
      <c r="CL15">
        <v>1</v>
      </c>
      <c r="CN15" s="18">
        <v>23589</v>
      </c>
      <c r="CO15" t="s">
        <v>120</v>
      </c>
      <c r="CP15" t="s">
        <v>121</v>
      </c>
      <c r="CR15" s="137">
        <v>23650</v>
      </c>
      <c r="CS15">
        <v>0.2372114850059803</v>
      </c>
      <c r="CV15" s="6">
        <v>31778</v>
      </c>
      <c r="CW15" s="2">
        <v>2.5</v>
      </c>
      <c r="CY15" s="6">
        <v>35796</v>
      </c>
      <c r="CZ15" s="2">
        <v>3</v>
      </c>
      <c r="DB15" s="6">
        <v>35796</v>
      </c>
      <c r="DC15" s="2">
        <v>0.78</v>
      </c>
      <c r="DE15" s="6">
        <v>30317</v>
      </c>
      <c r="DF15" s="139">
        <v>4.7175310000000001</v>
      </c>
      <c r="DH15" s="6">
        <v>23012</v>
      </c>
      <c r="DI15" s="2">
        <v>3.87</v>
      </c>
      <c r="DK15" s="6">
        <v>30317</v>
      </c>
      <c r="DL15" s="139">
        <v>5.5433895</v>
      </c>
      <c r="DN15" s="6">
        <v>30195</v>
      </c>
      <c r="DO15" s="2">
        <v>7.88</v>
      </c>
      <c r="DS15" s="18">
        <v>32111</v>
      </c>
      <c r="DT15">
        <v>225.8</v>
      </c>
      <c r="DU15">
        <v>5.1680000000000001</v>
      </c>
      <c r="DV15">
        <f t="shared" si="6"/>
        <v>-8.0244399185335991E-2</v>
      </c>
      <c r="DW15">
        <f t="shared" si="7"/>
        <v>-7.7966101694915246E-2</v>
      </c>
    </row>
    <row r="16" spans="1:127" ht="15.75">
      <c r="A16" s="6">
        <v>23043</v>
      </c>
      <c r="B16" s="2">
        <v>0.94</v>
      </c>
      <c r="C16" s="6">
        <v>23043</v>
      </c>
      <c r="D16" s="2">
        <v>0.92</v>
      </c>
      <c r="E16" s="35">
        <v>0.01</v>
      </c>
      <c r="F16" s="35"/>
      <c r="G16" s="6">
        <v>17593</v>
      </c>
      <c r="H16" s="5">
        <v>-0.71821000000000002</v>
      </c>
      <c r="J16" s="6">
        <v>26359</v>
      </c>
      <c r="K16" s="5">
        <v>-30.694140000000001</v>
      </c>
      <c r="M16" s="16">
        <v>21976</v>
      </c>
      <c r="N16" s="17">
        <v>1.5063</v>
      </c>
      <c r="T16" s="6">
        <v>24959</v>
      </c>
      <c r="U16" s="5">
        <v>441.66667000000001</v>
      </c>
      <c r="W16" s="18">
        <v>23621</v>
      </c>
      <c r="X16">
        <v>1.1192690598542401E-11</v>
      </c>
      <c r="Z16" s="18">
        <v>23620</v>
      </c>
      <c r="AA16" t="s">
        <v>122</v>
      </c>
      <c r="AB16" t="s">
        <v>123</v>
      </c>
      <c r="AC16" t="s">
        <v>124</v>
      </c>
      <c r="AD16" t="s">
        <v>125</v>
      </c>
      <c r="AF16" s="6">
        <v>17593</v>
      </c>
      <c r="AG16" s="5">
        <v>-0.71821000000000002</v>
      </c>
      <c r="AI16" s="69">
        <v>1872.02</v>
      </c>
      <c r="AJ16" s="2">
        <f>Cape!D20</f>
        <v>0.4</v>
      </c>
      <c r="AK16" s="2">
        <f>Cape!E22</f>
        <v>12.654391739999999</v>
      </c>
      <c r="AL16" s="71">
        <f t="shared" si="4"/>
        <v>3.1609579363314384E-2</v>
      </c>
      <c r="AM16" s="90">
        <v>4.88</v>
      </c>
      <c r="AN16">
        <f t="shared" si="5"/>
        <v>3.1609579363314384E-2</v>
      </c>
      <c r="AQ16" s="18">
        <v>24197</v>
      </c>
      <c r="AR16">
        <v>10.1</v>
      </c>
      <c r="AW16" s="18">
        <v>25658</v>
      </c>
      <c r="AX16">
        <v>-0.6</v>
      </c>
      <c r="AZ16" s="127">
        <v>31778</v>
      </c>
      <c r="BA16" s="125">
        <v>0.65</v>
      </c>
      <c r="BD16" s="18">
        <v>23497</v>
      </c>
      <c r="BE16">
        <v>31.3</v>
      </c>
      <c r="BF16">
        <v>31.3</v>
      </c>
      <c r="BJ16" s="6">
        <v>23043</v>
      </c>
      <c r="BK16" s="2">
        <v>3.94</v>
      </c>
      <c r="BM16" s="6">
        <v>12816</v>
      </c>
      <c r="BN16" s="2">
        <v>0.19</v>
      </c>
      <c r="BP16" s="6">
        <v>24929</v>
      </c>
      <c r="BQ16" s="2">
        <v>0.12</v>
      </c>
      <c r="BS16" s="18">
        <v>23211</v>
      </c>
      <c r="BT16">
        <v>-0.23</v>
      </c>
      <c r="BU16" s="131">
        <f t="shared" si="0"/>
        <v>23193</v>
      </c>
      <c r="BV16" s="50" cm="1">
        <f t="array" ref="BV16">_xlfn.STDEV.S(_xlfn._xlws.FILTER($BT$3:$BT$15483,$BU$3:$BU$15483=BU16))*SQRT(252)</f>
        <v>7.5085841783678742</v>
      </c>
      <c r="BW16" s="18">
        <f t="shared" si="3"/>
        <v>23193</v>
      </c>
      <c r="BX16" t="str" cm="1">
        <f t="array" ref="BX16">IF(BV16&lt;&gt;BV15,_xlfn.STDEV.S(_xlfn._xlws.FILTER($BT$3:$BT$15483,$BV$3:$BV$15483=BV16))*SQRT(252),"")</f>
        <v/>
      </c>
      <c r="BZ16" s="18">
        <v>23590</v>
      </c>
      <c r="CA16">
        <v>6.7359720902034619</v>
      </c>
      <c r="CC16" s="6">
        <v>33270</v>
      </c>
      <c r="CD16" s="2">
        <v>21.23</v>
      </c>
      <c r="CF16" s="137">
        <v>24015</v>
      </c>
      <c r="CG16">
        <v>0.35490508067804621</v>
      </c>
      <c r="CH16">
        <v>0.12692857142857139</v>
      </c>
      <c r="CI16">
        <v>-0.28762541784199908</v>
      </c>
      <c r="CJ16">
        <v>0.33794406412332573</v>
      </c>
      <c r="CK16">
        <v>0.9144681328496701</v>
      </c>
      <c r="CL16">
        <v>2</v>
      </c>
      <c r="CN16" s="18">
        <v>23620</v>
      </c>
      <c r="CO16" t="s">
        <v>126</v>
      </c>
      <c r="CP16" t="s">
        <v>127</v>
      </c>
      <c r="CR16" s="137">
        <v>23680</v>
      </c>
      <c r="CS16">
        <v>0.27734230075854049</v>
      </c>
      <c r="CV16" s="6">
        <v>31809</v>
      </c>
      <c r="CW16" s="2">
        <v>2.4300000000000002</v>
      </c>
      <c r="CY16" s="6">
        <v>35827</v>
      </c>
      <c r="CZ16" s="2">
        <v>2.87</v>
      </c>
      <c r="DB16" s="6">
        <v>35827</v>
      </c>
      <c r="DC16" s="2">
        <v>0.76</v>
      </c>
      <c r="DE16" s="6">
        <v>30348</v>
      </c>
      <c r="DF16" s="139">
        <v>4.8609296000000004</v>
      </c>
      <c r="DH16" s="6">
        <v>23043</v>
      </c>
      <c r="DI16" s="2">
        <v>3.94</v>
      </c>
      <c r="DK16" s="6">
        <v>30348</v>
      </c>
      <c r="DL16" s="139">
        <v>5.8617048699999996</v>
      </c>
      <c r="DN16" s="6">
        <v>30225</v>
      </c>
      <c r="DO16" s="2">
        <v>8.17</v>
      </c>
      <c r="DS16" s="18">
        <v>32142</v>
      </c>
      <c r="DT16">
        <v>236.1</v>
      </c>
      <c r="DU16">
        <v>5.0510000000000002</v>
      </c>
      <c r="DV16">
        <f t="shared" si="6"/>
        <v>4.561558901682905E-2</v>
      </c>
      <c r="DW16">
        <f t="shared" si="7"/>
        <v>-2.26393188854489E-2</v>
      </c>
    </row>
    <row r="17" spans="1:127" ht="15.75">
      <c r="A17" s="6">
        <v>23071</v>
      </c>
      <c r="B17" s="2">
        <v>0.95</v>
      </c>
      <c r="C17" s="6">
        <v>23071</v>
      </c>
      <c r="D17" s="2">
        <v>0.95</v>
      </c>
      <c r="E17" s="35">
        <v>0</v>
      </c>
      <c r="F17" s="35"/>
      <c r="G17" s="6">
        <v>17624</v>
      </c>
      <c r="H17" s="5">
        <v>1.3616999999999999</v>
      </c>
      <c r="J17" s="6">
        <v>26390</v>
      </c>
      <c r="K17" s="5">
        <v>-40.674889999999998</v>
      </c>
      <c r="M17" s="16">
        <v>22007</v>
      </c>
      <c r="N17" s="17">
        <v>1.9079299999999999</v>
      </c>
      <c r="P17" t="s">
        <v>0</v>
      </c>
      <c r="Q17" t="s">
        <v>128</v>
      </c>
      <c r="T17" s="6">
        <v>24990</v>
      </c>
      <c r="U17" s="5">
        <v>-60</v>
      </c>
      <c r="W17" s="18">
        <v>23651</v>
      </c>
      <c r="X17">
        <v>3.1607068273434321E-12</v>
      </c>
      <c r="Z17" s="18">
        <v>23650</v>
      </c>
      <c r="AA17" t="s">
        <v>129</v>
      </c>
      <c r="AB17" t="s">
        <v>130</v>
      </c>
      <c r="AC17" t="s">
        <v>131</v>
      </c>
      <c r="AD17" t="s">
        <v>132</v>
      </c>
      <c r="AF17" s="6">
        <v>17624</v>
      </c>
      <c r="AG17" s="5">
        <v>1.3616999999999999</v>
      </c>
      <c r="AI17" s="69">
        <v>1872.03</v>
      </c>
      <c r="AJ17" s="2">
        <f>Cape!D21</f>
        <v>0.40250000000000002</v>
      </c>
      <c r="AK17" s="2">
        <f>Cape!E23</f>
        <v>12.844641319999999</v>
      </c>
      <c r="AL17" s="71">
        <f t="shared" si="4"/>
        <v>3.1141391186780141E-2</v>
      </c>
      <c r="AM17" s="90">
        <v>5.04</v>
      </c>
      <c r="AN17">
        <f t="shared" si="5"/>
        <v>3.1141391186780141E-2</v>
      </c>
      <c r="AQ17" s="18">
        <v>24288</v>
      </c>
      <c r="AR17">
        <v>1.4</v>
      </c>
      <c r="AW17" s="18">
        <v>25749</v>
      </c>
      <c r="AX17">
        <v>0.6</v>
      </c>
      <c r="AZ17" s="127">
        <v>31809</v>
      </c>
      <c r="BA17" s="125">
        <v>0.99</v>
      </c>
      <c r="BD17" s="18">
        <v>23528</v>
      </c>
      <c r="BE17">
        <v>31.6</v>
      </c>
      <c r="BF17">
        <v>31.6</v>
      </c>
      <c r="BJ17" s="6">
        <v>23071</v>
      </c>
      <c r="BK17" s="2">
        <v>3.95</v>
      </c>
      <c r="BM17" s="6">
        <v>12844</v>
      </c>
      <c r="BN17" s="2">
        <v>0.15</v>
      </c>
      <c r="BP17" s="6">
        <v>24959</v>
      </c>
      <c r="BQ17" s="2">
        <v>0.65</v>
      </c>
      <c r="BS17" s="18">
        <v>23214</v>
      </c>
      <c r="BT17">
        <v>-0.7</v>
      </c>
      <c r="BU17" s="131">
        <f t="shared" si="0"/>
        <v>23193</v>
      </c>
      <c r="BV17" s="50" cm="1">
        <f t="array" ref="BV17">_xlfn.STDEV.S(_xlfn._xlws.FILTER($BT$3:$BT$15483,$BU$3:$BU$15483=BU17))*SQRT(252)</f>
        <v>7.5085841783678742</v>
      </c>
      <c r="BW17" s="18">
        <f t="shared" si="3"/>
        <v>23193</v>
      </c>
      <c r="BX17" t="str" cm="1">
        <f t="array" ref="BX17">IF(BV17&lt;&gt;BV16,_xlfn.STDEV.S(_xlfn._xlws.FILTER($BT$3:$BT$15483,$BV$3:$BV$15483=BV17))*SQRT(252),"")</f>
        <v/>
      </c>
      <c r="BZ17" s="18">
        <v>23621</v>
      </c>
      <c r="CA17">
        <v>3.648490098657251</v>
      </c>
      <c r="CC17" s="6">
        <v>33298</v>
      </c>
      <c r="CD17" s="2">
        <v>16.88</v>
      </c>
      <c r="CF17" s="137">
        <v>24044</v>
      </c>
      <c r="CG17">
        <v>0.29649541751602121</v>
      </c>
      <c r="CH17">
        <v>8.6947619047619051E-2</v>
      </c>
      <c r="CI17">
        <v>-0.1563808209307144</v>
      </c>
      <c r="CJ17">
        <v>0.27489824957436088</v>
      </c>
      <c r="CK17">
        <v>0.74596810342317177</v>
      </c>
      <c r="CL17">
        <v>1</v>
      </c>
      <c r="CN17" s="18">
        <v>23650</v>
      </c>
      <c r="CO17" t="s">
        <v>133</v>
      </c>
      <c r="CP17" t="s">
        <v>134</v>
      </c>
      <c r="CR17" s="137">
        <v>23711</v>
      </c>
      <c r="CS17">
        <v>0.34927278191103978</v>
      </c>
      <c r="CV17" s="6">
        <v>31837</v>
      </c>
      <c r="CW17" s="2">
        <v>2.19</v>
      </c>
      <c r="CY17" s="6">
        <v>35855</v>
      </c>
      <c r="CZ17" s="2">
        <v>2.83</v>
      </c>
      <c r="DB17" s="6">
        <v>35855</v>
      </c>
      <c r="DC17" s="2">
        <v>0.72</v>
      </c>
      <c r="DE17" s="6">
        <v>30376</v>
      </c>
      <c r="DF17" s="139">
        <v>4.6099924000000003</v>
      </c>
      <c r="DH17" s="6">
        <v>23071</v>
      </c>
      <c r="DI17" s="2">
        <v>3.95</v>
      </c>
      <c r="DK17" s="6">
        <v>30376</v>
      </c>
      <c r="DL17" s="139">
        <v>5.5738384700000001</v>
      </c>
      <c r="DN17" s="6">
        <v>30256</v>
      </c>
      <c r="DO17" s="2">
        <v>8.56</v>
      </c>
      <c r="DS17" s="18">
        <v>32171</v>
      </c>
      <c r="DT17">
        <v>251.4</v>
      </c>
      <c r="DU17">
        <v>5.2240000000000002</v>
      </c>
      <c r="DV17">
        <f t="shared" si="6"/>
        <v>6.4803049555273162E-2</v>
      </c>
      <c r="DW17">
        <f t="shared" si="7"/>
        <v>3.4250643436943173E-2</v>
      </c>
    </row>
    <row r="18" spans="1:127" ht="15.75">
      <c r="A18" s="6">
        <v>23102</v>
      </c>
      <c r="B18" s="2">
        <v>0.95</v>
      </c>
      <c r="C18" s="6">
        <v>23102</v>
      </c>
      <c r="D18" s="2">
        <v>1.1000000000000001</v>
      </c>
      <c r="E18" s="35">
        <v>0.01</v>
      </c>
      <c r="F18" s="35"/>
      <c r="G18" s="6">
        <v>17654</v>
      </c>
      <c r="H18" s="5">
        <v>0.79764999999999997</v>
      </c>
      <c r="J18" s="6">
        <v>26420</v>
      </c>
      <c r="K18" s="5">
        <v>-64.073319999999995</v>
      </c>
      <c r="M18" s="16">
        <v>22037</v>
      </c>
      <c r="N18" s="17">
        <v>-1.9316500000000001</v>
      </c>
      <c r="P18" s="18">
        <v>25415</v>
      </c>
      <c r="Q18">
        <v>53.1</v>
      </c>
      <c r="T18" s="6">
        <v>25020</v>
      </c>
      <c r="U18" s="5">
        <v>-11.538460000000001</v>
      </c>
      <c r="W18" s="18">
        <v>23682</v>
      </c>
      <c r="X18">
        <v>4.3883040071769071E-12</v>
      </c>
      <c r="Z18" s="18">
        <v>23680</v>
      </c>
      <c r="AA18" t="s">
        <v>135</v>
      </c>
      <c r="AB18" t="s">
        <v>136</v>
      </c>
      <c r="AC18" t="s">
        <v>137</v>
      </c>
      <c r="AD18" t="s">
        <v>138</v>
      </c>
      <c r="AF18" s="6">
        <v>17654</v>
      </c>
      <c r="AG18" s="5">
        <v>0.79764999999999997</v>
      </c>
      <c r="AI18" s="69">
        <v>1872.04</v>
      </c>
      <c r="AJ18" s="2">
        <f>Cape!D22</f>
        <v>0.40500000000000003</v>
      </c>
      <c r="AK18" s="2">
        <f>Cape!E24</f>
        <v>13.130137189999999</v>
      </c>
      <c r="AL18" s="71">
        <f t="shared" si="4"/>
        <v>3.0654668277689187E-2</v>
      </c>
      <c r="AM18" s="90">
        <v>5.18</v>
      </c>
      <c r="AN18">
        <f t="shared" si="5"/>
        <v>3.0654668277689187E-2</v>
      </c>
      <c r="AQ18" s="18">
        <v>24380</v>
      </c>
      <c r="AR18">
        <v>3.4</v>
      </c>
      <c r="AW18" s="18">
        <v>25841</v>
      </c>
      <c r="AX18">
        <v>3.7</v>
      </c>
      <c r="AZ18" s="127">
        <v>31837</v>
      </c>
      <c r="BA18" s="125">
        <v>1.08</v>
      </c>
      <c r="BD18" s="18">
        <v>23558</v>
      </c>
      <c r="BE18">
        <v>31.8</v>
      </c>
      <c r="BF18">
        <v>31.8</v>
      </c>
      <c r="BJ18" s="6">
        <v>23102</v>
      </c>
      <c r="BK18" s="2">
        <v>3.95</v>
      </c>
      <c r="BM18" s="6">
        <v>12875</v>
      </c>
      <c r="BN18" s="2">
        <v>0.15</v>
      </c>
      <c r="BP18" s="6">
        <v>24990</v>
      </c>
      <c r="BQ18" s="2">
        <v>0.26</v>
      </c>
      <c r="BS18" s="18">
        <v>23215</v>
      </c>
      <c r="BT18">
        <v>0.01</v>
      </c>
      <c r="BU18" s="131">
        <f t="shared" si="0"/>
        <v>23193</v>
      </c>
      <c r="BV18" s="50" cm="1">
        <f t="array" ref="BV18">_xlfn.STDEV.S(_xlfn._xlws.FILTER($BT$3:$BT$15483,$BU$3:$BU$15483=BU18))*SQRT(252)</f>
        <v>7.5085841783678742</v>
      </c>
      <c r="BW18" s="18">
        <f t="shared" si="3"/>
        <v>23193</v>
      </c>
      <c r="BX18" t="str" cm="1">
        <f t="array" ref="BX18">IF(BV18&lt;&gt;BV17,_xlfn.STDEV.S(_xlfn._xlws.FILTER($BT$3:$BT$15483,$BV$3:$BV$15483=BV18))*SQRT(252),"")</f>
        <v/>
      </c>
      <c r="BZ18" s="18">
        <v>23651</v>
      </c>
      <c r="CA18">
        <v>4.5620868430616666</v>
      </c>
      <c r="CC18" s="6">
        <v>33329</v>
      </c>
      <c r="CD18" s="2">
        <v>18.239999999999998</v>
      </c>
      <c r="CF18" s="137">
        <v>24076</v>
      </c>
      <c r="CG18">
        <v>0.24714032912540199</v>
      </c>
      <c r="CH18">
        <v>5.9795000000000008E-2</v>
      </c>
      <c r="CI18">
        <v>-0.27667010649184759</v>
      </c>
      <c r="CJ18">
        <v>0.25088212791122277</v>
      </c>
      <c r="CK18">
        <v>0.69347302441996828</v>
      </c>
      <c r="CL18">
        <v>1</v>
      </c>
      <c r="CN18" s="18">
        <v>23680</v>
      </c>
      <c r="CO18" t="s">
        <v>139</v>
      </c>
      <c r="CP18" t="s">
        <v>140</v>
      </c>
      <c r="CR18" s="137">
        <v>23742</v>
      </c>
      <c r="CS18">
        <v>0.37512897310102372</v>
      </c>
      <c r="CV18" s="6">
        <v>31868</v>
      </c>
      <c r="CW18" s="2">
        <v>2.16</v>
      </c>
      <c r="CY18" s="6">
        <v>35886</v>
      </c>
      <c r="CZ18" s="2">
        <v>2.98</v>
      </c>
      <c r="DB18" s="6">
        <v>35886</v>
      </c>
      <c r="DC18" s="2">
        <v>0.72</v>
      </c>
      <c r="DE18" s="6">
        <v>30407</v>
      </c>
      <c r="DF18" s="139">
        <v>4.7379917999999996</v>
      </c>
      <c r="DH18" s="6">
        <v>23102</v>
      </c>
      <c r="DI18" s="2">
        <v>3.95</v>
      </c>
      <c r="DK18" s="6">
        <v>30407</v>
      </c>
      <c r="DL18" s="139">
        <v>5.7001224400000003</v>
      </c>
      <c r="DN18" s="6">
        <v>30286</v>
      </c>
      <c r="DO18" s="2">
        <v>8.1999999999999993</v>
      </c>
      <c r="DS18" s="18">
        <v>32202</v>
      </c>
      <c r="DT18">
        <v>238.1</v>
      </c>
      <c r="DU18">
        <v>4.9710000000000001</v>
      </c>
      <c r="DV18">
        <f t="shared" si="6"/>
        <v>-5.2903739061257005E-2</v>
      </c>
      <c r="DW18">
        <f t="shared" si="7"/>
        <v>-4.8430321592649372E-2</v>
      </c>
    </row>
    <row r="19" spans="1:127" ht="15.75">
      <c r="A19" s="6">
        <v>23132</v>
      </c>
      <c r="B19" s="2">
        <v>0.96</v>
      </c>
      <c r="C19" s="6">
        <v>23132</v>
      </c>
      <c r="D19" s="2">
        <v>0.93</v>
      </c>
      <c r="E19" s="35">
        <v>0.04</v>
      </c>
      <c r="F19" s="35"/>
      <c r="G19" s="6">
        <v>17685</v>
      </c>
      <c r="H19" s="5">
        <v>0.58309</v>
      </c>
      <c r="J19" s="6">
        <v>26451</v>
      </c>
      <c r="K19" s="5">
        <v>189.45215999999999</v>
      </c>
      <c r="M19" s="16">
        <v>22068</v>
      </c>
      <c r="N19" s="17">
        <v>3.0300000000000001E-2</v>
      </c>
      <c r="P19" s="18">
        <v>25446</v>
      </c>
      <c r="Q19">
        <v>54.8</v>
      </c>
      <c r="T19" s="6">
        <v>25051</v>
      </c>
      <c r="U19" s="5">
        <v>-95.652169999999998</v>
      </c>
      <c r="W19" s="18">
        <v>23712</v>
      </c>
      <c r="X19">
        <v>2.4968822254384131E-11</v>
      </c>
      <c r="Z19" s="18">
        <v>23711</v>
      </c>
      <c r="AA19" t="s">
        <v>141</v>
      </c>
      <c r="AB19" t="s">
        <v>142</v>
      </c>
      <c r="AC19" t="s">
        <v>143</v>
      </c>
      <c r="AD19" t="s">
        <v>144</v>
      </c>
      <c r="AF19" s="6">
        <v>17685</v>
      </c>
      <c r="AG19" s="5">
        <v>0.58309</v>
      </c>
      <c r="AI19" s="69">
        <v>1872.05</v>
      </c>
      <c r="AJ19" s="2">
        <f>Cape!D23</f>
        <v>0.40749999999999997</v>
      </c>
      <c r="AK19" s="2">
        <f>Cape!E25</f>
        <v>13.130137189999999</v>
      </c>
      <c r="AL19" s="71">
        <f t="shared" si="4"/>
        <v>3.0845069944010237E-2</v>
      </c>
      <c r="AM19" s="90">
        <v>5.18</v>
      </c>
      <c r="AN19">
        <f t="shared" si="5"/>
        <v>3.0845069944010237E-2</v>
      </c>
      <c r="AQ19" s="18">
        <v>24471</v>
      </c>
      <c r="AR19">
        <v>3.3</v>
      </c>
      <c r="AW19" s="18">
        <v>25933</v>
      </c>
      <c r="AX19">
        <v>-4.2</v>
      </c>
      <c r="AZ19" s="127">
        <v>31868</v>
      </c>
      <c r="BA19" s="125">
        <v>1.59</v>
      </c>
      <c r="BD19" s="18">
        <v>23589</v>
      </c>
      <c r="BE19">
        <v>32.1</v>
      </c>
      <c r="BF19">
        <v>32.1</v>
      </c>
      <c r="BJ19" s="6">
        <v>23132</v>
      </c>
      <c r="BK19" s="2">
        <v>3.96</v>
      </c>
      <c r="BM19" s="6">
        <v>12905</v>
      </c>
      <c r="BN19" s="2">
        <v>0.15</v>
      </c>
      <c r="BP19" s="6">
        <v>25020</v>
      </c>
      <c r="BQ19" s="2">
        <v>0.23</v>
      </c>
      <c r="BS19" s="18">
        <v>23216</v>
      </c>
      <c r="BT19">
        <v>0.46</v>
      </c>
      <c r="BU19" s="131">
        <f t="shared" si="0"/>
        <v>23193</v>
      </c>
      <c r="BV19" s="50" cm="1">
        <f t="array" ref="BV19">_xlfn.STDEV.S(_xlfn._xlws.FILTER($BT$3:$BT$15483,$BU$3:$BU$15483=BU19))*SQRT(252)</f>
        <v>7.5085841783678742</v>
      </c>
      <c r="BW19" s="18">
        <f t="shared" si="3"/>
        <v>23193</v>
      </c>
      <c r="BX19" t="str" cm="1">
        <f t="array" ref="BX19">IF(BV19&lt;&gt;BV18,_xlfn.STDEV.S(_xlfn._xlws.FILTER($BT$3:$BT$15483,$BV$3:$BV$15483=BV19))*SQRT(252),"")</f>
        <v/>
      </c>
      <c r="BZ19" s="18">
        <v>23682</v>
      </c>
      <c r="CA19">
        <v>5.2657483098946063</v>
      </c>
      <c r="CC19" s="6">
        <v>33359</v>
      </c>
      <c r="CD19" s="2">
        <v>15.93</v>
      </c>
      <c r="CF19" s="137">
        <v>24107</v>
      </c>
      <c r="CG19">
        <v>0.34564295965893421</v>
      </c>
      <c r="CH19">
        <v>0.13625909090909091</v>
      </c>
      <c r="CI19">
        <v>-0.11219499972896969</v>
      </c>
      <c r="CJ19">
        <v>0.37488612989761361</v>
      </c>
      <c r="CK19">
        <v>1.041724770263373</v>
      </c>
      <c r="CL19">
        <v>2</v>
      </c>
      <c r="CN19" s="18">
        <v>23711</v>
      </c>
      <c r="CO19" t="s">
        <v>145</v>
      </c>
      <c r="CP19" t="s">
        <v>146</v>
      </c>
      <c r="CR19" s="137">
        <v>23771</v>
      </c>
      <c r="CS19">
        <v>0.23508945220897881</v>
      </c>
      <c r="CV19" s="6">
        <v>31898</v>
      </c>
      <c r="CW19" s="2">
        <v>2.08</v>
      </c>
      <c r="CY19" s="6">
        <v>35916</v>
      </c>
      <c r="CZ19" s="2">
        <v>3.18</v>
      </c>
      <c r="DB19" s="6">
        <v>35916</v>
      </c>
      <c r="DC19" s="2">
        <v>0.71</v>
      </c>
      <c r="DE19" s="6">
        <v>30437</v>
      </c>
      <c r="DF19" s="139">
        <v>4.5383585999999996</v>
      </c>
      <c r="DH19" s="6">
        <v>23132</v>
      </c>
      <c r="DI19" s="2">
        <v>3.96</v>
      </c>
      <c r="DK19" s="6">
        <v>30437</v>
      </c>
      <c r="DL19" s="139">
        <v>5.4023935300000003</v>
      </c>
      <c r="DN19" s="6">
        <v>30317</v>
      </c>
      <c r="DO19" s="2">
        <v>8.36</v>
      </c>
      <c r="DS19" s="18">
        <v>32233</v>
      </c>
      <c r="DT19">
        <v>221.8</v>
      </c>
      <c r="DU19">
        <v>4.9980000000000002</v>
      </c>
      <c r="DV19">
        <f t="shared" si="6"/>
        <v>-6.8458630827383349E-2</v>
      </c>
      <c r="DW19">
        <f t="shared" si="7"/>
        <v>5.4315027157514351E-3</v>
      </c>
    </row>
    <row r="20" spans="1:127" ht="15.75">
      <c r="A20" s="6">
        <v>23163</v>
      </c>
      <c r="B20" s="2">
        <v>1</v>
      </c>
      <c r="C20" s="6">
        <v>23163</v>
      </c>
      <c r="D20" s="2">
        <v>1.01</v>
      </c>
      <c r="E20" s="35">
        <v>-0.5</v>
      </c>
      <c r="F20" s="35"/>
      <c r="G20" s="6">
        <v>17715</v>
      </c>
      <c r="H20" s="5">
        <v>1.0351999999999999</v>
      </c>
      <c r="J20" s="6">
        <v>26481</v>
      </c>
      <c r="K20" s="5">
        <v>42.605879999999999</v>
      </c>
      <c r="M20" s="16">
        <v>22098</v>
      </c>
      <c r="N20" s="17">
        <v>0.39382</v>
      </c>
      <c r="P20" s="18">
        <v>25476</v>
      </c>
      <c r="Q20">
        <v>54.1</v>
      </c>
      <c r="T20" s="6">
        <v>25082</v>
      </c>
      <c r="U20" s="5">
        <v>4700</v>
      </c>
      <c r="W20" s="18">
        <v>23743</v>
      </c>
      <c r="X20">
        <v>9.7350456108499549E-12</v>
      </c>
      <c r="Z20" s="18">
        <v>23742</v>
      </c>
      <c r="AA20" t="s">
        <v>147</v>
      </c>
      <c r="AB20" t="s">
        <v>148</v>
      </c>
      <c r="AC20" t="s">
        <v>149</v>
      </c>
      <c r="AD20" t="s">
        <v>150</v>
      </c>
      <c r="AF20" s="6">
        <v>17715</v>
      </c>
      <c r="AG20" s="5">
        <v>1.0351999999999999</v>
      </c>
      <c r="AI20" s="69">
        <v>1872.06</v>
      </c>
      <c r="AJ20" s="2">
        <f>Cape!D24</f>
        <v>0.41</v>
      </c>
      <c r="AK20" s="2">
        <f>Cape!E26</f>
        <v>13.0349719</v>
      </c>
      <c r="AL20" s="71">
        <f t="shared" si="4"/>
        <v>3.1262054350880496E-2</v>
      </c>
      <c r="AM20" s="90">
        <v>5.13</v>
      </c>
      <c r="AN20">
        <f t="shared" si="5"/>
        <v>3.1262054350880496E-2</v>
      </c>
      <c r="AQ20" s="18">
        <v>24562</v>
      </c>
      <c r="AR20">
        <v>3.6</v>
      </c>
      <c r="AW20" s="18">
        <v>26023</v>
      </c>
      <c r="AX20">
        <v>11.3</v>
      </c>
      <c r="AZ20" s="127">
        <v>31898</v>
      </c>
      <c r="BA20" s="125">
        <v>1.7</v>
      </c>
      <c r="BD20" s="18">
        <v>23620</v>
      </c>
      <c r="BE20">
        <v>32.299999999999997</v>
      </c>
      <c r="BF20">
        <v>32.299999999999997</v>
      </c>
      <c r="BJ20" s="6">
        <v>23163</v>
      </c>
      <c r="BK20" s="2">
        <v>4</v>
      </c>
      <c r="BM20" s="6">
        <v>12936</v>
      </c>
      <c r="BN20" s="2">
        <v>0.15</v>
      </c>
      <c r="BP20" s="6">
        <v>25051</v>
      </c>
      <c r="BQ20" s="2">
        <v>0.01</v>
      </c>
      <c r="BS20" s="18">
        <v>23217</v>
      </c>
      <c r="BT20">
        <v>-0.04</v>
      </c>
      <c r="BU20" s="131">
        <f t="shared" si="0"/>
        <v>23193</v>
      </c>
      <c r="BV20" s="50" cm="1">
        <f t="array" ref="BV20">_xlfn.STDEV.S(_xlfn._xlws.FILTER($BT$3:$BT$15483,$BU$3:$BU$15483=BU20))*SQRT(252)</f>
        <v>7.5085841783678742</v>
      </c>
      <c r="BW20" s="18">
        <f t="shared" si="3"/>
        <v>23193</v>
      </c>
      <c r="BX20" t="str" cm="1">
        <f t="array" ref="BX20">IF(BV20&lt;&gt;BV19,_xlfn.STDEV.S(_xlfn._xlws.FILTER($BT$3:$BT$15483,$BV$3:$BV$15483=BV20))*SQRT(252),"")</f>
        <v/>
      </c>
      <c r="BZ20" s="18">
        <v>23712</v>
      </c>
      <c r="CA20">
        <v>6.3141615725000548</v>
      </c>
      <c r="CC20" s="6">
        <v>33390</v>
      </c>
      <c r="CD20" s="2">
        <v>19.55</v>
      </c>
      <c r="CF20" s="137">
        <v>24138</v>
      </c>
      <c r="CG20">
        <v>0.25801611118266898</v>
      </c>
      <c r="CH20">
        <v>6.1590476190476202E-2</v>
      </c>
      <c r="CI20">
        <v>-0.21979994460347799</v>
      </c>
      <c r="CJ20">
        <v>0.25186447602969791</v>
      </c>
      <c r="CK20">
        <v>0.69335646116974137</v>
      </c>
      <c r="CL20">
        <v>1</v>
      </c>
      <c r="CN20" s="18">
        <v>23742</v>
      </c>
      <c r="CO20" t="s">
        <v>151</v>
      </c>
      <c r="CP20" t="s">
        <v>152</v>
      </c>
      <c r="CR20" s="137">
        <v>23799</v>
      </c>
      <c r="CS20">
        <v>0.4263230058693826</v>
      </c>
      <c r="CV20" s="6">
        <v>31929</v>
      </c>
      <c r="CW20" s="2">
        <v>2.12</v>
      </c>
      <c r="CY20" s="6">
        <v>35947</v>
      </c>
      <c r="CZ20" s="2">
        <v>3.37</v>
      </c>
      <c r="DB20" s="6">
        <v>35947</v>
      </c>
      <c r="DC20" s="2">
        <v>0.75</v>
      </c>
      <c r="DE20" s="6">
        <v>30468</v>
      </c>
      <c r="DF20" s="139">
        <v>4.7208858999999999</v>
      </c>
      <c r="DH20" s="6">
        <v>23163</v>
      </c>
      <c r="DI20" s="2">
        <v>4</v>
      </c>
      <c r="DK20" s="6">
        <v>30468</v>
      </c>
      <c r="DL20" s="139">
        <v>5.8095582400000003</v>
      </c>
      <c r="DN20" s="6">
        <v>30348</v>
      </c>
      <c r="DO20" s="2">
        <v>8.2100000000000009</v>
      </c>
      <c r="DS20" s="18">
        <v>32262</v>
      </c>
      <c r="DT20">
        <v>205.1</v>
      </c>
      <c r="DU20">
        <v>4.641</v>
      </c>
      <c r="DV20">
        <f t="shared" si="6"/>
        <v>-7.5293056807935188E-2</v>
      </c>
      <c r="DW20">
        <f t="shared" si="7"/>
        <v>-7.1428571428571508E-2</v>
      </c>
    </row>
    <row r="21" spans="1:127" ht="15.75">
      <c r="A21" s="6">
        <v>23193</v>
      </c>
      <c r="B21" s="2">
        <v>0.5</v>
      </c>
      <c r="C21" s="6">
        <v>23193</v>
      </c>
      <c r="D21" s="2">
        <v>1.05</v>
      </c>
      <c r="E21" s="35">
        <v>0.02</v>
      </c>
      <c r="F21" s="35"/>
      <c r="G21" s="6">
        <v>17746</v>
      </c>
      <c r="H21" s="5">
        <v>0.12295</v>
      </c>
      <c r="J21" s="6">
        <v>26512</v>
      </c>
      <c r="K21" s="5">
        <v>-62.279989999999998</v>
      </c>
      <c r="M21" s="16">
        <v>22129</v>
      </c>
      <c r="N21" s="17">
        <v>6.0350000000000001E-2</v>
      </c>
      <c r="P21" s="18">
        <v>25507</v>
      </c>
      <c r="Q21">
        <v>54.6</v>
      </c>
      <c r="T21" s="6">
        <v>25112</v>
      </c>
      <c r="U21" s="5">
        <v>14.58333</v>
      </c>
      <c r="W21" s="18">
        <v>23774</v>
      </c>
      <c r="X21">
        <v>4.5845826228986144E-13</v>
      </c>
      <c r="Z21" s="18">
        <v>23771</v>
      </c>
      <c r="AA21" t="s">
        <v>153</v>
      </c>
      <c r="AB21" t="s">
        <v>154</v>
      </c>
      <c r="AC21" t="s">
        <v>155</v>
      </c>
      <c r="AD21" t="s">
        <v>156</v>
      </c>
      <c r="AF21" s="6">
        <v>17746</v>
      </c>
      <c r="AG21" s="5">
        <v>0.12295</v>
      </c>
      <c r="AI21" s="69">
        <v>1872.07</v>
      </c>
      <c r="AJ21" s="2">
        <f>Cape!D25</f>
        <v>0.41249999999999998</v>
      </c>
      <c r="AK21" s="2">
        <f>Cape!E27</f>
        <v>12.844641319999999</v>
      </c>
      <c r="AL21" s="71">
        <f t="shared" si="4"/>
        <v>3.1919925966449644E-2</v>
      </c>
      <c r="AM21" s="90">
        <v>5.0999999999999996</v>
      </c>
      <c r="AN21">
        <f t="shared" si="5"/>
        <v>3.1919925966449644E-2</v>
      </c>
      <c r="AQ21" s="18">
        <v>24653</v>
      </c>
      <c r="AR21">
        <v>0.2</v>
      </c>
      <c r="AW21" s="18">
        <v>26114</v>
      </c>
      <c r="AX21">
        <v>2.2000000000000002</v>
      </c>
      <c r="AZ21" s="127">
        <v>31929</v>
      </c>
      <c r="BA21" s="125">
        <v>1.46</v>
      </c>
      <c r="BD21" s="18">
        <v>23650</v>
      </c>
      <c r="BE21">
        <v>32.6</v>
      </c>
      <c r="BF21">
        <v>32.6</v>
      </c>
      <c r="BJ21" s="6">
        <v>23193</v>
      </c>
      <c r="BK21" s="2">
        <v>4</v>
      </c>
      <c r="BM21" s="6">
        <v>12966</v>
      </c>
      <c r="BN21" s="2">
        <v>0.15</v>
      </c>
      <c r="BP21" s="6">
        <v>25082</v>
      </c>
      <c r="BQ21" s="2">
        <v>0.48</v>
      </c>
      <c r="BS21" s="18">
        <v>23218</v>
      </c>
      <c r="BT21">
        <v>0.35</v>
      </c>
      <c r="BU21" s="131">
        <f t="shared" si="0"/>
        <v>23193</v>
      </c>
      <c r="BV21" s="50" cm="1">
        <f t="array" ref="BV21">_xlfn.STDEV.S(_xlfn._xlws.FILTER($BT$3:$BT$15483,$BU$3:$BU$15483=BU21))*SQRT(252)</f>
        <v>7.5085841783678742</v>
      </c>
      <c r="BW21" s="18">
        <f t="shared" si="3"/>
        <v>23193</v>
      </c>
      <c r="BX21" t="str" cm="1">
        <f t="array" ref="BX21">IF(BV21&lt;&gt;BV20,_xlfn.STDEV.S(_xlfn._xlws.FILTER($BT$3:$BT$15483,$BV$3:$BV$15483=BV21))*SQRT(252),"")</f>
        <v/>
      </c>
      <c r="BZ21" s="18">
        <v>23743</v>
      </c>
      <c r="CA21">
        <v>3.3537178113095236</v>
      </c>
      <c r="CC21" s="6">
        <v>33420</v>
      </c>
      <c r="CD21" s="2">
        <v>15.18</v>
      </c>
      <c r="CF21" s="137">
        <v>24166</v>
      </c>
      <c r="CG21">
        <v>0.38398514459608718</v>
      </c>
      <c r="CH21">
        <v>0.1606263157894737</v>
      </c>
      <c r="CI21">
        <v>-0.14473360754616191</v>
      </c>
      <c r="CJ21">
        <v>0.40653290869000169</v>
      </c>
      <c r="CK21">
        <v>1.125883557831636</v>
      </c>
      <c r="CL21">
        <v>3</v>
      </c>
      <c r="CN21" s="18">
        <v>23771</v>
      </c>
      <c r="CO21" t="s">
        <v>157</v>
      </c>
      <c r="CP21" t="s">
        <v>158</v>
      </c>
      <c r="CR21" s="137">
        <v>23832</v>
      </c>
      <c r="CS21">
        <v>0.24784647436441631</v>
      </c>
      <c r="CV21" s="6">
        <v>31959</v>
      </c>
      <c r="CW21" s="2">
        <v>2.11</v>
      </c>
      <c r="CY21" s="6">
        <v>35977</v>
      </c>
      <c r="CZ21" s="2">
        <v>3.38</v>
      </c>
      <c r="DB21" s="6">
        <v>35977</v>
      </c>
      <c r="DC21" s="2">
        <v>0.82</v>
      </c>
      <c r="DE21" s="6">
        <v>30498</v>
      </c>
      <c r="DF21" s="139">
        <v>4.8680949</v>
      </c>
      <c r="DH21" s="6">
        <v>23193</v>
      </c>
      <c r="DI21" s="2">
        <v>4</v>
      </c>
      <c r="DK21" s="6">
        <v>30498</v>
      </c>
      <c r="DL21" s="139">
        <v>5.8185791</v>
      </c>
      <c r="DN21" s="6">
        <v>30376</v>
      </c>
      <c r="DO21" s="2">
        <v>8.9600000000000009</v>
      </c>
      <c r="DS21" s="18">
        <v>32294</v>
      </c>
      <c r="DT21">
        <v>197.9</v>
      </c>
      <c r="DU21">
        <v>4.5890000000000004</v>
      </c>
      <c r="DV21">
        <f t="shared" si="6"/>
        <v>-3.5104826913700538E-2</v>
      </c>
      <c r="DW21">
        <f t="shared" si="7"/>
        <v>-1.1204481792717047E-2</v>
      </c>
    </row>
    <row r="22" spans="1:127" ht="15.75">
      <c r="A22" s="37">
        <v>23224</v>
      </c>
      <c r="B22" s="38">
        <v>0.52</v>
      </c>
      <c r="C22" s="37">
        <v>23224</v>
      </c>
      <c r="D22" s="38">
        <v>0.52</v>
      </c>
      <c r="E22" s="39">
        <v>0.05</v>
      </c>
      <c r="F22" s="35" t="s">
        <v>13</v>
      </c>
      <c r="G22" s="6">
        <v>17777</v>
      </c>
      <c r="H22" s="5">
        <v>-0.28653000000000001</v>
      </c>
      <c r="J22" s="6">
        <v>26543</v>
      </c>
      <c r="K22" s="5">
        <v>-198.69349</v>
      </c>
      <c r="M22" s="16">
        <v>22160</v>
      </c>
      <c r="N22" s="17">
        <v>0.54281999999999997</v>
      </c>
      <c r="P22" s="18">
        <v>25537</v>
      </c>
      <c r="Q22">
        <v>53.2</v>
      </c>
      <c r="R22">
        <f>(Q22-Q21)/Q21</f>
        <v>-2.5641025641025616E-2</v>
      </c>
      <c r="T22" s="6">
        <v>25143</v>
      </c>
      <c r="U22" s="5">
        <v>45.454549999999998</v>
      </c>
      <c r="W22" s="18">
        <v>23802</v>
      </c>
      <c r="X22">
        <v>4.0824369625196273E-12</v>
      </c>
      <c r="Z22" s="18">
        <v>23799</v>
      </c>
      <c r="AA22" t="s">
        <v>159</v>
      </c>
      <c r="AB22" t="s">
        <v>160</v>
      </c>
      <c r="AC22" t="s">
        <v>161</v>
      </c>
      <c r="AD22" t="s">
        <v>162</v>
      </c>
      <c r="AF22" s="6">
        <v>17777</v>
      </c>
      <c r="AG22" s="5">
        <v>-0.28653000000000001</v>
      </c>
      <c r="AI22" s="69">
        <v>1872.08</v>
      </c>
      <c r="AJ22" s="2">
        <f>Cape!D26</f>
        <v>0.41499999999999998</v>
      </c>
      <c r="AK22" s="2">
        <f>Cape!E28</f>
        <v>12.93980661</v>
      </c>
      <c r="AL22" s="71">
        <f t="shared" si="4"/>
        <v>3.1878374417220134E-2</v>
      </c>
      <c r="AM22" s="90">
        <v>5.04</v>
      </c>
      <c r="AN22">
        <f t="shared" si="5"/>
        <v>3.1878374417220134E-2</v>
      </c>
      <c r="AQ22" s="18">
        <v>24744</v>
      </c>
      <c r="AR22">
        <v>3.8</v>
      </c>
      <c r="AW22" s="18">
        <v>26206</v>
      </c>
      <c r="AX22">
        <v>3.3</v>
      </c>
      <c r="AZ22" s="127">
        <v>31959</v>
      </c>
      <c r="BA22" s="125">
        <v>0.93</v>
      </c>
      <c r="BD22" s="18">
        <v>23681</v>
      </c>
      <c r="BE22">
        <v>32.6</v>
      </c>
      <c r="BF22">
        <v>32.6</v>
      </c>
      <c r="BJ22" s="6">
        <v>23224</v>
      </c>
      <c r="BK22" s="2">
        <v>4.0199999999999996</v>
      </c>
      <c r="BM22" s="6">
        <v>12997</v>
      </c>
      <c r="BN22" s="2">
        <v>0.16</v>
      </c>
      <c r="BP22" s="6">
        <v>25112</v>
      </c>
      <c r="BQ22" s="2">
        <v>0.55000000000000004</v>
      </c>
      <c r="BS22" s="18">
        <v>23221</v>
      </c>
      <c r="BT22">
        <v>0.11</v>
      </c>
      <c r="BU22" s="131">
        <f t="shared" si="0"/>
        <v>23193</v>
      </c>
      <c r="BV22" s="50" cm="1">
        <f t="array" ref="BV22">_xlfn.STDEV.S(_xlfn._xlws.FILTER($BT$3:$BT$15483,$BU$3:$BU$15483=BU22))*SQRT(252)</f>
        <v>7.5085841783678742</v>
      </c>
      <c r="BW22" s="18">
        <f t="shared" si="3"/>
        <v>23193</v>
      </c>
      <c r="BX22" t="str" cm="1">
        <f t="array" ref="BX22">IF(BV22&lt;&gt;BV21,_xlfn.STDEV.S(_xlfn._xlws.FILTER($BT$3:$BT$15483,$BV$3:$BV$15483=BV22))*SQRT(252),"")</f>
        <v/>
      </c>
      <c r="BZ22" s="18">
        <v>23774</v>
      </c>
      <c r="CA22">
        <v>6.8678258261947338</v>
      </c>
      <c r="CC22" s="6">
        <v>33451</v>
      </c>
      <c r="CD22" s="2">
        <v>14.46</v>
      </c>
      <c r="CF22" s="137">
        <v>24197</v>
      </c>
      <c r="CG22">
        <v>0.58239926142296783</v>
      </c>
      <c r="CH22">
        <v>0.43737826086956533</v>
      </c>
      <c r="CI22">
        <v>0.1949395526604121</v>
      </c>
      <c r="CJ22">
        <v>0.66723457365800898</v>
      </c>
      <c r="CK22">
        <v>1.679021020876869</v>
      </c>
      <c r="CL22">
        <v>3</v>
      </c>
      <c r="CN22" s="18">
        <v>23799</v>
      </c>
      <c r="CO22" t="s">
        <v>163</v>
      </c>
      <c r="CP22" t="s">
        <v>164</v>
      </c>
      <c r="CR22" s="137">
        <v>23862</v>
      </c>
      <c r="CS22">
        <v>0.2323576260364571</v>
      </c>
      <c r="CV22" s="6">
        <v>31990</v>
      </c>
      <c r="CW22" s="2">
        <v>1.92</v>
      </c>
      <c r="CY22" s="6">
        <v>36008</v>
      </c>
      <c r="CZ22" s="2">
        <v>5.2</v>
      </c>
      <c r="DB22" s="6">
        <v>36008</v>
      </c>
      <c r="DC22" s="2">
        <v>1.27</v>
      </c>
      <c r="DE22" s="6">
        <v>30529</v>
      </c>
      <c r="DF22" s="139">
        <v>5.0178960999999997</v>
      </c>
      <c r="DH22" s="6">
        <v>23224</v>
      </c>
      <c r="DI22" s="2">
        <v>4.0199999999999996</v>
      </c>
      <c r="DK22" s="6">
        <v>30529</v>
      </c>
      <c r="DL22" s="139">
        <v>6.2694217800000001</v>
      </c>
      <c r="DN22" s="6">
        <v>30407</v>
      </c>
      <c r="DO22" s="2">
        <v>8.3800000000000008</v>
      </c>
      <c r="DS22" s="18">
        <v>32324</v>
      </c>
      <c r="DT22">
        <v>210.7</v>
      </c>
      <c r="DU22">
        <v>4.7770000000000001</v>
      </c>
      <c r="DV22">
        <f t="shared" si="6"/>
        <v>6.4679130874178759E-2</v>
      </c>
      <c r="DW22">
        <f t="shared" si="7"/>
        <v>4.0967531052516826E-2</v>
      </c>
    </row>
    <row r="23" spans="1:127" ht="15.75">
      <c r="A23" s="6">
        <v>23255</v>
      </c>
      <c r="B23" s="2">
        <v>0.56999999999999995</v>
      </c>
      <c r="C23" s="6">
        <v>23255</v>
      </c>
      <c r="D23" s="2">
        <v>0.61</v>
      </c>
      <c r="E23" s="35">
        <v>0.08</v>
      </c>
      <c r="F23" s="35"/>
      <c r="G23" s="6">
        <v>17807</v>
      </c>
      <c r="H23" s="5">
        <v>-0.20524999999999999</v>
      </c>
      <c r="J23" s="6">
        <v>26573</v>
      </c>
      <c r="K23" s="5">
        <v>13.04196</v>
      </c>
      <c r="M23" s="16">
        <v>22190</v>
      </c>
      <c r="N23" s="17">
        <v>0.59987999999999997</v>
      </c>
      <c r="P23" s="18">
        <v>25568</v>
      </c>
      <c r="Q23">
        <v>52</v>
      </c>
      <c r="R23">
        <f t="shared" ref="R23:R86" si="8">(Q23-Q22)/Q22</f>
        <v>-2.255639097744366E-2</v>
      </c>
      <c r="T23" s="6">
        <v>25173</v>
      </c>
      <c r="U23" s="5">
        <v>-100</v>
      </c>
      <c r="W23" s="18">
        <v>23833</v>
      </c>
      <c r="X23">
        <v>4.3992963255501962E-12</v>
      </c>
      <c r="Z23" s="18">
        <v>23832</v>
      </c>
      <c r="AA23" t="s">
        <v>165</v>
      </c>
      <c r="AB23" t="s">
        <v>166</v>
      </c>
      <c r="AC23" t="s">
        <v>167</v>
      </c>
      <c r="AD23" t="s">
        <v>168</v>
      </c>
      <c r="AF23" s="6">
        <v>17807</v>
      </c>
      <c r="AG23" s="5">
        <v>-0.20524999999999999</v>
      </c>
      <c r="AI23" s="69">
        <v>1872.09</v>
      </c>
      <c r="AJ23" s="2">
        <f>Cape!D27</f>
        <v>0.41749999999999998</v>
      </c>
      <c r="AK23" s="2">
        <f>Cape!E29</f>
        <v>13.0349719</v>
      </c>
      <c r="AL23" s="71">
        <f t="shared" si="4"/>
        <v>3.1837429584332284E-2</v>
      </c>
      <c r="AM23" s="90">
        <v>4.95</v>
      </c>
      <c r="AN23">
        <f t="shared" si="5"/>
        <v>3.1837429584332284E-2</v>
      </c>
      <c r="AQ23" s="18">
        <v>24835</v>
      </c>
      <c r="AR23">
        <v>3.1</v>
      </c>
      <c r="AW23" s="18">
        <v>26298</v>
      </c>
      <c r="AX23">
        <v>0.9</v>
      </c>
      <c r="AZ23" s="127">
        <v>31990</v>
      </c>
      <c r="BA23" s="125">
        <v>0.88</v>
      </c>
      <c r="BD23" s="18">
        <v>23711</v>
      </c>
      <c r="BE23">
        <v>32.9</v>
      </c>
      <c r="BF23">
        <v>32.9</v>
      </c>
      <c r="BJ23" s="6">
        <v>23255</v>
      </c>
      <c r="BK23" s="2">
        <v>4.07</v>
      </c>
      <c r="BM23" s="6">
        <v>13028</v>
      </c>
      <c r="BN23" s="2">
        <v>0.2</v>
      </c>
      <c r="BP23" s="6">
        <v>25143</v>
      </c>
      <c r="BQ23" s="2">
        <v>0.8</v>
      </c>
      <c r="BS23" s="18">
        <v>23222</v>
      </c>
      <c r="BT23">
        <v>0.84</v>
      </c>
      <c r="BU23" s="131">
        <f t="shared" si="0"/>
        <v>23193</v>
      </c>
      <c r="BV23" s="50" cm="1">
        <f t="array" ref="BV23">_xlfn.STDEV.S(_xlfn._xlws.FILTER($BT$3:$BT$15483,$BU$3:$BU$15483=BU23))*SQRT(252)</f>
        <v>7.5085841783678742</v>
      </c>
      <c r="BW23" s="18">
        <f t="shared" si="3"/>
        <v>23193</v>
      </c>
      <c r="BX23" t="str" cm="1">
        <f t="array" ref="BX23">IF(BV23&lt;&gt;BV22,_xlfn.STDEV.S(_xlfn._xlws.FILTER($BT$3:$BT$15483,$BV$3:$BV$15483=BV23))*SQRT(252),"")</f>
        <v/>
      </c>
      <c r="BZ23" s="18">
        <v>23802</v>
      </c>
      <c r="CA23">
        <v>3.6740351641419795</v>
      </c>
      <c r="CC23" s="6">
        <v>33482</v>
      </c>
      <c r="CD23" s="2">
        <v>15.85</v>
      </c>
      <c r="CF23" s="137">
        <v>24226</v>
      </c>
      <c r="CG23">
        <v>0.36346385038976481</v>
      </c>
      <c r="CH23">
        <v>0.16278500000000001</v>
      </c>
      <c r="CI23">
        <v>-0.17175958580565781</v>
      </c>
      <c r="CJ23">
        <v>0.39982199986862582</v>
      </c>
      <c r="CK23">
        <v>0.96872765692089113</v>
      </c>
      <c r="CL23">
        <v>2</v>
      </c>
      <c r="CN23" s="18">
        <v>23832</v>
      </c>
      <c r="CO23" t="s">
        <v>169</v>
      </c>
      <c r="CP23" t="s">
        <v>170</v>
      </c>
      <c r="CR23" s="137">
        <v>23890</v>
      </c>
      <c r="CS23">
        <v>0.41837500870360889</v>
      </c>
      <c r="CV23" s="6">
        <v>32021</v>
      </c>
      <c r="CW23" s="2">
        <v>1.91</v>
      </c>
      <c r="CY23" s="6">
        <v>36039</v>
      </c>
      <c r="CZ23" s="2">
        <v>5.95</v>
      </c>
      <c r="DB23" s="6">
        <v>36039</v>
      </c>
      <c r="DC23" s="2">
        <v>1.32</v>
      </c>
      <c r="DE23" s="6">
        <v>30560</v>
      </c>
      <c r="DF23" s="139">
        <v>5.1079768000000003</v>
      </c>
      <c r="DH23" s="6">
        <v>23255</v>
      </c>
      <c r="DI23" s="2">
        <v>4.07</v>
      </c>
      <c r="DK23" s="6">
        <v>30560</v>
      </c>
      <c r="DL23" s="139">
        <v>6.3550248500000004</v>
      </c>
      <c r="DN23" s="6">
        <v>30437</v>
      </c>
      <c r="DO23" s="2">
        <v>8.9700000000000006</v>
      </c>
      <c r="DS23" s="18">
        <v>32353</v>
      </c>
      <c r="DT23">
        <v>208.5</v>
      </c>
      <c r="DU23">
        <v>4.625</v>
      </c>
      <c r="DV23">
        <f t="shared" si="6"/>
        <v>-1.0441385856668206E-2</v>
      </c>
      <c r="DW23">
        <f t="shared" si="7"/>
        <v>-3.1819133347289141E-2</v>
      </c>
    </row>
    <row r="24" spans="1:127" ht="15.75">
      <c r="A24" s="6">
        <v>23285</v>
      </c>
      <c r="B24" s="2">
        <v>0.65</v>
      </c>
      <c r="C24" s="6">
        <v>23285</v>
      </c>
      <c r="D24" s="2">
        <v>0.61</v>
      </c>
      <c r="E24" s="35">
        <v>-7.0000000000000007E-2</v>
      </c>
      <c r="F24" s="35"/>
      <c r="G24" s="6">
        <v>17838</v>
      </c>
      <c r="H24" s="5">
        <v>-0.61702999999999997</v>
      </c>
      <c r="J24" s="6">
        <v>26604</v>
      </c>
      <c r="K24" s="5">
        <v>55.195489999999999</v>
      </c>
      <c r="M24" s="16">
        <v>22221</v>
      </c>
      <c r="N24" s="17">
        <v>0</v>
      </c>
      <c r="P24" s="18">
        <v>25599</v>
      </c>
      <c r="Q24">
        <v>48.7</v>
      </c>
      <c r="R24">
        <f t="shared" si="8"/>
        <v>-6.3461538461538403E-2</v>
      </c>
      <c r="T24" s="6">
        <v>25204</v>
      </c>
      <c r="U24" s="5"/>
      <c r="W24" s="18">
        <v>23863</v>
      </c>
      <c r="X24">
        <v>4.3765424286509616E-12</v>
      </c>
      <c r="Z24" s="18">
        <v>23862</v>
      </c>
      <c r="AA24" t="s">
        <v>171</v>
      </c>
      <c r="AB24" t="s">
        <v>172</v>
      </c>
      <c r="AC24" t="s">
        <v>173</v>
      </c>
      <c r="AD24" t="s">
        <v>174</v>
      </c>
      <c r="AF24" s="6">
        <v>17838</v>
      </c>
      <c r="AG24" s="5">
        <v>-0.61702999999999997</v>
      </c>
      <c r="AI24" s="69">
        <v>1872.1</v>
      </c>
      <c r="AJ24" s="2">
        <f>Cape!D28</f>
        <v>0.42</v>
      </c>
      <c r="AK24" s="2">
        <f>Cape!E30</f>
        <v>12.74947603</v>
      </c>
      <c r="AL24" s="71">
        <f t="shared" si="4"/>
        <v>3.2746443776795739E-2</v>
      </c>
      <c r="AM24" s="90">
        <v>4.97</v>
      </c>
      <c r="AN24">
        <f t="shared" si="5"/>
        <v>3.2746443776795739E-2</v>
      </c>
      <c r="AQ24" s="18">
        <v>24926</v>
      </c>
      <c r="AR24">
        <v>8.4</v>
      </c>
      <c r="AW24" s="18">
        <v>26389</v>
      </c>
      <c r="AX24">
        <v>7.6</v>
      </c>
      <c r="AZ24" s="127">
        <v>32021</v>
      </c>
      <c r="BA24" s="125">
        <v>1.76</v>
      </c>
      <c r="BD24" s="18">
        <v>23742</v>
      </c>
      <c r="BE24">
        <v>33.200000000000003</v>
      </c>
      <c r="BF24">
        <v>33.200000000000003</v>
      </c>
      <c r="BJ24" s="6">
        <v>23285</v>
      </c>
      <c r="BK24" s="2">
        <v>4.1500000000000004</v>
      </c>
      <c r="BM24" s="6">
        <v>13058</v>
      </c>
      <c r="BN24" s="2">
        <v>0.2</v>
      </c>
      <c r="BP24" s="6">
        <v>25173</v>
      </c>
      <c r="BQ24" s="2">
        <v>0</v>
      </c>
      <c r="BS24" s="18">
        <v>23223</v>
      </c>
      <c r="BT24">
        <v>-0.13</v>
      </c>
      <c r="BU24" s="131">
        <f t="shared" si="0"/>
        <v>23193</v>
      </c>
      <c r="BV24" s="50" cm="1">
        <f t="array" ref="BV24">_xlfn.STDEV.S(_xlfn._xlws.FILTER($BT$3:$BT$15483,$BU$3:$BU$15483=BU24))*SQRT(252)</f>
        <v>7.5085841783678742</v>
      </c>
      <c r="BW24" s="18">
        <f t="shared" si="3"/>
        <v>23193</v>
      </c>
      <c r="BX24" t="str" cm="1">
        <f t="array" ref="BX24">IF(BV24&lt;&gt;BV23,_xlfn.STDEV.S(_xlfn._xlws.FILTER($BT$3:$BT$15483,$BV$3:$BV$15483=BV24))*SQRT(252),"")</f>
        <v/>
      </c>
      <c r="BZ24" s="18">
        <v>23833</v>
      </c>
      <c r="CA24">
        <v>3.4259422061675222</v>
      </c>
      <c r="CC24" s="6">
        <v>33512</v>
      </c>
      <c r="CD24" s="2">
        <v>15.48</v>
      </c>
      <c r="CF24" s="137">
        <v>24258</v>
      </c>
      <c r="CG24">
        <v>0.93849441901934572</v>
      </c>
      <c r="CH24">
        <v>0.98905714285714297</v>
      </c>
      <c r="CI24">
        <v>0.24117241131287059</v>
      </c>
      <c r="CJ24">
        <v>0.98010665114519435</v>
      </c>
      <c r="CK24">
        <v>2.1223358655685791</v>
      </c>
      <c r="CL24">
        <v>3</v>
      </c>
      <c r="CN24" s="18">
        <v>23862</v>
      </c>
      <c r="CO24" t="s">
        <v>175</v>
      </c>
      <c r="CP24" t="s">
        <v>176</v>
      </c>
      <c r="CR24" s="137">
        <v>23923</v>
      </c>
      <c r="CS24">
        <v>1.023750326604584</v>
      </c>
      <c r="CV24" s="6">
        <v>32051</v>
      </c>
      <c r="CW24" s="2">
        <v>2.4500000000000002</v>
      </c>
      <c r="CY24" s="6">
        <v>36069</v>
      </c>
      <c r="CZ24" s="2">
        <v>6.52</v>
      </c>
      <c r="DB24" s="6">
        <v>36069</v>
      </c>
      <c r="DC24" s="2">
        <v>1.48</v>
      </c>
      <c r="DE24" s="6">
        <v>30590</v>
      </c>
      <c r="DF24" s="139">
        <v>4.9742005000000002</v>
      </c>
      <c r="DH24" s="6">
        <v>23285</v>
      </c>
      <c r="DI24" s="2">
        <v>4.1500000000000004</v>
      </c>
      <c r="DK24" s="6">
        <v>30590</v>
      </c>
      <c r="DL24" s="139">
        <v>6.0326933299999999</v>
      </c>
      <c r="DN24" s="6">
        <v>30468</v>
      </c>
      <c r="DO24" s="2">
        <v>9.15</v>
      </c>
      <c r="DS24" s="18">
        <v>32386</v>
      </c>
      <c r="DT24">
        <v>198.4</v>
      </c>
      <c r="DU24">
        <v>4.6740000000000004</v>
      </c>
      <c r="DV24">
        <f t="shared" si="6"/>
        <v>-4.8441247002398047E-2</v>
      </c>
      <c r="DW24">
        <f t="shared" si="7"/>
        <v>1.0594594594594664E-2</v>
      </c>
    </row>
    <row r="25" spans="1:127" ht="15.75">
      <c r="A25" s="6">
        <v>23316</v>
      </c>
      <c r="B25" s="2">
        <v>0.57999999999999996</v>
      </c>
      <c r="C25" s="6">
        <v>23316</v>
      </c>
      <c r="D25" s="2">
        <v>0.65</v>
      </c>
      <c r="E25" s="35">
        <v>0.31</v>
      </c>
      <c r="F25" s="35"/>
      <c r="G25" s="6">
        <v>17868</v>
      </c>
      <c r="H25" s="5">
        <v>-0.45529999999999998</v>
      </c>
      <c r="J25" s="6">
        <v>26634</v>
      </c>
      <c r="K25" s="5">
        <v>20.469519999999999</v>
      </c>
      <c r="M25" s="16">
        <v>22251</v>
      </c>
      <c r="N25" s="17">
        <v>-1.2224200000000001</v>
      </c>
      <c r="P25" s="18">
        <v>25627</v>
      </c>
      <c r="Q25">
        <v>47.4</v>
      </c>
      <c r="R25">
        <f t="shared" si="8"/>
        <v>-2.6694045174538075E-2</v>
      </c>
      <c r="T25" s="6">
        <v>25235</v>
      </c>
      <c r="U25" s="5">
        <v>51.515149999999998</v>
      </c>
      <c r="W25" s="18">
        <v>23894</v>
      </c>
      <c r="X25">
        <v>7.9178359824950955E-12</v>
      </c>
      <c r="Z25" s="18">
        <v>23890</v>
      </c>
      <c r="AA25" t="s">
        <v>177</v>
      </c>
      <c r="AB25" t="s">
        <v>178</v>
      </c>
      <c r="AC25" t="s">
        <v>179</v>
      </c>
      <c r="AD25" t="s">
        <v>180</v>
      </c>
      <c r="AF25" s="6">
        <v>17868</v>
      </c>
      <c r="AG25" s="5">
        <v>-0.45529999999999998</v>
      </c>
      <c r="AI25" s="69">
        <v>1872.11</v>
      </c>
      <c r="AJ25" s="2">
        <f>Cape!D29</f>
        <v>0.42249999999999999</v>
      </c>
      <c r="AK25" s="2">
        <f>Cape!E31</f>
        <v>13.130137189999999</v>
      </c>
      <c r="AL25" s="71">
        <f t="shared" si="4"/>
        <v>3.1987479941936542E-2</v>
      </c>
      <c r="AM25" s="90">
        <v>4.95</v>
      </c>
      <c r="AN25">
        <f t="shared" si="5"/>
        <v>3.1987479941936542E-2</v>
      </c>
      <c r="AQ25" s="18">
        <v>25017</v>
      </c>
      <c r="AR25">
        <v>6.9</v>
      </c>
      <c r="AW25" s="18">
        <v>26480</v>
      </c>
      <c r="AX25">
        <v>9.4</v>
      </c>
      <c r="AZ25" s="127">
        <v>32051</v>
      </c>
      <c r="BA25" s="125">
        <v>2.36</v>
      </c>
      <c r="BD25" s="18">
        <v>23773</v>
      </c>
      <c r="BE25">
        <v>33.5</v>
      </c>
      <c r="BF25">
        <v>33.5</v>
      </c>
      <c r="BJ25" s="6">
        <v>23316</v>
      </c>
      <c r="BK25" s="2">
        <v>4.08</v>
      </c>
      <c r="BM25" s="6">
        <v>13089</v>
      </c>
      <c r="BN25" s="2">
        <v>0.16</v>
      </c>
      <c r="BP25" s="6">
        <v>25204</v>
      </c>
      <c r="BQ25" s="2">
        <v>0.33</v>
      </c>
      <c r="BS25" s="18">
        <v>23224</v>
      </c>
      <c r="BT25">
        <v>-0.08</v>
      </c>
      <c r="BU25" s="131">
        <f t="shared" si="0"/>
        <v>23224</v>
      </c>
      <c r="BV25" s="50" cm="1">
        <f t="array" ref="BV25">_xlfn.STDEV.S(_xlfn._xlws.FILTER($BT$3:$BT$15483,$BU$3:$BU$15483=BU25))*SQRT(252)</f>
        <v>4.6809381344108605</v>
      </c>
      <c r="BW25" s="18">
        <f t="shared" si="3"/>
        <v>23224</v>
      </c>
      <c r="BX25" cm="1">
        <f t="array" ref="BX25">IF(BV25&lt;&gt;BV24,_xlfn.STDEV.S(_xlfn._xlws.FILTER($BT$3:$BT$15483,$BV$3:$BV$15483=BV25))*SQRT(252),"")</f>
        <v>4.6809381344108605</v>
      </c>
      <c r="BZ25" s="18">
        <v>23863</v>
      </c>
      <c r="CA25">
        <v>6.2099031266280846</v>
      </c>
      <c r="CC25" s="6">
        <v>33543</v>
      </c>
      <c r="CD25" s="2">
        <v>20.260000000000002</v>
      </c>
      <c r="CF25" s="137">
        <v>24288</v>
      </c>
      <c r="CG25">
        <v>0.50443886573096153</v>
      </c>
      <c r="CH25">
        <v>0.24165454545454551</v>
      </c>
      <c r="CI25">
        <v>-6.8601811757790787E-2</v>
      </c>
      <c r="CJ25">
        <v>0.49867182903548207</v>
      </c>
      <c r="CK25">
        <v>1.168431636576992</v>
      </c>
      <c r="CL25">
        <v>3</v>
      </c>
      <c r="CN25" s="18">
        <v>23890</v>
      </c>
      <c r="CO25" t="s">
        <v>181</v>
      </c>
      <c r="CP25" t="s">
        <v>182</v>
      </c>
      <c r="CR25" s="137">
        <v>23953</v>
      </c>
      <c r="CS25">
        <v>0.48786148248259142</v>
      </c>
      <c r="CV25" s="6">
        <v>32082</v>
      </c>
      <c r="CW25" s="2">
        <v>2.2400000000000002</v>
      </c>
      <c r="CY25" s="6">
        <v>36100</v>
      </c>
      <c r="CZ25" s="2">
        <v>5.44</v>
      </c>
      <c r="DB25" s="6">
        <v>36100</v>
      </c>
      <c r="DC25" s="2">
        <v>1.23</v>
      </c>
      <c r="DE25" s="6">
        <v>30621</v>
      </c>
      <c r="DF25" s="139">
        <v>5.0693748000000003</v>
      </c>
      <c r="DH25" s="6">
        <v>23316</v>
      </c>
      <c r="DI25" s="2">
        <v>4.08</v>
      </c>
      <c r="DK25" s="6">
        <v>30621</v>
      </c>
      <c r="DL25" s="139">
        <v>6.1439379199999999</v>
      </c>
      <c r="DN25" s="6">
        <v>30498</v>
      </c>
      <c r="DO25" s="2">
        <v>9.59</v>
      </c>
      <c r="DS25" s="18">
        <v>32416</v>
      </c>
      <c r="DT25">
        <v>162.5</v>
      </c>
      <c r="DU25">
        <v>4.8449999999999998</v>
      </c>
      <c r="DV25">
        <f t="shared" si="6"/>
        <v>-0.18094758064516137</v>
      </c>
      <c r="DW25">
        <f t="shared" si="7"/>
        <v>3.6585365853658347E-2</v>
      </c>
    </row>
    <row r="26" spans="1:127" ht="15.75">
      <c r="A26" s="6">
        <v>23346</v>
      </c>
      <c r="B26" s="2">
        <v>0.89</v>
      </c>
      <c r="C26" s="6">
        <v>23346</v>
      </c>
      <c r="D26" s="2">
        <v>0.8</v>
      </c>
      <c r="E26" s="35">
        <v>-0.24</v>
      </c>
      <c r="F26" s="35"/>
      <c r="G26" s="6">
        <v>17899</v>
      </c>
      <c r="H26" s="5">
        <v>-0.16632</v>
      </c>
      <c r="J26" s="6">
        <v>26665</v>
      </c>
      <c r="K26" s="5">
        <v>-142.26155</v>
      </c>
      <c r="M26" s="16">
        <v>22282</v>
      </c>
      <c r="N26" s="17">
        <v>0.27166000000000001</v>
      </c>
      <c r="P26" s="18">
        <v>25658</v>
      </c>
      <c r="Q26">
        <v>46.9</v>
      </c>
      <c r="R26">
        <f t="shared" si="8"/>
        <v>-1.0548523206751054E-2</v>
      </c>
      <c r="T26" s="6">
        <v>25263</v>
      </c>
      <c r="U26" s="5">
        <v>-2</v>
      </c>
      <c r="W26" s="18">
        <v>23924</v>
      </c>
      <c r="X26">
        <v>1.120757365347325E-11</v>
      </c>
      <c r="Z26" s="18">
        <v>23923</v>
      </c>
      <c r="AA26" t="s">
        <v>183</v>
      </c>
      <c r="AB26" t="s">
        <v>184</v>
      </c>
      <c r="AC26" t="s">
        <v>185</v>
      </c>
      <c r="AD26" t="s">
        <v>186</v>
      </c>
      <c r="AF26" s="6">
        <v>17899</v>
      </c>
      <c r="AG26" s="5">
        <v>-0.16632</v>
      </c>
      <c r="AI26" s="69">
        <v>1872.12</v>
      </c>
      <c r="AJ26" s="2">
        <f>Cape!D30</f>
        <v>0.42499999999999999</v>
      </c>
      <c r="AK26" s="2">
        <f>Cape!E32</f>
        <v>12.93980661</v>
      </c>
      <c r="AL26" s="71">
        <f t="shared" si="4"/>
        <v>3.2651183494001229E-2</v>
      </c>
      <c r="AM26" s="90">
        <v>5.07</v>
      </c>
      <c r="AN26">
        <f t="shared" si="5"/>
        <v>3.2651183494001229E-2</v>
      </c>
      <c r="AQ26" s="18">
        <v>25111</v>
      </c>
      <c r="AR26">
        <v>3.1</v>
      </c>
      <c r="AW26" s="18">
        <v>26571</v>
      </c>
      <c r="AX26">
        <v>3.8</v>
      </c>
      <c r="AZ26" s="127">
        <v>32082</v>
      </c>
      <c r="BA26" s="125">
        <v>2.79</v>
      </c>
      <c r="BD26" s="18">
        <v>23801</v>
      </c>
      <c r="BE26">
        <v>33.6</v>
      </c>
      <c r="BF26">
        <v>33.6</v>
      </c>
      <c r="BJ26" s="6">
        <v>23346</v>
      </c>
      <c r="BK26" s="2">
        <v>4.1399999999999997</v>
      </c>
      <c r="BM26" s="6">
        <v>13119</v>
      </c>
      <c r="BN26" s="2">
        <v>0.15</v>
      </c>
      <c r="BP26" s="6">
        <v>25235</v>
      </c>
      <c r="BQ26" s="2">
        <v>0.5</v>
      </c>
      <c r="BS26" s="18">
        <v>23225</v>
      </c>
      <c r="BT26">
        <v>0.28999999999999998</v>
      </c>
      <c r="BU26" s="131">
        <f t="shared" si="0"/>
        <v>23224</v>
      </c>
      <c r="BV26" s="50" cm="1">
        <f t="array" ref="BV26">_xlfn.STDEV.S(_xlfn._xlws.FILTER($BT$3:$BT$15483,$BU$3:$BU$15483=BU26))*SQRT(252)</f>
        <v>4.6809381344108605</v>
      </c>
      <c r="BW26" s="18">
        <f t="shared" si="3"/>
        <v>23224</v>
      </c>
      <c r="BX26" t="str" cm="1">
        <f t="array" ref="BX26">IF(BV26&lt;&gt;BV25,_xlfn.STDEV.S(_xlfn._xlws.FILTER($BT$3:$BT$15483,$BV$3:$BV$15483=BV26))*SQRT(252),"")</f>
        <v/>
      </c>
      <c r="BZ26" s="18">
        <v>23894</v>
      </c>
      <c r="CA26">
        <v>14.586947465581565</v>
      </c>
      <c r="CC26" s="6">
        <v>33573</v>
      </c>
      <c r="CD26" s="2">
        <v>19.309999999999999</v>
      </c>
      <c r="CF26" s="137">
        <v>24317</v>
      </c>
      <c r="CG26">
        <v>0.69689177410804903</v>
      </c>
      <c r="CH26">
        <v>0.48343999999999998</v>
      </c>
      <c r="CI26">
        <v>-0.23103507648684141</v>
      </c>
      <c r="CJ26">
        <v>0.70874165733510064</v>
      </c>
      <c r="CK26">
        <v>1.5928107444184749</v>
      </c>
      <c r="CL26">
        <v>3</v>
      </c>
      <c r="CN26" s="18">
        <v>23923</v>
      </c>
      <c r="CO26" t="s">
        <v>187</v>
      </c>
      <c r="CP26" t="s">
        <v>188</v>
      </c>
      <c r="CR26" s="137">
        <v>23985</v>
      </c>
      <c r="CS26">
        <v>0.20210094477446461</v>
      </c>
      <c r="CV26" s="6">
        <v>32112</v>
      </c>
      <c r="CW26" s="2">
        <v>2.39</v>
      </c>
      <c r="CY26" s="6">
        <v>36130</v>
      </c>
      <c r="CZ26" s="2">
        <v>5.66</v>
      </c>
      <c r="DB26" s="6">
        <v>36130</v>
      </c>
      <c r="DC26" s="2">
        <v>1.19</v>
      </c>
      <c r="DE26" s="6">
        <v>30651</v>
      </c>
      <c r="DF26" s="139">
        <v>5.0893714000000001</v>
      </c>
      <c r="DH26" s="6">
        <v>23346</v>
      </c>
      <c r="DI26" s="2">
        <v>4.1399999999999997</v>
      </c>
      <c r="DK26" s="6">
        <v>30651</v>
      </c>
      <c r="DL26" s="139">
        <v>6.1484245399999997</v>
      </c>
      <c r="DN26" s="6">
        <v>30529</v>
      </c>
      <c r="DO26" s="2">
        <v>9.64</v>
      </c>
      <c r="DS26" s="18">
        <v>32447</v>
      </c>
      <c r="DT26">
        <v>158.6</v>
      </c>
      <c r="DU26">
        <v>5.1059999999999999</v>
      </c>
      <c r="DV26">
        <f t="shared" si="6"/>
        <v>-2.4000000000000021E-2</v>
      </c>
      <c r="DW26">
        <f t="shared" si="7"/>
        <v>5.3869969040247767E-2</v>
      </c>
    </row>
    <row r="27" spans="1:127" ht="15.75">
      <c r="A27" s="6">
        <v>23377</v>
      </c>
      <c r="B27" s="2">
        <v>0.65</v>
      </c>
      <c r="C27" s="6">
        <v>23377</v>
      </c>
      <c r="D27" s="2">
        <v>0.68</v>
      </c>
      <c r="E27" s="35">
        <v>0.03</v>
      </c>
      <c r="F27" s="35"/>
      <c r="G27" s="6">
        <v>17930</v>
      </c>
      <c r="H27" s="5">
        <v>-0.41649000000000003</v>
      </c>
      <c r="J27" s="6">
        <v>26696</v>
      </c>
      <c r="K27" s="5">
        <v>565.77791999999999</v>
      </c>
      <c r="M27" s="16">
        <v>22313</v>
      </c>
      <c r="N27" s="17">
        <v>0.45154</v>
      </c>
      <c r="P27" s="18">
        <v>25688</v>
      </c>
      <c r="Q27">
        <v>45</v>
      </c>
      <c r="R27">
        <f t="shared" si="8"/>
        <v>-4.0511727078891231E-2</v>
      </c>
      <c r="T27" s="6">
        <v>25294</v>
      </c>
      <c r="U27" s="5">
        <v>-91.836730000000003</v>
      </c>
      <c r="W27" s="18">
        <v>23955</v>
      </c>
      <c r="X27">
        <v>1.5184344239232821E-11</v>
      </c>
      <c r="Z27" s="18">
        <v>23953</v>
      </c>
      <c r="AA27" t="s">
        <v>189</v>
      </c>
      <c r="AB27" t="s">
        <v>190</v>
      </c>
      <c r="AC27" t="s">
        <v>191</v>
      </c>
      <c r="AD27" t="s">
        <v>192</v>
      </c>
      <c r="AF27" s="6">
        <v>17930</v>
      </c>
      <c r="AG27" s="5">
        <v>-0.41649000000000003</v>
      </c>
      <c r="AI27" s="69">
        <v>1873.01</v>
      </c>
      <c r="AJ27" s="2">
        <f>Cape!D31</f>
        <v>0.42749999999999999</v>
      </c>
      <c r="AK27" s="2">
        <f>Cape!E33</f>
        <v>12.93980661</v>
      </c>
      <c r="AL27" s="71">
        <f t="shared" si="4"/>
        <v>3.2844385763196503E-2</v>
      </c>
      <c r="AM27" s="90">
        <v>5.1100000000000003</v>
      </c>
      <c r="AN27">
        <f t="shared" si="5"/>
        <v>3.2844385763196503E-2</v>
      </c>
      <c r="AQ27" s="18">
        <v>25203</v>
      </c>
      <c r="AR27">
        <v>1.6</v>
      </c>
      <c r="AW27" s="18">
        <v>26662</v>
      </c>
      <c r="AX27">
        <v>6.9</v>
      </c>
      <c r="AZ27" s="127">
        <v>32112</v>
      </c>
      <c r="BA27" s="125">
        <v>1.76</v>
      </c>
      <c r="BD27" s="18">
        <v>23832</v>
      </c>
      <c r="BE27">
        <v>34</v>
      </c>
      <c r="BF27">
        <v>34</v>
      </c>
      <c r="BJ27" s="6">
        <v>23377</v>
      </c>
      <c r="BK27" s="2">
        <v>4.1500000000000004</v>
      </c>
      <c r="BM27" s="6">
        <v>13150</v>
      </c>
      <c r="BN27" s="2">
        <v>0.2</v>
      </c>
      <c r="BP27" s="6">
        <v>25263</v>
      </c>
      <c r="BQ27" s="2">
        <v>0.49</v>
      </c>
      <c r="BS27" s="18">
        <v>23228</v>
      </c>
      <c r="BT27">
        <v>0.56999999999999995</v>
      </c>
      <c r="BU27" s="131">
        <f t="shared" si="0"/>
        <v>23224</v>
      </c>
      <c r="BV27" s="50" cm="1">
        <f t="array" ref="BV27">_xlfn.STDEV.S(_xlfn._xlws.FILTER($BT$3:$BT$15483,$BU$3:$BU$15483=BU27))*SQRT(252)</f>
        <v>4.6809381344108605</v>
      </c>
      <c r="BW27" s="18">
        <f t="shared" si="3"/>
        <v>23224</v>
      </c>
      <c r="BX27" t="str" cm="1">
        <f t="array" ref="BX27">IF(BV27&lt;&gt;BV26,_xlfn.STDEV.S(_xlfn._xlws.FILTER($BT$3:$BT$15483,$BV$3:$BV$15483=BV27))*SQRT(252),"")</f>
        <v/>
      </c>
      <c r="BZ27" s="18">
        <v>23924</v>
      </c>
      <c r="CA27">
        <v>7.7885916570327414</v>
      </c>
      <c r="CC27" s="6">
        <v>33604</v>
      </c>
      <c r="CD27" s="2">
        <v>17.399999999999999</v>
      </c>
      <c r="CF27" s="137">
        <v>24350</v>
      </c>
      <c r="CG27">
        <v>1.436139547556921</v>
      </c>
      <c r="CH27">
        <v>1.3872043478260869</v>
      </c>
      <c r="CI27">
        <v>0.51886003915960477</v>
      </c>
      <c r="CJ27">
        <v>1.149588515487481</v>
      </c>
      <c r="CK27">
        <v>2.1892847229785</v>
      </c>
      <c r="CL27">
        <v>3</v>
      </c>
      <c r="CN27" s="18">
        <v>23953</v>
      </c>
      <c r="CO27" t="s">
        <v>193</v>
      </c>
      <c r="CP27" t="s">
        <v>194</v>
      </c>
      <c r="CR27" s="137">
        <v>24015</v>
      </c>
      <c r="CS27">
        <v>0.35188255841116378</v>
      </c>
      <c r="CV27" s="6">
        <v>32143</v>
      </c>
      <c r="CW27" s="2">
        <v>2.5099999999999998</v>
      </c>
      <c r="CY27" s="6">
        <v>36161</v>
      </c>
      <c r="CZ27" s="2">
        <v>5.6</v>
      </c>
      <c r="DB27" s="6">
        <v>36161</v>
      </c>
      <c r="DC27" s="2">
        <v>1.1599999999999999</v>
      </c>
      <c r="DE27" s="6">
        <v>30682</v>
      </c>
      <c r="DF27" s="139">
        <v>5.0640590999999997</v>
      </c>
      <c r="DH27" s="6">
        <v>23377</v>
      </c>
      <c r="DI27" s="2">
        <v>4.1500000000000004</v>
      </c>
      <c r="DK27" s="6">
        <v>30682</v>
      </c>
      <c r="DL27" s="139">
        <v>6.2153044900000003</v>
      </c>
      <c r="DN27" s="6">
        <v>30560</v>
      </c>
      <c r="DO27" s="2">
        <v>9.0399999999999991</v>
      </c>
      <c r="DS27" s="18">
        <v>32477</v>
      </c>
      <c r="DT27">
        <v>155.6</v>
      </c>
      <c r="DU27">
        <v>4.7359999999999998</v>
      </c>
      <c r="DV27">
        <f t="shared" si="6"/>
        <v>-1.8915510718789386E-2</v>
      </c>
      <c r="DW27">
        <f t="shared" si="7"/>
        <v>-7.2463768115942018E-2</v>
      </c>
    </row>
    <row r="28" spans="1:127" ht="15.75">
      <c r="A28" s="6">
        <v>23408</v>
      </c>
      <c r="B28" s="2">
        <v>0.68</v>
      </c>
      <c r="C28" s="6">
        <v>23408</v>
      </c>
      <c r="D28" s="2">
        <v>0.67</v>
      </c>
      <c r="E28" s="35">
        <v>0.05</v>
      </c>
      <c r="F28" s="35"/>
      <c r="G28" s="6">
        <v>17958</v>
      </c>
      <c r="H28" s="5">
        <v>0</v>
      </c>
      <c r="J28" s="6">
        <v>26724</v>
      </c>
      <c r="K28" s="5">
        <v>44.08952</v>
      </c>
      <c r="M28" s="16">
        <v>22341</v>
      </c>
      <c r="N28" s="17">
        <v>1.19868</v>
      </c>
      <c r="P28" s="18">
        <v>25719</v>
      </c>
      <c r="Q28">
        <v>47.2</v>
      </c>
      <c r="R28">
        <f t="shared" si="8"/>
        <v>4.8888888888888954E-2</v>
      </c>
      <c r="T28" s="6">
        <v>25324</v>
      </c>
      <c r="U28" s="5">
        <v>-150</v>
      </c>
      <c r="W28" s="18">
        <v>23986</v>
      </c>
      <c r="X28">
        <v>1.017761620061693E-12</v>
      </c>
      <c r="Z28" s="18">
        <v>23985</v>
      </c>
      <c r="AA28" t="s">
        <v>195</v>
      </c>
      <c r="AB28" t="s">
        <v>196</v>
      </c>
      <c r="AC28" t="s">
        <v>197</v>
      </c>
      <c r="AD28" t="s">
        <v>198</v>
      </c>
      <c r="AF28" s="6">
        <v>17958</v>
      </c>
      <c r="AG28" s="5">
        <v>0</v>
      </c>
      <c r="AI28" s="69">
        <v>1873.02</v>
      </c>
      <c r="AJ28" s="2">
        <f>Cape!D32</f>
        <v>0.43</v>
      </c>
      <c r="AK28" s="2">
        <f>Cape!E34</f>
        <v>13.225221489999999</v>
      </c>
      <c r="AL28" s="71">
        <f t="shared" si="4"/>
        <v>3.2324600410151623E-2</v>
      </c>
      <c r="AM28" s="90">
        <v>5.15</v>
      </c>
      <c r="AN28">
        <f t="shared" si="5"/>
        <v>3.2324600410151623E-2</v>
      </c>
      <c r="AQ28" s="18">
        <v>25293</v>
      </c>
      <c r="AR28">
        <v>6.4</v>
      </c>
      <c r="AW28" s="18">
        <v>26753</v>
      </c>
      <c r="AX28">
        <v>10.3</v>
      </c>
      <c r="AZ28" s="127">
        <v>32143</v>
      </c>
      <c r="BA28" s="125">
        <v>1.3</v>
      </c>
      <c r="BD28" s="18">
        <v>23862</v>
      </c>
      <c r="BE28">
        <v>34.1</v>
      </c>
      <c r="BF28">
        <v>34.1</v>
      </c>
      <c r="BJ28" s="6">
        <v>23408</v>
      </c>
      <c r="BK28" s="2">
        <v>4.18</v>
      </c>
      <c r="BM28" s="6">
        <v>13181</v>
      </c>
      <c r="BN28" s="2">
        <v>0.2</v>
      </c>
      <c r="BP28" s="6">
        <v>25294</v>
      </c>
      <c r="BQ28" s="2">
        <v>0.04</v>
      </c>
      <c r="BS28" s="18">
        <v>23229</v>
      </c>
      <c r="BT28">
        <v>0.6</v>
      </c>
      <c r="BU28" s="131">
        <f t="shared" si="0"/>
        <v>23224</v>
      </c>
      <c r="BV28" s="50" cm="1">
        <f t="array" ref="BV28">_xlfn.STDEV.S(_xlfn._xlws.FILTER($BT$3:$BT$15483,$BU$3:$BU$15483=BU28))*SQRT(252)</f>
        <v>4.6809381344108605</v>
      </c>
      <c r="BW28" s="18">
        <f t="shared" si="3"/>
        <v>23224</v>
      </c>
      <c r="BX28" t="str" cm="1">
        <f t="array" ref="BX28">IF(BV28&lt;&gt;BV27,_xlfn.STDEV.S(_xlfn._xlws.FILTER($BT$3:$BT$15483,$BV$3:$BV$15483=BV28))*SQRT(252),"")</f>
        <v/>
      </c>
      <c r="BZ28" s="18">
        <v>23955</v>
      </c>
      <c r="CA28">
        <v>2.983929684767447</v>
      </c>
      <c r="CC28" s="6">
        <v>33635</v>
      </c>
      <c r="CD28" s="2">
        <v>16.68</v>
      </c>
      <c r="CF28" s="137">
        <v>24380</v>
      </c>
      <c r="CG28">
        <v>0.8253361751589271</v>
      </c>
      <c r="CH28">
        <v>0.71281904761904769</v>
      </c>
      <c r="CI28">
        <v>9.8234300208911773E-2</v>
      </c>
      <c r="CJ28">
        <v>0.86381325142262855</v>
      </c>
      <c r="CK28">
        <v>1.518338169766976</v>
      </c>
      <c r="CL28">
        <v>3</v>
      </c>
      <c r="CN28" s="18">
        <v>23985</v>
      </c>
      <c r="CO28" t="s">
        <v>199</v>
      </c>
      <c r="CP28" t="s">
        <v>200</v>
      </c>
      <c r="CR28" s="137">
        <v>24044</v>
      </c>
      <c r="CS28">
        <v>0.29048116319228617</v>
      </c>
      <c r="CV28" s="6">
        <v>32174</v>
      </c>
      <c r="CW28" s="2">
        <v>2.37</v>
      </c>
      <c r="CY28" s="6">
        <v>36192</v>
      </c>
      <c r="CZ28" s="2">
        <v>5.21</v>
      </c>
      <c r="DB28" s="6">
        <v>36192</v>
      </c>
      <c r="DC28" s="2">
        <v>1.0900000000000001</v>
      </c>
      <c r="DE28" s="6">
        <v>30713</v>
      </c>
      <c r="DF28" s="139">
        <v>5.0342412000000003</v>
      </c>
      <c r="DH28" s="6">
        <v>23408</v>
      </c>
      <c r="DI28" s="2">
        <v>4.18</v>
      </c>
      <c r="DK28" s="6">
        <v>30713</v>
      </c>
      <c r="DL28" s="139">
        <v>6.1010181000000001</v>
      </c>
      <c r="DN28" s="6">
        <v>30590</v>
      </c>
      <c r="DO28" s="2">
        <v>8.83</v>
      </c>
      <c r="DS28" s="18">
        <v>32507</v>
      </c>
      <c r="DT28">
        <v>155.30000000000001</v>
      </c>
      <c r="DU28">
        <v>4.8330000000000002</v>
      </c>
      <c r="DV28">
        <f t="shared" si="6"/>
        <v>-1.928020565552635E-3</v>
      </c>
      <c r="DW28">
        <f t="shared" si="7"/>
        <v>2.0481418918919081E-2</v>
      </c>
    </row>
    <row r="29" spans="1:127" ht="15.75">
      <c r="A29" s="6">
        <v>23437</v>
      </c>
      <c r="B29" s="2">
        <v>0.73</v>
      </c>
      <c r="C29" s="6">
        <v>23437</v>
      </c>
      <c r="D29" s="2">
        <v>0.83</v>
      </c>
      <c r="E29" s="35">
        <v>-0.01</v>
      </c>
      <c r="F29" s="35"/>
      <c r="G29" s="6">
        <v>17989</v>
      </c>
      <c r="H29" s="5">
        <v>4.1820000000000003E-2</v>
      </c>
      <c r="J29" s="6">
        <v>26755</v>
      </c>
      <c r="K29" s="5">
        <v>-6.7365899999999996</v>
      </c>
      <c r="M29" s="16">
        <v>22372</v>
      </c>
      <c r="N29" s="17">
        <v>-2.9610000000000001E-2</v>
      </c>
      <c r="P29" s="18">
        <v>25749</v>
      </c>
      <c r="Q29">
        <v>51.1</v>
      </c>
      <c r="R29">
        <f t="shared" si="8"/>
        <v>8.2627118644067757E-2</v>
      </c>
      <c r="T29" s="6">
        <v>25355</v>
      </c>
      <c r="U29" s="5">
        <v>-1950</v>
      </c>
      <c r="W29" s="18">
        <v>24016</v>
      </c>
      <c r="X29">
        <v>9.9312481870894881E-13</v>
      </c>
      <c r="Z29" s="18">
        <v>24015</v>
      </c>
      <c r="AA29" t="s">
        <v>201</v>
      </c>
      <c r="AB29" t="s">
        <v>202</v>
      </c>
      <c r="AC29" t="s">
        <v>203</v>
      </c>
      <c r="AD29" t="s">
        <v>204</v>
      </c>
      <c r="AF29" s="6">
        <v>17989</v>
      </c>
      <c r="AG29" s="5">
        <v>4.1820000000000003E-2</v>
      </c>
      <c r="AI29" s="69">
        <v>1873.03</v>
      </c>
      <c r="AJ29" s="2">
        <f>Cape!D33</f>
        <v>0.4325</v>
      </c>
      <c r="AK29" s="2">
        <f>Cape!E35</f>
        <v>13.225221489999999</v>
      </c>
      <c r="AL29" s="71">
        <f t="shared" si="4"/>
        <v>3.2513633161088178E-2</v>
      </c>
      <c r="AM29" s="90">
        <v>5.1100000000000003</v>
      </c>
      <c r="AN29">
        <f t="shared" si="5"/>
        <v>3.2513633161088178E-2</v>
      </c>
      <c r="AQ29" s="18">
        <v>25384</v>
      </c>
      <c r="AR29">
        <v>1.2</v>
      </c>
      <c r="AW29" s="18">
        <v>26844</v>
      </c>
      <c r="AX29">
        <v>4.4000000000000004</v>
      </c>
      <c r="AZ29" s="127">
        <v>32174</v>
      </c>
      <c r="BA29" s="125">
        <v>1.19</v>
      </c>
      <c r="BD29" s="18">
        <v>23893</v>
      </c>
      <c r="BE29">
        <v>34.299999999999997</v>
      </c>
      <c r="BF29">
        <v>34.299999999999997</v>
      </c>
      <c r="BJ29" s="6">
        <v>23437</v>
      </c>
      <c r="BK29" s="2">
        <v>4.2300000000000004</v>
      </c>
      <c r="BM29" s="6">
        <v>13210</v>
      </c>
      <c r="BN29" s="2">
        <v>0.2</v>
      </c>
      <c r="BP29" s="6">
        <v>25324</v>
      </c>
      <c r="BQ29" s="2">
        <v>-0.02</v>
      </c>
      <c r="BS29" s="18">
        <v>23230</v>
      </c>
      <c r="BT29">
        <v>-0.19</v>
      </c>
      <c r="BU29" s="131">
        <f t="shared" si="0"/>
        <v>23224</v>
      </c>
      <c r="BV29" s="50" cm="1">
        <f t="array" ref="BV29">_xlfn.STDEV.S(_xlfn._xlws.FILTER($BT$3:$BT$15483,$BU$3:$BU$15483=BU29))*SQRT(252)</f>
        <v>4.6809381344108605</v>
      </c>
      <c r="BW29" s="18">
        <f t="shared" si="3"/>
        <v>23224</v>
      </c>
      <c r="BX29" t="str" cm="1">
        <f t="array" ref="BX29">IF(BV29&lt;&gt;BV28,_xlfn.STDEV.S(_xlfn._xlws.FILTER($BT$3:$BT$15483,$BV$3:$BV$15483=BV29))*SQRT(252),"")</f>
        <v/>
      </c>
      <c r="BZ29" s="18">
        <v>23986</v>
      </c>
      <c r="CA29">
        <v>5.3646957043247099</v>
      </c>
      <c r="CC29" s="6">
        <v>33664</v>
      </c>
      <c r="CD29" s="2">
        <v>16.18</v>
      </c>
      <c r="CF29" s="137">
        <v>24411</v>
      </c>
      <c r="CG29">
        <v>0.88367625691443541</v>
      </c>
      <c r="CH29">
        <v>1.1427285714285711</v>
      </c>
      <c r="CI29">
        <v>3.0239888804837859E-2</v>
      </c>
      <c r="CJ29">
        <v>1.0788123981843141</v>
      </c>
      <c r="CK29">
        <v>1.696477859170914</v>
      </c>
      <c r="CL29">
        <v>3</v>
      </c>
      <c r="CN29" s="18">
        <v>24015</v>
      </c>
      <c r="CO29" t="s">
        <v>205</v>
      </c>
      <c r="CP29" t="s">
        <v>206</v>
      </c>
      <c r="CR29" s="137">
        <v>24076</v>
      </c>
      <c r="CS29">
        <v>0.2485552001416548</v>
      </c>
      <c r="CV29" s="6">
        <v>32203</v>
      </c>
      <c r="CW29" s="2">
        <v>2.19</v>
      </c>
      <c r="CY29" s="6">
        <v>36220</v>
      </c>
      <c r="CZ29" s="2">
        <v>5.19</v>
      </c>
      <c r="DB29" s="6">
        <v>36220</v>
      </c>
      <c r="DC29" s="2">
        <v>1.07</v>
      </c>
      <c r="DE29" s="6">
        <v>30742</v>
      </c>
      <c r="DF29" s="139">
        <v>5.1736893999999998</v>
      </c>
      <c r="DH29" s="6">
        <v>23437</v>
      </c>
      <c r="DI29" s="2">
        <v>4.2300000000000004</v>
      </c>
      <c r="DK29" s="6">
        <v>30742</v>
      </c>
      <c r="DL29" s="139">
        <v>6.4625793700000003</v>
      </c>
      <c r="DN29" s="6">
        <v>30621</v>
      </c>
      <c r="DO29" s="2">
        <v>9.24</v>
      </c>
      <c r="DS29" s="18">
        <v>32539</v>
      </c>
      <c r="DT29">
        <v>159</v>
      </c>
      <c r="DU29">
        <v>4.8600000000000003</v>
      </c>
      <c r="DV29">
        <f t="shared" si="6"/>
        <v>2.3824855119124244E-2</v>
      </c>
      <c r="DW29">
        <f t="shared" si="7"/>
        <v>5.5865921787709993E-3</v>
      </c>
    </row>
    <row r="30" spans="1:127" ht="15.75">
      <c r="A30" s="6">
        <v>23468</v>
      </c>
      <c r="B30" s="2">
        <v>0.72</v>
      </c>
      <c r="C30" s="6">
        <v>23468</v>
      </c>
      <c r="D30" s="2">
        <v>0.78</v>
      </c>
      <c r="E30" s="35">
        <v>-0.03</v>
      </c>
      <c r="F30" s="35"/>
      <c r="G30" s="6">
        <v>18019</v>
      </c>
      <c r="H30" s="5">
        <v>-4.181E-2</v>
      </c>
      <c r="J30" s="6">
        <v>26785</v>
      </c>
      <c r="K30" s="5">
        <v>-10.133139999999999</v>
      </c>
      <c r="M30" s="16">
        <v>22402</v>
      </c>
      <c r="N30" s="17">
        <v>0.68128</v>
      </c>
      <c r="P30" s="18">
        <v>25780</v>
      </c>
      <c r="Q30">
        <v>49.5</v>
      </c>
      <c r="R30">
        <f t="shared" si="8"/>
        <v>-3.1311154598825858E-2</v>
      </c>
      <c r="T30" s="6">
        <v>25385</v>
      </c>
      <c r="U30" s="5">
        <v>-56.75676</v>
      </c>
      <c r="W30" s="18">
        <v>24047</v>
      </c>
      <c r="X30">
        <v>3.515720200896978E-12</v>
      </c>
      <c r="Z30" s="18">
        <v>24044</v>
      </c>
      <c r="AA30" t="s">
        <v>207</v>
      </c>
      <c r="AB30" t="s">
        <v>208</v>
      </c>
      <c r="AC30" t="s">
        <v>209</v>
      </c>
      <c r="AD30" t="s">
        <v>210</v>
      </c>
      <c r="AF30" s="6">
        <v>18019</v>
      </c>
      <c r="AG30" s="5">
        <v>-4.181E-2</v>
      </c>
      <c r="AI30" s="69">
        <v>1873.04</v>
      </c>
      <c r="AJ30" s="2">
        <f>Cape!D34</f>
        <v>0.435</v>
      </c>
      <c r="AK30" s="2">
        <f>Cape!E36</f>
        <v>13.225221489999999</v>
      </c>
      <c r="AL30" s="71">
        <f t="shared" si="4"/>
        <v>3.2702665912024739E-2</v>
      </c>
      <c r="AM30" s="90">
        <v>5.04</v>
      </c>
      <c r="AN30">
        <f t="shared" si="5"/>
        <v>3.2702665912024739E-2</v>
      </c>
      <c r="AQ30" s="18">
        <v>25476</v>
      </c>
      <c r="AR30">
        <v>2.7</v>
      </c>
      <c r="AW30" s="18">
        <v>26935</v>
      </c>
      <c r="AX30">
        <v>-2.1</v>
      </c>
      <c r="AZ30" s="127">
        <v>32203</v>
      </c>
      <c r="BA30" s="125">
        <v>1.2</v>
      </c>
      <c r="BD30" s="18">
        <v>23923</v>
      </c>
      <c r="BE30">
        <v>34.4</v>
      </c>
      <c r="BF30">
        <v>34.4</v>
      </c>
      <c r="BJ30" s="6">
        <v>23468</v>
      </c>
      <c r="BK30" s="2">
        <v>4.22</v>
      </c>
      <c r="BM30" s="6">
        <v>13241</v>
      </c>
      <c r="BN30" s="2">
        <v>0.2</v>
      </c>
      <c r="BP30" s="6">
        <v>25355</v>
      </c>
      <c r="BQ30" s="2">
        <v>0.37</v>
      </c>
      <c r="BS30" s="18">
        <v>23231</v>
      </c>
      <c r="BT30">
        <v>0.14000000000000001</v>
      </c>
      <c r="BU30" s="131">
        <f t="shared" si="0"/>
        <v>23224</v>
      </c>
      <c r="BV30" s="50" cm="1">
        <f t="array" ref="BV30">_xlfn.STDEV.S(_xlfn._xlws.FILTER($BT$3:$BT$15483,$BU$3:$BU$15483=BU30))*SQRT(252)</f>
        <v>4.6809381344108605</v>
      </c>
      <c r="BW30" s="18">
        <f t="shared" si="3"/>
        <v>23224</v>
      </c>
      <c r="BX30" t="str" cm="1">
        <f t="array" ref="BX30">IF(BV30&lt;&gt;BV29,_xlfn.STDEV.S(_xlfn._xlws.FILTER($BT$3:$BT$15483,$BV$3:$BV$15483=BV30))*SQRT(252),"")</f>
        <v/>
      </c>
      <c r="BZ30" s="18">
        <v>24016</v>
      </c>
      <c r="CA30">
        <v>4.3638744253243589</v>
      </c>
      <c r="CC30" s="6">
        <v>33695</v>
      </c>
      <c r="CD30" s="2">
        <v>15.53</v>
      </c>
      <c r="CF30" s="137">
        <v>24441</v>
      </c>
      <c r="CG30">
        <v>0.61107082227405163</v>
      </c>
      <c r="CH30">
        <v>0.37379000000000012</v>
      </c>
      <c r="CI30">
        <v>-0.24222278820737109</v>
      </c>
      <c r="CJ30">
        <v>0.62290152976973312</v>
      </c>
      <c r="CK30">
        <v>0.93400485412774914</v>
      </c>
      <c r="CL30">
        <v>2</v>
      </c>
      <c r="CN30" s="18">
        <v>24044</v>
      </c>
      <c r="CO30" t="s">
        <v>211</v>
      </c>
      <c r="CP30" t="s">
        <v>212</v>
      </c>
      <c r="CR30" s="137">
        <v>24107</v>
      </c>
      <c r="CS30">
        <v>0.35773474712059122</v>
      </c>
      <c r="CV30" s="6">
        <v>32234</v>
      </c>
      <c r="CW30" s="2">
        <v>2.0699999999999998</v>
      </c>
      <c r="CY30" s="6">
        <v>36251</v>
      </c>
      <c r="CZ30" s="2">
        <v>4.76</v>
      </c>
      <c r="DB30" s="6">
        <v>36251</v>
      </c>
      <c r="DC30" s="2">
        <v>1.07</v>
      </c>
      <c r="DE30" s="6">
        <v>30773</v>
      </c>
      <c r="DF30" s="139">
        <v>5.3137983000000002</v>
      </c>
      <c r="DH30" s="6">
        <v>23468</v>
      </c>
      <c r="DI30" s="2">
        <v>4.22</v>
      </c>
      <c r="DK30" s="6">
        <v>30773</v>
      </c>
      <c r="DL30" s="139">
        <v>6.6287487399999998</v>
      </c>
      <c r="DN30" s="6">
        <v>30651</v>
      </c>
      <c r="DO30" s="2">
        <v>9.33</v>
      </c>
      <c r="DS30" s="18">
        <v>32567</v>
      </c>
      <c r="DT30">
        <v>137.5</v>
      </c>
      <c r="DU30">
        <v>4.7350000000000003</v>
      </c>
      <c r="DV30">
        <f t="shared" si="6"/>
        <v>-0.13522012578616349</v>
      </c>
      <c r="DW30">
        <f t="shared" si="7"/>
        <v>-2.5720164609053464E-2</v>
      </c>
    </row>
    <row r="31" spans="1:127" ht="15.75">
      <c r="A31" s="6">
        <v>23498</v>
      </c>
      <c r="B31" s="2">
        <v>0.69</v>
      </c>
      <c r="C31" s="6">
        <v>23498</v>
      </c>
      <c r="D31" s="2">
        <v>0.71</v>
      </c>
      <c r="E31" s="35">
        <v>-0.04</v>
      </c>
      <c r="F31" s="35"/>
      <c r="G31" s="6">
        <v>18050</v>
      </c>
      <c r="H31" s="5">
        <v>4.1820000000000003E-2</v>
      </c>
      <c r="J31" s="6">
        <v>26816</v>
      </c>
      <c r="K31" s="5">
        <v>7.38028</v>
      </c>
      <c r="M31" s="16">
        <v>22433</v>
      </c>
      <c r="N31" s="17">
        <v>0.29420000000000002</v>
      </c>
      <c r="P31" s="18">
        <v>25811</v>
      </c>
      <c r="Q31">
        <v>47.3</v>
      </c>
      <c r="R31">
        <f t="shared" si="8"/>
        <v>-4.4444444444444502E-2</v>
      </c>
      <c r="T31" s="6">
        <v>25416</v>
      </c>
      <c r="U31" s="5">
        <v>175</v>
      </c>
      <c r="W31" s="18">
        <v>24077</v>
      </c>
      <c r="X31">
        <v>1.2941754578451581E-12</v>
      </c>
      <c r="Z31" s="18">
        <v>24076</v>
      </c>
      <c r="AA31" t="s">
        <v>213</v>
      </c>
      <c r="AB31" t="s">
        <v>214</v>
      </c>
      <c r="AC31" t="s">
        <v>215</v>
      </c>
      <c r="AD31" t="s">
        <v>216</v>
      </c>
      <c r="AF31" s="6">
        <v>18050</v>
      </c>
      <c r="AG31" s="5">
        <v>4.1820000000000003E-2</v>
      </c>
      <c r="AI31" s="69">
        <v>1873.05</v>
      </c>
      <c r="AJ31" s="2">
        <f>Cape!D35</f>
        <v>0.4375</v>
      </c>
      <c r="AK31" s="2">
        <f>Cape!E37</f>
        <v>12.93980661</v>
      </c>
      <c r="AL31" s="71">
        <f t="shared" si="4"/>
        <v>3.3617194839977597E-2</v>
      </c>
      <c r="AM31" s="90">
        <v>5.05</v>
      </c>
      <c r="AN31">
        <f t="shared" si="5"/>
        <v>3.3617194839977597E-2</v>
      </c>
      <c r="AQ31" s="18">
        <v>25568</v>
      </c>
      <c r="AR31">
        <v>-1.9</v>
      </c>
      <c r="AW31" s="18">
        <v>27029</v>
      </c>
      <c r="AX31">
        <v>3.9</v>
      </c>
      <c r="AZ31" s="127">
        <v>32234</v>
      </c>
      <c r="BA31" s="125">
        <v>1.33</v>
      </c>
      <c r="BD31" s="18">
        <v>23954</v>
      </c>
      <c r="BE31">
        <v>34.6</v>
      </c>
      <c r="BF31">
        <v>34.6</v>
      </c>
      <c r="BJ31" s="6">
        <v>23498</v>
      </c>
      <c r="BK31" s="2">
        <v>4.1900000000000004</v>
      </c>
      <c r="BM31" s="6">
        <v>13271</v>
      </c>
      <c r="BN31" s="2">
        <v>0.2</v>
      </c>
      <c r="BP31" s="6">
        <v>25385</v>
      </c>
      <c r="BQ31" s="2">
        <v>0.16</v>
      </c>
      <c r="BS31" s="18">
        <v>23232</v>
      </c>
      <c r="BT31">
        <v>0.6</v>
      </c>
      <c r="BU31" s="131">
        <f t="shared" si="0"/>
        <v>23224</v>
      </c>
      <c r="BV31" s="50" cm="1">
        <f t="array" ref="BV31">_xlfn.STDEV.S(_xlfn._xlws.FILTER($BT$3:$BT$15483,$BU$3:$BU$15483=BU31))*SQRT(252)</f>
        <v>4.6809381344108605</v>
      </c>
      <c r="BW31" s="18">
        <f t="shared" si="3"/>
        <v>23224</v>
      </c>
      <c r="BX31" t="str" cm="1">
        <f t="array" ref="BX31">IF(BV31&lt;&gt;BV30,_xlfn.STDEV.S(_xlfn._xlws.FILTER($BT$3:$BT$15483,$BV$3:$BV$15483=BV31))*SQRT(252),"")</f>
        <v/>
      </c>
      <c r="BZ31" s="18">
        <v>24047</v>
      </c>
      <c r="CA31">
        <v>3.9826303130627521</v>
      </c>
      <c r="CC31" s="6">
        <v>33725</v>
      </c>
      <c r="CD31" s="2">
        <v>13.86</v>
      </c>
      <c r="CF31" s="137">
        <v>24471</v>
      </c>
      <c r="CG31">
        <v>0.46652191459197417</v>
      </c>
      <c r="CH31">
        <v>0.25378095238095238</v>
      </c>
      <c r="CI31">
        <v>-0.48699079782516469</v>
      </c>
      <c r="CJ31">
        <v>0.51614828065106211</v>
      </c>
      <c r="CK31">
        <v>0.76051059824204303</v>
      </c>
      <c r="CL31">
        <v>1</v>
      </c>
      <c r="CN31" s="18">
        <v>24076</v>
      </c>
      <c r="CO31" t="s">
        <v>217</v>
      </c>
      <c r="CP31" t="s">
        <v>218</v>
      </c>
      <c r="CR31" s="137">
        <v>24138</v>
      </c>
      <c r="CS31">
        <v>0.25233924127619622</v>
      </c>
      <c r="CV31" s="6">
        <v>32264</v>
      </c>
      <c r="CW31" s="2">
        <v>1.93</v>
      </c>
      <c r="CY31" s="6">
        <v>36281</v>
      </c>
      <c r="CZ31" s="2">
        <v>4.75</v>
      </c>
      <c r="DB31" s="6">
        <v>36281</v>
      </c>
      <c r="DC31" s="2">
        <v>1.0900000000000001</v>
      </c>
      <c r="DE31" s="6">
        <v>30803</v>
      </c>
      <c r="DF31" s="139">
        <v>5.4463469</v>
      </c>
      <c r="DH31" s="6">
        <v>23498</v>
      </c>
      <c r="DI31" s="2">
        <v>4.1900000000000004</v>
      </c>
      <c r="DK31" s="6">
        <v>30803</v>
      </c>
      <c r="DL31" s="139">
        <v>6.8514649099999998</v>
      </c>
      <c r="DN31" s="6">
        <v>30682</v>
      </c>
      <c r="DO31" s="2">
        <v>9.26</v>
      </c>
      <c r="DS31" s="18">
        <v>32598</v>
      </c>
      <c r="DT31">
        <v>133.5</v>
      </c>
      <c r="DU31">
        <v>5.2450000000000001</v>
      </c>
      <c r="DV31">
        <f t="shared" si="6"/>
        <v>-2.9090909090909056E-2</v>
      </c>
      <c r="DW31">
        <f t="shared" si="7"/>
        <v>0.10770855332629359</v>
      </c>
    </row>
    <row r="32" spans="1:127" ht="15.75">
      <c r="A32" s="6">
        <v>23529</v>
      </c>
      <c r="B32" s="2">
        <v>0.65</v>
      </c>
      <c r="C32" s="6">
        <v>23529</v>
      </c>
      <c r="D32" s="2">
        <v>0.67</v>
      </c>
      <c r="E32" s="35">
        <v>0.04</v>
      </c>
      <c r="F32" s="35"/>
      <c r="G32" s="6">
        <v>18080</v>
      </c>
      <c r="H32" s="5">
        <v>-0.91973000000000005</v>
      </c>
      <c r="J32" s="6">
        <v>26846</v>
      </c>
      <c r="K32" s="5">
        <v>38.531480000000002</v>
      </c>
      <c r="M32" s="16">
        <v>22463</v>
      </c>
      <c r="N32" s="17">
        <v>-8.7999999999999995E-2</v>
      </c>
      <c r="P32" s="18">
        <v>25841</v>
      </c>
      <c r="Q32">
        <v>44.1</v>
      </c>
      <c r="R32">
        <f t="shared" si="8"/>
        <v>-6.7653276955602457E-2</v>
      </c>
      <c r="T32" s="6">
        <v>25447</v>
      </c>
      <c r="U32" s="5">
        <v>-120.45455</v>
      </c>
      <c r="W32" s="18">
        <v>24108</v>
      </c>
      <c r="X32">
        <v>3.7277926465768456E-12</v>
      </c>
      <c r="Z32" s="18">
        <v>24107</v>
      </c>
      <c r="AA32" t="s">
        <v>219</v>
      </c>
      <c r="AB32" t="s">
        <v>220</v>
      </c>
      <c r="AC32" t="s">
        <v>221</v>
      </c>
      <c r="AD32" t="s">
        <v>222</v>
      </c>
      <c r="AF32" s="6">
        <v>18080</v>
      </c>
      <c r="AG32" s="5">
        <v>-0.91973000000000005</v>
      </c>
      <c r="AI32" s="69">
        <v>1873.06</v>
      </c>
      <c r="AJ32" s="2">
        <f>Cape!D36</f>
        <v>0.44</v>
      </c>
      <c r="AK32" s="2">
        <f>Cape!E38</f>
        <v>12.559226450000001</v>
      </c>
      <c r="AL32" s="71">
        <f t="shared" si="4"/>
        <v>3.4834947975637465E-2</v>
      </c>
      <c r="AM32" s="90">
        <v>4.9800000000000004</v>
      </c>
      <c r="AN32">
        <f t="shared" si="5"/>
        <v>3.4834947975637465E-2</v>
      </c>
      <c r="AQ32" s="18">
        <v>25658</v>
      </c>
      <c r="AR32">
        <v>-0.6</v>
      </c>
      <c r="AW32" s="18">
        <v>27117</v>
      </c>
      <c r="AX32">
        <v>-3.4</v>
      </c>
      <c r="AZ32" s="127">
        <v>32264</v>
      </c>
      <c r="BA32" s="125">
        <v>1.32</v>
      </c>
      <c r="BD32" s="18">
        <v>23985</v>
      </c>
      <c r="BE32">
        <v>34.700000000000003</v>
      </c>
      <c r="BF32">
        <v>34.700000000000003</v>
      </c>
      <c r="BJ32" s="6">
        <v>23529</v>
      </c>
      <c r="BK32" s="2">
        <v>4.1500000000000004</v>
      </c>
      <c r="BM32" s="6">
        <v>13302</v>
      </c>
      <c r="BN32" s="2">
        <v>0.2</v>
      </c>
      <c r="BP32" s="6">
        <v>25416</v>
      </c>
      <c r="BQ32" s="2">
        <v>0.44</v>
      </c>
      <c r="BS32" s="18">
        <v>23235</v>
      </c>
      <c r="BT32">
        <v>0.24</v>
      </c>
      <c r="BU32" s="131">
        <f t="shared" si="0"/>
        <v>23224</v>
      </c>
      <c r="BV32" s="50" cm="1">
        <f t="array" ref="BV32">_xlfn.STDEV.S(_xlfn._xlws.FILTER($BT$3:$BT$15483,$BU$3:$BU$15483=BU32))*SQRT(252)</f>
        <v>4.6809381344108605</v>
      </c>
      <c r="BW32" s="18">
        <f t="shared" si="3"/>
        <v>23224</v>
      </c>
      <c r="BX32" t="str" cm="1">
        <f t="array" ref="BX32">IF(BV32&lt;&gt;BV31,_xlfn.STDEV.S(_xlfn._xlws.FILTER($BT$3:$BT$15483,$BV$3:$BV$15483=BV32))*SQRT(252),"")</f>
        <v/>
      </c>
      <c r="BZ32" s="18">
        <v>24077</v>
      </c>
      <c r="CA32">
        <v>5.95113281805925</v>
      </c>
      <c r="CC32" s="6">
        <v>33756</v>
      </c>
      <c r="CD32" s="2">
        <v>13.35</v>
      </c>
      <c r="CF32" s="137">
        <v>24503</v>
      </c>
      <c r="CG32">
        <v>0.5080014977233801</v>
      </c>
      <c r="CH32">
        <v>0.34811904761904761</v>
      </c>
      <c r="CI32">
        <v>-0.2435105843952122</v>
      </c>
      <c r="CJ32">
        <v>0.46696487070891152</v>
      </c>
      <c r="CK32">
        <v>0.67033754780088706</v>
      </c>
      <c r="CL32">
        <v>1</v>
      </c>
      <c r="CN32" s="18">
        <v>24107</v>
      </c>
      <c r="CO32" t="s">
        <v>223</v>
      </c>
      <c r="CP32" t="s">
        <v>224</v>
      </c>
      <c r="CR32" s="137">
        <v>24166</v>
      </c>
      <c r="CS32">
        <v>0.39291272756070927</v>
      </c>
      <c r="CV32" s="6">
        <v>32295</v>
      </c>
      <c r="CW32" s="2">
        <v>2.16</v>
      </c>
      <c r="CY32" s="6">
        <v>36312</v>
      </c>
      <c r="CZ32" s="2">
        <v>4.87</v>
      </c>
      <c r="DB32" s="6">
        <v>36312</v>
      </c>
      <c r="DC32" s="2">
        <v>1.1499999999999999</v>
      </c>
      <c r="DE32" s="6">
        <v>30834</v>
      </c>
      <c r="DF32" s="139">
        <v>5.7351390000000002</v>
      </c>
      <c r="DH32" s="6">
        <v>23529</v>
      </c>
      <c r="DI32" s="2">
        <v>4.1500000000000004</v>
      </c>
      <c r="DK32" s="6">
        <v>30834</v>
      </c>
      <c r="DL32" s="139">
        <v>7.3457683300000003</v>
      </c>
      <c r="DN32" s="6">
        <v>30713</v>
      </c>
      <c r="DO32" s="2">
        <v>9.49</v>
      </c>
      <c r="DS32" s="18">
        <v>32626</v>
      </c>
      <c r="DT32">
        <v>151.69999999999999</v>
      </c>
      <c r="DU32">
        <v>5.5869999999999997</v>
      </c>
      <c r="DV32">
        <f t="shared" si="6"/>
        <v>0.1363295880149813</v>
      </c>
      <c r="DW32">
        <f t="shared" si="7"/>
        <v>6.5204957102001915E-2</v>
      </c>
    </row>
    <row r="33" spans="1:127" ht="15.75">
      <c r="A33" s="6">
        <v>23559</v>
      </c>
      <c r="B33" s="2">
        <v>0.69</v>
      </c>
      <c r="C33" s="6">
        <v>23559</v>
      </c>
      <c r="D33" s="2">
        <v>0.8</v>
      </c>
      <c r="E33" s="35">
        <v>0.02</v>
      </c>
      <c r="F33" s="35"/>
      <c r="G33" s="6">
        <v>18111</v>
      </c>
      <c r="H33" s="5">
        <v>0</v>
      </c>
      <c r="J33" s="6">
        <v>26877</v>
      </c>
      <c r="K33" s="5">
        <v>37.693010000000001</v>
      </c>
      <c r="M33" s="16">
        <v>22494</v>
      </c>
      <c r="N33" s="17">
        <v>0.44040000000000001</v>
      </c>
      <c r="P33" s="18">
        <v>25872</v>
      </c>
      <c r="Q33">
        <v>42.4</v>
      </c>
      <c r="R33">
        <f t="shared" si="8"/>
        <v>-3.8548752834467181E-2</v>
      </c>
      <c r="T33" s="6">
        <v>25477</v>
      </c>
      <c r="U33" s="5">
        <v>-311.11111</v>
      </c>
      <c r="W33" s="18">
        <v>24139</v>
      </c>
      <c r="X33">
        <v>9.2533730332730937E-12</v>
      </c>
      <c r="Z33" s="18">
        <v>24138</v>
      </c>
      <c r="AA33" t="s">
        <v>225</v>
      </c>
      <c r="AB33" t="s">
        <v>226</v>
      </c>
      <c r="AC33" t="s">
        <v>227</v>
      </c>
      <c r="AD33" t="s">
        <v>228</v>
      </c>
      <c r="AF33" s="6">
        <v>18111</v>
      </c>
      <c r="AG33" s="5">
        <v>0</v>
      </c>
      <c r="AI33" s="69">
        <v>1873.07</v>
      </c>
      <c r="AJ33" s="2">
        <f>Cape!D37</f>
        <v>0.4425</v>
      </c>
      <c r="AK33" s="2">
        <f>Cape!E39</f>
        <v>12.559226450000001</v>
      </c>
      <c r="AL33" s="71">
        <f t="shared" si="4"/>
        <v>3.5034004821212536E-2</v>
      </c>
      <c r="AM33" s="90">
        <v>4.97</v>
      </c>
      <c r="AN33">
        <f t="shared" si="5"/>
        <v>3.5034004821212536E-2</v>
      </c>
      <c r="AQ33" s="18">
        <v>25749</v>
      </c>
      <c r="AR33">
        <v>0.6</v>
      </c>
      <c r="AW33" s="18">
        <v>27208</v>
      </c>
      <c r="AX33">
        <v>1</v>
      </c>
      <c r="AZ33" s="127">
        <v>32295</v>
      </c>
      <c r="BA33" s="125">
        <v>1.38</v>
      </c>
      <c r="BD33" s="18">
        <v>24015</v>
      </c>
      <c r="BE33">
        <v>35</v>
      </c>
      <c r="BF33">
        <v>35</v>
      </c>
      <c r="BJ33" s="6">
        <v>23559</v>
      </c>
      <c r="BK33" s="2">
        <v>4.1900000000000004</v>
      </c>
      <c r="BM33" s="6">
        <v>13332</v>
      </c>
      <c r="BN33" s="2">
        <v>0.15</v>
      </c>
      <c r="BP33" s="6">
        <v>25447</v>
      </c>
      <c r="BQ33" s="2">
        <v>-0.09</v>
      </c>
      <c r="BS33" s="18">
        <v>23236</v>
      </c>
      <c r="BT33">
        <v>0.27</v>
      </c>
      <c r="BU33" s="131">
        <f t="shared" si="0"/>
        <v>23224</v>
      </c>
      <c r="BV33" s="50" cm="1">
        <f t="array" ref="BV33">_xlfn.STDEV.S(_xlfn._xlws.FILTER($BT$3:$BT$15483,$BU$3:$BU$15483=BU33))*SQRT(252)</f>
        <v>4.6809381344108605</v>
      </c>
      <c r="BW33" s="18">
        <f t="shared" si="3"/>
        <v>23224</v>
      </c>
      <c r="BX33" t="str" cm="1">
        <f t="array" ref="BX33">IF(BV33&lt;&gt;BV32,_xlfn.STDEV.S(_xlfn._xlws.FILTER($BT$3:$BT$15483,$BV$3:$BV$15483=BV33))*SQRT(252),"")</f>
        <v/>
      </c>
      <c r="BZ33" s="18">
        <v>24108</v>
      </c>
      <c r="CA33">
        <v>3.9982246059970175</v>
      </c>
      <c r="CC33" s="6">
        <v>33786</v>
      </c>
      <c r="CD33" s="2">
        <v>13.17</v>
      </c>
      <c r="CF33" s="137">
        <v>24531</v>
      </c>
      <c r="CG33">
        <v>0.48914656830051001</v>
      </c>
      <c r="CH33">
        <v>0.21364210526315791</v>
      </c>
      <c r="CI33">
        <v>-0.1691416762887954</v>
      </c>
      <c r="CJ33">
        <v>0.47280548774286252</v>
      </c>
      <c r="CK33">
        <v>0.67338330984017281</v>
      </c>
      <c r="CL33">
        <v>1</v>
      </c>
      <c r="CN33" s="18">
        <v>24138</v>
      </c>
      <c r="CO33" t="s">
        <v>229</v>
      </c>
      <c r="CP33" t="s">
        <v>230</v>
      </c>
      <c r="CR33" s="137">
        <v>24197</v>
      </c>
      <c r="CS33">
        <v>0.61869343681744138</v>
      </c>
      <c r="CV33" s="6">
        <v>32325</v>
      </c>
      <c r="CW33" s="2">
        <v>2.0699999999999998</v>
      </c>
      <c r="CY33" s="6">
        <v>36342</v>
      </c>
      <c r="CZ33" s="2">
        <v>4.66</v>
      </c>
      <c r="DB33" s="6">
        <v>36342</v>
      </c>
      <c r="DC33" s="2">
        <v>1.21</v>
      </c>
      <c r="DE33" s="6">
        <v>30864</v>
      </c>
      <c r="DF33" s="139">
        <v>5.7354155999999996</v>
      </c>
      <c r="DH33" s="6">
        <v>23559</v>
      </c>
      <c r="DI33" s="2">
        <v>4.1900000000000004</v>
      </c>
      <c r="DK33" s="6">
        <v>30864</v>
      </c>
      <c r="DL33" s="139">
        <v>7.4461442800000004</v>
      </c>
      <c r="DN33" s="6">
        <v>30742</v>
      </c>
      <c r="DO33" s="2">
        <v>10.09</v>
      </c>
      <c r="DS33" s="18">
        <v>32659</v>
      </c>
      <c r="DT33">
        <v>170</v>
      </c>
      <c r="DU33">
        <v>5.6</v>
      </c>
      <c r="DV33">
        <f t="shared" si="6"/>
        <v>0.12063282794990116</v>
      </c>
      <c r="DW33">
        <f t="shared" si="7"/>
        <v>2.3268301413996717E-3</v>
      </c>
    </row>
    <row r="34" spans="1:127" ht="15.75">
      <c r="A34" s="6">
        <v>23590</v>
      </c>
      <c r="B34" s="2">
        <v>0.71</v>
      </c>
      <c r="C34" s="6">
        <v>23590</v>
      </c>
      <c r="D34" s="2">
        <v>0.69</v>
      </c>
      <c r="E34" s="35">
        <v>0.72</v>
      </c>
      <c r="F34" s="35"/>
      <c r="G34" s="6">
        <v>18142</v>
      </c>
      <c r="H34" s="5">
        <v>0.21096999999999999</v>
      </c>
      <c r="J34" s="6">
        <v>26908</v>
      </c>
      <c r="K34" s="5">
        <v>5.3626500000000004</v>
      </c>
      <c r="M34" s="16">
        <v>22525</v>
      </c>
      <c r="N34" s="17">
        <v>0.67232000000000003</v>
      </c>
      <c r="P34" s="18">
        <v>25902</v>
      </c>
      <c r="Q34">
        <v>39.700000000000003</v>
      </c>
      <c r="R34">
        <f t="shared" si="8"/>
        <v>-6.3679245283018771E-2</v>
      </c>
      <c r="T34" s="6">
        <v>25508</v>
      </c>
      <c r="U34" s="5">
        <v>-521.05263000000002</v>
      </c>
      <c r="W34" s="18">
        <v>24167</v>
      </c>
      <c r="X34">
        <v>1.2801528967434151E-11</v>
      </c>
      <c r="Z34" s="18">
        <v>24166</v>
      </c>
      <c r="AA34" t="s">
        <v>231</v>
      </c>
      <c r="AB34" t="s">
        <v>232</v>
      </c>
      <c r="AC34" t="s">
        <v>233</v>
      </c>
      <c r="AD34" t="s">
        <v>234</v>
      </c>
      <c r="AF34" s="6">
        <v>18142</v>
      </c>
      <c r="AG34" s="5">
        <v>0.21096999999999999</v>
      </c>
      <c r="AI34" s="69">
        <v>1873.08</v>
      </c>
      <c r="AJ34" s="2">
        <f>Cape!D38</f>
        <v>0.44500000000000001</v>
      </c>
      <c r="AK34" s="2">
        <f>Cape!E40</f>
        <v>12.559226450000001</v>
      </c>
      <c r="AL34" s="71">
        <f t="shared" si="4"/>
        <v>3.5233061666787607E-2</v>
      </c>
      <c r="AM34" s="90">
        <v>4.97</v>
      </c>
      <c r="AN34">
        <f t="shared" si="5"/>
        <v>3.5233061666787607E-2</v>
      </c>
      <c r="AQ34" s="18">
        <v>25841</v>
      </c>
      <c r="AR34">
        <v>3.7</v>
      </c>
      <c r="AW34" s="18">
        <v>27302</v>
      </c>
      <c r="AX34">
        <v>-3.7</v>
      </c>
      <c r="AZ34" s="127">
        <v>32325</v>
      </c>
      <c r="BA34" s="125">
        <v>1.49</v>
      </c>
      <c r="BD34" s="18">
        <v>24046</v>
      </c>
      <c r="BE34">
        <v>35.4</v>
      </c>
      <c r="BF34">
        <v>35.4</v>
      </c>
      <c r="BJ34" s="6">
        <v>23590</v>
      </c>
      <c r="BK34" s="2">
        <v>4.21</v>
      </c>
      <c r="BM34" s="6">
        <v>13363</v>
      </c>
      <c r="BN34" s="2">
        <v>0.2</v>
      </c>
      <c r="BP34" s="6">
        <v>25477</v>
      </c>
      <c r="BQ34" s="2">
        <v>0.19</v>
      </c>
      <c r="BS34" s="18">
        <v>23237</v>
      </c>
      <c r="BT34">
        <v>0.3</v>
      </c>
      <c r="BU34" s="131">
        <f t="shared" si="0"/>
        <v>23224</v>
      </c>
      <c r="BV34" s="50" cm="1">
        <f t="array" ref="BV34">_xlfn.STDEV.S(_xlfn._xlws.FILTER($BT$3:$BT$15483,$BU$3:$BU$15483=BU34))*SQRT(252)</f>
        <v>4.6809381344108605</v>
      </c>
      <c r="BW34" s="18">
        <f t="shared" si="3"/>
        <v>23224</v>
      </c>
      <c r="BX34" t="str" cm="1">
        <f t="array" ref="BX34">IF(BV34&lt;&gt;BV33,_xlfn.STDEV.S(_xlfn._xlws.FILTER($BT$3:$BT$15483,$BV$3:$BV$15483=BV34))*SQRT(252),"")</f>
        <v/>
      </c>
      <c r="BZ34" s="18">
        <v>24139</v>
      </c>
      <c r="CA34">
        <v>6.4535098569448408</v>
      </c>
      <c r="CC34" s="6">
        <v>33817</v>
      </c>
      <c r="CD34" s="2">
        <v>13.58</v>
      </c>
      <c r="CF34" s="137">
        <v>24562</v>
      </c>
      <c r="CG34">
        <v>0.40124405117246598</v>
      </c>
      <c r="CH34">
        <v>0.19661818181818169</v>
      </c>
      <c r="CI34">
        <v>-0.1951879664852218</v>
      </c>
      <c r="CJ34">
        <v>0.41518680925588969</v>
      </c>
      <c r="CK34">
        <v>0.60955565400608269</v>
      </c>
      <c r="CL34">
        <v>1</v>
      </c>
      <c r="CN34" s="18">
        <v>24166</v>
      </c>
      <c r="CO34" t="s">
        <v>235</v>
      </c>
      <c r="CP34" t="s">
        <v>236</v>
      </c>
      <c r="CR34" s="137">
        <v>24226</v>
      </c>
      <c r="CS34">
        <v>0.37987071700686043</v>
      </c>
      <c r="CV34" s="6">
        <v>32356</v>
      </c>
      <c r="CW34" s="2">
        <v>1.97</v>
      </c>
      <c r="CY34" s="6">
        <v>36373</v>
      </c>
      <c r="CZ34" s="2">
        <v>4.9000000000000004</v>
      </c>
      <c r="DB34" s="6">
        <v>36373</v>
      </c>
      <c r="DC34" s="2">
        <v>1.28</v>
      </c>
      <c r="DE34" s="6">
        <v>30895</v>
      </c>
      <c r="DF34" s="139">
        <v>5.4270066999999997</v>
      </c>
      <c r="DH34" s="6">
        <v>23590</v>
      </c>
      <c r="DI34" s="2">
        <v>4.21</v>
      </c>
      <c r="DK34" s="6">
        <v>30895</v>
      </c>
      <c r="DL34" s="139">
        <v>6.8711486700000002</v>
      </c>
      <c r="DN34" s="6">
        <v>30773</v>
      </c>
      <c r="DO34" s="2">
        <v>10.1</v>
      </c>
      <c r="DS34" s="18">
        <v>32689</v>
      </c>
      <c r="DT34">
        <v>185.3</v>
      </c>
      <c r="DU34">
        <v>6.1029999999999998</v>
      </c>
      <c r="DV34">
        <f t="shared" si="6"/>
        <v>9.000000000000008E-2</v>
      </c>
      <c r="DW34">
        <f t="shared" si="7"/>
        <v>8.9821428571428497E-2</v>
      </c>
    </row>
    <row r="35" spans="1:127" ht="15.75">
      <c r="A35" s="6">
        <v>23621</v>
      </c>
      <c r="B35" s="2">
        <v>1.43</v>
      </c>
      <c r="C35" s="6">
        <v>23621</v>
      </c>
      <c r="D35" s="2">
        <v>0.78</v>
      </c>
      <c r="E35" s="35">
        <v>-0.77</v>
      </c>
      <c r="F35" s="35"/>
      <c r="G35" s="6">
        <v>18172</v>
      </c>
      <c r="H35" s="5">
        <v>-0.33683999999999997</v>
      </c>
      <c r="J35" s="6">
        <v>26938</v>
      </c>
      <c r="K35" s="5">
        <v>-9.8350399999999993</v>
      </c>
      <c r="M35" s="16">
        <v>22555</v>
      </c>
      <c r="N35" s="17">
        <v>0.60975999999999997</v>
      </c>
      <c r="P35" s="18">
        <v>25933</v>
      </c>
      <c r="Q35">
        <v>45.4</v>
      </c>
      <c r="R35">
        <f t="shared" si="8"/>
        <v>0.14357682619647344</v>
      </c>
      <c r="T35" s="6">
        <v>25538</v>
      </c>
      <c r="U35" s="5">
        <v>-70</v>
      </c>
      <c r="W35" s="18">
        <v>24198</v>
      </c>
      <c r="X35">
        <v>9.7756446232451618E-12</v>
      </c>
      <c r="Z35" s="18">
        <v>24197</v>
      </c>
      <c r="AA35" t="s">
        <v>237</v>
      </c>
      <c r="AB35" t="s">
        <v>238</v>
      </c>
      <c r="AC35" t="s">
        <v>239</v>
      </c>
      <c r="AD35" t="s">
        <v>240</v>
      </c>
      <c r="AF35" s="6">
        <v>18172</v>
      </c>
      <c r="AG35" s="5">
        <v>-0.33683999999999997</v>
      </c>
      <c r="AI35" s="69">
        <v>1873.09</v>
      </c>
      <c r="AJ35" s="2">
        <f>Cape!D39</f>
        <v>0.44750000000000001</v>
      </c>
      <c r="AK35" s="2">
        <f>Cape!E41</f>
        <v>12.559226450000001</v>
      </c>
      <c r="AL35" s="71">
        <f t="shared" si="4"/>
        <v>3.5432118512362679E-2</v>
      </c>
      <c r="AM35" s="90">
        <v>4.59</v>
      </c>
      <c r="AN35">
        <f t="shared" si="5"/>
        <v>3.5432118512362679E-2</v>
      </c>
      <c r="AQ35" s="18">
        <v>25933</v>
      </c>
      <c r="AR35">
        <v>-4.2</v>
      </c>
      <c r="AW35" s="18">
        <v>27394</v>
      </c>
      <c r="AX35">
        <v>-1.5</v>
      </c>
      <c r="AZ35" s="127">
        <v>32356</v>
      </c>
      <c r="BA35" s="125">
        <v>1.26</v>
      </c>
      <c r="BD35" s="18">
        <v>24076</v>
      </c>
      <c r="BE35">
        <v>35.700000000000003</v>
      </c>
      <c r="BF35">
        <v>35.700000000000003</v>
      </c>
      <c r="BJ35" s="6">
        <v>23621</v>
      </c>
      <c r="BK35" s="2">
        <v>4.18</v>
      </c>
      <c r="BM35" s="6">
        <v>13394</v>
      </c>
      <c r="BN35" s="2">
        <v>0.16</v>
      </c>
      <c r="BP35" s="6">
        <v>25508</v>
      </c>
      <c r="BQ35" s="2">
        <v>-0.8</v>
      </c>
      <c r="BS35" s="18">
        <v>23238</v>
      </c>
      <c r="BT35">
        <v>0.43</v>
      </c>
      <c r="BU35" s="131">
        <f t="shared" si="0"/>
        <v>23224</v>
      </c>
      <c r="BV35" s="50" cm="1">
        <f t="array" ref="BV35">_xlfn.STDEV.S(_xlfn._xlws.FILTER($BT$3:$BT$15483,$BU$3:$BU$15483=BU35))*SQRT(252)</f>
        <v>4.6809381344108605</v>
      </c>
      <c r="BW35" s="18">
        <f t="shared" si="3"/>
        <v>23224</v>
      </c>
      <c r="BX35" t="str" cm="1">
        <f t="array" ref="BX35">IF(BV35&lt;&gt;BV34,_xlfn.STDEV.S(_xlfn._xlws.FILTER($BT$3:$BT$15483,$BV$3:$BV$15483=BV35))*SQRT(252),"")</f>
        <v/>
      </c>
      <c r="BZ35" s="18">
        <v>24167</v>
      </c>
      <c r="CA35">
        <v>10.592020488259802</v>
      </c>
      <c r="CC35" s="6">
        <v>33848</v>
      </c>
      <c r="CD35" s="2">
        <v>14.28</v>
      </c>
      <c r="CF35" s="137">
        <v>24590</v>
      </c>
      <c r="CG35">
        <v>0.56435363038242725</v>
      </c>
      <c r="CH35">
        <v>0.39566499999999999</v>
      </c>
      <c r="CI35">
        <v>6.0117468476539315E-4</v>
      </c>
      <c r="CJ35">
        <v>0.61472522744975899</v>
      </c>
      <c r="CK35">
        <v>0.87938632432952135</v>
      </c>
      <c r="CL35">
        <v>2</v>
      </c>
      <c r="CN35" s="18">
        <v>24197</v>
      </c>
      <c r="CO35" t="s">
        <v>241</v>
      </c>
      <c r="CP35" t="s">
        <v>242</v>
      </c>
      <c r="CR35" s="137">
        <v>24258</v>
      </c>
      <c r="CS35">
        <v>0.96556511567778069</v>
      </c>
      <c r="CV35" s="6">
        <v>32387</v>
      </c>
      <c r="CW35" s="2">
        <v>1.62</v>
      </c>
      <c r="CY35" s="6">
        <v>36404</v>
      </c>
      <c r="CZ35" s="2">
        <v>5.07</v>
      </c>
      <c r="DB35" s="6">
        <v>36404</v>
      </c>
      <c r="DC35" s="2">
        <v>1.21</v>
      </c>
      <c r="DE35" s="6">
        <v>30926</v>
      </c>
      <c r="DF35" s="139">
        <v>5.4416380999999996</v>
      </c>
      <c r="DH35" s="6">
        <v>23621</v>
      </c>
      <c r="DI35" s="2">
        <v>4.18</v>
      </c>
      <c r="DK35" s="6">
        <v>30926</v>
      </c>
      <c r="DL35" s="139">
        <v>6.9756541500000004</v>
      </c>
      <c r="DN35" s="6">
        <v>30803</v>
      </c>
      <c r="DO35" s="2">
        <v>10.130000000000001</v>
      </c>
      <c r="DS35" s="18">
        <v>32720</v>
      </c>
      <c r="DT35">
        <v>200.6</v>
      </c>
      <c r="DU35">
        <v>6.5259999999999998</v>
      </c>
      <c r="DV35">
        <f t="shared" si="6"/>
        <v>8.256880733944949E-2</v>
      </c>
      <c r="DW35">
        <f t="shared" si="7"/>
        <v>6.9310175323611389E-2</v>
      </c>
    </row>
    <row r="36" spans="1:127" ht="15.75">
      <c r="A36" s="6">
        <v>23651</v>
      </c>
      <c r="B36" s="2">
        <v>0.66</v>
      </c>
      <c r="C36" s="6">
        <v>23651</v>
      </c>
      <c r="D36" s="2">
        <v>0.9</v>
      </c>
      <c r="E36" s="35">
        <v>-0.46</v>
      </c>
      <c r="F36" s="35"/>
      <c r="G36" s="6">
        <v>18203</v>
      </c>
      <c r="H36" s="5">
        <v>0.12673999999999999</v>
      </c>
      <c r="J36" s="6">
        <v>26969</v>
      </c>
      <c r="K36" s="5">
        <v>-3.59334</v>
      </c>
      <c r="M36" s="16">
        <v>22586</v>
      </c>
      <c r="N36" s="17">
        <v>0.98124</v>
      </c>
      <c r="P36" s="18">
        <v>25964</v>
      </c>
      <c r="Q36">
        <v>47.9</v>
      </c>
      <c r="R36">
        <f t="shared" si="8"/>
        <v>5.506607929515419E-2</v>
      </c>
      <c r="T36" s="6">
        <v>25569</v>
      </c>
      <c r="U36" s="5">
        <v>462.5</v>
      </c>
      <c r="W36" s="18">
        <v>24228</v>
      </c>
      <c r="X36">
        <v>1.1683419149837749E-12</v>
      </c>
      <c r="Z36" s="18">
        <v>24226</v>
      </c>
      <c r="AA36" t="s">
        <v>243</v>
      </c>
      <c r="AB36" t="s">
        <v>244</v>
      </c>
      <c r="AC36" t="s">
        <v>245</v>
      </c>
      <c r="AD36" t="s">
        <v>246</v>
      </c>
      <c r="AF36" s="6">
        <v>18203</v>
      </c>
      <c r="AG36" s="5">
        <v>0.12673999999999999</v>
      </c>
      <c r="AI36" s="69">
        <v>1873.1</v>
      </c>
      <c r="AJ36" s="2">
        <f>Cape!D40</f>
        <v>0.45</v>
      </c>
      <c r="AK36" s="2">
        <f>Cape!E42</f>
        <v>12.273811569999999</v>
      </c>
      <c r="AL36" s="71">
        <f t="shared" si="4"/>
        <v>3.6459741739378847E-2</v>
      </c>
      <c r="AM36" s="90">
        <v>4.1900000000000004</v>
      </c>
      <c r="AN36">
        <f t="shared" si="5"/>
        <v>3.6459741739378847E-2</v>
      </c>
      <c r="AQ36" s="18">
        <v>26023</v>
      </c>
      <c r="AR36">
        <v>11.3</v>
      </c>
      <c r="AW36" s="18">
        <v>27484</v>
      </c>
      <c r="AX36">
        <v>-4.8</v>
      </c>
      <c r="AZ36" s="127">
        <v>32387</v>
      </c>
      <c r="BA36" s="125">
        <v>1.38</v>
      </c>
      <c r="BD36" s="18">
        <v>24107</v>
      </c>
      <c r="BE36">
        <v>36</v>
      </c>
      <c r="BF36">
        <v>36</v>
      </c>
      <c r="BJ36" s="6">
        <v>23651</v>
      </c>
      <c r="BK36" s="2">
        <v>4.16</v>
      </c>
      <c r="BM36" s="6">
        <v>13424</v>
      </c>
      <c r="BN36" s="2">
        <v>0.13</v>
      </c>
      <c r="BP36" s="6">
        <v>25538</v>
      </c>
      <c r="BQ36" s="2">
        <v>-0.24</v>
      </c>
      <c r="BS36" s="18">
        <v>23239</v>
      </c>
      <c r="BT36">
        <v>0.15</v>
      </c>
      <c r="BU36" s="131">
        <f t="shared" si="0"/>
        <v>23224</v>
      </c>
      <c r="BV36" s="50" cm="1">
        <f t="array" ref="BV36">_xlfn.STDEV.S(_xlfn._xlws.FILTER($BT$3:$BT$15483,$BU$3:$BU$15483=BU36))*SQRT(252)</f>
        <v>4.6809381344108605</v>
      </c>
      <c r="BW36" s="18">
        <f t="shared" si="3"/>
        <v>23224</v>
      </c>
      <c r="BX36" t="str" cm="1">
        <f t="array" ref="BX36">IF(BV36&lt;&gt;BV35,_xlfn.STDEV.S(_xlfn._xlws.FILTER($BT$3:$BT$15483,$BV$3:$BV$15483=BV36))*SQRT(252),"")</f>
        <v/>
      </c>
      <c r="BZ36" s="18">
        <v>24198</v>
      </c>
      <c r="CA36">
        <v>6.3469774820692999</v>
      </c>
      <c r="CC36" s="6">
        <v>33878</v>
      </c>
      <c r="CD36" s="2">
        <v>16.149999999999999</v>
      </c>
      <c r="CF36" s="137">
        <v>24623</v>
      </c>
      <c r="CG36">
        <v>0.76862743410057188</v>
      </c>
      <c r="CH36">
        <v>0.38393636363636358</v>
      </c>
      <c r="CI36">
        <v>2.280692182107702E-2</v>
      </c>
      <c r="CJ36">
        <v>0.5999437203042195</v>
      </c>
      <c r="CK36">
        <v>0.8989824841324553</v>
      </c>
      <c r="CL36">
        <v>2</v>
      </c>
      <c r="CN36" s="18">
        <v>24226</v>
      </c>
      <c r="CO36" t="s">
        <v>247</v>
      </c>
      <c r="CP36" t="s">
        <v>248</v>
      </c>
      <c r="CR36" s="137">
        <v>24288</v>
      </c>
      <c r="CS36">
        <v>0.49797379914801337</v>
      </c>
      <c r="CV36" s="6">
        <v>32417</v>
      </c>
      <c r="CW36" s="2">
        <v>1.58</v>
      </c>
      <c r="CY36" s="6">
        <v>36434</v>
      </c>
      <c r="CZ36" s="2">
        <v>5.13</v>
      </c>
      <c r="DB36" s="6">
        <v>36434</v>
      </c>
      <c r="DC36" s="2">
        <v>1.17</v>
      </c>
      <c r="DE36" s="6">
        <v>30956</v>
      </c>
      <c r="DF36" s="139">
        <v>5.2147606</v>
      </c>
      <c r="DH36" s="6">
        <v>23651</v>
      </c>
      <c r="DI36" s="2">
        <v>4.16</v>
      </c>
      <c r="DK36" s="6">
        <v>30956</v>
      </c>
      <c r="DL36" s="139">
        <v>6.6088532600000001</v>
      </c>
      <c r="DN36" s="6">
        <v>30834</v>
      </c>
      <c r="DO36" s="2">
        <v>10.31</v>
      </c>
      <c r="DS36" s="18">
        <v>32751</v>
      </c>
      <c r="DT36">
        <v>170.9</v>
      </c>
      <c r="DU36">
        <v>6.1890000000000001</v>
      </c>
      <c r="DV36">
        <f t="shared" si="6"/>
        <v>-0.14805583250249243</v>
      </c>
      <c r="DW36">
        <f t="shared" si="7"/>
        <v>-5.1639595464296639E-2</v>
      </c>
    </row>
    <row r="37" spans="1:127" ht="15.75">
      <c r="A37" s="6">
        <v>23682</v>
      </c>
      <c r="B37" s="2">
        <v>0.2</v>
      </c>
      <c r="C37" s="6">
        <v>23682</v>
      </c>
      <c r="D37" s="2">
        <v>0.64</v>
      </c>
      <c r="E37" s="35">
        <v>0.01</v>
      </c>
      <c r="F37" s="35"/>
      <c r="G37" s="6">
        <v>18233</v>
      </c>
      <c r="H37" s="5">
        <v>-0.37974999999999998</v>
      </c>
      <c r="J37" s="6">
        <v>26999</v>
      </c>
      <c r="K37" s="5">
        <v>-13.54847</v>
      </c>
      <c r="M37" s="16">
        <v>22616</v>
      </c>
      <c r="N37" s="17">
        <v>0.71448999999999996</v>
      </c>
      <c r="P37" s="18">
        <v>25992</v>
      </c>
      <c r="Q37">
        <v>54.8</v>
      </c>
      <c r="R37">
        <f t="shared" si="8"/>
        <v>0.1440501043841336</v>
      </c>
      <c r="T37" s="6">
        <v>25600</v>
      </c>
      <c r="U37" s="5">
        <v>-88.888890000000004</v>
      </c>
      <c r="W37" s="18">
        <v>24259</v>
      </c>
      <c r="X37">
        <v>7.6469866800859192E-13</v>
      </c>
      <c r="Z37" s="18">
        <v>24258</v>
      </c>
      <c r="AA37" t="s">
        <v>249</v>
      </c>
      <c r="AB37" t="s">
        <v>250</v>
      </c>
      <c r="AC37" t="s">
        <v>251</v>
      </c>
      <c r="AD37" t="s">
        <v>252</v>
      </c>
      <c r="AF37" s="6">
        <v>18233</v>
      </c>
      <c r="AG37" s="5">
        <v>-0.37974999999999998</v>
      </c>
      <c r="AI37" s="69">
        <v>1873.11</v>
      </c>
      <c r="AJ37" s="2">
        <f>Cape!D41</f>
        <v>0.45250000000000001</v>
      </c>
      <c r="AK37" s="2">
        <f>Cape!E43</f>
        <v>11.893231399999999</v>
      </c>
      <c r="AL37" s="71">
        <f t="shared" si="4"/>
        <v>3.7836647153775216E-2</v>
      </c>
      <c r="AM37" s="90">
        <v>4.04</v>
      </c>
      <c r="AN37">
        <f t="shared" si="5"/>
        <v>3.7836647153775216E-2</v>
      </c>
      <c r="AQ37" s="18">
        <v>26114</v>
      </c>
      <c r="AR37">
        <v>2.2000000000000002</v>
      </c>
      <c r="AW37" s="18">
        <v>27575</v>
      </c>
      <c r="AX37">
        <v>2.9</v>
      </c>
      <c r="AZ37" s="127">
        <v>32417</v>
      </c>
      <c r="BA37" s="125">
        <v>1.26</v>
      </c>
      <c r="BD37" s="18">
        <v>24138</v>
      </c>
      <c r="BE37">
        <v>36.200000000000003</v>
      </c>
      <c r="BF37">
        <v>36.200000000000003</v>
      </c>
      <c r="BJ37" s="6">
        <v>23682</v>
      </c>
      <c r="BK37" s="2">
        <v>4.2</v>
      </c>
      <c r="BM37" s="6">
        <v>13455</v>
      </c>
      <c r="BN37" s="2">
        <v>0.11</v>
      </c>
      <c r="BP37" s="6">
        <v>25569</v>
      </c>
      <c r="BQ37" s="2">
        <v>-1.35</v>
      </c>
      <c r="BS37" s="18">
        <v>23242</v>
      </c>
      <c r="BT37">
        <v>-0.05</v>
      </c>
      <c r="BU37" s="131">
        <f t="shared" si="0"/>
        <v>23224</v>
      </c>
      <c r="BV37" s="50" cm="1">
        <f t="array" ref="BV37">_xlfn.STDEV.S(_xlfn._xlws.FILTER($BT$3:$BT$15483,$BU$3:$BU$15483=BU37))*SQRT(252)</f>
        <v>4.6809381344108605</v>
      </c>
      <c r="BW37" s="18">
        <f t="shared" si="3"/>
        <v>23224</v>
      </c>
      <c r="BX37" t="str" cm="1">
        <f t="array" ref="BX37">IF(BV37&lt;&gt;BV36,_xlfn.STDEV.S(_xlfn._xlws.FILTER($BT$3:$BT$15483,$BV$3:$BV$15483=BV37))*SQRT(252),"")</f>
        <v/>
      </c>
      <c r="BZ37" s="18">
        <v>24228</v>
      </c>
      <c r="CA37">
        <v>15.55871074350314</v>
      </c>
      <c r="CC37" s="6">
        <v>33909</v>
      </c>
      <c r="CD37" s="2">
        <v>13.01</v>
      </c>
      <c r="CF37" s="137">
        <v>24653</v>
      </c>
      <c r="CG37">
        <v>0.5015733288453561</v>
      </c>
      <c r="CH37">
        <v>0.49696363636363627</v>
      </c>
      <c r="CI37">
        <v>7.3333390894083639E-3</v>
      </c>
      <c r="CJ37">
        <v>0.71256016682241752</v>
      </c>
      <c r="CK37">
        <v>1.039956509179738</v>
      </c>
      <c r="CL37">
        <v>2</v>
      </c>
      <c r="CN37" s="18">
        <v>24258</v>
      </c>
      <c r="CO37" t="s">
        <v>253</v>
      </c>
      <c r="CP37" t="s">
        <v>254</v>
      </c>
      <c r="CR37" s="137">
        <v>24317</v>
      </c>
      <c r="CS37">
        <v>0.69962358040059947</v>
      </c>
      <c r="CV37" s="6">
        <v>32448</v>
      </c>
      <c r="CW37" s="2">
        <v>1.55</v>
      </c>
      <c r="CY37" s="6">
        <v>36465</v>
      </c>
      <c r="CZ37" s="2">
        <v>4.91</v>
      </c>
      <c r="DB37" s="6">
        <v>36465</v>
      </c>
      <c r="DC37" s="2">
        <v>1.17</v>
      </c>
      <c r="DE37" s="6">
        <v>30987</v>
      </c>
      <c r="DF37" s="139">
        <v>5.0159744000000002</v>
      </c>
      <c r="DH37" s="6">
        <v>23682</v>
      </c>
      <c r="DI37" s="2">
        <v>4.2</v>
      </c>
      <c r="DK37" s="6">
        <v>30987</v>
      </c>
      <c r="DL37" s="139">
        <v>6.0664814399999996</v>
      </c>
      <c r="DN37" s="6">
        <v>30864</v>
      </c>
      <c r="DO37" s="2">
        <v>10.83</v>
      </c>
      <c r="DS37" s="18">
        <v>32780</v>
      </c>
      <c r="DT37">
        <v>164.4</v>
      </c>
      <c r="DU37">
        <v>6.6740000000000004</v>
      </c>
      <c r="DV37">
        <f t="shared" si="6"/>
        <v>-3.8033937975424204E-2</v>
      </c>
      <c r="DW37">
        <f t="shared" si="7"/>
        <v>7.8364840846663508E-2</v>
      </c>
    </row>
    <row r="38" spans="1:127" ht="15.75">
      <c r="A38" s="6">
        <v>23712</v>
      </c>
      <c r="B38" s="2">
        <v>0.21</v>
      </c>
      <c r="C38" s="6">
        <v>23712</v>
      </c>
      <c r="D38" s="2">
        <v>0.37</v>
      </c>
      <c r="E38" s="35">
        <v>-0.02</v>
      </c>
      <c r="F38" s="35"/>
      <c r="G38" s="6">
        <v>18264</v>
      </c>
      <c r="H38" s="5">
        <v>-0.42354999999999998</v>
      </c>
      <c r="J38" s="6">
        <v>27030</v>
      </c>
      <c r="K38" s="5">
        <v>-47.029710000000001</v>
      </c>
      <c r="M38" s="16">
        <v>22647</v>
      </c>
      <c r="N38" s="17">
        <v>0.22700999999999999</v>
      </c>
      <c r="P38" s="18">
        <v>26023</v>
      </c>
      <c r="Q38">
        <v>51.2</v>
      </c>
      <c r="R38">
        <f t="shared" si="8"/>
        <v>-6.5693430656934212E-2</v>
      </c>
      <c r="T38" s="6">
        <v>25628</v>
      </c>
      <c r="U38" s="5">
        <v>286.66667000000001</v>
      </c>
      <c r="W38" s="18">
        <v>24289</v>
      </c>
      <c r="X38">
        <v>2.3062391015080979E-11</v>
      </c>
      <c r="Z38" s="18">
        <v>24288</v>
      </c>
      <c r="AA38" t="s">
        <v>255</v>
      </c>
      <c r="AB38" t="s">
        <v>256</v>
      </c>
      <c r="AC38" t="s">
        <v>257</v>
      </c>
      <c r="AD38" t="s">
        <v>258</v>
      </c>
      <c r="AF38" s="6">
        <v>18264</v>
      </c>
      <c r="AG38" s="5">
        <v>-0.42354999999999998</v>
      </c>
      <c r="AI38" s="69">
        <v>1873.12</v>
      </c>
      <c r="AJ38" s="2">
        <f>Cape!D42</f>
        <v>0.45500000000000002</v>
      </c>
      <c r="AK38" s="2">
        <f>Cape!E44</f>
        <v>12.178646280000001</v>
      </c>
      <c r="AL38" s="71">
        <f t="shared" si="4"/>
        <v>3.7155196858217644E-2</v>
      </c>
      <c r="AM38" s="90">
        <v>4.42</v>
      </c>
      <c r="AN38">
        <f t="shared" si="5"/>
        <v>3.7155196858217644E-2</v>
      </c>
      <c r="AQ38" s="18">
        <v>26206</v>
      </c>
      <c r="AR38">
        <v>3.3</v>
      </c>
      <c r="AW38" s="18">
        <v>27667</v>
      </c>
      <c r="AX38">
        <v>7</v>
      </c>
      <c r="AZ38" s="127">
        <v>32448</v>
      </c>
      <c r="BA38" s="125">
        <v>1.48</v>
      </c>
      <c r="BD38" s="18">
        <v>24166</v>
      </c>
      <c r="BE38">
        <v>36.4</v>
      </c>
      <c r="BF38">
        <v>36.4</v>
      </c>
      <c r="BJ38" s="6">
        <v>23712</v>
      </c>
      <c r="BK38" s="2">
        <v>4.21</v>
      </c>
      <c r="BM38" s="6">
        <v>13485</v>
      </c>
      <c r="BN38" s="2">
        <v>0.12</v>
      </c>
      <c r="BP38" s="6">
        <v>25600</v>
      </c>
      <c r="BQ38" s="2">
        <v>-0.15</v>
      </c>
      <c r="BS38" s="18">
        <v>23243</v>
      </c>
      <c r="BT38">
        <v>-0.05</v>
      </c>
      <c r="BU38" s="131">
        <f t="shared" si="0"/>
        <v>23224</v>
      </c>
      <c r="BV38" s="50" cm="1">
        <f t="array" ref="BV38">_xlfn.STDEV.S(_xlfn._xlws.FILTER($BT$3:$BT$15483,$BU$3:$BU$15483=BU38))*SQRT(252)</f>
        <v>4.6809381344108605</v>
      </c>
      <c r="BW38" s="18">
        <f t="shared" si="3"/>
        <v>23224</v>
      </c>
      <c r="BX38" t="str" cm="1">
        <f t="array" ref="BX38">IF(BV38&lt;&gt;BV37,_xlfn.STDEV.S(_xlfn._xlws.FILTER($BT$3:$BT$15483,$BV$3:$BV$15483=BV38))*SQRT(252),"")</f>
        <v/>
      </c>
      <c r="BZ38" s="18">
        <v>24259</v>
      </c>
      <c r="CA38">
        <v>7.9161698727696255</v>
      </c>
      <c r="CC38" s="6">
        <v>33939</v>
      </c>
      <c r="CD38" s="2">
        <v>12.57</v>
      </c>
      <c r="CF38" s="137">
        <v>24684</v>
      </c>
      <c r="CG38">
        <v>0.30457403134186067</v>
      </c>
      <c r="CH38">
        <v>0.112035</v>
      </c>
      <c r="CI38">
        <v>-0.44102516549794307</v>
      </c>
      <c r="CJ38">
        <v>0.25471294472508921</v>
      </c>
      <c r="CK38">
        <v>0.39347208046656401</v>
      </c>
      <c r="CL38">
        <v>1</v>
      </c>
      <c r="CN38" s="18">
        <v>24288</v>
      </c>
      <c r="CO38" t="s">
        <v>259</v>
      </c>
      <c r="CP38" t="s">
        <v>260</v>
      </c>
      <c r="CR38" s="137">
        <v>24350</v>
      </c>
      <c r="CS38">
        <v>1.304809034954086</v>
      </c>
      <c r="CV38" s="6">
        <v>32478</v>
      </c>
      <c r="CW38" s="2">
        <v>1.55</v>
      </c>
      <c r="CY38" s="6">
        <v>36495</v>
      </c>
      <c r="CZ38" s="2">
        <v>4.76</v>
      </c>
      <c r="DB38" s="6">
        <v>36495</v>
      </c>
      <c r="DC38" s="2">
        <v>1.1599999999999999</v>
      </c>
      <c r="DE38" s="6">
        <v>31017</v>
      </c>
      <c r="DF38" s="139">
        <v>5.0342399000000002</v>
      </c>
      <c r="DH38" s="6">
        <v>23712</v>
      </c>
      <c r="DI38" s="2">
        <v>4.21</v>
      </c>
      <c r="DK38" s="6">
        <v>31017</v>
      </c>
      <c r="DL38" s="139">
        <v>6.0756251099999998</v>
      </c>
      <c r="DN38" s="6">
        <v>30895</v>
      </c>
      <c r="DO38" s="2">
        <v>11.06</v>
      </c>
      <c r="DS38" s="18">
        <v>32812</v>
      </c>
      <c r="DT38">
        <v>185.1</v>
      </c>
      <c r="DU38">
        <v>7.8609999999999998</v>
      </c>
      <c r="DV38">
        <f t="shared" si="6"/>
        <v>0.12591240875912391</v>
      </c>
      <c r="DW38">
        <f t="shared" si="7"/>
        <v>0.17785436020377565</v>
      </c>
    </row>
    <row r="39" spans="1:127" ht="15.75">
      <c r="A39" s="6">
        <v>23743</v>
      </c>
      <c r="B39" s="2">
        <v>0.19</v>
      </c>
      <c r="C39" s="6">
        <v>23743</v>
      </c>
      <c r="D39" s="2">
        <v>0.34</v>
      </c>
      <c r="E39" s="35">
        <v>0.03</v>
      </c>
      <c r="F39" s="35"/>
      <c r="G39" s="6">
        <v>18295</v>
      </c>
      <c r="H39" s="5">
        <v>0.42535000000000001</v>
      </c>
      <c r="J39" s="6">
        <v>27061</v>
      </c>
      <c r="K39" s="5">
        <v>-66.558430000000001</v>
      </c>
      <c r="M39" s="16">
        <v>22678</v>
      </c>
      <c r="N39" s="17">
        <v>0.22650000000000001</v>
      </c>
      <c r="P39" s="18">
        <v>26053</v>
      </c>
      <c r="Q39">
        <v>54.5</v>
      </c>
      <c r="R39">
        <f t="shared" si="8"/>
        <v>6.4453124999999944E-2</v>
      </c>
      <c r="T39" s="6">
        <v>25659</v>
      </c>
      <c r="U39" s="5">
        <v>20.68966</v>
      </c>
      <c r="W39" s="18">
        <v>24320</v>
      </c>
      <c r="X39">
        <v>3.1882607605446458E-11</v>
      </c>
      <c r="Z39" s="18">
        <v>24317</v>
      </c>
      <c r="AA39" t="s">
        <v>261</v>
      </c>
      <c r="AB39" t="s">
        <v>262</v>
      </c>
      <c r="AC39" t="s">
        <v>263</v>
      </c>
      <c r="AD39" t="s">
        <v>264</v>
      </c>
      <c r="AF39" s="6">
        <v>18295</v>
      </c>
      <c r="AG39" s="5">
        <v>0.42535000000000001</v>
      </c>
      <c r="AI39" s="69">
        <v>1874.01</v>
      </c>
      <c r="AJ39" s="2">
        <f>Cape!D43</f>
        <v>0.45750000000000002</v>
      </c>
      <c r="AK39" s="2">
        <f>Cape!E45</f>
        <v>12.368895869999999</v>
      </c>
      <c r="AL39" s="71">
        <f t="shared" si="4"/>
        <v>3.6785821853636484E-2</v>
      </c>
      <c r="AM39" s="90">
        <v>4.66</v>
      </c>
      <c r="AN39">
        <f t="shared" si="5"/>
        <v>3.6785821853636484E-2</v>
      </c>
      <c r="AQ39" s="18">
        <v>26298</v>
      </c>
      <c r="AR39">
        <v>0.9</v>
      </c>
      <c r="AW39" s="18">
        <v>27759</v>
      </c>
      <c r="AX39">
        <v>5.5</v>
      </c>
      <c r="AZ39" s="127">
        <v>32478</v>
      </c>
      <c r="BA39" s="125">
        <v>1.21</v>
      </c>
      <c r="BD39" s="18">
        <v>24197</v>
      </c>
      <c r="BE39">
        <v>36.799999999999997</v>
      </c>
      <c r="BF39">
        <v>36.799999999999997</v>
      </c>
      <c r="BJ39" s="6">
        <v>23743</v>
      </c>
      <c r="BK39" s="2">
        <v>4.1900000000000004</v>
      </c>
      <c r="BM39" s="6">
        <v>13516</v>
      </c>
      <c r="BN39" s="2">
        <v>0.17</v>
      </c>
      <c r="BP39" s="6">
        <v>25628</v>
      </c>
      <c r="BQ39" s="2">
        <v>-0.57999999999999996</v>
      </c>
      <c r="BS39" s="18">
        <v>23244</v>
      </c>
      <c r="BT39">
        <v>-0.11</v>
      </c>
      <c r="BU39" s="131">
        <f t="shared" si="0"/>
        <v>23224</v>
      </c>
      <c r="BV39" s="50" cm="1">
        <f t="array" ref="BV39">_xlfn.STDEV.S(_xlfn._xlws.FILTER($BT$3:$BT$15483,$BU$3:$BU$15483=BU39))*SQRT(252)</f>
        <v>4.6809381344108605</v>
      </c>
      <c r="BW39" s="18">
        <f t="shared" si="3"/>
        <v>23224</v>
      </c>
      <c r="BX39" t="str" cm="1">
        <f t="array" ref="BX39">IF(BV39&lt;&gt;BV38,_xlfn.STDEV.S(_xlfn._xlws.FILTER($BT$3:$BT$15483,$BV$3:$BV$15483=BV39))*SQRT(252),"")</f>
        <v/>
      </c>
      <c r="BZ39" s="18">
        <v>24289</v>
      </c>
      <c r="CA39">
        <v>11.250925014602601</v>
      </c>
      <c r="CC39" s="6">
        <v>33970</v>
      </c>
      <c r="CD39" s="2">
        <v>12.42</v>
      </c>
      <c r="CF39" s="137">
        <v>24715</v>
      </c>
      <c r="CG39">
        <v>0.37806057337032639</v>
      </c>
      <c r="CH39">
        <v>0.12531304347826089</v>
      </c>
      <c r="CI39">
        <v>-0.40819874599642048</v>
      </c>
      <c r="CJ39">
        <v>0.35983142737465579</v>
      </c>
      <c r="CK39">
        <v>0.61876265979684753</v>
      </c>
      <c r="CL39">
        <v>1</v>
      </c>
      <c r="CN39" s="18">
        <v>24317</v>
      </c>
      <c r="CO39" t="s">
        <v>265</v>
      </c>
      <c r="CP39" t="s">
        <v>266</v>
      </c>
      <c r="CR39" s="137">
        <v>24380</v>
      </c>
      <c r="CS39">
        <v>0.84143276595355931</v>
      </c>
      <c r="CV39" s="6">
        <v>32509</v>
      </c>
      <c r="CW39" s="2">
        <v>1.56</v>
      </c>
      <c r="CY39" s="6">
        <v>36526</v>
      </c>
      <c r="CZ39" s="2">
        <v>4.87</v>
      </c>
      <c r="DB39" s="6">
        <v>36526</v>
      </c>
      <c r="DC39" s="2">
        <v>1.22</v>
      </c>
      <c r="DE39" s="6">
        <v>31048</v>
      </c>
      <c r="DF39" s="139">
        <v>5.1142968</v>
      </c>
      <c r="DH39" s="6">
        <v>23743</v>
      </c>
      <c r="DI39" s="2">
        <v>4.1900000000000004</v>
      </c>
      <c r="DK39" s="6">
        <v>31048</v>
      </c>
      <c r="DL39" s="139">
        <v>6.1619005700000002</v>
      </c>
      <c r="DN39" s="6">
        <v>30926</v>
      </c>
      <c r="DO39" s="2">
        <v>10.63</v>
      </c>
      <c r="DS39" s="18">
        <v>32842</v>
      </c>
      <c r="DT39">
        <v>200.4</v>
      </c>
      <c r="DU39">
        <v>8.1340000000000003</v>
      </c>
      <c r="DV39">
        <f t="shared" si="6"/>
        <v>8.2658022690437649E-2</v>
      </c>
      <c r="DW39">
        <f t="shared" si="7"/>
        <v>3.4728406055209327E-2</v>
      </c>
    </row>
    <row r="40" spans="1:127" ht="15.75">
      <c r="A40" s="6">
        <v>23774</v>
      </c>
      <c r="B40" s="2">
        <v>0.22</v>
      </c>
      <c r="C40" s="6">
        <v>23774</v>
      </c>
      <c r="D40" s="2">
        <v>0.25</v>
      </c>
      <c r="E40" s="35">
        <v>-0.02</v>
      </c>
      <c r="F40" s="35"/>
      <c r="G40" s="6">
        <v>18323</v>
      </c>
      <c r="H40" s="5">
        <v>0.12706000000000001</v>
      </c>
      <c r="J40" s="6">
        <v>27089</v>
      </c>
      <c r="K40" s="5">
        <v>121.53115</v>
      </c>
      <c r="M40" s="16">
        <v>22706</v>
      </c>
      <c r="N40" s="17">
        <v>0.96045000000000003</v>
      </c>
      <c r="P40" s="18">
        <v>26084</v>
      </c>
      <c r="Q40">
        <v>54.2</v>
      </c>
      <c r="R40">
        <f t="shared" si="8"/>
        <v>-5.504587155963251E-3</v>
      </c>
      <c r="T40" s="6">
        <v>25689</v>
      </c>
      <c r="U40" s="5">
        <v>-54.285710000000002</v>
      </c>
      <c r="W40" s="18">
        <v>24351</v>
      </c>
      <c r="X40">
        <v>1.602487894172117E-11</v>
      </c>
      <c r="Z40" s="18">
        <v>24350</v>
      </c>
      <c r="AA40" t="s">
        <v>267</v>
      </c>
      <c r="AB40" t="s">
        <v>268</v>
      </c>
      <c r="AC40" t="s">
        <v>269</v>
      </c>
      <c r="AD40" t="s">
        <v>270</v>
      </c>
      <c r="AF40" s="6">
        <v>18323</v>
      </c>
      <c r="AG40" s="5">
        <v>0.12706000000000001</v>
      </c>
      <c r="AI40" s="69">
        <v>1874.02</v>
      </c>
      <c r="AJ40" s="2">
        <f>Cape!D44</f>
        <v>0.46</v>
      </c>
      <c r="AK40" s="2">
        <f>Cape!E46</f>
        <v>12.368895869999999</v>
      </c>
      <c r="AL40" s="71">
        <f t="shared" si="4"/>
        <v>3.6987941753931192E-2</v>
      </c>
      <c r="AM40" s="90">
        <v>4.8</v>
      </c>
      <c r="AN40">
        <f t="shared" si="5"/>
        <v>3.6987941753931192E-2</v>
      </c>
      <c r="AQ40" s="18">
        <v>26389</v>
      </c>
      <c r="AR40">
        <v>7.6</v>
      </c>
      <c r="AW40" s="18">
        <v>27850</v>
      </c>
      <c r="AX40">
        <v>9.3000000000000007</v>
      </c>
      <c r="AZ40" s="127">
        <v>32509</v>
      </c>
      <c r="BA40" s="125">
        <v>0.98</v>
      </c>
      <c r="BD40" s="18">
        <v>24227</v>
      </c>
      <c r="BE40">
        <v>36.9</v>
      </c>
      <c r="BF40">
        <v>36.9</v>
      </c>
      <c r="BJ40" s="6">
        <v>23774</v>
      </c>
      <c r="BK40" s="2">
        <v>4.22</v>
      </c>
      <c r="BM40" s="6">
        <v>13547</v>
      </c>
      <c r="BN40" s="2">
        <v>0.15</v>
      </c>
      <c r="BP40" s="6">
        <v>25659</v>
      </c>
      <c r="BQ40" s="2">
        <v>-0.7</v>
      </c>
      <c r="BS40" s="18">
        <v>23245</v>
      </c>
      <c r="BT40">
        <v>0.39</v>
      </c>
      <c r="BU40" s="131">
        <f t="shared" si="0"/>
        <v>23224</v>
      </c>
      <c r="BV40" s="50" cm="1">
        <f t="array" ref="BV40">_xlfn.STDEV.S(_xlfn._xlws.FILTER($BT$3:$BT$15483,$BU$3:$BU$15483=BU40))*SQRT(252)</f>
        <v>4.6809381344108605</v>
      </c>
      <c r="BW40" s="18">
        <f t="shared" si="3"/>
        <v>23224</v>
      </c>
      <c r="BX40" t="str" cm="1">
        <f t="array" ref="BX40">IF(BV40&lt;&gt;BV39,_xlfn.STDEV.S(_xlfn._xlws.FILTER($BT$3:$BT$15483,$BV$3:$BV$15483=BV40))*SQRT(252),"")</f>
        <v/>
      </c>
      <c r="BZ40" s="18">
        <v>24320</v>
      </c>
      <c r="CA40">
        <v>18.249151932214804</v>
      </c>
      <c r="CC40" s="6">
        <v>34001</v>
      </c>
      <c r="CD40" s="2">
        <v>13.16</v>
      </c>
      <c r="CF40" s="137">
        <v>24744</v>
      </c>
      <c r="CG40">
        <v>0.40075133149092268</v>
      </c>
      <c r="CH40">
        <v>0.16114500000000001</v>
      </c>
      <c r="CI40">
        <v>-9.3143159727224478E-2</v>
      </c>
      <c r="CJ40">
        <v>0.38098038352594871</v>
      </c>
      <c r="CK40">
        <v>0.70382773449045799</v>
      </c>
      <c r="CL40">
        <v>1</v>
      </c>
      <c r="CN40" s="18">
        <v>24350</v>
      </c>
      <c r="CO40" t="s">
        <v>271</v>
      </c>
      <c r="CP40" t="s">
        <v>272</v>
      </c>
      <c r="CR40" s="137">
        <v>24411</v>
      </c>
      <c r="CS40">
        <v>0.98302258389875274</v>
      </c>
      <c r="CV40" s="6">
        <v>32540</v>
      </c>
      <c r="CW40" s="2">
        <v>1.35</v>
      </c>
      <c r="CY40" s="6">
        <v>36557</v>
      </c>
      <c r="CZ40" s="2">
        <v>5.08</v>
      </c>
      <c r="DB40" s="6">
        <v>36557</v>
      </c>
      <c r="DC40" s="2">
        <v>1.29</v>
      </c>
      <c r="DE40" s="6">
        <v>31079</v>
      </c>
      <c r="DF40" s="139">
        <v>5.0420932000000001</v>
      </c>
      <c r="DH40" s="6">
        <v>23774</v>
      </c>
      <c r="DI40" s="2">
        <v>4.22</v>
      </c>
      <c r="DK40" s="6">
        <v>31079</v>
      </c>
      <c r="DL40" s="139">
        <v>6.0158178299999996</v>
      </c>
      <c r="DN40" s="6">
        <v>30956</v>
      </c>
      <c r="DO40" s="2">
        <v>9.35</v>
      </c>
      <c r="DS40" s="18">
        <v>32871</v>
      </c>
      <c r="DT40">
        <v>190.5</v>
      </c>
      <c r="DU40">
        <v>8.1449999999999996</v>
      </c>
      <c r="DV40">
        <f t="shared" si="6"/>
        <v>-4.9401197604790448E-2</v>
      </c>
      <c r="DW40">
        <f t="shared" si="7"/>
        <v>1.3523481681827487E-3</v>
      </c>
    </row>
    <row r="41" spans="1:127" ht="15.75">
      <c r="A41" s="6">
        <v>23802</v>
      </c>
      <c r="B41" s="2">
        <v>0.2</v>
      </c>
      <c r="C41" s="6">
        <v>23802</v>
      </c>
      <c r="D41" s="2">
        <v>0.17</v>
      </c>
      <c r="E41" s="35">
        <v>-0.12</v>
      </c>
      <c r="F41" s="35"/>
      <c r="G41" s="6">
        <v>18354</v>
      </c>
      <c r="H41" s="5">
        <v>4.2299999999999997E-2</v>
      </c>
      <c r="J41" s="6">
        <v>27120</v>
      </c>
      <c r="K41" s="5">
        <v>167.84620000000001</v>
      </c>
      <c r="M41" s="16">
        <v>22737</v>
      </c>
      <c r="N41" s="17">
        <v>0.44768000000000002</v>
      </c>
      <c r="P41" s="18">
        <v>26114</v>
      </c>
      <c r="Q41">
        <v>53.8</v>
      </c>
      <c r="R41">
        <f t="shared" si="8"/>
        <v>-7.3800738007381121E-3</v>
      </c>
      <c r="T41" s="6">
        <v>25720</v>
      </c>
      <c r="U41" s="5">
        <v>-15.625</v>
      </c>
      <c r="W41" s="18">
        <v>24381</v>
      </c>
      <c r="X41">
        <v>6.935399679700627E-12</v>
      </c>
      <c r="Z41" s="18">
        <v>24380</v>
      </c>
      <c r="AA41" t="s">
        <v>273</v>
      </c>
      <c r="AB41" t="s">
        <v>274</v>
      </c>
      <c r="AC41" t="s">
        <v>275</v>
      </c>
      <c r="AD41" t="s">
        <v>276</v>
      </c>
      <c r="AF41" s="6">
        <v>18354</v>
      </c>
      <c r="AG41" s="5">
        <v>4.2299999999999997E-2</v>
      </c>
      <c r="AI41" s="69">
        <v>1874.03</v>
      </c>
      <c r="AJ41" s="2">
        <f>Cape!D45</f>
        <v>0.46</v>
      </c>
      <c r="AK41" s="2">
        <f>Cape!E47</f>
        <v>12.368895869999999</v>
      </c>
      <c r="AL41" s="71">
        <f t="shared" si="4"/>
        <v>3.7190061654225892E-2</v>
      </c>
      <c r="AM41" s="90">
        <v>4.7300000000000004</v>
      </c>
      <c r="AN41">
        <f t="shared" si="5"/>
        <v>3.7190061654225892E-2</v>
      </c>
      <c r="AQ41" s="18">
        <v>26480</v>
      </c>
      <c r="AR41">
        <v>9.4</v>
      </c>
      <c r="AW41" s="18">
        <v>27941</v>
      </c>
      <c r="AX41">
        <v>3</v>
      </c>
      <c r="AZ41" s="127">
        <v>32540</v>
      </c>
      <c r="BA41" s="125">
        <v>1.6</v>
      </c>
      <c r="BD41" s="18">
        <v>24258</v>
      </c>
      <c r="BE41">
        <v>36.700000000000003</v>
      </c>
      <c r="BF41">
        <v>36.700000000000003</v>
      </c>
      <c r="BJ41" s="6">
        <v>23802</v>
      </c>
      <c r="BK41" s="2">
        <v>4.2</v>
      </c>
      <c r="BM41" s="6">
        <v>13575</v>
      </c>
      <c r="BN41" s="2">
        <v>0.38</v>
      </c>
      <c r="BP41" s="6">
        <v>25689</v>
      </c>
      <c r="BQ41" s="2">
        <v>-0.32</v>
      </c>
      <c r="BS41" s="18">
        <v>23246</v>
      </c>
      <c r="BT41">
        <v>0.34</v>
      </c>
      <c r="BU41" s="131">
        <f t="shared" si="0"/>
        <v>23224</v>
      </c>
      <c r="BV41" s="50" cm="1">
        <f t="array" ref="BV41">_xlfn.STDEV.S(_xlfn._xlws.FILTER($BT$3:$BT$15483,$BU$3:$BU$15483=BU41))*SQRT(252)</f>
        <v>4.6809381344108605</v>
      </c>
      <c r="BW41" s="18">
        <f t="shared" si="3"/>
        <v>23224</v>
      </c>
      <c r="BX41" t="str" cm="1">
        <f t="array" ref="BX41">IF(BV41&lt;&gt;BV40,_xlfn.STDEV.S(_xlfn._xlws.FILTER($BT$3:$BT$15483,$BV$3:$BV$15483=BV41))*SQRT(252),"")</f>
        <v/>
      </c>
      <c r="BZ41" s="18">
        <v>24351</v>
      </c>
      <c r="CA41">
        <v>13.712610254798319</v>
      </c>
      <c r="CC41" s="6">
        <v>34029</v>
      </c>
      <c r="CD41" s="2">
        <v>12.53</v>
      </c>
      <c r="CF41" s="137">
        <v>24776</v>
      </c>
      <c r="CG41">
        <v>0.45718658352281261</v>
      </c>
      <c r="CH41">
        <v>0.1914318181818182</v>
      </c>
      <c r="CI41">
        <v>-0.11811428233589261</v>
      </c>
      <c r="CJ41">
        <v>0.42348814362648668</v>
      </c>
      <c r="CK41">
        <v>0.87014401792053342</v>
      </c>
      <c r="CL41">
        <v>2</v>
      </c>
      <c r="CN41" s="18">
        <v>24380</v>
      </c>
      <c r="CO41" t="s">
        <v>277</v>
      </c>
      <c r="CP41" t="s">
        <v>278</v>
      </c>
      <c r="CR41" s="137">
        <v>24441</v>
      </c>
      <c r="CS41">
        <v>0.61752292482634319</v>
      </c>
      <c r="CV41" s="6">
        <v>32568</v>
      </c>
      <c r="CW41" s="2">
        <v>1.31</v>
      </c>
      <c r="CY41" s="6">
        <v>36586</v>
      </c>
      <c r="CZ41" s="2">
        <v>5.75</v>
      </c>
      <c r="DB41" s="6">
        <v>36586</v>
      </c>
      <c r="DC41" s="2">
        <v>1.48</v>
      </c>
      <c r="DE41" s="6">
        <v>31107</v>
      </c>
      <c r="DF41" s="139">
        <v>5.2626340000000003</v>
      </c>
      <c r="DH41" s="6">
        <v>23802</v>
      </c>
      <c r="DI41" s="2">
        <v>4.2</v>
      </c>
      <c r="DK41" s="6">
        <v>31107</v>
      </c>
      <c r="DL41" s="139">
        <v>6.3838358099999999</v>
      </c>
      <c r="DN41" s="6">
        <v>30987</v>
      </c>
      <c r="DO41" s="2">
        <v>8.74</v>
      </c>
      <c r="DS41" s="18">
        <v>32904</v>
      </c>
      <c r="DT41">
        <v>169.2</v>
      </c>
      <c r="DU41">
        <v>8.1120000000000001</v>
      </c>
      <c r="DV41">
        <f t="shared" si="6"/>
        <v>-0.11181102362204731</v>
      </c>
      <c r="DW41">
        <f t="shared" si="7"/>
        <v>-4.0515653775321514E-3</v>
      </c>
    </row>
    <row r="42" spans="1:127" ht="15.75">
      <c r="A42" s="6">
        <v>23833</v>
      </c>
      <c r="B42" s="2">
        <v>0.08</v>
      </c>
      <c r="C42" s="6">
        <v>23833</v>
      </c>
      <c r="D42" s="2">
        <v>0.12</v>
      </c>
      <c r="E42" s="35">
        <v>0.02</v>
      </c>
      <c r="F42" s="35"/>
      <c r="G42" s="6">
        <v>18384</v>
      </c>
      <c r="H42" s="5">
        <v>0.50739999999999996</v>
      </c>
      <c r="J42" s="6">
        <v>27150</v>
      </c>
      <c r="K42" s="5">
        <v>103.89243</v>
      </c>
      <c r="M42" s="16">
        <v>22767</v>
      </c>
      <c r="N42" s="17">
        <v>0.83565</v>
      </c>
      <c r="P42" s="18">
        <v>26145</v>
      </c>
      <c r="Q42">
        <v>54.4</v>
      </c>
      <c r="R42">
        <f t="shared" si="8"/>
        <v>1.1152416356877351E-2</v>
      </c>
      <c r="T42" s="6">
        <v>25750</v>
      </c>
      <c r="U42" s="5">
        <v>-96.296300000000002</v>
      </c>
      <c r="W42" s="18">
        <v>24412</v>
      </c>
      <c r="X42">
        <v>1.4524989204572E-11</v>
      </c>
      <c r="Z42" s="18">
        <v>24411</v>
      </c>
      <c r="AA42" t="s">
        <v>279</v>
      </c>
      <c r="AB42" t="s">
        <v>280</v>
      </c>
      <c r="AC42" t="s">
        <v>281</v>
      </c>
      <c r="AD42" t="s">
        <v>282</v>
      </c>
      <c r="AF42" s="6">
        <v>18384</v>
      </c>
      <c r="AG42" s="5">
        <v>0.50739999999999996</v>
      </c>
      <c r="AI42" s="69">
        <v>1874.04</v>
      </c>
      <c r="AJ42" s="2">
        <f>Cape!D46</f>
        <v>0.46</v>
      </c>
      <c r="AK42" s="2">
        <f>Cape!E48</f>
        <v>12.178646280000001</v>
      </c>
      <c r="AL42" s="71">
        <f t="shared" si="4"/>
        <v>3.7771028850342801E-2</v>
      </c>
      <c r="AM42" s="90">
        <v>4.5999999999999996</v>
      </c>
      <c r="AN42">
        <f t="shared" si="5"/>
        <v>3.7771028850342801E-2</v>
      </c>
      <c r="AQ42" s="18">
        <v>26571</v>
      </c>
      <c r="AR42">
        <v>3.8</v>
      </c>
      <c r="AW42" s="18">
        <v>28033</v>
      </c>
      <c r="AX42">
        <v>2.2000000000000002</v>
      </c>
      <c r="AZ42" s="127">
        <v>32568</v>
      </c>
      <c r="BA42" s="125">
        <v>1.41</v>
      </c>
      <c r="BD42" s="18">
        <v>24288</v>
      </c>
      <c r="BE42">
        <v>36.700000000000003</v>
      </c>
      <c r="BF42">
        <v>36.700000000000003</v>
      </c>
      <c r="BJ42" s="6">
        <v>23833</v>
      </c>
      <c r="BK42" s="2">
        <v>4.21</v>
      </c>
      <c r="BM42" s="6">
        <v>13606</v>
      </c>
      <c r="BN42" s="2">
        <v>0.56000000000000005</v>
      </c>
      <c r="BP42" s="6">
        <v>25720</v>
      </c>
      <c r="BQ42" s="2">
        <v>-0.27</v>
      </c>
      <c r="BS42" s="18">
        <v>23249</v>
      </c>
      <c r="BT42">
        <v>0.18</v>
      </c>
      <c r="BU42" s="131">
        <f t="shared" si="0"/>
        <v>23224</v>
      </c>
      <c r="BV42" s="50" cm="1">
        <f t="array" ref="BV42">_xlfn.STDEV.S(_xlfn._xlws.FILTER($BT$3:$BT$15483,$BU$3:$BU$15483=BU42))*SQRT(252)</f>
        <v>4.6809381344108605</v>
      </c>
      <c r="BW42" s="18">
        <f t="shared" si="3"/>
        <v>23224</v>
      </c>
      <c r="BX42" t="str" cm="1">
        <f t="array" ref="BX42">IF(BV42&lt;&gt;BV41,_xlfn.STDEV.S(_xlfn._xlws.FILTER($BT$3:$BT$15483,$BV$3:$BV$15483=BV42))*SQRT(252),"")</f>
        <v/>
      </c>
      <c r="BZ42" s="18">
        <v>24381</v>
      </c>
      <c r="CA42">
        <v>17.125615901333301</v>
      </c>
      <c r="CC42" s="6">
        <v>34060</v>
      </c>
      <c r="CD42" s="2">
        <v>12.42</v>
      </c>
      <c r="CF42" s="137">
        <v>24806</v>
      </c>
      <c r="CG42">
        <v>0.7092690161845282</v>
      </c>
      <c r="CH42">
        <v>0.52196999999999993</v>
      </c>
      <c r="CI42">
        <v>0.18575181440947841</v>
      </c>
      <c r="CJ42">
        <v>0.74093042503115092</v>
      </c>
      <c r="CK42">
        <v>1.492237399575961</v>
      </c>
      <c r="CL42">
        <v>3</v>
      </c>
      <c r="CN42" s="18">
        <v>24411</v>
      </c>
      <c r="CO42" t="s">
        <v>283</v>
      </c>
      <c r="CP42" t="s">
        <v>284</v>
      </c>
      <c r="CR42" s="137">
        <v>24471</v>
      </c>
      <c r="CS42">
        <v>0.48997170628021802</v>
      </c>
      <c r="CV42" s="6">
        <v>32599</v>
      </c>
      <c r="CW42" s="2">
        <v>1.55</v>
      </c>
      <c r="CY42" s="6">
        <v>36617</v>
      </c>
      <c r="CZ42" s="2">
        <v>5.88</v>
      </c>
      <c r="DB42" s="6">
        <v>36617</v>
      </c>
      <c r="DC42" s="2">
        <v>1.61</v>
      </c>
      <c r="DE42" s="6">
        <v>31138</v>
      </c>
      <c r="DF42" s="139">
        <v>5.0197753000000001</v>
      </c>
      <c r="DH42" s="6">
        <v>23833</v>
      </c>
      <c r="DI42" s="2">
        <v>4.21</v>
      </c>
      <c r="DK42" s="6">
        <v>31138</v>
      </c>
      <c r="DL42" s="139">
        <v>6.1913880399999996</v>
      </c>
      <c r="DN42" s="6">
        <v>31017</v>
      </c>
      <c r="DO42" s="2">
        <v>8.1199999999999992</v>
      </c>
      <c r="DS42" s="18">
        <v>32932</v>
      </c>
      <c r="DT42">
        <v>167.5</v>
      </c>
      <c r="DU42">
        <v>8.5350000000000001</v>
      </c>
      <c r="DV42">
        <f t="shared" si="6"/>
        <v>-1.0047281323877E-2</v>
      </c>
      <c r="DW42">
        <f t="shared" si="7"/>
        <v>5.2144970414201186E-2</v>
      </c>
    </row>
    <row r="43" spans="1:127" ht="15.75">
      <c r="A43" s="6">
        <v>23863</v>
      </c>
      <c r="B43" s="2">
        <v>0.1</v>
      </c>
      <c r="C43" s="6">
        <v>23863</v>
      </c>
      <c r="D43" s="2">
        <v>0.13</v>
      </c>
      <c r="E43" s="35">
        <v>-0.03</v>
      </c>
      <c r="F43" s="35"/>
      <c r="G43" s="6">
        <v>18415</v>
      </c>
      <c r="H43" s="5">
        <v>0.46277000000000001</v>
      </c>
      <c r="J43" s="6">
        <v>27181</v>
      </c>
      <c r="K43" s="5">
        <v>34.919870000000003</v>
      </c>
      <c r="M43" s="16">
        <v>22798</v>
      </c>
      <c r="N43" s="17">
        <v>-0.44198999999999999</v>
      </c>
      <c r="P43" s="18">
        <v>26176</v>
      </c>
      <c r="Q43">
        <v>53.6</v>
      </c>
      <c r="R43">
        <f t="shared" si="8"/>
        <v>-1.4705882352941124E-2</v>
      </c>
      <c r="T43" s="6">
        <v>25781</v>
      </c>
      <c r="U43" s="5">
        <v>5500</v>
      </c>
      <c r="W43" s="18">
        <v>24442</v>
      </c>
      <c r="X43">
        <v>6.7725159125817317E-12</v>
      </c>
      <c r="Z43" s="18">
        <v>24441</v>
      </c>
      <c r="AA43" t="s">
        <v>285</v>
      </c>
      <c r="AB43" t="s">
        <v>286</v>
      </c>
      <c r="AC43" t="s">
        <v>287</v>
      </c>
      <c r="AD43" t="s">
        <v>288</v>
      </c>
      <c r="AF43" s="6">
        <v>18415</v>
      </c>
      <c r="AG43" s="5">
        <v>0.46277000000000001</v>
      </c>
      <c r="AI43" s="69">
        <v>1874.05</v>
      </c>
      <c r="AJ43" s="2">
        <f>Cape!D47</f>
        <v>0.46</v>
      </c>
      <c r="AK43" s="2">
        <f>Cape!E49</f>
        <v>12.08348099</v>
      </c>
      <c r="AL43" s="71">
        <f t="shared" si="4"/>
        <v>3.8068500325418232E-2</v>
      </c>
      <c r="AM43" s="90">
        <v>4.4800000000000004</v>
      </c>
      <c r="AN43">
        <f t="shared" si="5"/>
        <v>3.8068500325418232E-2</v>
      </c>
      <c r="AQ43" s="18">
        <v>26662</v>
      </c>
      <c r="AR43">
        <v>6.9</v>
      </c>
      <c r="AW43" s="18">
        <v>28125</v>
      </c>
      <c r="AX43">
        <v>2.9</v>
      </c>
      <c r="AZ43" s="127">
        <v>32599</v>
      </c>
      <c r="BA43" s="125">
        <v>1.53</v>
      </c>
      <c r="BD43" s="18">
        <v>24319</v>
      </c>
      <c r="BE43">
        <v>36.6</v>
      </c>
      <c r="BF43">
        <v>36.6</v>
      </c>
      <c r="BJ43" s="6">
        <v>23863</v>
      </c>
      <c r="BK43" s="2">
        <v>4.2300000000000004</v>
      </c>
      <c r="BM43" s="6">
        <v>13636</v>
      </c>
      <c r="BN43" s="2">
        <v>0.41</v>
      </c>
      <c r="BP43" s="6">
        <v>25750</v>
      </c>
      <c r="BQ43" s="2">
        <v>-0.01</v>
      </c>
      <c r="BS43" s="18">
        <v>23250</v>
      </c>
      <c r="BT43">
        <v>-0.44</v>
      </c>
      <c r="BU43" s="131">
        <f t="shared" si="0"/>
        <v>23224</v>
      </c>
      <c r="BV43" s="50" cm="1">
        <f t="array" ref="BV43">_xlfn.STDEV.S(_xlfn._xlws.FILTER($BT$3:$BT$15483,$BU$3:$BU$15483=BU43))*SQRT(252)</f>
        <v>4.6809381344108605</v>
      </c>
      <c r="BW43" s="18">
        <f t="shared" si="3"/>
        <v>23224</v>
      </c>
      <c r="BX43" t="str" cm="1">
        <f t="array" ref="BX43">IF(BV43&lt;&gt;BV42,_xlfn.STDEV.S(_xlfn._xlws.FILTER($BT$3:$BT$15483,$BV$3:$BV$15483=BV43))*SQRT(252),"")</f>
        <v/>
      </c>
      <c r="BZ43" s="18">
        <v>24412</v>
      </c>
      <c r="CA43">
        <v>9.8882552343144638</v>
      </c>
      <c r="CC43" s="6">
        <v>34090</v>
      </c>
      <c r="CD43" s="2">
        <v>13.47</v>
      </c>
      <c r="CF43" s="137">
        <v>24835</v>
      </c>
      <c r="CG43">
        <v>0.39146693924696041</v>
      </c>
      <c r="CH43">
        <v>0.14014499999999999</v>
      </c>
      <c r="CI43">
        <v>-0.23123814131099349</v>
      </c>
      <c r="CJ43">
        <v>0.35122754657584049</v>
      </c>
      <c r="CK43">
        <v>0.72751091422412151</v>
      </c>
      <c r="CL43">
        <v>1</v>
      </c>
      <c r="CN43" s="18">
        <v>24441</v>
      </c>
      <c r="CO43" t="s">
        <v>289</v>
      </c>
      <c r="CP43" t="s">
        <v>290</v>
      </c>
      <c r="CR43" s="137">
        <v>24503</v>
      </c>
      <c r="CS43">
        <v>0.52439871274740546</v>
      </c>
      <c r="CV43" s="6">
        <v>32629</v>
      </c>
      <c r="CW43" s="2">
        <v>1.7</v>
      </c>
      <c r="CY43" s="6">
        <v>36647</v>
      </c>
      <c r="CZ43" s="2">
        <v>6.16</v>
      </c>
      <c r="DB43" s="6">
        <v>36647</v>
      </c>
      <c r="DC43" s="2">
        <v>1.77</v>
      </c>
      <c r="DE43" s="6">
        <v>31168</v>
      </c>
      <c r="DF43" s="139">
        <v>4.9843250000000001</v>
      </c>
      <c r="DH43" s="6">
        <v>23863</v>
      </c>
      <c r="DI43" s="2">
        <v>4.2300000000000004</v>
      </c>
      <c r="DK43" s="6">
        <v>31168</v>
      </c>
      <c r="DL43" s="139">
        <v>5.93748656</v>
      </c>
      <c r="DN43" s="6">
        <v>31048</v>
      </c>
      <c r="DO43" s="2">
        <v>8.33</v>
      </c>
      <c r="DS43" s="18">
        <v>32962</v>
      </c>
      <c r="DT43">
        <v>160.19999999999999</v>
      </c>
      <c r="DU43">
        <v>8.3219999999999992</v>
      </c>
      <c r="DV43">
        <f t="shared" si="6"/>
        <v>-4.3582089552238856E-2</v>
      </c>
      <c r="DW43">
        <f t="shared" si="7"/>
        <v>-2.4956063268892881E-2</v>
      </c>
    </row>
    <row r="44" spans="1:127" ht="15.75">
      <c r="A44" s="6">
        <v>23894</v>
      </c>
      <c r="B44" s="2">
        <v>7.0000000000000007E-2</v>
      </c>
      <c r="C44" s="6">
        <v>23894</v>
      </c>
      <c r="D44" s="2">
        <v>0.2</v>
      </c>
      <c r="E44" s="35">
        <v>0.02</v>
      </c>
      <c r="F44" s="35"/>
      <c r="G44" s="6">
        <v>18445</v>
      </c>
      <c r="H44" s="5">
        <v>0.79564000000000001</v>
      </c>
      <c r="J44" s="6">
        <v>27211</v>
      </c>
      <c r="K44" s="5">
        <v>6.6155600000000003</v>
      </c>
      <c r="M44" s="16">
        <v>22828</v>
      </c>
      <c r="N44" s="17">
        <v>0.27746999999999999</v>
      </c>
      <c r="P44" s="18">
        <v>26206</v>
      </c>
      <c r="Q44">
        <v>55.1</v>
      </c>
      <c r="R44">
        <f t="shared" si="8"/>
        <v>2.7985074626865673E-2</v>
      </c>
      <c r="T44" s="6">
        <v>25812</v>
      </c>
      <c r="U44" s="5">
        <v>14.28571</v>
      </c>
      <c r="W44" s="18">
        <v>24473</v>
      </c>
      <c r="X44">
        <v>5.4685005676304319E-13</v>
      </c>
      <c r="Z44" s="18">
        <v>24471</v>
      </c>
      <c r="AA44" t="s">
        <v>291</v>
      </c>
      <c r="AB44" t="s">
        <v>292</v>
      </c>
      <c r="AC44" t="s">
        <v>293</v>
      </c>
      <c r="AD44" t="s">
        <v>294</v>
      </c>
      <c r="AF44" s="6">
        <v>18445</v>
      </c>
      <c r="AG44" s="5">
        <v>0.79564000000000001</v>
      </c>
      <c r="AI44" s="69">
        <v>1874.06</v>
      </c>
      <c r="AJ44" s="2">
        <f>Cape!D48</f>
        <v>0.46</v>
      </c>
      <c r="AK44" s="2">
        <f>Cape!E50</f>
        <v>11.79806612</v>
      </c>
      <c r="AL44" s="71">
        <f t="shared" si="4"/>
        <v>3.8989440754210659E-2</v>
      </c>
      <c r="AM44" s="90">
        <v>4.46</v>
      </c>
      <c r="AN44">
        <f t="shared" si="5"/>
        <v>3.8989440754210659E-2</v>
      </c>
      <c r="AQ44" s="18">
        <v>26753</v>
      </c>
      <c r="AR44">
        <v>10.3</v>
      </c>
      <c r="AW44" s="18">
        <v>28215</v>
      </c>
      <c r="AX44">
        <v>4.8</v>
      </c>
      <c r="AZ44" s="127">
        <v>32629</v>
      </c>
      <c r="BA44" s="125">
        <v>0.95</v>
      </c>
      <c r="BD44" s="18">
        <v>24350</v>
      </c>
      <c r="BE44">
        <v>36.5</v>
      </c>
      <c r="BF44">
        <v>36.5</v>
      </c>
      <c r="BJ44" s="6">
        <v>23894</v>
      </c>
      <c r="BK44" s="2">
        <v>4.2</v>
      </c>
      <c r="BM44" s="6">
        <v>13667</v>
      </c>
      <c r="BN44" s="2">
        <v>0.36</v>
      </c>
      <c r="BP44" s="6">
        <v>25781</v>
      </c>
      <c r="BQ44" s="2">
        <v>-0.56000000000000005</v>
      </c>
      <c r="BS44" s="18">
        <v>23251</v>
      </c>
      <c r="BT44">
        <v>0.77</v>
      </c>
      <c r="BU44" s="131">
        <f t="shared" si="0"/>
        <v>23224</v>
      </c>
      <c r="BV44" s="50" cm="1">
        <f t="array" ref="BV44">_xlfn.STDEV.S(_xlfn._xlws.FILTER($BT$3:$BT$15483,$BU$3:$BU$15483=BU44))*SQRT(252)</f>
        <v>4.6809381344108605</v>
      </c>
      <c r="BW44" s="18">
        <f t="shared" si="3"/>
        <v>23224</v>
      </c>
      <c r="BX44" t="str" cm="1">
        <f t="array" ref="BX44">IF(BV44&lt;&gt;BV43,_xlfn.STDEV.S(_xlfn._xlws.FILTER($BT$3:$BT$15483,$BV$3:$BV$15483=BV44))*SQRT(252),"")</f>
        <v/>
      </c>
      <c r="BZ44" s="18">
        <v>24442</v>
      </c>
      <c r="CA44">
        <v>8.193599941417693</v>
      </c>
      <c r="CC44" s="6">
        <v>34121</v>
      </c>
      <c r="CD44" s="2">
        <v>11.26</v>
      </c>
      <c r="CF44" s="137">
        <v>24868</v>
      </c>
      <c r="CG44">
        <v>0.52764074152623519</v>
      </c>
      <c r="CH44">
        <v>0.24498181818181819</v>
      </c>
      <c r="CI44">
        <v>-0.31654368605981181</v>
      </c>
      <c r="CJ44">
        <v>0.46969825443198132</v>
      </c>
      <c r="CK44">
        <v>0.97244496395170599</v>
      </c>
      <c r="CL44">
        <v>2</v>
      </c>
      <c r="CN44" s="18">
        <v>24471</v>
      </c>
      <c r="CO44" t="s">
        <v>295</v>
      </c>
      <c r="CP44" t="s">
        <v>296</v>
      </c>
      <c r="CR44" s="137">
        <v>24531</v>
      </c>
      <c r="CS44">
        <v>0.47642910720593462</v>
      </c>
      <c r="CV44" s="6">
        <v>32660</v>
      </c>
      <c r="CW44" s="2">
        <v>1.83</v>
      </c>
      <c r="CY44" s="6">
        <v>36678</v>
      </c>
      <c r="CZ44" s="2">
        <v>6.17</v>
      </c>
      <c r="DB44" s="6">
        <v>36678</v>
      </c>
      <c r="DC44" s="2">
        <v>1.71</v>
      </c>
      <c r="DE44" s="6">
        <v>31199</v>
      </c>
      <c r="DF44" s="139">
        <v>4.5913278000000002</v>
      </c>
      <c r="DH44" s="6">
        <v>23894</v>
      </c>
      <c r="DI44" s="2">
        <v>4.2</v>
      </c>
      <c r="DK44" s="6">
        <v>31199</v>
      </c>
      <c r="DL44" s="139">
        <v>5.1560053000000003</v>
      </c>
      <c r="DN44" s="6">
        <v>31079</v>
      </c>
      <c r="DO44" s="2">
        <v>8.81</v>
      </c>
      <c r="DS44" s="18">
        <v>32993</v>
      </c>
      <c r="DT44">
        <v>151.80000000000001</v>
      </c>
      <c r="DU44">
        <v>8.4779999999999998</v>
      </c>
      <c r="DV44">
        <f t="shared" si="6"/>
        <v>-5.2434456928838857E-2</v>
      </c>
      <c r="DW44">
        <f t="shared" si="7"/>
        <v>1.8745493871665575E-2</v>
      </c>
    </row>
    <row r="45" spans="1:127" ht="15.75">
      <c r="A45" s="6">
        <v>23924</v>
      </c>
      <c r="B45" s="2">
        <v>0.09</v>
      </c>
      <c r="C45" s="6">
        <v>23924</v>
      </c>
      <c r="D45" s="2">
        <v>0.13</v>
      </c>
      <c r="E45" s="35">
        <v>0.18</v>
      </c>
      <c r="F45" s="35"/>
      <c r="G45" s="6">
        <v>18476</v>
      </c>
      <c r="H45" s="5">
        <v>0.54008999999999996</v>
      </c>
      <c r="J45" s="6">
        <v>27242</v>
      </c>
      <c r="K45" s="5">
        <v>-11.849830000000001</v>
      </c>
      <c r="M45" s="16">
        <v>22859</v>
      </c>
      <c r="N45" s="17">
        <v>0.41504999999999997</v>
      </c>
      <c r="P45" s="18">
        <v>26237</v>
      </c>
      <c r="Q45">
        <v>55</v>
      </c>
      <c r="R45">
        <f t="shared" si="8"/>
        <v>-1.8148820326679023E-3</v>
      </c>
      <c r="T45" s="6">
        <v>25842</v>
      </c>
      <c r="U45" s="5">
        <v>179.6875</v>
      </c>
      <c r="W45" s="18">
        <v>24504</v>
      </c>
      <c r="X45">
        <v>2.5100084072087171E-12</v>
      </c>
      <c r="Z45" s="18">
        <v>24503</v>
      </c>
      <c r="AA45" t="s">
        <v>297</v>
      </c>
      <c r="AB45" t="s">
        <v>298</v>
      </c>
      <c r="AC45" t="s">
        <v>299</v>
      </c>
      <c r="AD45" t="s">
        <v>300</v>
      </c>
      <c r="AF45" s="6">
        <v>18476</v>
      </c>
      <c r="AG45" s="5">
        <v>0.54008999999999996</v>
      </c>
      <c r="AI45" s="69">
        <v>1874.07</v>
      </c>
      <c r="AJ45" s="2">
        <f>Cape!D49</f>
        <v>0.46</v>
      </c>
      <c r="AK45" s="2">
        <f>Cape!E51</f>
        <v>11.893231399999999</v>
      </c>
      <c r="AL45" s="71">
        <f t="shared" si="4"/>
        <v>3.8677461534970224E-2</v>
      </c>
      <c r="AM45" s="90">
        <v>4.46</v>
      </c>
      <c r="AN45">
        <f t="shared" si="5"/>
        <v>3.8677461534970224E-2</v>
      </c>
      <c r="AQ45" s="18">
        <v>26844</v>
      </c>
      <c r="AR45">
        <v>4.4000000000000004</v>
      </c>
      <c r="AW45" s="18">
        <v>28306</v>
      </c>
      <c r="AX45">
        <v>8</v>
      </c>
      <c r="AZ45" s="127">
        <v>32660</v>
      </c>
      <c r="BA45" s="125">
        <v>1.32</v>
      </c>
      <c r="BD45" s="18">
        <v>24380</v>
      </c>
      <c r="BE45">
        <v>36.5</v>
      </c>
      <c r="BF45">
        <v>36.5</v>
      </c>
      <c r="BJ45" s="6">
        <v>23924</v>
      </c>
      <c r="BK45" s="2">
        <v>4.22</v>
      </c>
      <c r="BM45" s="6">
        <v>13697</v>
      </c>
      <c r="BN45" s="2">
        <v>0.28000000000000003</v>
      </c>
      <c r="BP45" s="6">
        <v>25812</v>
      </c>
      <c r="BQ45" s="2">
        <v>-0.64</v>
      </c>
      <c r="BS45" s="18">
        <v>23252</v>
      </c>
      <c r="BT45">
        <v>0.18</v>
      </c>
      <c r="BU45" s="131">
        <f t="shared" si="0"/>
        <v>23224</v>
      </c>
      <c r="BV45" s="50" cm="1">
        <f t="array" ref="BV45">_xlfn.STDEV.S(_xlfn._xlws.FILTER($BT$3:$BT$15483,$BU$3:$BU$15483=BU45))*SQRT(252)</f>
        <v>4.6809381344108605</v>
      </c>
      <c r="BW45" s="18">
        <f t="shared" si="3"/>
        <v>23224</v>
      </c>
      <c r="BX45" t="str" cm="1">
        <f t="array" ref="BX45">IF(BV45&lt;&gt;BV44,_xlfn.STDEV.S(_xlfn._xlws.FILTER($BT$3:$BT$15483,$BV$3:$BV$15483=BV45))*SQRT(252),"")</f>
        <v/>
      </c>
      <c r="BZ45" s="18">
        <v>24473</v>
      </c>
      <c r="CA45">
        <v>7.4128375133952584</v>
      </c>
      <c r="CC45" s="6">
        <v>34151</v>
      </c>
      <c r="CD45" s="2">
        <v>11.73</v>
      </c>
      <c r="CF45" s="137">
        <v>24897</v>
      </c>
      <c r="CG45">
        <v>0.69040744400120702</v>
      </c>
      <c r="CH45">
        <v>0.50070000000000003</v>
      </c>
      <c r="CI45">
        <v>0.16174478115043239</v>
      </c>
      <c r="CJ45">
        <v>0.69782410357636959</v>
      </c>
      <c r="CK45">
        <v>1.3907552629504589</v>
      </c>
      <c r="CL45">
        <v>3</v>
      </c>
      <c r="CN45" s="18">
        <v>24503</v>
      </c>
      <c r="CO45" t="s">
        <v>301</v>
      </c>
      <c r="CP45" t="s">
        <v>302</v>
      </c>
      <c r="CR45" s="137">
        <v>24562</v>
      </c>
      <c r="CS45">
        <v>0.41646341971729439</v>
      </c>
      <c r="CV45" s="6">
        <v>32690</v>
      </c>
      <c r="CW45" s="2">
        <v>1.99</v>
      </c>
      <c r="CY45" s="6">
        <v>36708</v>
      </c>
      <c r="CZ45" s="2">
        <v>6.26</v>
      </c>
      <c r="DB45" s="6">
        <v>36708</v>
      </c>
      <c r="DC45" s="2">
        <v>1.69</v>
      </c>
      <c r="DE45" s="6">
        <v>31229</v>
      </c>
      <c r="DF45" s="139">
        <v>4.5623268000000001</v>
      </c>
      <c r="DH45" s="6">
        <v>23924</v>
      </c>
      <c r="DI45" s="2">
        <v>4.22</v>
      </c>
      <c r="DK45" s="6">
        <v>31229</v>
      </c>
      <c r="DL45" s="139">
        <v>5.3339283499999999</v>
      </c>
      <c r="DN45" s="6">
        <v>31107</v>
      </c>
      <c r="DO45" s="2">
        <v>8.4700000000000006</v>
      </c>
      <c r="DS45" s="18">
        <v>33024</v>
      </c>
      <c r="DT45">
        <v>171.1</v>
      </c>
      <c r="DU45">
        <v>9.0609999999999999</v>
      </c>
      <c r="DV45">
        <f t="shared" si="6"/>
        <v>0.12714097496706178</v>
      </c>
      <c r="DW45">
        <f t="shared" si="7"/>
        <v>6.8766218447747107E-2</v>
      </c>
    </row>
    <row r="46" spans="1:127" ht="15.75">
      <c r="A46" s="6">
        <v>23955</v>
      </c>
      <c r="B46" s="2">
        <v>0.27</v>
      </c>
      <c r="C46" s="6">
        <v>23955</v>
      </c>
      <c r="D46" s="2">
        <v>0.13</v>
      </c>
      <c r="E46" s="35">
        <v>-0.05</v>
      </c>
      <c r="F46" s="35"/>
      <c r="G46" s="6">
        <v>18507</v>
      </c>
      <c r="H46" s="5">
        <v>0.57850999999999997</v>
      </c>
      <c r="J46" s="6">
        <v>27273</v>
      </c>
      <c r="K46" s="5">
        <v>-11.96288</v>
      </c>
      <c r="M46" s="16">
        <v>22890</v>
      </c>
      <c r="N46" s="17">
        <v>1.6257900000000001</v>
      </c>
      <c r="P46" s="18">
        <v>26267</v>
      </c>
      <c r="Q46">
        <v>52.3</v>
      </c>
      <c r="R46">
        <f t="shared" si="8"/>
        <v>-4.9090909090909143E-2</v>
      </c>
      <c r="T46" s="6">
        <v>25873</v>
      </c>
      <c r="U46" s="5">
        <v>-43.016759999999998</v>
      </c>
      <c r="W46" s="18">
        <v>24532</v>
      </c>
      <c r="X46">
        <v>1.027655946903884E-11</v>
      </c>
      <c r="Z46" s="18">
        <v>24531</v>
      </c>
      <c r="AA46" t="s">
        <v>303</v>
      </c>
      <c r="AB46" t="s">
        <v>304</v>
      </c>
      <c r="AC46" t="s">
        <v>305</v>
      </c>
      <c r="AD46" t="s">
        <v>306</v>
      </c>
      <c r="AF46" s="6">
        <v>18507</v>
      </c>
      <c r="AG46" s="5">
        <v>0.57850999999999997</v>
      </c>
      <c r="AI46" s="69">
        <v>1874.08</v>
      </c>
      <c r="AJ46" s="2">
        <f>Cape!D50</f>
        <v>0.46</v>
      </c>
      <c r="AK46" s="2">
        <f>Cape!E52</f>
        <v>11.79806612</v>
      </c>
      <c r="AL46" s="71">
        <f t="shared" si="4"/>
        <v>3.8989440754210659E-2</v>
      </c>
      <c r="AM46" s="90">
        <v>4.47</v>
      </c>
      <c r="AN46">
        <f t="shared" si="5"/>
        <v>3.8989440754210659E-2</v>
      </c>
      <c r="AQ46" s="18">
        <v>26935</v>
      </c>
      <c r="AR46">
        <v>-2.1</v>
      </c>
      <c r="AW46" s="18">
        <v>28398</v>
      </c>
      <c r="AX46">
        <v>7.4</v>
      </c>
      <c r="AZ46" s="127">
        <v>32690</v>
      </c>
      <c r="BA46" s="125">
        <v>0.76</v>
      </c>
      <c r="BD46" s="18">
        <v>24411</v>
      </c>
      <c r="BE46">
        <v>36.4</v>
      </c>
      <c r="BF46">
        <v>36.4</v>
      </c>
      <c r="BJ46" s="6">
        <v>23955</v>
      </c>
      <c r="BK46" s="2">
        <v>4.2699999999999996</v>
      </c>
      <c r="BM46" s="6">
        <v>13728</v>
      </c>
      <c r="BN46" s="2">
        <v>0.28999999999999998</v>
      </c>
      <c r="BP46" s="6">
        <v>25842</v>
      </c>
      <c r="BQ46" s="2">
        <v>-1.79</v>
      </c>
      <c r="BS46" s="18">
        <v>23253</v>
      </c>
      <c r="BT46">
        <v>0.44</v>
      </c>
      <c r="BU46" s="131">
        <f t="shared" si="0"/>
        <v>23224</v>
      </c>
      <c r="BV46" s="50" cm="1">
        <f t="array" ref="BV46">_xlfn.STDEV.S(_xlfn._xlws.FILTER($BT$3:$BT$15483,$BU$3:$BU$15483=BU46))*SQRT(252)</f>
        <v>4.6809381344108605</v>
      </c>
      <c r="BW46" s="18">
        <f t="shared" si="3"/>
        <v>23224</v>
      </c>
      <c r="BX46" t="str" cm="1">
        <f t="array" ref="BX46">IF(BV46&lt;&gt;BV45,_xlfn.STDEV.S(_xlfn._xlws.FILTER($BT$3:$BT$15483,$BV$3:$BV$15483=BV46))*SQRT(252),"")</f>
        <v/>
      </c>
      <c r="BZ46" s="18">
        <v>24504</v>
      </c>
      <c r="CA46">
        <v>7.50555443444527</v>
      </c>
      <c r="CC46" s="6">
        <v>34182</v>
      </c>
      <c r="CD46" s="2">
        <v>11.85</v>
      </c>
      <c r="CF46" s="137">
        <v>24926</v>
      </c>
      <c r="CG46">
        <v>0.76909475134094207</v>
      </c>
      <c r="CH46">
        <v>0.76530476190476193</v>
      </c>
      <c r="CI46">
        <v>0.28418711504071281</v>
      </c>
      <c r="CJ46">
        <v>0.89631653634937092</v>
      </c>
      <c r="CK46">
        <v>1.6541684541331989</v>
      </c>
      <c r="CL46">
        <v>3</v>
      </c>
      <c r="CN46" s="18">
        <v>24531</v>
      </c>
      <c r="CO46" t="s">
        <v>307</v>
      </c>
      <c r="CP46" t="s">
        <v>308</v>
      </c>
      <c r="CR46" s="137">
        <v>24590</v>
      </c>
      <c r="CS46">
        <v>0.59432298673324191</v>
      </c>
      <c r="CV46" s="6">
        <v>32721</v>
      </c>
      <c r="CW46" s="2">
        <v>1.7</v>
      </c>
      <c r="CY46" s="6">
        <v>36739</v>
      </c>
      <c r="CZ46" s="2">
        <v>6.43</v>
      </c>
      <c r="DB46" s="6">
        <v>36739</v>
      </c>
      <c r="DC46" s="2">
        <v>1.72</v>
      </c>
      <c r="DE46" s="6">
        <v>31260</v>
      </c>
      <c r="DF46" s="139">
        <v>4.7152608999999996</v>
      </c>
      <c r="DH46" s="6">
        <v>23955</v>
      </c>
      <c r="DI46" s="2">
        <v>4.2699999999999996</v>
      </c>
      <c r="DK46" s="6">
        <v>31260</v>
      </c>
      <c r="DL46" s="139">
        <v>5.5901181400000004</v>
      </c>
      <c r="DN46" s="6">
        <v>31138</v>
      </c>
      <c r="DO46" s="2">
        <v>8.1199999999999992</v>
      </c>
      <c r="DS46" s="18">
        <v>33053</v>
      </c>
      <c r="DT46">
        <v>180.8</v>
      </c>
      <c r="DU46">
        <v>8.5079999999999991</v>
      </c>
      <c r="DV46">
        <f t="shared" si="6"/>
        <v>5.6691992986557693E-2</v>
      </c>
      <c r="DW46">
        <f t="shared" si="7"/>
        <v>-6.1030791303388288E-2</v>
      </c>
    </row>
    <row r="47" spans="1:127" ht="15.75">
      <c r="A47" s="6">
        <v>23986</v>
      </c>
      <c r="B47" s="2">
        <v>0.22</v>
      </c>
      <c r="C47" s="6">
        <v>23986</v>
      </c>
      <c r="D47" s="2">
        <v>0.33</v>
      </c>
      <c r="E47" s="35">
        <v>0.06</v>
      </c>
      <c r="F47" s="35"/>
      <c r="G47" s="6">
        <v>18537</v>
      </c>
      <c r="H47" s="5">
        <v>0.65734999999999999</v>
      </c>
      <c r="J47" s="6">
        <v>27303</v>
      </c>
      <c r="K47" s="5">
        <v>-18.856919999999999</v>
      </c>
      <c r="M47" s="16">
        <v>22920</v>
      </c>
      <c r="N47" s="17">
        <v>-0.62363999999999997</v>
      </c>
      <c r="P47" s="18">
        <v>26298</v>
      </c>
      <c r="Q47">
        <v>57.6</v>
      </c>
      <c r="R47">
        <f t="shared" si="8"/>
        <v>0.10133843212237102</v>
      </c>
      <c r="T47" s="6">
        <v>25903</v>
      </c>
      <c r="U47" s="5">
        <v>-260.78431</v>
      </c>
      <c r="W47" s="18">
        <v>24563</v>
      </c>
      <c r="X47">
        <v>7.5173654473838051E-12</v>
      </c>
      <c r="Z47" s="18">
        <v>24562</v>
      </c>
      <c r="AA47" t="s">
        <v>309</v>
      </c>
      <c r="AB47" t="s">
        <v>310</v>
      </c>
      <c r="AC47" t="s">
        <v>311</v>
      </c>
      <c r="AD47" t="s">
        <v>312</v>
      </c>
      <c r="AF47" s="6">
        <v>18537</v>
      </c>
      <c r="AG47" s="5">
        <v>0.65734999999999999</v>
      </c>
      <c r="AI47" s="69">
        <v>1874.09</v>
      </c>
      <c r="AJ47" s="2">
        <f>Cape!D51</f>
        <v>0.46</v>
      </c>
      <c r="AK47" s="2">
        <f>Cape!E53</f>
        <v>11.79806612</v>
      </c>
      <c r="AL47" s="71">
        <f t="shared" si="4"/>
        <v>3.8989440754210659E-2</v>
      </c>
      <c r="AM47" s="90">
        <v>4.54</v>
      </c>
      <c r="AN47">
        <f t="shared" si="5"/>
        <v>3.8989440754210659E-2</v>
      </c>
      <c r="AQ47" s="18">
        <v>27029</v>
      </c>
      <c r="AR47">
        <v>3.9</v>
      </c>
      <c r="AW47" s="18">
        <v>28489</v>
      </c>
      <c r="AX47">
        <v>0</v>
      </c>
      <c r="AZ47" s="127">
        <v>32721</v>
      </c>
      <c r="BA47" s="125">
        <v>1.1100000000000001</v>
      </c>
      <c r="BD47" s="18">
        <v>24441</v>
      </c>
      <c r="BE47">
        <v>36.299999999999997</v>
      </c>
      <c r="BF47">
        <v>36.299999999999997</v>
      </c>
      <c r="BJ47" s="6">
        <v>23986</v>
      </c>
      <c r="BK47" s="2">
        <v>4.3499999999999996</v>
      </c>
      <c r="BM47" s="6">
        <v>13759</v>
      </c>
      <c r="BN47" s="2">
        <v>0.31</v>
      </c>
      <c r="BP47" s="6">
        <v>25873</v>
      </c>
      <c r="BQ47" s="2">
        <v>-1.02</v>
      </c>
      <c r="BS47" s="18">
        <v>23257</v>
      </c>
      <c r="BT47">
        <v>0.23</v>
      </c>
      <c r="BU47" s="131">
        <f t="shared" si="0"/>
        <v>23255</v>
      </c>
      <c r="BV47" s="50" cm="1">
        <f t="array" ref="BV47">_xlfn.STDEV.S(_xlfn._xlws.FILTER($BT$3:$BT$15483,$BU$3:$BU$15483=BU47))*SQRT(252)</f>
        <v>6.2343473891355341</v>
      </c>
      <c r="BW47" s="18">
        <f t="shared" si="3"/>
        <v>23255</v>
      </c>
      <c r="BX47" cm="1">
        <f t="array" ref="BX47">IF(BV47&lt;&gt;BV46,_xlfn.STDEV.S(_xlfn._xlws.FILTER($BT$3:$BT$15483,$BV$3:$BV$15483=BV47))*SQRT(252),"")</f>
        <v>6.2343473891355341</v>
      </c>
      <c r="BZ47" s="18">
        <v>24532</v>
      </c>
      <c r="CA47">
        <v>6.5908862695529669</v>
      </c>
      <c r="CC47" s="6">
        <v>34213</v>
      </c>
      <c r="CD47" s="2">
        <v>12.99</v>
      </c>
      <c r="CF47" s="137">
        <v>24958</v>
      </c>
      <c r="CG47">
        <v>0.71134461221448375</v>
      </c>
      <c r="CH47">
        <v>0.77232500000000015</v>
      </c>
      <c r="CI47">
        <v>2.5168554172188769E-2</v>
      </c>
      <c r="CJ47">
        <v>0.78373918191140468</v>
      </c>
      <c r="CK47">
        <v>1.409760717603985</v>
      </c>
      <c r="CL47">
        <v>3</v>
      </c>
      <c r="CN47" s="18">
        <v>24562</v>
      </c>
      <c r="CO47" t="s">
        <v>313</v>
      </c>
      <c r="CP47" t="s">
        <v>314</v>
      </c>
      <c r="CR47" s="137">
        <v>24623</v>
      </c>
      <c r="CS47">
        <v>0.68984926500619037</v>
      </c>
      <c r="CV47" s="6">
        <v>32752</v>
      </c>
      <c r="CW47" s="2">
        <v>1.62</v>
      </c>
      <c r="CY47" s="6">
        <v>36770</v>
      </c>
      <c r="CZ47" s="2">
        <v>6.77</v>
      </c>
      <c r="DB47" s="6">
        <v>36770</v>
      </c>
      <c r="DC47" s="2">
        <v>1.66</v>
      </c>
      <c r="DE47" s="6">
        <v>31291</v>
      </c>
      <c r="DF47" s="139">
        <v>4.6239160999999998</v>
      </c>
      <c r="DH47" s="6">
        <v>23986</v>
      </c>
      <c r="DI47" s="2">
        <v>4.3499999999999996</v>
      </c>
      <c r="DK47" s="6">
        <v>31291</v>
      </c>
      <c r="DL47" s="139">
        <v>5.4232741000000004</v>
      </c>
      <c r="DN47" s="6">
        <v>31168</v>
      </c>
      <c r="DO47" s="2">
        <v>7.38</v>
      </c>
      <c r="DS47" s="18">
        <v>33085</v>
      </c>
      <c r="DT47">
        <v>178.9</v>
      </c>
      <c r="DU47">
        <v>8.2089999999999996</v>
      </c>
      <c r="DV47">
        <f t="shared" si="6"/>
        <v>-1.0508849557522182E-2</v>
      </c>
      <c r="DW47">
        <f t="shared" si="7"/>
        <v>-3.5143394452280097E-2</v>
      </c>
    </row>
    <row r="48" spans="1:127" ht="15.75">
      <c r="A48" s="6">
        <v>24016</v>
      </c>
      <c r="B48" s="2">
        <v>0.28000000000000003</v>
      </c>
      <c r="C48" s="6">
        <v>24016</v>
      </c>
      <c r="D48" s="2">
        <v>0.3</v>
      </c>
      <c r="E48" s="35">
        <v>7.0000000000000007E-2</v>
      </c>
      <c r="F48" s="35"/>
      <c r="G48" s="6">
        <v>18568</v>
      </c>
      <c r="H48" s="5">
        <v>0.40816000000000002</v>
      </c>
      <c r="J48" s="6">
        <v>27334</v>
      </c>
      <c r="K48" s="5">
        <v>-18.644439999999999</v>
      </c>
      <c r="M48" s="16">
        <v>22951</v>
      </c>
      <c r="N48" s="17">
        <v>1.41883</v>
      </c>
      <c r="P48" s="18">
        <v>26329</v>
      </c>
      <c r="Q48">
        <v>59.6</v>
      </c>
      <c r="R48">
        <f t="shared" si="8"/>
        <v>3.4722222222222224E-2</v>
      </c>
      <c r="T48" s="6">
        <v>25934</v>
      </c>
      <c r="U48" s="5">
        <v>-65.853660000000005</v>
      </c>
      <c r="W48" s="18">
        <v>24593</v>
      </c>
      <c r="X48">
        <v>2.0479156547003399E-12</v>
      </c>
      <c r="Z48" s="18">
        <v>24590</v>
      </c>
      <c r="AA48" t="s">
        <v>315</v>
      </c>
      <c r="AB48" t="s">
        <v>316</v>
      </c>
      <c r="AC48" t="s">
        <v>317</v>
      </c>
      <c r="AD48" t="s">
        <v>318</v>
      </c>
      <c r="AF48" s="6">
        <v>18568</v>
      </c>
      <c r="AG48" s="5">
        <v>0.40816000000000002</v>
      </c>
      <c r="AI48" s="69">
        <v>1874.1</v>
      </c>
      <c r="AJ48" s="2">
        <f>Cape!D52</f>
        <v>0.46</v>
      </c>
      <c r="AK48" s="2">
        <f>Cape!E54</f>
        <v>11.60773554</v>
      </c>
      <c r="AL48" s="71">
        <f t="shared" si="4"/>
        <v>3.9628745711413754E-2</v>
      </c>
      <c r="AM48" s="90">
        <v>4.53</v>
      </c>
      <c r="AN48">
        <f t="shared" si="5"/>
        <v>3.9628745711413754E-2</v>
      </c>
      <c r="AQ48" s="18">
        <v>27117</v>
      </c>
      <c r="AR48">
        <v>-3.4</v>
      </c>
      <c r="AW48" s="18">
        <v>28580</v>
      </c>
      <c r="AX48">
        <v>1.3</v>
      </c>
      <c r="AZ48" s="127">
        <v>32752</v>
      </c>
      <c r="BA48" s="125">
        <v>1.28</v>
      </c>
      <c r="BD48" s="18">
        <v>24472</v>
      </c>
      <c r="BE48">
        <v>36.299999999999997</v>
      </c>
      <c r="BF48">
        <v>36.299999999999997</v>
      </c>
      <c r="BJ48" s="6">
        <v>24016</v>
      </c>
      <c r="BK48" s="2">
        <v>4.41</v>
      </c>
      <c r="BM48" s="6">
        <v>13789</v>
      </c>
      <c r="BN48" s="2">
        <v>0.2</v>
      </c>
      <c r="BP48" s="6">
        <v>25903</v>
      </c>
      <c r="BQ48" s="2">
        <v>1.64</v>
      </c>
      <c r="BS48" s="18">
        <v>23258</v>
      </c>
      <c r="BT48">
        <v>-0.01</v>
      </c>
      <c r="BU48" s="131">
        <f t="shared" si="0"/>
        <v>23255</v>
      </c>
      <c r="BV48" s="50" cm="1">
        <f t="array" ref="BV48">_xlfn.STDEV.S(_xlfn._xlws.FILTER($BT$3:$BT$15483,$BU$3:$BU$15483=BU48))*SQRT(252)</f>
        <v>6.2343473891355341</v>
      </c>
      <c r="BW48" s="18">
        <f t="shared" si="3"/>
        <v>23255</v>
      </c>
      <c r="BX48" t="str" cm="1">
        <f t="array" ref="BX48">IF(BV48&lt;&gt;BV47,_xlfn.STDEV.S(_xlfn._xlws.FILTER($BT$3:$BT$15483,$BV$3:$BV$15483=BV48))*SQRT(252),"")</f>
        <v/>
      </c>
      <c r="BZ48" s="18">
        <v>24563</v>
      </c>
      <c r="CA48">
        <v>9.7584604588180728</v>
      </c>
      <c r="CC48" s="6">
        <v>34243</v>
      </c>
      <c r="CD48" s="2">
        <v>11.46</v>
      </c>
      <c r="CF48" s="137">
        <v>24989</v>
      </c>
      <c r="CG48">
        <v>0.44040023014879642</v>
      </c>
      <c r="CH48">
        <v>0.16626818181818179</v>
      </c>
      <c r="CI48">
        <v>-0.48173450706223481</v>
      </c>
      <c r="CJ48">
        <v>0.40425469876287329</v>
      </c>
      <c r="CK48">
        <v>0.74913266635259068</v>
      </c>
      <c r="CL48">
        <v>1</v>
      </c>
      <c r="CN48" s="18">
        <v>24590</v>
      </c>
      <c r="CO48" t="s">
        <v>319</v>
      </c>
      <c r="CP48" t="s">
        <v>320</v>
      </c>
      <c r="CR48" s="137">
        <v>24653</v>
      </c>
      <c r="CS48">
        <v>0.60314994163588831</v>
      </c>
      <c r="CV48" s="6">
        <v>32782</v>
      </c>
      <c r="CW48" s="2">
        <v>1.84</v>
      </c>
      <c r="CY48" s="6">
        <v>36800</v>
      </c>
      <c r="CZ48" s="2">
        <v>7.79</v>
      </c>
      <c r="DB48" s="6">
        <v>36800</v>
      </c>
      <c r="DC48" s="2">
        <v>1.89</v>
      </c>
      <c r="DE48" s="6">
        <v>31321</v>
      </c>
      <c r="DF48" s="139">
        <v>4.6152271000000002</v>
      </c>
      <c r="DH48" s="6">
        <v>24016</v>
      </c>
      <c r="DI48" s="2">
        <v>4.41</v>
      </c>
      <c r="DK48" s="6">
        <v>31321</v>
      </c>
      <c r="DL48" s="139">
        <v>5.4076952900000004</v>
      </c>
      <c r="DN48" s="6">
        <v>31199</v>
      </c>
      <c r="DO48" s="2">
        <v>7.05</v>
      </c>
      <c r="DS48" s="18">
        <v>33116</v>
      </c>
      <c r="DT48">
        <v>170.4</v>
      </c>
      <c r="DU48">
        <v>8.8140000000000001</v>
      </c>
      <c r="DV48">
        <f t="shared" si="6"/>
        <v>-4.7512576858580235E-2</v>
      </c>
      <c r="DW48">
        <f t="shared" si="7"/>
        <v>7.3699598002192834E-2</v>
      </c>
    </row>
    <row r="49" spans="1:127" ht="15.75">
      <c r="A49" s="6">
        <v>24047</v>
      </c>
      <c r="B49" s="2">
        <v>0.35</v>
      </c>
      <c r="C49" s="6">
        <v>24047</v>
      </c>
      <c r="D49" s="2">
        <v>0.36</v>
      </c>
      <c r="E49" s="35">
        <v>-0.33</v>
      </c>
      <c r="F49" s="35"/>
      <c r="G49" s="6">
        <v>18598</v>
      </c>
      <c r="H49" s="5">
        <v>1.5447200000000001</v>
      </c>
      <c r="J49" s="6">
        <v>27364</v>
      </c>
      <c r="K49" s="5">
        <v>-10.2332</v>
      </c>
      <c r="M49" s="16">
        <v>22981</v>
      </c>
      <c r="N49" s="17">
        <v>0.51115999999999995</v>
      </c>
      <c r="P49" s="18">
        <v>26358</v>
      </c>
      <c r="Q49">
        <v>60.6</v>
      </c>
      <c r="R49">
        <f t="shared" si="8"/>
        <v>1.6778523489932886E-2</v>
      </c>
      <c r="T49" s="6">
        <v>25965</v>
      </c>
      <c r="U49" s="5">
        <v>-100</v>
      </c>
      <c r="W49" s="18">
        <v>24624</v>
      </c>
      <c r="X49">
        <v>1.582700703161503E-11</v>
      </c>
      <c r="Z49" s="18">
        <v>24623</v>
      </c>
      <c r="AA49" t="s">
        <v>321</v>
      </c>
      <c r="AB49" t="s">
        <v>322</v>
      </c>
      <c r="AC49" t="s">
        <v>323</v>
      </c>
      <c r="AD49" t="s">
        <v>324</v>
      </c>
      <c r="AF49" s="6">
        <v>18598</v>
      </c>
      <c r="AG49" s="5">
        <v>1.5447200000000001</v>
      </c>
      <c r="AI49" s="69">
        <v>1874.11</v>
      </c>
      <c r="AJ49" s="2">
        <f>Cape!D53</f>
        <v>0.46</v>
      </c>
      <c r="AK49" s="2">
        <f>Cape!E55</f>
        <v>11.51265124</v>
      </c>
      <c r="AL49" s="71">
        <f t="shared" si="4"/>
        <v>3.9956044043248547E-2</v>
      </c>
      <c r="AM49" s="90">
        <v>4.57</v>
      </c>
      <c r="AN49">
        <f t="shared" si="5"/>
        <v>3.9956044043248547E-2</v>
      </c>
      <c r="AQ49" s="18">
        <v>27208</v>
      </c>
      <c r="AR49">
        <v>1</v>
      </c>
      <c r="AW49" s="18">
        <v>28671</v>
      </c>
      <c r="AX49">
        <v>16.399999999999999</v>
      </c>
      <c r="AZ49" s="127">
        <v>32782</v>
      </c>
      <c r="BA49" s="125">
        <v>0.92</v>
      </c>
      <c r="BD49" s="18">
        <v>24503</v>
      </c>
      <c r="BE49">
        <v>36.5</v>
      </c>
      <c r="BF49">
        <v>36.5</v>
      </c>
      <c r="BJ49" s="6">
        <v>24047</v>
      </c>
      <c r="BK49" s="2">
        <v>4.4800000000000004</v>
      </c>
      <c r="BM49" s="6">
        <v>13820</v>
      </c>
      <c r="BN49" s="2">
        <v>0.09</v>
      </c>
      <c r="BP49" s="6">
        <v>25934</v>
      </c>
      <c r="BQ49" s="2">
        <v>0.56000000000000005</v>
      </c>
      <c r="BS49" s="18">
        <v>23259</v>
      </c>
      <c r="BT49">
        <v>0.47</v>
      </c>
      <c r="BU49" s="131">
        <f t="shared" si="0"/>
        <v>23255</v>
      </c>
      <c r="BV49" s="50" cm="1">
        <f t="array" ref="BV49">_xlfn.STDEV.S(_xlfn._xlws.FILTER($BT$3:$BT$15483,$BU$3:$BU$15483=BU49))*SQRT(252)</f>
        <v>6.2343473891355341</v>
      </c>
      <c r="BW49" s="18">
        <f t="shared" si="3"/>
        <v>23255</v>
      </c>
      <c r="BX49" t="str" cm="1">
        <f t="array" ref="BX49">IF(BV49&lt;&gt;BV48,_xlfn.STDEV.S(_xlfn._xlws.FILTER($BT$3:$BT$15483,$BV$3:$BV$15483=BV49))*SQRT(252),"")</f>
        <v/>
      </c>
      <c r="BZ49" s="18">
        <v>24593</v>
      </c>
      <c r="CA49">
        <v>9.5238113073591411</v>
      </c>
      <c r="CC49" s="6">
        <v>34274</v>
      </c>
      <c r="CD49" s="2">
        <v>13.76</v>
      </c>
      <c r="CF49" s="137">
        <v>25017</v>
      </c>
      <c r="CG49">
        <v>0.51058978897769303</v>
      </c>
      <c r="CH49">
        <v>0.33200000000000007</v>
      </c>
      <c r="CI49">
        <v>-0.22122751140633859</v>
      </c>
      <c r="CJ49">
        <v>0.59249472571492146</v>
      </c>
      <c r="CK49">
        <v>1.118706400798323</v>
      </c>
      <c r="CL49">
        <v>3</v>
      </c>
      <c r="CN49" s="18">
        <v>24623</v>
      </c>
      <c r="CO49" t="s">
        <v>325</v>
      </c>
      <c r="CP49" t="s">
        <v>326</v>
      </c>
      <c r="CR49" s="137">
        <v>24684</v>
      </c>
      <c r="CS49">
        <v>0.30250341859795482</v>
      </c>
      <c r="CV49" s="6">
        <v>32813</v>
      </c>
      <c r="CW49" s="2">
        <v>1.99</v>
      </c>
      <c r="CY49" s="6">
        <v>36831</v>
      </c>
      <c r="CZ49" s="2">
        <v>9.06</v>
      </c>
      <c r="DB49" s="6">
        <v>36831</v>
      </c>
      <c r="DC49" s="2">
        <v>1.99</v>
      </c>
      <c r="DE49" s="6">
        <v>31352</v>
      </c>
      <c r="DF49" s="139">
        <v>4.4988454999999998</v>
      </c>
      <c r="DH49" s="6">
        <v>24047</v>
      </c>
      <c r="DI49" s="2">
        <v>4.4800000000000004</v>
      </c>
      <c r="DK49" s="6">
        <v>31352</v>
      </c>
      <c r="DL49" s="139">
        <v>5.2424907999999997</v>
      </c>
      <c r="DN49" s="6">
        <v>31229</v>
      </c>
      <c r="DO49" s="2">
        <v>7.52</v>
      </c>
      <c r="DS49" s="18">
        <v>33144</v>
      </c>
      <c r="DT49">
        <v>196.5</v>
      </c>
      <c r="DU49">
        <v>10.835000000000001</v>
      </c>
      <c r="DV49">
        <f t="shared" si="6"/>
        <v>0.153169014084507</v>
      </c>
      <c r="DW49">
        <f t="shared" si="7"/>
        <v>0.22929430451554356</v>
      </c>
    </row>
    <row r="50" spans="1:127" ht="15.75">
      <c r="A50" s="6">
        <v>24077</v>
      </c>
      <c r="B50" s="2">
        <v>0.02</v>
      </c>
      <c r="C50" s="6">
        <v>24077</v>
      </c>
      <c r="D50" s="2">
        <v>0.35</v>
      </c>
      <c r="E50" s="35">
        <v>0.17</v>
      </c>
      <c r="F50" s="35"/>
      <c r="G50" s="6">
        <v>18629</v>
      </c>
      <c r="H50" s="5">
        <v>1.60128</v>
      </c>
      <c r="J50" s="6">
        <v>27395</v>
      </c>
      <c r="K50" s="5">
        <v>-34.35624</v>
      </c>
      <c r="M50" s="16">
        <v>23012</v>
      </c>
      <c r="N50" s="17">
        <v>0.21412999999999999</v>
      </c>
      <c r="P50" s="18">
        <v>26389</v>
      </c>
      <c r="Q50">
        <v>59.8</v>
      </c>
      <c r="R50">
        <f t="shared" si="8"/>
        <v>-1.3201320132013271E-2</v>
      </c>
      <c r="T50" s="6">
        <v>25993</v>
      </c>
      <c r="U50" s="5"/>
      <c r="W50" s="18">
        <v>24654</v>
      </c>
      <c r="X50">
        <v>3.2486500155254401E-12</v>
      </c>
      <c r="Z50" s="18">
        <v>24653</v>
      </c>
      <c r="AA50" t="s">
        <v>327</v>
      </c>
      <c r="AB50" t="s">
        <v>328</v>
      </c>
      <c r="AC50" t="s">
        <v>329</v>
      </c>
      <c r="AD50" t="s">
        <v>330</v>
      </c>
      <c r="AF50" s="6">
        <v>18629</v>
      </c>
      <c r="AG50" s="5">
        <v>1.60128</v>
      </c>
      <c r="AI50" s="69">
        <v>1874.12</v>
      </c>
      <c r="AJ50" s="2">
        <f>Cape!D54</f>
        <v>0.46</v>
      </c>
      <c r="AK50" s="2">
        <f>Cape!E56</f>
        <v>11.51265124</v>
      </c>
      <c r="AL50" s="71">
        <f t="shared" si="4"/>
        <v>3.9956044043248547E-2</v>
      </c>
      <c r="AM50" s="90">
        <v>4.54</v>
      </c>
      <c r="AN50">
        <f t="shared" si="5"/>
        <v>3.9956044043248547E-2</v>
      </c>
      <c r="AQ50" s="18">
        <v>27302</v>
      </c>
      <c r="AR50">
        <v>-3.7</v>
      </c>
      <c r="AW50" s="18">
        <v>28762</v>
      </c>
      <c r="AX50">
        <v>4.0999999999999996</v>
      </c>
      <c r="AZ50" s="127">
        <v>32813</v>
      </c>
      <c r="BA50" s="125">
        <v>0.91</v>
      </c>
      <c r="BD50" s="18">
        <v>24531</v>
      </c>
      <c r="BE50">
        <v>36.299999999999997</v>
      </c>
      <c r="BF50">
        <v>36.299999999999997</v>
      </c>
      <c r="BJ50" s="6">
        <v>24077</v>
      </c>
      <c r="BK50" s="2">
        <v>4.6500000000000004</v>
      </c>
      <c r="BM50" s="6">
        <v>13850</v>
      </c>
      <c r="BN50" s="2">
        <v>0.11</v>
      </c>
      <c r="BP50" s="6">
        <v>25965</v>
      </c>
      <c r="BQ50" s="2">
        <v>0</v>
      </c>
      <c r="BS50" s="18">
        <v>23260</v>
      </c>
      <c r="BT50">
        <v>-0.27</v>
      </c>
      <c r="BU50" s="131">
        <f t="shared" si="0"/>
        <v>23255</v>
      </c>
      <c r="BV50" s="50" cm="1">
        <f t="array" ref="BV50">_xlfn.STDEV.S(_xlfn._xlws.FILTER($BT$3:$BT$15483,$BU$3:$BU$15483=BU50))*SQRT(252)</f>
        <v>6.2343473891355341</v>
      </c>
      <c r="BW50" s="18">
        <f t="shared" si="3"/>
        <v>23255</v>
      </c>
      <c r="BX50" t="str" cm="1">
        <f t="array" ref="BX50">IF(BV50&lt;&gt;BV49,_xlfn.STDEV.S(_xlfn._xlws.FILTER($BT$3:$BT$15483,$BV$3:$BV$15483=BV50))*SQRT(252),"")</f>
        <v/>
      </c>
      <c r="BZ50" s="18">
        <v>24624</v>
      </c>
      <c r="CA50">
        <v>11.311541973496887</v>
      </c>
      <c r="CC50" s="6">
        <v>34304</v>
      </c>
      <c r="CD50" s="2">
        <v>11.66</v>
      </c>
      <c r="CF50" s="137">
        <v>25049</v>
      </c>
      <c r="CG50">
        <v>0.74280665718608707</v>
      </c>
      <c r="CH50">
        <v>0.5280588235294118</v>
      </c>
      <c r="CI50">
        <v>0.1610830423155232</v>
      </c>
      <c r="CJ50">
        <v>0.7312021728954714</v>
      </c>
      <c r="CK50">
        <v>1.28431528110981</v>
      </c>
      <c r="CL50">
        <v>3</v>
      </c>
      <c r="CN50" s="18">
        <v>24653</v>
      </c>
      <c r="CO50" t="s">
        <v>331</v>
      </c>
      <c r="CP50" t="s">
        <v>332</v>
      </c>
      <c r="CR50" s="137">
        <v>24715</v>
      </c>
      <c r="CS50">
        <v>0.36606331224147598</v>
      </c>
      <c r="CV50" s="6">
        <v>32843</v>
      </c>
      <c r="CW50" s="2">
        <v>1.91</v>
      </c>
      <c r="CY50" s="6">
        <v>36861</v>
      </c>
      <c r="CZ50" s="2">
        <v>9.16</v>
      </c>
      <c r="DB50" s="6">
        <v>36861</v>
      </c>
      <c r="DC50" s="2">
        <v>2.02</v>
      </c>
      <c r="DE50" s="6">
        <v>31382</v>
      </c>
      <c r="DF50" s="139">
        <v>4.3655157999999998</v>
      </c>
      <c r="DH50" s="6">
        <v>24077</v>
      </c>
      <c r="DI50" s="2">
        <v>4.6500000000000004</v>
      </c>
      <c r="DK50" s="6">
        <v>31382</v>
      </c>
      <c r="DL50" s="139">
        <v>5.0807695199999996</v>
      </c>
      <c r="DN50" s="6">
        <v>31260</v>
      </c>
      <c r="DO50" s="2">
        <v>7.38</v>
      </c>
      <c r="DS50" s="18">
        <v>33177</v>
      </c>
      <c r="DT50">
        <v>216.3</v>
      </c>
      <c r="DU50">
        <v>12.273</v>
      </c>
      <c r="DV50">
        <f t="shared" si="6"/>
        <v>0.10076335877862608</v>
      </c>
      <c r="DW50">
        <f t="shared" si="7"/>
        <v>0.1327180433779418</v>
      </c>
    </row>
    <row r="51" spans="1:127" ht="15.75">
      <c r="A51" s="6">
        <v>24108</v>
      </c>
      <c r="B51" s="2">
        <v>0.19</v>
      </c>
      <c r="C51" s="6">
        <v>24108</v>
      </c>
      <c r="D51" s="2">
        <v>0.28999999999999998</v>
      </c>
      <c r="E51" s="35">
        <v>0.2</v>
      </c>
      <c r="F51" s="35"/>
      <c r="G51" s="6">
        <v>18660</v>
      </c>
      <c r="H51" s="5">
        <v>1.77305</v>
      </c>
      <c r="J51" s="6">
        <v>27426</v>
      </c>
      <c r="K51" s="5">
        <v>-40.859099999999998</v>
      </c>
      <c r="M51" s="16">
        <v>23043</v>
      </c>
      <c r="N51" s="17">
        <v>-0.26708999999999999</v>
      </c>
      <c r="P51" s="18">
        <v>26419</v>
      </c>
      <c r="Q51">
        <v>59.3</v>
      </c>
      <c r="R51">
        <f t="shared" si="8"/>
        <v>-8.3612040133779261E-3</v>
      </c>
      <c r="T51" s="6">
        <v>26024</v>
      </c>
      <c r="U51" s="5">
        <v>-866.66666999999995</v>
      </c>
      <c r="W51" s="32">
        <v>24685</v>
      </c>
      <c r="X51" s="33">
        <v>5.5827826062531603E-12</v>
      </c>
      <c r="Y51" t="s">
        <v>13</v>
      </c>
      <c r="Z51" s="18">
        <v>24684</v>
      </c>
      <c r="AA51" t="s">
        <v>333</v>
      </c>
      <c r="AB51" t="s">
        <v>334</v>
      </c>
      <c r="AC51" t="s">
        <v>335</v>
      </c>
      <c r="AD51" t="s">
        <v>336</v>
      </c>
      <c r="AF51" s="6">
        <v>18660</v>
      </c>
      <c r="AG51" s="5">
        <v>1.77305</v>
      </c>
      <c r="AI51" s="69">
        <v>1875.01</v>
      </c>
      <c r="AJ51" s="2">
        <f>Cape!D55</f>
        <v>0.46</v>
      </c>
      <c r="AK51" s="2">
        <f>Cape!E57</f>
        <v>11.51265124</v>
      </c>
      <c r="AL51" s="71">
        <f t="shared" si="4"/>
        <v>3.9956044043248547E-2</v>
      </c>
      <c r="AM51" s="90">
        <v>4.54</v>
      </c>
      <c r="AN51">
        <f t="shared" si="5"/>
        <v>3.9956044043248547E-2</v>
      </c>
      <c r="AQ51" s="18">
        <v>27394</v>
      </c>
      <c r="AR51">
        <v>-1.5</v>
      </c>
      <c r="AW51" s="18">
        <v>28853</v>
      </c>
      <c r="AX51">
        <v>5.5</v>
      </c>
      <c r="AZ51" s="127">
        <v>32843</v>
      </c>
      <c r="BA51" s="125">
        <v>0.83</v>
      </c>
      <c r="BD51" s="18">
        <v>24562</v>
      </c>
      <c r="BE51">
        <v>36.5</v>
      </c>
      <c r="BF51">
        <v>36.5</v>
      </c>
      <c r="BJ51" s="6">
        <v>24108</v>
      </c>
      <c r="BK51" s="2">
        <v>4.6900000000000004</v>
      </c>
      <c r="BM51" s="6">
        <v>13881</v>
      </c>
      <c r="BN51" s="2">
        <v>0.1</v>
      </c>
      <c r="BP51" s="6">
        <v>25993</v>
      </c>
      <c r="BQ51" s="2">
        <v>-0.06</v>
      </c>
      <c r="BS51" s="18">
        <v>23263</v>
      </c>
      <c r="BT51">
        <v>-0.36</v>
      </c>
      <c r="BU51" s="131">
        <f t="shared" si="0"/>
        <v>23255</v>
      </c>
      <c r="BV51" s="50" cm="1">
        <f t="array" ref="BV51">_xlfn.STDEV.S(_xlfn._xlws.FILTER($BT$3:$BT$15483,$BU$3:$BU$15483=BU51))*SQRT(252)</f>
        <v>6.2343473891355341</v>
      </c>
      <c r="BW51" s="18">
        <f t="shared" si="3"/>
        <v>23255</v>
      </c>
      <c r="BX51" t="str" cm="1">
        <f t="array" ref="BX51">IF(BV51&lt;&gt;BV50,_xlfn.STDEV.S(_xlfn._xlws.FILTER($BT$3:$BT$15483,$BV$3:$BV$15483=BV51))*SQRT(252),"")</f>
        <v/>
      </c>
      <c r="BZ51" s="18">
        <v>24654</v>
      </c>
      <c r="CA51">
        <v>4.0434426447091623</v>
      </c>
      <c r="CC51" s="6">
        <v>34335</v>
      </c>
      <c r="CD51" s="2">
        <v>10.63</v>
      </c>
      <c r="CF51" s="137">
        <v>25080</v>
      </c>
      <c r="CG51">
        <v>0.35932432920012652</v>
      </c>
      <c r="CH51">
        <v>0.17068888888888889</v>
      </c>
      <c r="CI51">
        <v>-0.27279199761962658</v>
      </c>
      <c r="CJ51">
        <v>0.41816436709563948</v>
      </c>
      <c r="CK51">
        <v>0.72826400112782796</v>
      </c>
      <c r="CL51">
        <v>1</v>
      </c>
      <c r="CN51" s="18">
        <v>24684</v>
      </c>
      <c r="CO51" t="s">
        <v>337</v>
      </c>
      <c r="CP51" t="s">
        <v>338</v>
      </c>
      <c r="CR51" s="137">
        <v>24744</v>
      </c>
      <c r="CS51">
        <v>0.39831587357018072</v>
      </c>
      <c r="CV51" s="6">
        <v>32874</v>
      </c>
      <c r="CW51" s="2">
        <v>1.68</v>
      </c>
      <c r="CY51" s="6">
        <v>36892</v>
      </c>
      <c r="CZ51" s="2">
        <v>7.87</v>
      </c>
      <c r="DB51" s="6">
        <v>36892</v>
      </c>
      <c r="DC51" s="2">
        <v>1.76</v>
      </c>
      <c r="DE51" s="6">
        <v>31413</v>
      </c>
      <c r="DF51" s="139">
        <v>4.1387884000000001</v>
      </c>
      <c r="DH51" s="6">
        <v>24108</v>
      </c>
      <c r="DI51" s="2">
        <v>4.6900000000000004</v>
      </c>
      <c r="DK51" s="6">
        <v>31413</v>
      </c>
      <c r="DL51" s="139">
        <v>4.54718526</v>
      </c>
      <c r="DN51" s="6">
        <v>31291</v>
      </c>
      <c r="DO51" s="2">
        <v>7.27</v>
      </c>
      <c r="DS51" s="18">
        <v>33207</v>
      </c>
      <c r="DT51">
        <v>227.8</v>
      </c>
      <c r="DU51">
        <v>12.587999999999999</v>
      </c>
      <c r="DV51">
        <f t="shared" si="6"/>
        <v>5.3166897827092052E-2</v>
      </c>
      <c r="DW51">
        <f t="shared" si="7"/>
        <v>2.5666096308970765E-2</v>
      </c>
    </row>
    <row r="52" spans="1:127" ht="15.75">
      <c r="A52" s="6">
        <v>24139</v>
      </c>
      <c r="B52" s="2">
        <v>0.39</v>
      </c>
      <c r="C52" s="6">
        <v>24139</v>
      </c>
      <c r="D52" s="2">
        <v>0.24</v>
      </c>
      <c r="E52" s="35">
        <v>-0.43</v>
      </c>
      <c r="F52" s="35"/>
      <c r="G52" s="6">
        <v>18688</v>
      </c>
      <c r="H52" s="5">
        <v>0.19356999999999999</v>
      </c>
      <c r="J52" s="6">
        <v>27454</v>
      </c>
      <c r="K52" s="5">
        <v>-44.91187</v>
      </c>
      <c r="M52" s="16">
        <v>23071</v>
      </c>
      <c r="N52" s="17">
        <v>0.42848999999999998</v>
      </c>
      <c r="P52" s="18">
        <v>26450</v>
      </c>
      <c r="Q52">
        <v>61.4</v>
      </c>
      <c r="R52">
        <f t="shared" si="8"/>
        <v>3.5413153456998338E-2</v>
      </c>
      <c r="T52" s="6">
        <v>26054</v>
      </c>
      <c r="U52" s="5">
        <v>-6.5217400000000003</v>
      </c>
      <c r="W52" s="18">
        <v>24716</v>
      </c>
      <c r="X52">
        <v>6.1125555405250597E-13</v>
      </c>
      <c r="Z52" s="18">
        <v>24715</v>
      </c>
      <c r="AA52" t="s">
        <v>339</v>
      </c>
      <c r="AB52" t="s">
        <v>340</v>
      </c>
      <c r="AC52" t="s">
        <v>341</v>
      </c>
      <c r="AD52" t="s">
        <v>342</v>
      </c>
      <c r="AF52" s="6">
        <v>18688</v>
      </c>
      <c r="AG52" s="5">
        <v>0.19356999999999999</v>
      </c>
      <c r="AI52" s="69">
        <v>1875.02</v>
      </c>
      <c r="AJ52" s="2">
        <f>Cape!D56</f>
        <v>0.46</v>
      </c>
      <c r="AK52" s="2">
        <f>Cape!E58</f>
        <v>11.51265124</v>
      </c>
      <c r="AL52" s="71">
        <f t="shared" si="4"/>
        <v>3.9956044043248547E-2</v>
      </c>
      <c r="AM52" s="90">
        <v>4.53</v>
      </c>
      <c r="AN52">
        <f t="shared" si="5"/>
        <v>3.9956044043248547E-2</v>
      </c>
      <c r="AQ52" s="18">
        <v>27484</v>
      </c>
      <c r="AR52">
        <v>-4.8</v>
      </c>
      <c r="AW52" s="18">
        <v>28944</v>
      </c>
      <c r="AX52">
        <v>0.7</v>
      </c>
      <c r="AZ52" s="127">
        <v>32874</v>
      </c>
      <c r="BA52" s="125">
        <v>0.63</v>
      </c>
      <c r="BD52" s="18">
        <v>24592</v>
      </c>
      <c r="BE52">
        <v>36.700000000000003</v>
      </c>
      <c r="BF52">
        <v>36.700000000000003</v>
      </c>
      <c r="BJ52" s="6">
        <v>24139</v>
      </c>
      <c r="BK52" s="2">
        <v>5.0199999999999996</v>
      </c>
      <c r="BM52" s="6">
        <v>13912</v>
      </c>
      <c r="BN52" s="2">
        <v>0.08</v>
      </c>
      <c r="BP52" s="6">
        <v>26024</v>
      </c>
      <c r="BQ52" s="2">
        <v>0.46</v>
      </c>
      <c r="BS52" s="18">
        <v>23264</v>
      </c>
      <c r="BT52">
        <v>0.52</v>
      </c>
      <c r="BU52" s="131">
        <f t="shared" si="0"/>
        <v>23255</v>
      </c>
      <c r="BV52" s="50" cm="1">
        <f t="array" ref="BV52">_xlfn.STDEV.S(_xlfn._xlws.FILTER($BT$3:$BT$15483,$BU$3:$BU$15483=BU52))*SQRT(252)</f>
        <v>6.2343473891355341</v>
      </c>
      <c r="BW52" s="18">
        <f t="shared" si="3"/>
        <v>23255</v>
      </c>
      <c r="BX52" t="str" cm="1">
        <f t="array" ref="BX52">IF(BV52&lt;&gt;BV51,_xlfn.STDEV.S(_xlfn._xlws.FILTER($BT$3:$BT$15483,$BV$3:$BV$15483=BV52))*SQRT(252),"")</f>
        <v/>
      </c>
      <c r="BZ52" s="18">
        <v>24685</v>
      </c>
      <c r="CA52">
        <v>5.7121468244324323</v>
      </c>
      <c r="CC52" s="6">
        <v>34366</v>
      </c>
      <c r="CD52" s="2">
        <v>14.87</v>
      </c>
      <c r="CF52" s="137">
        <v>25111</v>
      </c>
      <c r="CG52">
        <v>0.34648107110076992</v>
      </c>
      <c r="CH52">
        <v>0.1487235294117647</v>
      </c>
      <c r="CI52">
        <v>-0.46645351567237098</v>
      </c>
      <c r="CJ52">
        <v>0.31354355171734821</v>
      </c>
      <c r="CK52">
        <v>0.55145636094722061</v>
      </c>
      <c r="CL52">
        <v>1</v>
      </c>
      <c r="CN52" s="18">
        <v>24715</v>
      </c>
      <c r="CO52" t="s">
        <v>343</v>
      </c>
      <c r="CP52" t="s">
        <v>344</v>
      </c>
      <c r="CR52" s="137">
        <v>24776</v>
      </c>
      <c r="CS52">
        <v>0.44323148022133441</v>
      </c>
      <c r="CV52" s="6">
        <v>32905</v>
      </c>
      <c r="CW52" s="2">
        <v>1.68</v>
      </c>
      <c r="CY52" s="6">
        <v>36923</v>
      </c>
      <c r="CZ52" s="2">
        <v>7.7</v>
      </c>
      <c r="DB52" s="6">
        <v>36923</v>
      </c>
      <c r="DC52" s="2">
        <v>1.81</v>
      </c>
      <c r="DE52" s="6">
        <v>31444</v>
      </c>
      <c r="DF52" s="139">
        <v>4.1181726000000003</v>
      </c>
      <c r="DH52" s="6">
        <v>24139</v>
      </c>
      <c r="DI52" s="2">
        <v>5.0199999999999996</v>
      </c>
      <c r="DK52" s="6">
        <v>31444</v>
      </c>
      <c r="DL52" s="139">
        <v>4.6238804099999999</v>
      </c>
      <c r="DN52" s="6">
        <v>31321</v>
      </c>
      <c r="DO52" s="2">
        <v>7.42</v>
      </c>
      <c r="DS52" s="18">
        <v>33238</v>
      </c>
      <c r="DT52">
        <v>236.3</v>
      </c>
      <c r="DU52">
        <v>12.872999999999999</v>
      </c>
      <c r="DV52">
        <f t="shared" si="6"/>
        <v>3.7313432835820892E-2</v>
      </c>
      <c r="DW52">
        <f t="shared" si="7"/>
        <v>2.2640610104861736E-2</v>
      </c>
    </row>
    <row r="53" spans="1:127" ht="15.75">
      <c r="A53" s="6">
        <v>24167</v>
      </c>
      <c r="B53" s="2">
        <v>-0.04</v>
      </c>
      <c r="C53" s="6">
        <v>24167</v>
      </c>
      <c r="D53" s="2">
        <v>0.23</v>
      </c>
      <c r="E53" s="35">
        <v>0.2</v>
      </c>
      <c r="F53" s="35"/>
      <c r="G53" s="6">
        <v>18719</v>
      </c>
      <c r="H53" s="5">
        <v>0.15456</v>
      </c>
      <c r="J53" s="6">
        <v>27485</v>
      </c>
      <c r="K53" s="5">
        <v>-67.299409999999995</v>
      </c>
      <c r="M53" s="16">
        <v>23102</v>
      </c>
      <c r="N53" s="17">
        <v>0.37333</v>
      </c>
      <c r="P53" s="18">
        <v>26480</v>
      </c>
      <c r="Q53">
        <v>58.6</v>
      </c>
      <c r="R53">
        <f t="shared" si="8"/>
        <v>-4.560260586319214E-2</v>
      </c>
      <c r="T53" s="6">
        <v>26085</v>
      </c>
      <c r="U53" s="5">
        <v>-6.9767400000000004</v>
      </c>
      <c r="W53" s="18">
        <v>24746</v>
      </c>
      <c r="X53">
        <v>8.8019485172309081E-13</v>
      </c>
      <c r="Z53" s="18">
        <v>24744</v>
      </c>
      <c r="AA53" t="s">
        <v>345</v>
      </c>
      <c r="AB53" t="s">
        <v>346</v>
      </c>
      <c r="AC53" t="s">
        <v>347</v>
      </c>
      <c r="AD53" t="s">
        <v>348</v>
      </c>
      <c r="AF53" s="6">
        <v>18719</v>
      </c>
      <c r="AG53" s="5">
        <v>0.15456</v>
      </c>
      <c r="AI53" s="69">
        <v>1875.03</v>
      </c>
      <c r="AJ53" s="2">
        <f>Cape!D57</f>
        <v>0.45169999999999999</v>
      </c>
      <c r="AK53" s="2">
        <f>Cape!E59</f>
        <v>11.51265124</v>
      </c>
      <c r="AL53" s="71">
        <f t="shared" si="4"/>
        <v>3.9956044043248547E-2</v>
      </c>
      <c r="AM53" s="90">
        <v>4.59</v>
      </c>
      <c r="AN53">
        <f t="shared" si="5"/>
        <v>3.9956044043248547E-2</v>
      </c>
      <c r="AQ53" s="18">
        <v>27575</v>
      </c>
      <c r="AR53">
        <v>2.9</v>
      </c>
      <c r="AW53" s="18">
        <v>29035</v>
      </c>
      <c r="AX53">
        <v>0.4</v>
      </c>
      <c r="AZ53" s="127">
        <v>32905</v>
      </c>
      <c r="BA53" s="125">
        <v>0.61</v>
      </c>
      <c r="BD53" s="18">
        <v>24623</v>
      </c>
      <c r="BE53">
        <v>37</v>
      </c>
      <c r="BF53">
        <v>37</v>
      </c>
      <c r="BJ53" s="6">
        <v>24167</v>
      </c>
      <c r="BK53" s="2">
        <v>4.71</v>
      </c>
      <c r="BM53" s="6">
        <v>13940</v>
      </c>
      <c r="BN53" s="2">
        <v>0.08</v>
      </c>
      <c r="BP53" s="6">
        <v>26054</v>
      </c>
      <c r="BQ53" s="2">
        <v>0.43</v>
      </c>
      <c r="BS53" s="18">
        <v>23265</v>
      </c>
      <c r="BT53">
        <v>0.24</v>
      </c>
      <c r="BU53" s="131">
        <f t="shared" si="0"/>
        <v>23255</v>
      </c>
      <c r="BV53" s="50" cm="1">
        <f t="array" ref="BV53">_xlfn.STDEV.S(_xlfn._xlws.FILTER($BT$3:$BT$15483,$BU$3:$BU$15483=BU53))*SQRT(252)</f>
        <v>6.2343473891355341</v>
      </c>
      <c r="BW53" s="18">
        <f t="shared" si="3"/>
        <v>23255</v>
      </c>
      <c r="BX53" t="str" cm="1">
        <f t="array" ref="BX53">IF(BV53&lt;&gt;BV52,_xlfn.STDEV.S(_xlfn._xlws.FILTER($BT$3:$BT$15483,$BV$3:$BV$15483=BV53))*SQRT(252),"")</f>
        <v/>
      </c>
      <c r="BZ53" s="18">
        <v>24716</v>
      </c>
      <c r="CA53">
        <v>6.0478760952220165</v>
      </c>
      <c r="CC53" s="6">
        <v>34394</v>
      </c>
      <c r="CD53" s="2">
        <v>20.45</v>
      </c>
      <c r="CF53" s="137">
        <v>25142</v>
      </c>
      <c r="CG53">
        <v>0.37850040705956262</v>
      </c>
      <c r="CH53">
        <v>0.1239444444444444</v>
      </c>
      <c r="CI53">
        <v>-0.21758059035785859</v>
      </c>
      <c r="CJ53">
        <v>0.36146759679037871</v>
      </c>
      <c r="CK53">
        <v>0.64157653516795032</v>
      </c>
      <c r="CL53">
        <v>1</v>
      </c>
      <c r="CN53" s="18">
        <v>24744</v>
      </c>
      <c r="CO53" t="s">
        <v>349</v>
      </c>
      <c r="CP53" t="s">
        <v>350</v>
      </c>
      <c r="CR53" s="137">
        <v>24806</v>
      </c>
      <c r="CS53">
        <v>0.72401665115411507</v>
      </c>
      <c r="CV53" s="6">
        <v>32933</v>
      </c>
      <c r="CW53" s="2">
        <v>1.58</v>
      </c>
      <c r="CY53" s="6">
        <v>36951</v>
      </c>
      <c r="CZ53" s="2">
        <v>8.18</v>
      </c>
      <c r="DB53" s="6">
        <v>36951</v>
      </c>
      <c r="DC53" s="2">
        <v>1.77</v>
      </c>
      <c r="DE53" s="6">
        <v>31472</v>
      </c>
      <c r="DF53" s="139">
        <v>3.7367610999999998</v>
      </c>
      <c r="DH53" s="6">
        <v>24167</v>
      </c>
      <c r="DI53" s="2">
        <v>4.71</v>
      </c>
      <c r="DK53" s="6">
        <v>31472</v>
      </c>
      <c r="DL53" s="139">
        <v>4.2091820499999999</v>
      </c>
      <c r="DN53" s="6">
        <v>31352</v>
      </c>
      <c r="DO53" s="2">
        <v>7.39</v>
      </c>
      <c r="DS53" s="18">
        <v>33269</v>
      </c>
      <c r="DT53">
        <v>232.3</v>
      </c>
      <c r="DU53">
        <v>12.493</v>
      </c>
      <c r="DV53">
        <f t="shared" si="6"/>
        <v>-1.6927634363097743E-2</v>
      </c>
      <c r="DW53">
        <f t="shared" si="7"/>
        <v>-2.9519148605608558E-2</v>
      </c>
    </row>
    <row r="54" spans="1:127" ht="15.75">
      <c r="A54" s="6">
        <v>24198</v>
      </c>
      <c r="B54" s="2">
        <v>0.16</v>
      </c>
      <c r="C54" s="6">
        <v>24198</v>
      </c>
      <c r="D54" s="2">
        <v>0.11</v>
      </c>
      <c r="E54" s="35">
        <v>-0.11</v>
      </c>
      <c r="F54" s="35"/>
      <c r="G54" s="6">
        <v>18749</v>
      </c>
      <c r="H54" s="5">
        <v>0.27006000000000002</v>
      </c>
      <c r="J54" s="6">
        <v>27515</v>
      </c>
      <c r="K54" s="5">
        <v>-240.10068999999999</v>
      </c>
      <c r="M54" s="16">
        <v>23132</v>
      </c>
      <c r="N54" s="17">
        <v>0.21254000000000001</v>
      </c>
      <c r="P54" s="18">
        <v>26511</v>
      </c>
      <c r="Q54">
        <v>60.1</v>
      </c>
      <c r="R54">
        <f t="shared" si="8"/>
        <v>2.5597269624573378E-2</v>
      </c>
      <c r="T54" s="6">
        <v>26115</v>
      </c>
      <c r="U54" s="5">
        <v>-135</v>
      </c>
      <c r="W54" s="18">
        <v>24777</v>
      </c>
      <c r="X54">
        <v>6.2406027082454703E-12</v>
      </c>
      <c r="Z54" s="18">
        <v>24776</v>
      </c>
      <c r="AA54" t="s">
        <v>351</v>
      </c>
      <c r="AB54" t="s">
        <v>352</v>
      </c>
      <c r="AC54" t="s">
        <v>353</v>
      </c>
      <c r="AD54" t="s">
        <v>354</v>
      </c>
      <c r="AF54" s="6">
        <v>18749</v>
      </c>
      <c r="AG54" s="5">
        <v>0.27006000000000002</v>
      </c>
      <c r="AI54" s="69">
        <v>1875.04</v>
      </c>
      <c r="AJ54" s="2">
        <f>Cape!D58</f>
        <v>0.44330000000000003</v>
      </c>
      <c r="AK54" s="2">
        <f>Cape!E60</f>
        <v>11.60773554</v>
      </c>
      <c r="AL54" s="71">
        <f t="shared" si="4"/>
        <v>3.8913705299664328E-2</v>
      </c>
      <c r="AM54" s="90">
        <v>4.6500000000000004</v>
      </c>
      <c r="AN54">
        <f t="shared" si="5"/>
        <v>3.8913705299664328E-2</v>
      </c>
      <c r="AQ54" s="18">
        <v>27667</v>
      </c>
      <c r="AR54">
        <v>7</v>
      </c>
      <c r="AW54" s="18">
        <v>29126</v>
      </c>
      <c r="AX54">
        <v>3</v>
      </c>
      <c r="AZ54" s="127">
        <v>32933</v>
      </c>
      <c r="BA54" s="125">
        <v>0.7</v>
      </c>
      <c r="BD54" s="18">
        <v>24653</v>
      </c>
      <c r="BE54">
        <v>37.299999999999997</v>
      </c>
      <c r="BF54">
        <v>37.299999999999997</v>
      </c>
      <c r="BJ54" s="6">
        <v>24198</v>
      </c>
      <c r="BK54" s="2">
        <v>4.79</v>
      </c>
      <c r="BM54" s="6">
        <v>13971</v>
      </c>
      <c r="BN54" s="2">
        <v>0.09</v>
      </c>
      <c r="BP54" s="6">
        <v>26085</v>
      </c>
      <c r="BQ54" s="2">
        <v>0.4</v>
      </c>
      <c r="BS54" s="18">
        <v>23266</v>
      </c>
      <c r="BT54">
        <v>-0.09</v>
      </c>
      <c r="BU54" s="131">
        <f t="shared" si="0"/>
        <v>23255</v>
      </c>
      <c r="BV54" s="50" cm="1">
        <f t="array" ref="BV54">_xlfn.STDEV.S(_xlfn._xlws.FILTER($BT$3:$BT$15483,$BU$3:$BU$15483=BU54))*SQRT(252)</f>
        <v>6.2343473891355341</v>
      </c>
      <c r="BW54" s="18">
        <f t="shared" si="3"/>
        <v>23255</v>
      </c>
      <c r="BX54" t="str" cm="1">
        <f t="array" ref="BX54">IF(BV54&lt;&gt;BV53,_xlfn.STDEV.S(_xlfn._xlws.FILTER($BT$3:$BT$15483,$BV$3:$BV$15483=BV54))*SQRT(252),"")</f>
        <v/>
      </c>
      <c r="BZ54" s="18">
        <v>24746</v>
      </c>
      <c r="CA54">
        <v>6.7226658673205213</v>
      </c>
      <c r="CC54" s="6">
        <v>34425</v>
      </c>
      <c r="CD54" s="2">
        <v>13.77</v>
      </c>
      <c r="CF54" s="137">
        <v>25171</v>
      </c>
      <c r="CG54">
        <v>0.41871674469023368</v>
      </c>
      <c r="CH54">
        <v>0.17678823529411769</v>
      </c>
      <c r="CI54">
        <v>-0.22243314785526719</v>
      </c>
      <c r="CJ54">
        <v>0.28945562496439659</v>
      </c>
      <c r="CK54">
        <v>0.55052364840322632</v>
      </c>
      <c r="CL54">
        <v>1</v>
      </c>
      <c r="CN54" s="18">
        <v>24776</v>
      </c>
      <c r="CO54" t="s">
        <v>355</v>
      </c>
      <c r="CP54" t="s">
        <v>356</v>
      </c>
      <c r="CR54" s="137">
        <v>24835</v>
      </c>
      <c r="CS54">
        <v>0.37572012172172681</v>
      </c>
      <c r="CV54" s="6">
        <v>32964</v>
      </c>
      <c r="CW54" s="2">
        <v>1.5</v>
      </c>
      <c r="CY54" s="6">
        <v>36982</v>
      </c>
      <c r="CZ54" s="2">
        <v>8.06</v>
      </c>
      <c r="DB54" s="6">
        <v>36982</v>
      </c>
      <c r="DC54" s="2">
        <v>1.63</v>
      </c>
      <c r="DE54" s="6">
        <v>31503</v>
      </c>
      <c r="DF54" s="139">
        <v>3.5536732999999998</v>
      </c>
      <c r="DH54" s="6">
        <v>24198</v>
      </c>
      <c r="DI54" s="2">
        <v>4.79</v>
      </c>
      <c r="DK54" s="6">
        <v>31503</v>
      </c>
      <c r="DL54" s="139">
        <v>3.9483049100000001</v>
      </c>
      <c r="DN54" s="6">
        <v>31382</v>
      </c>
      <c r="DO54" s="2">
        <v>7.28</v>
      </c>
      <c r="DS54" s="18">
        <v>33297</v>
      </c>
      <c r="DT54">
        <v>207.7</v>
      </c>
      <c r="DU54">
        <v>9.9770000000000003</v>
      </c>
      <c r="DV54">
        <f t="shared" si="6"/>
        <v>-0.10589754627636683</v>
      </c>
      <c r="DW54">
        <f t="shared" si="7"/>
        <v>-0.20139277995677574</v>
      </c>
    </row>
    <row r="55" spans="1:127" ht="15.75">
      <c r="A55" s="6">
        <v>24228</v>
      </c>
      <c r="B55" s="2">
        <v>0.05</v>
      </c>
      <c r="C55" s="6">
        <v>24228</v>
      </c>
      <c r="D55" s="2">
        <v>-0.06</v>
      </c>
      <c r="E55" s="35">
        <v>-0.57999999999999996</v>
      </c>
      <c r="F55" s="35"/>
      <c r="G55" s="6">
        <v>18780</v>
      </c>
      <c r="H55" s="5">
        <v>-0.23086000000000001</v>
      </c>
      <c r="J55" s="6">
        <v>27546</v>
      </c>
      <c r="K55" s="5">
        <v>66.129800000000003</v>
      </c>
      <c r="M55" s="16">
        <v>23163</v>
      </c>
      <c r="N55" s="17">
        <v>1.1930000000000001</v>
      </c>
      <c r="P55" s="18">
        <v>26542</v>
      </c>
      <c r="Q55">
        <v>61.7</v>
      </c>
      <c r="R55">
        <f t="shared" si="8"/>
        <v>2.6622296173044947E-2</v>
      </c>
      <c r="T55" s="6">
        <v>26146</v>
      </c>
      <c r="U55" s="5">
        <v>-57.142859999999999</v>
      </c>
      <c r="W55" s="18">
        <v>24807</v>
      </c>
      <c r="X55">
        <v>5.7789825800659876E-12</v>
      </c>
      <c r="Z55" s="18">
        <v>24806</v>
      </c>
      <c r="AA55" t="s">
        <v>357</v>
      </c>
      <c r="AB55" t="s">
        <v>358</v>
      </c>
      <c r="AC55" t="s">
        <v>359</v>
      </c>
      <c r="AD55" t="s">
        <v>360</v>
      </c>
      <c r="AF55" s="6">
        <v>18780</v>
      </c>
      <c r="AG55" s="5">
        <v>-0.23086000000000001</v>
      </c>
      <c r="AI55" s="69">
        <v>1875.05</v>
      </c>
      <c r="AJ55" s="2">
        <f>Cape!D59</f>
        <v>0.435</v>
      </c>
      <c r="AK55" s="2">
        <f>Cape!E61</f>
        <v>11.322320660000001</v>
      </c>
      <c r="AL55" s="71">
        <f t="shared" si="4"/>
        <v>3.9152750863708535E-2</v>
      </c>
      <c r="AM55" s="90">
        <v>4.47</v>
      </c>
      <c r="AN55">
        <f t="shared" si="5"/>
        <v>3.9152750863708535E-2</v>
      </c>
      <c r="AQ55" s="18">
        <v>27759</v>
      </c>
      <c r="AR55">
        <v>5.5</v>
      </c>
      <c r="AW55" s="18">
        <v>29220</v>
      </c>
      <c r="AX55">
        <v>1</v>
      </c>
      <c r="AZ55" s="127">
        <v>32964</v>
      </c>
      <c r="BA55" s="125">
        <v>0.9</v>
      </c>
      <c r="BD55" s="18">
        <v>24684</v>
      </c>
      <c r="BE55">
        <v>37.4</v>
      </c>
      <c r="BF55">
        <v>37.4</v>
      </c>
      <c r="BJ55" s="6">
        <v>24228</v>
      </c>
      <c r="BK55" s="2">
        <v>4.8</v>
      </c>
      <c r="BM55" s="6">
        <v>14001</v>
      </c>
      <c r="BN55" s="2">
        <v>0.05</v>
      </c>
      <c r="BP55" s="6">
        <v>26115</v>
      </c>
      <c r="BQ55" s="2">
        <v>-0.14000000000000001</v>
      </c>
      <c r="BS55" s="18">
        <v>23267</v>
      </c>
      <c r="BT55">
        <v>0.02</v>
      </c>
      <c r="BU55" s="131">
        <f t="shared" si="0"/>
        <v>23255</v>
      </c>
      <c r="BV55" s="50" cm="1">
        <f t="array" ref="BV55">_xlfn.STDEV.S(_xlfn._xlws.FILTER($BT$3:$BT$15483,$BU$3:$BU$15483=BU55))*SQRT(252)</f>
        <v>6.2343473891355341</v>
      </c>
      <c r="BW55" s="18">
        <f t="shared" si="3"/>
        <v>23255</v>
      </c>
      <c r="BX55" t="str" cm="1">
        <f t="array" ref="BX55">IF(BV55&lt;&gt;BV54,_xlfn.STDEV.S(_xlfn._xlws.FILTER($BT$3:$BT$15483,$BV$3:$BV$15483=BV55))*SQRT(252),"")</f>
        <v/>
      </c>
      <c r="BZ55" s="18">
        <v>24777</v>
      </c>
      <c r="CA55">
        <v>11.761905860602873</v>
      </c>
      <c r="CC55" s="6">
        <v>34455</v>
      </c>
      <c r="CD55" s="2">
        <v>13.03</v>
      </c>
      <c r="CF55" s="137">
        <v>25203</v>
      </c>
      <c r="CG55">
        <v>0.48871000755009841</v>
      </c>
      <c r="CH55">
        <v>0.18777777777777779</v>
      </c>
      <c r="CI55">
        <v>-0.15917194486824349</v>
      </c>
      <c r="CJ55">
        <v>0.38348079005325592</v>
      </c>
      <c r="CK55">
        <v>0.72564325892295056</v>
      </c>
      <c r="CL55">
        <v>1</v>
      </c>
      <c r="CN55" s="18">
        <v>24806</v>
      </c>
      <c r="CO55" t="s">
        <v>361</v>
      </c>
      <c r="CP55" t="s">
        <v>362</v>
      </c>
      <c r="CR55" s="137">
        <v>24868</v>
      </c>
      <c r="CS55">
        <v>0.50650735618499465</v>
      </c>
      <c r="CV55" s="6">
        <v>32994</v>
      </c>
      <c r="CW55" s="2">
        <v>1.71</v>
      </c>
      <c r="CY55" s="6">
        <v>37012</v>
      </c>
      <c r="CZ55" s="2">
        <v>7.68</v>
      </c>
      <c r="DB55" s="6">
        <v>37012</v>
      </c>
      <c r="DC55" s="2">
        <v>1.55</v>
      </c>
      <c r="DE55" s="6">
        <v>31533</v>
      </c>
      <c r="DF55" s="139">
        <v>3.6077332000000002</v>
      </c>
      <c r="DH55" s="6">
        <v>24228</v>
      </c>
      <c r="DI55" s="2">
        <v>4.8</v>
      </c>
      <c r="DK55" s="6">
        <v>31533</v>
      </c>
      <c r="DL55" s="139">
        <v>4.04659032</v>
      </c>
      <c r="DN55" s="6">
        <v>31413</v>
      </c>
      <c r="DO55" s="2">
        <v>7.19</v>
      </c>
      <c r="DS55" s="18">
        <v>33326</v>
      </c>
      <c r="DT55">
        <v>195.6</v>
      </c>
      <c r="DU55">
        <v>7.9390000000000001</v>
      </c>
      <c r="DV55">
        <f t="shared" si="6"/>
        <v>-5.8257101588830018E-2</v>
      </c>
      <c r="DW55">
        <f t="shared" si="7"/>
        <v>-0.20426982058735088</v>
      </c>
    </row>
    <row r="56" spans="1:127" ht="15.75">
      <c r="A56" s="6">
        <v>24259</v>
      </c>
      <c r="B56" s="2">
        <v>-0.53</v>
      </c>
      <c r="C56" s="6">
        <v>24259</v>
      </c>
      <c r="D56" s="2">
        <v>-0.32</v>
      </c>
      <c r="E56" s="35">
        <v>-0.17</v>
      </c>
      <c r="F56" s="35"/>
      <c r="G56" s="6">
        <v>18810</v>
      </c>
      <c r="H56" s="5">
        <v>-7.7130000000000004E-2</v>
      </c>
      <c r="J56" s="6">
        <v>27576</v>
      </c>
      <c r="K56" s="5">
        <v>9.6218500000000002</v>
      </c>
      <c r="M56" s="16">
        <v>23193</v>
      </c>
      <c r="N56" s="17">
        <v>0.70735999999999999</v>
      </c>
      <c r="P56" s="18">
        <v>26572</v>
      </c>
      <c r="Q56">
        <v>65.099999999999994</v>
      </c>
      <c r="R56">
        <f t="shared" si="8"/>
        <v>5.5105348460291595E-2</v>
      </c>
      <c r="T56" s="6">
        <v>26177</v>
      </c>
      <c r="U56" s="5">
        <v>-1766.6666700000001</v>
      </c>
      <c r="W56" s="18">
        <v>24838</v>
      </c>
      <c r="X56">
        <v>4.1939434675904204E-12</v>
      </c>
      <c r="Z56" s="18">
        <v>24835</v>
      </c>
      <c r="AA56" t="s">
        <v>363</v>
      </c>
      <c r="AB56" t="s">
        <v>364</v>
      </c>
      <c r="AC56" t="s">
        <v>365</v>
      </c>
      <c r="AD56" t="s">
        <v>366</v>
      </c>
      <c r="AF56" s="6">
        <v>18810</v>
      </c>
      <c r="AG56" s="5">
        <v>-7.7130000000000004E-2</v>
      </c>
      <c r="AI56" s="69">
        <v>1875.06</v>
      </c>
      <c r="AJ56" s="2">
        <f>Cape!D60</f>
        <v>0.42670000000000002</v>
      </c>
      <c r="AK56" s="2">
        <f>Cape!E62</f>
        <v>11.13207107</v>
      </c>
      <c r="AL56" s="71">
        <f t="shared" si="4"/>
        <v>3.9076286637469336E-2</v>
      </c>
      <c r="AM56" s="90">
        <v>4.38</v>
      </c>
      <c r="AN56">
        <f t="shared" si="5"/>
        <v>3.9076286637469336E-2</v>
      </c>
      <c r="AQ56" s="18">
        <v>27850</v>
      </c>
      <c r="AR56">
        <v>9.3000000000000007</v>
      </c>
      <c r="AW56" s="18">
        <v>29311</v>
      </c>
      <c r="AX56">
        <v>1.3</v>
      </c>
      <c r="AZ56" s="127">
        <v>32994</v>
      </c>
      <c r="BA56" s="125">
        <v>0.62</v>
      </c>
      <c r="BD56" s="18">
        <v>24715</v>
      </c>
      <c r="BE56">
        <v>37.9</v>
      </c>
      <c r="BF56">
        <v>37.9</v>
      </c>
      <c r="BJ56" s="6">
        <v>24259</v>
      </c>
      <c r="BK56" s="2">
        <v>4.97</v>
      </c>
      <c r="BM56" s="6">
        <v>14032</v>
      </c>
      <c r="BN56" s="2">
        <v>0.05</v>
      </c>
      <c r="BP56" s="6">
        <v>26146</v>
      </c>
      <c r="BQ56" s="2">
        <v>-0.06</v>
      </c>
      <c r="BS56" s="18">
        <v>23270</v>
      </c>
      <c r="BT56">
        <v>-0.16</v>
      </c>
      <c r="BU56" s="131">
        <f t="shared" si="0"/>
        <v>23255</v>
      </c>
      <c r="BV56" s="50" cm="1">
        <f t="array" ref="BV56">_xlfn.STDEV.S(_xlfn._xlws.FILTER($BT$3:$BT$15483,$BU$3:$BU$15483=BU56))*SQRT(252)</f>
        <v>6.2343473891355341</v>
      </c>
      <c r="BW56" s="18">
        <f t="shared" si="3"/>
        <v>23255</v>
      </c>
      <c r="BX56" t="str" cm="1">
        <f t="array" ref="BX56">IF(BV56&lt;&gt;BV55,_xlfn.STDEV.S(_xlfn._xlws.FILTER($BT$3:$BT$15483,$BV$3:$BV$15483=BV56))*SQRT(252),"")</f>
        <v/>
      </c>
      <c r="BZ56" s="18">
        <v>24807</v>
      </c>
      <c r="CA56">
        <v>5.5755644510101776</v>
      </c>
      <c r="CC56" s="6">
        <v>34486</v>
      </c>
      <c r="CD56" s="2">
        <v>14.97</v>
      </c>
      <c r="CF56" s="137">
        <v>25234</v>
      </c>
      <c r="CG56">
        <v>0.4300752640151882</v>
      </c>
      <c r="CH56">
        <v>0.31991363636363629</v>
      </c>
      <c r="CI56">
        <v>7.9658176525595037E-2</v>
      </c>
      <c r="CJ56">
        <v>0.57608414639091021</v>
      </c>
      <c r="CK56">
        <v>1.072112325938591</v>
      </c>
      <c r="CL56">
        <v>2</v>
      </c>
      <c r="CN56" s="18">
        <v>24835</v>
      </c>
      <c r="CO56" t="s">
        <v>367</v>
      </c>
      <c r="CP56" t="s">
        <v>368</v>
      </c>
      <c r="CR56" s="137">
        <v>24897</v>
      </c>
      <c r="CS56">
        <v>0.69834575665217125</v>
      </c>
      <c r="CV56" s="6">
        <v>33025</v>
      </c>
      <c r="CW56" s="2">
        <v>1.79</v>
      </c>
      <c r="CY56" s="6">
        <v>37043</v>
      </c>
      <c r="CZ56" s="2">
        <v>8.16</v>
      </c>
      <c r="DB56" s="6">
        <v>37043</v>
      </c>
      <c r="DC56" s="2">
        <v>1.55</v>
      </c>
      <c r="DE56" s="6">
        <v>31564</v>
      </c>
      <c r="DF56" s="139">
        <v>3.9272729000000002</v>
      </c>
      <c r="DH56" s="6">
        <v>24259</v>
      </c>
      <c r="DI56" s="2">
        <v>4.97</v>
      </c>
      <c r="DK56" s="6">
        <v>31564</v>
      </c>
      <c r="DL56" s="139">
        <v>4.58448381</v>
      </c>
      <c r="DN56" s="6">
        <v>31444</v>
      </c>
      <c r="DO56" s="2">
        <v>7.24</v>
      </c>
      <c r="DS56" s="18">
        <v>33358</v>
      </c>
      <c r="DT56">
        <v>183.7</v>
      </c>
      <c r="DU56">
        <v>7.4370000000000003</v>
      </c>
      <c r="DV56">
        <f t="shared" si="6"/>
        <v>-6.083844580777098E-2</v>
      </c>
      <c r="DW56">
        <f t="shared" si="7"/>
        <v>-6.3232145106436599E-2</v>
      </c>
    </row>
    <row r="57" spans="1:127" ht="15.75">
      <c r="A57" s="6">
        <v>24289</v>
      </c>
      <c r="B57" s="2">
        <v>-0.7</v>
      </c>
      <c r="C57" s="6">
        <v>24289</v>
      </c>
      <c r="D57" s="2">
        <v>-0.16</v>
      </c>
      <c r="E57" s="35">
        <v>1.56</v>
      </c>
      <c r="F57" s="35"/>
      <c r="G57" s="6">
        <v>18841</v>
      </c>
      <c r="H57" s="5">
        <v>-0.19298000000000001</v>
      </c>
      <c r="J57" s="6">
        <v>27607</v>
      </c>
      <c r="K57" s="5">
        <v>-24.137599999999999</v>
      </c>
      <c r="M57" s="16">
        <v>23224</v>
      </c>
      <c r="N57" s="17">
        <v>0.49428</v>
      </c>
      <c r="P57" s="18">
        <v>26603</v>
      </c>
      <c r="Q57">
        <v>67</v>
      </c>
      <c r="R57">
        <f t="shared" si="8"/>
        <v>2.9185867895545406E-2</v>
      </c>
      <c r="T57" s="6">
        <v>26207</v>
      </c>
      <c r="U57" s="5">
        <v>-57</v>
      </c>
      <c r="W57" s="18">
        <v>24869</v>
      </c>
      <c r="X57">
        <v>3.5392479185148171E-12</v>
      </c>
      <c r="Z57" s="18">
        <v>24868</v>
      </c>
      <c r="AA57" t="s">
        <v>369</v>
      </c>
      <c r="AB57" t="s">
        <v>370</v>
      </c>
      <c r="AC57" t="s">
        <v>371</v>
      </c>
      <c r="AD57" t="s">
        <v>372</v>
      </c>
      <c r="AF57" s="6">
        <v>18841</v>
      </c>
      <c r="AG57" s="5">
        <v>-0.19298000000000001</v>
      </c>
      <c r="AI57" s="69">
        <v>1875.07</v>
      </c>
      <c r="AJ57" s="2">
        <f>Cape!D61</f>
        <v>0.41830000000000001</v>
      </c>
      <c r="AK57" s="2">
        <f>Cape!E63</f>
        <v>11.13207107</v>
      </c>
      <c r="AL57" s="71">
        <f t="shared" si="4"/>
        <v>3.8330693122317627E-2</v>
      </c>
      <c r="AM57" s="90">
        <v>4.3899999999999997</v>
      </c>
      <c r="AN57">
        <f t="shared" si="5"/>
        <v>3.8330693122317627E-2</v>
      </c>
      <c r="AQ57" s="18">
        <v>27941</v>
      </c>
      <c r="AR57">
        <v>3</v>
      </c>
      <c r="AW57" s="18">
        <v>29402</v>
      </c>
      <c r="AX57">
        <v>-8</v>
      </c>
      <c r="AZ57" s="127">
        <v>33025</v>
      </c>
      <c r="BA57" s="125">
        <v>0.63</v>
      </c>
      <c r="BD57" s="18">
        <v>24745</v>
      </c>
      <c r="BE57">
        <v>38</v>
      </c>
      <c r="BF57">
        <v>38</v>
      </c>
      <c r="BJ57" s="6">
        <v>24289</v>
      </c>
      <c r="BK57" s="2">
        <v>5.05</v>
      </c>
      <c r="BM57" s="6">
        <v>14062</v>
      </c>
      <c r="BN57" s="2">
        <v>7.0000000000000007E-2</v>
      </c>
      <c r="BP57" s="6">
        <v>26177</v>
      </c>
      <c r="BQ57" s="2">
        <v>1</v>
      </c>
      <c r="BS57" s="18">
        <v>23271</v>
      </c>
      <c r="BT57">
        <v>0.03</v>
      </c>
      <c r="BU57" s="131">
        <f t="shared" si="0"/>
        <v>23255</v>
      </c>
      <c r="BV57" s="50" cm="1">
        <f t="array" ref="BV57">_xlfn.STDEV.S(_xlfn._xlws.FILTER($BT$3:$BT$15483,$BU$3:$BU$15483=BU57))*SQRT(252)</f>
        <v>6.2343473891355341</v>
      </c>
      <c r="BW57" s="18">
        <f t="shared" si="3"/>
        <v>23255</v>
      </c>
      <c r="BX57" t="str" cm="1">
        <f t="array" ref="BX57">IF(BV57&lt;&gt;BV56,_xlfn.STDEV.S(_xlfn._xlws.FILTER($BT$3:$BT$15483,$BV$3:$BV$15483=BV57))*SQRT(252),"")</f>
        <v/>
      </c>
      <c r="BZ57" s="18">
        <v>24838</v>
      </c>
      <c r="CA57">
        <v>7.4562286348089861</v>
      </c>
      <c r="CC57" s="6">
        <v>34516</v>
      </c>
      <c r="CD57" s="2">
        <v>11.13</v>
      </c>
      <c r="CF57" s="137">
        <v>25262</v>
      </c>
      <c r="CG57">
        <v>0.67883440157441821</v>
      </c>
      <c r="CH57">
        <v>0.41017222222222233</v>
      </c>
      <c r="CI57">
        <v>6.9773040991236712E-3</v>
      </c>
      <c r="CJ57">
        <v>0.56376100484889446</v>
      </c>
      <c r="CK57">
        <v>1.0714555281418561</v>
      </c>
      <c r="CL57">
        <v>2</v>
      </c>
      <c r="CN57" s="18">
        <v>24868</v>
      </c>
      <c r="CO57" t="s">
        <v>373</v>
      </c>
      <c r="CP57" t="s">
        <v>374</v>
      </c>
      <c r="CR57" s="137">
        <v>24926</v>
      </c>
      <c r="CS57">
        <v>0.82848874884333457</v>
      </c>
      <c r="CV57" s="6">
        <v>33055</v>
      </c>
      <c r="CW57" s="2">
        <v>1.77</v>
      </c>
      <c r="CY57" s="6">
        <v>37073</v>
      </c>
      <c r="CZ57" s="2">
        <v>8.27</v>
      </c>
      <c r="DB57" s="6">
        <v>37073</v>
      </c>
      <c r="DC57" s="2">
        <v>1.5</v>
      </c>
      <c r="DE57" s="6">
        <v>31594</v>
      </c>
      <c r="DF57" s="139">
        <v>3.6712197</v>
      </c>
      <c r="DH57" s="6">
        <v>24289</v>
      </c>
      <c r="DI57" s="2">
        <v>5.05</v>
      </c>
      <c r="DK57" s="6">
        <v>31594</v>
      </c>
      <c r="DL57" s="139">
        <v>3.9930278499999998</v>
      </c>
      <c r="DN57" s="6">
        <v>31472</v>
      </c>
      <c r="DO57" s="2">
        <v>6.53</v>
      </c>
      <c r="DS57" s="18">
        <v>33389</v>
      </c>
      <c r="DT57">
        <v>177.1</v>
      </c>
      <c r="DU57">
        <v>7.1109999999999998</v>
      </c>
      <c r="DV57">
        <f t="shared" si="6"/>
        <v>-3.59281437125748E-2</v>
      </c>
      <c r="DW57">
        <f t="shared" si="7"/>
        <v>-4.3834879655775261E-2</v>
      </c>
    </row>
    <row r="58" spans="1:127" ht="15.75">
      <c r="A58" s="6">
        <v>24320</v>
      </c>
      <c r="B58" s="2">
        <v>0.86</v>
      </c>
      <c r="C58" s="6">
        <v>24320</v>
      </c>
      <c r="D58" s="2">
        <v>-0.22</v>
      </c>
      <c r="E58" s="35">
        <v>-1.59</v>
      </c>
      <c r="F58" s="35"/>
      <c r="G58" s="6">
        <v>18872</v>
      </c>
      <c r="H58" s="5">
        <v>0.65739000000000003</v>
      </c>
      <c r="J58" s="6">
        <v>27638</v>
      </c>
      <c r="K58" s="5">
        <v>-63.942340000000002</v>
      </c>
      <c r="M58" s="16">
        <v>23255</v>
      </c>
      <c r="N58" s="17">
        <v>-0.20709</v>
      </c>
      <c r="P58" s="18">
        <v>26633</v>
      </c>
      <c r="Q58">
        <v>69.900000000000006</v>
      </c>
      <c r="R58">
        <f t="shared" si="8"/>
        <v>4.3283582089552325E-2</v>
      </c>
      <c r="T58" s="6">
        <v>26238</v>
      </c>
      <c r="U58" s="5">
        <v>51.162790000000001</v>
      </c>
      <c r="W58" s="18">
        <v>24898</v>
      </c>
      <c r="X58">
        <v>3.6464246819460844E-12</v>
      </c>
      <c r="Z58" s="18">
        <v>24897</v>
      </c>
      <c r="AA58" t="s">
        <v>375</v>
      </c>
      <c r="AB58" t="s">
        <v>376</v>
      </c>
      <c r="AC58" t="s">
        <v>377</v>
      </c>
      <c r="AD58" t="s">
        <v>378</v>
      </c>
      <c r="AF58" s="6">
        <v>18872</v>
      </c>
      <c r="AG58" s="5">
        <v>0.65739000000000003</v>
      </c>
      <c r="AI58" s="69">
        <v>1875.08</v>
      </c>
      <c r="AJ58" s="2">
        <f>Cape!D62</f>
        <v>0.41</v>
      </c>
      <c r="AK58" s="2">
        <f>Cape!E64</f>
        <v>11.22715537</v>
      </c>
      <c r="AL58" s="71">
        <f t="shared" si="4"/>
        <v>3.7257879330479061E-2</v>
      </c>
      <c r="AM58" s="90">
        <v>4.41</v>
      </c>
      <c r="AN58">
        <f t="shared" si="5"/>
        <v>3.7257879330479061E-2</v>
      </c>
      <c r="AQ58" s="18">
        <v>28033</v>
      </c>
      <c r="AR58">
        <v>2.2000000000000002</v>
      </c>
      <c r="AW58" s="18">
        <v>29494</v>
      </c>
      <c r="AX58">
        <v>-0.5</v>
      </c>
      <c r="AZ58" s="127">
        <v>33055</v>
      </c>
      <c r="BA58" s="125">
        <v>0.49</v>
      </c>
      <c r="BD58" s="18">
        <v>24776</v>
      </c>
      <c r="BE58">
        <v>38.1</v>
      </c>
      <c r="BF58">
        <v>38.1</v>
      </c>
      <c r="BJ58" s="6">
        <v>24320</v>
      </c>
      <c r="BK58" s="2">
        <v>5.36</v>
      </c>
      <c r="BM58" s="6">
        <v>14093</v>
      </c>
      <c r="BN58" s="2">
        <v>0.06</v>
      </c>
      <c r="BP58" s="6">
        <v>26207</v>
      </c>
      <c r="BQ58" s="2">
        <v>0.43</v>
      </c>
      <c r="BS58" s="18">
        <v>23272</v>
      </c>
      <c r="BT58">
        <v>-0.43</v>
      </c>
      <c r="BU58" s="131">
        <f t="shared" si="0"/>
        <v>23255</v>
      </c>
      <c r="BV58" s="50" cm="1">
        <f t="array" ref="BV58">_xlfn.STDEV.S(_xlfn._xlws.FILTER($BT$3:$BT$15483,$BU$3:$BU$15483=BU58))*SQRT(252)</f>
        <v>6.2343473891355341</v>
      </c>
      <c r="BW58" s="18">
        <f t="shared" si="3"/>
        <v>23255</v>
      </c>
      <c r="BX58" t="str" cm="1">
        <f t="array" ref="BX58">IF(BV58&lt;&gt;BV57,_xlfn.STDEV.S(_xlfn._xlws.FILTER($BT$3:$BT$15483,$BV$3:$BV$15483=BV58))*SQRT(252),"")</f>
        <v/>
      </c>
      <c r="BZ58" s="18">
        <v>24869</v>
      </c>
      <c r="CA58">
        <v>11.077614221577916</v>
      </c>
      <c r="CC58" s="6">
        <v>34547</v>
      </c>
      <c r="CD58" s="2">
        <v>11.97</v>
      </c>
      <c r="CF58" s="137">
        <v>25290</v>
      </c>
      <c r="CG58">
        <v>0.50722541225091844</v>
      </c>
      <c r="CH58">
        <v>0.28971500000000011</v>
      </c>
      <c r="CI58">
        <v>-0.14544255371084269</v>
      </c>
      <c r="CJ58">
        <v>0.53497934047665996</v>
      </c>
      <c r="CK58">
        <v>1.078473734080049</v>
      </c>
      <c r="CL58">
        <v>2</v>
      </c>
      <c r="CN58" s="18">
        <v>24897</v>
      </c>
      <c r="CO58" t="s">
        <v>379</v>
      </c>
      <c r="CP58" t="s">
        <v>380</v>
      </c>
      <c r="CR58" s="137">
        <v>24958</v>
      </c>
      <c r="CS58">
        <v>0.77331591199753391</v>
      </c>
      <c r="CV58" s="6">
        <v>33086</v>
      </c>
      <c r="CW58" s="2">
        <v>1.69</v>
      </c>
      <c r="CY58" s="6">
        <v>37104</v>
      </c>
      <c r="CZ58" s="2">
        <v>8.0500000000000007</v>
      </c>
      <c r="DB58" s="6">
        <v>37104</v>
      </c>
      <c r="DC58" s="2">
        <v>1.53</v>
      </c>
      <c r="DE58" s="6">
        <v>31625</v>
      </c>
      <c r="DF58" s="139">
        <v>3.6324581999999999</v>
      </c>
      <c r="DH58" s="6">
        <v>24320</v>
      </c>
      <c r="DI58" s="2">
        <v>5.36</v>
      </c>
      <c r="DK58" s="6">
        <v>31625</v>
      </c>
      <c r="DL58" s="139">
        <v>3.9205806999999999</v>
      </c>
      <c r="DN58" s="6">
        <v>31503</v>
      </c>
      <c r="DO58" s="2">
        <v>6.28</v>
      </c>
      <c r="DS58" s="18">
        <v>33417</v>
      </c>
      <c r="DT58">
        <v>167.3</v>
      </c>
      <c r="DU58">
        <v>6.3129999999999997</v>
      </c>
      <c r="DV58">
        <f t="shared" si="6"/>
        <v>-5.5335968379446543E-2</v>
      </c>
      <c r="DW58">
        <f t="shared" si="7"/>
        <v>-0.11222050344536638</v>
      </c>
    </row>
    <row r="59" spans="1:127" ht="15.75">
      <c r="A59" s="6">
        <v>24351</v>
      </c>
      <c r="B59" s="2">
        <v>-0.73</v>
      </c>
      <c r="C59" s="6">
        <v>24351</v>
      </c>
      <c r="D59" s="2">
        <v>-0.13</v>
      </c>
      <c r="E59" s="35">
        <v>-0.05</v>
      </c>
      <c r="F59" s="35"/>
      <c r="G59" s="6">
        <v>18902</v>
      </c>
      <c r="H59" s="5">
        <v>0.49941999999999998</v>
      </c>
      <c r="J59" s="6">
        <v>27668</v>
      </c>
      <c r="K59" s="5">
        <v>-132.92195000000001</v>
      </c>
      <c r="M59" s="16">
        <v>23285</v>
      </c>
      <c r="N59" s="17">
        <v>0.12970000000000001</v>
      </c>
      <c r="P59" s="18">
        <v>26664</v>
      </c>
      <c r="Q59">
        <v>70.5</v>
      </c>
      <c r="R59">
        <f t="shared" si="8"/>
        <v>8.583690987124382E-3</v>
      </c>
      <c r="T59" s="6">
        <v>26268</v>
      </c>
      <c r="U59" s="5">
        <v>29.23077</v>
      </c>
      <c r="W59" s="18">
        <v>24929</v>
      </c>
      <c r="X59">
        <v>1.5416045108817831E-11</v>
      </c>
      <c r="Z59" s="18">
        <v>24926</v>
      </c>
      <c r="AA59" t="s">
        <v>381</v>
      </c>
      <c r="AB59" t="s">
        <v>382</v>
      </c>
      <c r="AC59" t="s">
        <v>383</v>
      </c>
      <c r="AD59" t="s">
        <v>384</v>
      </c>
      <c r="AF59" s="6">
        <v>18902</v>
      </c>
      <c r="AG59" s="5">
        <v>0.49941999999999998</v>
      </c>
      <c r="AI59" s="69">
        <v>1875.09</v>
      </c>
      <c r="AJ59" s="2">
        <f>Cape!D63</f>
        <v>0.4017</v>
      </c>
      <c r="AK59" s="2">
        <f>Cape!E65</f>
        <v>11.13207107</v>
      </c>
      <c r="AL59" s="71">
        <f t="shared" si="4"/>
        <v>3.6830523037614776E-2</v>
      </c>
      <c r="AM59" s="90">
        <v>4.37</v>
      </c>
      <c r="AN59">
        <f t="shared" si="5"/>
        <v>3.6830523037614776E-2</v>
      </c>
      <c r="AQ59" s="18">
        <v>28125</v>
      </c>
      <c r="AR59">
        <v>2.9</v>
      </c>
      <c r="AW59" s="18">
        <v>29586</v>
      </c>
      <c r="AX59">
        <v>7.7</v>
      </c>
      <c r="AZ59" s="127">
        <v>33086</v>
      </c>
      <c r="BA59" s="125">
        <v>0.67</v>
      </c>
      <c r="BD59" s="18">
        <v>24806</v>
      </c>
      <c r="BE59">
        <v>38.4</v>
      </c>
      <c r="BF59">
        <v>38.4</v>
      </c>
      <c r="BJ59" s="6">
        <v>24351</v>
      </c>
      <c r="BK59" s="2">
        <v>5.0199999999999996</v>
      </c>
      <c r="BM59" s="6">
        <v>14124</v>
      </c>
      <c r="BN59" s="2">
        <v>0.08</v>
      </c>
      <c r="BP59" s="6">
        <v>26238</v>
      </c>
      <c r="BQ59" s="2">
        <v>0.65</v>
      </c>
      <c r="BS59" s="18">
        <v>23273</v>
      </c>
      <c r="BT59">
        <v>0.52</v>
      </c>
      <c r="BU59" s="131">
        <f t="shared" si="0"/>
        <v>23255</v>
      </c>
      <c r="BV59" s="50" cm="1">
        <f t="array" ref="BV59">_xlfn.STDEV.S(_xlfn._xlws.FILTER($BT$3:$BT$15483,$BU$3:$BU$15483=BU59))*SQRT(252)</f>
        <v>6.2343473891355341</v>
      </c>
      <c r="BW59" s="18">
        <f t="shared" si="3"/>
        <v>23255</v>
      </c>
      <c r="BX59" t="str" cm="1">
        <f t="array" ref="BX59">IF(BV59&lt;&gt;BV58,_xlfn.STDEV.S(_xlfn._xlws.FILTER($BT$3:$BT$15483,$BV$3:$BV$15483=BV59))*SQRT(252),"")</f>
        <v/>
      </c>
      <c r="BZ59" s="18">
        <v>24898</v>
      </c>
      <c r="CA59">
        <v>14.228583907051325</v>
      </c>
      <c r="CC59" s="6">
        <v>34578</v>
      </c>
      <c r="CD59" s="2">
        <v>14.28</v>
      </c>
      <c r="CF59" s="137">
        <v>25323</v>
      </c>
      <c r="CG59">
        <v>0.55422175526561546</v>
      </c>
      <c r="CH59">
        <v>0.27298095238095238</v>
      </c>
      <c r="CI59">
        <v>-0.1418939390321422</v>
      </c>
      <c r="CJ59">
        <v>0.53061734037323161</v>
      </c>
      <c r="CK59">
        <v>1.11718608584394</v>
      </c>
      <c r="CL59">
        <v>3</v>
      </c>
      <c r="CN59" s="18">
        <v>24926</v>
      </c>
      <c r="CO59" t="s">
        <v>385</v>
      </c>
      <c r="CP59" t="s">
        <v>386</v>
      </c>
      <c r="CR59" s="137">
        <v>24989</v>
      </c>
      <c r="CS59">
        <v>0.42193099350524571</v>
      </c>
      <c r="CV59" s="6">
        <v>33117</v>
      </c>
      <c r="CW59" s="2">
        <v>1.94</v>
      </c>
      <c r="CY59" s="6">
        <v>37135</v>
      </c>
      <c r="CZ59" s="2">
        <v>10.18</v>
      </c>
      <c r="DB59" s="6">
        <v>37135</v>
      </c>
      <c r="DC59" s="2">
        <v>1.85</v>
      </c>
      <c r="DE59" s="6">
        <v>31656</v>
      </c>
      <c r="DF59" s="139">
        <v>3.4359001999999998</v>
      </c>
      <c r="DH59" s="6">
        <v>24351</v>
      </c>
      <c r="DI59" s="2">
        <v>5.0199999999999996</v>
      </c>
      <c r="DK59" s="6">
        <v>31656</v>
      </c>
      <c r="DL59" s="139">
        <v>3.5517264200000001</v>
      </c>
      <c r="DN59" s="6">
        <v>31533</v>
      </c>
      <c r="DO59" s="2">
        <v>6.49</v>
      </c>
      <c r="DS59" s="18">
        <v>33450</v>
      </c>
      <c r="DT59">
        <v>165.3</v>
      </c>
      <c r="DU59">
        <v>5.9329999999999998</v>
      </c>
      <c r="DV59">
        <f t="shared" si="6"/>
        <v>-1.1954572624028659E-2</v>
      </c>
      <c r="DW59">
        <f t="shared" si="7"/>
        <v>-6.0193252019641985E-2</v>
      </c>
    </row>
    <row r="60" spans="1:127" ht="15.75">
      <c r="A60" s="6">
        <v>24381</v>
      </c>
      <c r="B60" s="2">
        <v>-0.78</v>
      </c>
      <c r="C60" s="6">
        <v>24381</v>
      </c>
      <c r="D60" s="2">
        <v>-0.45</v>
      </c>
      <c r="E60" s="35">
        <v>0.15</v>
      </c>
      <c r="F60" s="35"/>
      <c r="G60" s="6">
        <v>18933</v>
      </c>
      <c r="H60" s="5">
        <v>0.61162000000000005</v>
      </c>
      <c r="J60" s="6">
        <v>27699</v>
      </c>
      <c r="K60" s="5">
        <v>-205.80780999999999</v>
      </c>
      <c r="M60" s="16">
        <v>23316</v>
      </c>
      <c r="N60" s="17">
        <v>0.88083</v>
      </c>
      <c r="P60" s="18">
        <v>26695</v>
      </c>
      <c r="Q60">
        <v>72.099999999999994</v>
      </c>
      <c r="R60">
        <f t="shared" si="8"/>
        <v>2.2695035460992826E-2</v>
      </c>
      <c r="T60" s="6">
        <v>26299</v>
      </c>
      <c r="U60" s="5">
        <v>69.047619999999995</v>
      </c>
      <c r="W60" s="18">
        <v>24959</v>
      </c>
      <c r="X60">
        <v>3.6990081275475718E-12</v>
      </c>
      <c r="Z60" s="18">
        <v>24958</v>
      </c>
      <c r="AA60" t="s">
        <v>387</v>
      </c>
      <c r="AB60" t="s">
        <v>388</v>
      </c>
      <c r="AC60" t="s">
        <v>389</v>
      </c>
      <c r="AD60" t="s">
        <v>390</v>
      </c>
      <c r="AF60" s="6">
        <v>18933</v>
      </c>
      <c r="AG60" s="5">
        <v>0.61162000000000005</v>
      </c>
      <c r="AI60" s="69">
        <v>1875.1</v>
      </c>
      <c r="AJ60" s="2">
        <f>Cape!D64</f>
        <v>0.39329999999999998</v>
      </c>
      <c r="AK60" s="2">
        <f>Cape!E66</f>
        <v>11.13207107</v>
      </c>
      <c r="AL60" s="71">
        <f t="shared" si="4"/>
        <v>3.6084929522463068E-2</v>
      </c>
      <c r="AM60" s="90">
        <v>4.3</v>
      </c>
      <c r="AN60">
        <f t="shared" si="5"/>
        <v>3.6084929522463068E-2</v>
      </c>
      <c r="AQ60" s="18">
        <v>28215</v>
      </c>
      <c r="AR60">
        <v>4.8</v>
      </c>
      <c r="AW60" s="18">
        <v>29676</v>
      </c>
      <c r="AX60">
        <v>8.1</v>
      </c>
      <c r="AZ60" s="127">
        <v>33117</v>
      </c>
      <c r="BA60" s="125">
        <v>1.17</v>
      </c>
      <c r="BD60" s="18">
        <v>24837</v>
      </c>
      <c r="BE60">
        <v>38.700000000000003</v>
      </c>
      <c r="BF60">
        <v>38.700000000000003</v>
      </c>
      <c r="BJ60" s="6">
        <v>24381</v>
      </c>
      <c r="BK60" s="2">
        <v>4.97</v>
      </c>
      <c r="BM60" s="6">
        <v>14154</v>
      </c>
      <c r="BN60" s="2">
        <v>0.05</v>
      </c>
      <c r="BP60" s="6">
        <v>26268</v>
      </c>
      <c r="BQ60" s="2">
        <v>0.84</v>
      </c>
      <c r="BS60" s="18">
        <v>23274</v>
      </c>
      <c r="BT60">
        <v>0.04</v>
      </c>
      <c r="BU60" s="131">
        <f t="shared" si="0"/>
        <v>23255</v>
      </c>
      <c r="BV60" s="50" cm="1">
        <f t="array" ref="BV60">_xlfn.STDEV.S(_xlfn._xlws.FILTER($BT$3:$BT$15483,$BU$3:$BU$15483=BU60))*SQRT(252)</f>
        <v>6.2343473891355341</v>
      </c>
      <c r="BW60" s="18">
        <f t="shared" si="3"/>
        <v>23255</v>
      </c>
      <c r="BX60" t="str" cm="1">
        <f t="array" ref="BX60">IF(BV60&lt;&gt;BV59,_xlfn.STDEV.S(_xlfn._xlws.FILTER($BT$3:$BT$15483,$BV$3:$BV$15483=BV60))*SQRT(252),"")</f>
        <v/>
      </c>
      <c r="BZ60" s="18">
        <v>24929</v>
      </c>
      <c r="CA60">
        <v>12.441473808448732</v>
      </c>
      <c r="CC60" s="6">
        <v>34608</v>
      </c>
      <c r="CD60" s="2">
        <v>14.56</v>
      </c>
      <c r="CF60" s="137">
        <v>25352</v>
      </c>
      <c r="CG60">
        <v>0.44775699439942102</v>
      </c>
      <c r="CH60">
        <v>0.19063333333333329</v>
      </c>
      <c r="CI60">
        <v>-0.20664403683516591</v>
      </c>
      <c r="CJ60">
        <v>0.44739138080549518</v>
      </c>
      <c r="CK60">
        <v>0.93488267774353895</v>
      </c>
      <c r="CL60">
        <v>2</v>
      </c>
      <c r="CN60" s="18">
        <v>24958</v>
      </c>
      <c r="CO60" t="s">
        <v>391</v>
      </c>
      <c r="CP60" t="s">
        <v>392</v>
      </c>
      <c r="CR60" s="137">
        <v>25017</v>
      </c>
      <c r="CS60">
        <v>0.54957789904490617</v>
      </c>
      <c r="CV60" s="6">
        <v>33147</v>
      </c>
      <c r="CW60" s="2">
        <v>2.13</v>
      </c>
      <c r="CY60" s="6">
        <v>37165</v>
      </c>
      <c r="CZ60" s="2">
        <v>9.61</v>
      </c>
      <c r="DB60" s="6">
        <v>37165</v>
      </c>
      <c r="DC60" s="2">
        <v>1.93</v>
      </c>
      <c r="DE60" s="6">
        <v>31686</v>
      </c>
      <c r="DF60" s="139">
        <v>3.6344365000000001</v>
      </c>
      <c r="DH60" s="6">
        <v>24381</v>
      </c>
      <c r="DI60" s="2">
        <v>4.97</v>
      </c>
      <c r="DK60" s="6">
        <v>31686</v>
      </c>
      <c r="DL60" s="139">
        <v>3.86705459</v>
      </c>
      <c r="DN60" s="6">
        <v>31564</v>
      </c>
      <c r="DO60" s="2">
        <v>6.13</v>
      </c>
      <c r="DS60" s="18">
        <v>33480</v>
      </c>
      <c r="DT60">
        <v>175.4</v>
      </c>
      <c r="DU60">
        <v>6.024</v>
      </c>
      <c r="DV60">
        <f t="shared" si="6"/>
        <v>6.1101028433151905E-2</v>
      </c>
      <c r="DW60">
        <f t="shared" si="7"/>
        <v>1.5337940333726596E-2</v>
      </c>
    </row>
    <row r="61" spans="1:127" ht="15.75">
      <c r="A61" s="6">
        <v>24412</v>
      </c>
      <c r="B61" s="2">
        <v>-0.63</v>
      </c>
      <c r="C61" s="6">
        <v>24412</v>
      </c>
      <c r="D61" s="2">
        <v>-0.59</v>
      </c>
      <c r="E61" s="35">
        <v>0.27</v>
      </c>
      <c r="F61" s="35"/>
      <c r="G61" s="6">
        <v>18963</v>
      </c>
      <c r="H61" s="5">
        <v>0.56991000000000003</v>
      </c>
      <c r="J61" s="6">
        <v>27729</v>
      </c>
      <c r="K61" s="5">
        <v>686.60180000000003</v>
      </c>
      <c r="M61" s="16">
        <v>23346</v>
      </c>
      <c r="N61" s="17">
        <v>1.36107</v>
      </c>
      <c r="P61" s="18">
        <v>26723</v>
      </c>
      <c r="Q61">
        <v>69.599999999999994</v>
      </c>
      <c r="R61">
        <f t="shared" si="8"/>
        <v>-3.4674063800277398E-2</v>
      </c>
      <c r="T61" s="6">
        <v>26330</v>
      </c>
      <c r="U61" s="5">
        <v>-72.535210000000006</v>
      </c>
      <c r="W61" s="18">
        <v>24990</v>
      </c>
      <c r="X61">
        <v>6.0086184586181559E-12</v>
      </c>
      <c r="Z61" s="18">
        <v>24989</v>
      </c>
      <c r="AA61" t="s">
        <v>393</v>
      </c>
      <c r="AB61" t="s">
        <v>394</v>
      </c>
      <c r="AC61" t="s">
        <v>395</v>
      </c>
      <c r="AD61" t="s">
        <v>396</v>
      </c>
      <c r="AF61" s="6">
        <v>18963</v>
      </c>
      <c r="AG61" s="5">
        <v>0.56991000000000003</v>
      </c>
      <c r="AI61" s="69">
        <v>1875.11</v>
      </c>
      <c r="AJ61" s="2">
        <f>Cape!D65</f>
        <v>0.38500000000000001</v>
      </c>
      <c r="AK61" s="2">
        <f>Cape!E67</f>
        <v>11.03690579</v>
      </c>
      <c r="AL61" s="71">
        <f t="shared" si="4"/>
        <v>3.5634987512202003E-2</v>
      </c>
      <c r="AM61" s="90">
        <v>4.37</v>
      </c>
      <c r="AN61">
        <f t="shared" si="5"/>
        <v>3.5634987512202003E-2</v>
      </c>
      <c r="AQ61" s="18">
        <v>28306</v>
      </c>
      <c r="AR61">
        <v>8</v>
      </c>
      <c r="AW61" s="18">
        <v>29767</v>
      </c>
      <c r="AX61">
        <v>-2.9</v>
      </c>
      <c r="AZ61" s="127">
        <v>33147</v>
      </c>
      <c r="BA61" s="125">
        <v>0.95</v>
      </c>
      <c r="BD61" s="18">
        <v>24868</v>
      </c>
      <c r="BE61">
        <v>38.799999999999997</v>
      </c>
      <c r="BF61">
        <v>38.799999999999997</v>
      </c>
      <c r="BJ61" s="6">
        <v>24412</v>
      </c>
      <c r="BK61" s="2">
        <v>5.12</v>
      </c>
      <c r="BM61" s="6">
        <v>14185</v>
      </c>
      <c r="BN61" s="2">
        <v>0.04</v>
      </c>
      <c r="BP61" s="6">
        <v>26299</v>
      </c>
      <c r="BQ61" s="2">
        <v>1.42</v>
      </c>
      <c r="BS61" s="18">
        <v>23277</v>
      </c>
      <c r="BT61">
        <v>-0.5</v>
      </c>
      <c r="BU61" s="131">
        <f t="shared" si="0"/>
        <v>23255</v>
      </c>
      <c r="BV61" s="50" cm="1">
        <f t="array" ref="BV61">_xlfn.STDEV.S(_xlfn._xlws.FILTER($BT$3:$BT$15483,$BU$3:$BU$15483=BU61))*SQRT(252)</f>
        <v>6.2343473891355341</v>
      </c>
      <c r="BW61" s="18">
        <f t="shared" si="3"/>
        <v>23255</v>
      </c>
      <c r="BX61" t="str" cm="1">
        <f t="array" ref="BX61">IF(BV61&lt;&gt;BV60,_xlfn.STDEV.S(_xlfn._xlws.FILTER($BT$3:$BT$15483,$BV$3:$BV$15483=BV61))*SQRT(252),"")</f>
        <v/>
      </c>
      <c r="BZ61" s="18">
        <v>24959</v>
      </c>
      <c r="CA61">
        <v>6.4173443955353591</v>
      </c>
      <c r="CC61" s="6">
        <v>34639</v>
      </c>
      <c r="CD61" s="2">
        <v>15.95</v>
      </c>
      <c r="CF61" s="137">
        <v>25384</v>
      </c>
      <c r="CG61">
        <v>0.62692378679439442</v>
      </c>
      <c r="CH61">
        <v>0.44745714285714289</v>
      </c>
      <c r="CI61">
        <v>-6.9826923088480819E-2</v>
      </c>
      <c r="CJ61">
        <v>0.58140838855808941</v>
      </c>
      <c r="CK61">
        <v>1.2172786974132479</v>
      </c>
      <c r="CL61">
        <v>3</v>
      </c>
      <c r="CN61" s="18">
        <v>24989</v>
      </c>
      <c r="CO61" t="s">
        <v>397</v>
      </c>
      <c r="CP61" t="s">
        <v>398</v>
      </c>
      <c r="CR61" s="137">
        <v>25049</v>
      </c>
      <c r="CS61">
        <v>0.73651692739004593</v>
      </c>
      <c r="CV61" s="6">
        <v>33178</v>
      </c>
      <c r="CW61" s="2">
        <v>2.27</v>
      </c>
      <c r="CY61" s="6">
        <v>37196</v>
      </c>
      <c r="CZ61" s="2">
        <v>8.39</v>
      </c>
      <c r="DB61" s="6">
        <v>37196</v>
      </c>
      <c r="DC61" s="2">
        <v>1.71</v>
      </c>
      <c r="DE61" s="6">
        <v>31717</v>
      </c>
      <c r="DF61" s="139">
        <v>3.5555861000000002</v>
      </c>
      <c r="DH61" s="6">
        <v>24412</v>
      </c>
      <c r="DI61" s="2">
        <v>5.12</v>
      </c>
      <c r="DK61" s="6">
        <v>31717</v>
      </c>
      <c r="DL61" s="139">
        <v>3.7438863900000001</v>
      </c>
      <c r="DN61" s="6">
        <v>31594</v>
      </c>
      <c r="DO61" s="2">
        <v>5.96</v>
      </c>
      <c r="DS61" s="18">
        <v>33511</v>
      </c>
      <c r="DT61">
        <v>196.5</v>
      </c>
      <c r="DU61">
        <v>6.1950000000000003</v>
      </c>
      <c r="DV61">
        <f t="shared" si="6"/>
        <v>0.12029646522234883</v>
      </c>
      <c r="DW61">
        <f t="shared" si="7"/>
        <v>2.8386454183267018E-2</v>
      </c>
    </row>
    <row r="62" spans="1:127" ht="15.75">
      <c r="A62" s="6">
        <v>24442</v>
      </c>
      <c r="B62" s="2">
        <v>-0.36</v>
      </c>
      <c r="C62" s="6">
        <v>24442</v>
      </c>
      <c r="D62" s="2">
        <v>-0.55000000000000004</v>
      </c>
      <c r="E62" s="35">
        <v>0.88</v>
      </c>
      <c r="F62" s="35"/>
      <c r="G62" s="6">
        <v>18994</v>
      </c>
      <c r="H62" s="5">
        <v>-7.5560000000000002E-2</v>
      </c>
      <c r="J62" s="6">
        <v>27760</v>
      </c>
      <c r="K62" s="5">
        <v>113.42024000000001</v>
      </c>
      <c r="M62" s="16">
        <v>23377</v>
      </c>
      <c r="N62" s="17">
        <v>0.53205000000000002</v>
      </c>
      <c r="P62" s="18">
        <v>26754</v>
      </c>
      <c r="Q62">
        <v>69.599999999999994</v>
      </c>
      <c r="R62">
        <f t="shared" si="8"/>
        <v>0</v>
      </c>
      <c r="T62" s="6">
        <v>26359</v>
      </c>
      <c r="U62" s="5">
        <v>166.66667000000001</v>
      </c>
      <c r="W62" s="18">
        <v>25020</v>
      </c>
      <c r="X62">
        <v>1.612150642832464E-12</v>
      </c>
      <c r="Z62" s="18">
        <v>25017</v>
      </c>
      <c r="AA62" t="s">
        <v>399</v>
      </c>
      <c r="AB62" t="s">
        <v>400</v>
      </c>
      <c r="AC62" t="s">
        <v>401</v>
      </c>
      <c r="AD62" t="s">
        <v>402</v>
      </c>
      <c r="AF62" s="6">
        <v>18994</v>
      </c>
      <c r="AG62" s="5">
        <v>-7.5560000000000002E-2</v>
      </c>
      <c r="AI62" s="69">
        <v>1875.12</v>
      </c>
      <c r="AJ62" s="2">
        <f>Cape!D66</f>
        <v>0.37669999999999998</v>
      </c>
      <c r="AK62" s="2">
        <f>Cape!E68</f>
        <v>10.9417405</v>
      </c>
      <c r="AL62" s="71">
        <f t="shared" si="4"/>
        <v>3.5186358148413407E-2</v>
      </c>
      <c r="AM62" s="90">
        <v>4.37</v>
      </c>
      <c r="AN62">
        <f t="shared" si="5"/>
        <v>3.5186358148413407E-2</v>
      </c>
      <c r="AQ62" s="18">
        <v>28398</v>
      </c>
      <c r="AR62">
        <v>7.4</v>
      </c>
      <c r="AW62" s="18">
        <v>29859</v>
      </c>
      <c r="AX62">
        <v>4.9000000000000004</v>
      </c>
      <c r="AZ62" s="127">
        <v>33178</v>
      </c>
      <c r="BA62" s="125">
        <v>1.29</v>
      </c>
      <c r="BD62" s="18">
        <v>24897</v>
      </c>
      <c r="BE62">
        <v>39</v>
      </c>
      <c r="BF62">
        <v>39</v>
      </c>
      <c r="BJ62" s="6">
        <v>24442</v>
      </c>
      <c r="BK62" s="2">
        <v>4.6399999999999997</v>
      </c>
      <c r="BM62" s="6">
        <v>14215</v>
      </c>
      <c r="BN62" s="2">
        <v>0.03</v>
      </c>
      <c r="BP62" s="6">
        <v>26330</v>
      </c>
      <c r="BQ62" s="2">
        <v>0.39</v>
      </c>
      <c r="BS62" s="18">
        <v>23278</v>
      </c>
      <c r="BT62">
        <v>0.35</v>
      </c>
      <c r="BU62" s="131">
        <f t="shared" si="0"/>
        <v>23255</v>
      </c>
      <c r="BV62" s="50" cm="1">
        <f t="array" ref="BV62">_xlfn.STDEV.S(_xlfn._xlws.FILTER($BT$3:$BT$15483,$BU$3:$BU$15483=BU62))*SQRT(252)</f>
        <v>6.2343473891355341</v>
      </c>
      <c r="BW62" s="18">
        <f t="shared" si="3"/>
        <v>23255</v>
      </c>
      <c r="BX62" t="str" cm="1">
        <f t="array" ref="BX62">IF(BV62&lt;&gt;BV61,_xlfn.STDEV.S(_xlfn._xlws.FILTER($BT$3:$BT$15483,$BV$3:$BV$15483=BV62))*SQRT(252),"")</f>
        <v/>
      </c>
      <c r="BZ62" s="18">
        <v>24990</v>
      </c>
      <c r="CA62">
        <v>9.4055621841546504</v>
      </c>
      <c r="CC62" s="6">
        <v>34669</v>
      </c>
      <c r="CD62" s="2">
        <v>13.2</v>
      </c>
      <c r="CF62" s="137">
        <v>25415</v>
      </c>
      <c r="CG62">
        <v>1.2562243201304011</v>
      </c>
      <c r="CH62">
        <v>1.2586761904761901</v>
      </c>
      <c r="CI62">
        <v>0.49835893675170789</v>
      </c>
      <c r="CJ62">
        <v>1.0961688695069709</v>
      </c>
      <c r="CK62">
        <v>2.1576278356119638</v>
      </c>
      <c r="CL62">
        <v>3</v>
      </c>
      <c r="CN62" s="18">
        <v>25017</v>
      </c>
      <c r="CO62" t="s">
        <v>403</v>
      </c>
      <c r="CP62" t="s">
        <v>404</v>
      </c>
      <c r="CR62" s="137">
        <v>25080</v>
      </c>
      <c r="CS62">
        <v>0.39021694197218981</v>
      </c>
      <c r="CV62" s="6">
        <v>33208</v>
      </c>
      <c r="CW62" s="2">
        <v>2.35</v>
      </c>
      <c r="CY62" s="6">
        <v>37226</v>
      </c>
      <c r="CZ62" s="2">
        <v>8.24</v>
      </c>
      <c r="DB62" s="6">
        <v>37226</v>
      </c>
      <c r="DC62" s="2">
        <v>1.65</v>
      </c>
      <c r="DE62" s="6">
        <v>31747</v>
      </c>
      <c r="DF62" s="139">
        <v>3.4800833</v>
      </c>
      <c r="DH62" s="6">
        <v>24442</v>
      </c>
      <c r="DI62" s="2">
        <v>4.6399999999999997</v>
      </c>
      <c r="DK62" s="6">
        <v>31747</v>
      </c>
      <c r="DL62" s="139">
        <v>3.5437343600000002</v>
      </c>
      <c r="DN62" s="6">
        <v>31625</v>
      </c>
      <c r="DO62" s="2">
        <v>5.31</v>
      </c>
      <c r="DS62" s="18">
        <v>33542</v>
      </c>
      <c r="DT62">
        <v>203</v>
      </c>
      <c r="DU62">
        <v>5.78</v>
      </c>
      <c r="DV62">
        <f t="shared" si="6"/>
        <v>3.30788804071247E-2</v>
      </c>
      <c r="DW62">
        <f t="shared" si="7"/>
        <v>-6.6989507667473802E-2</v>
      </c>
    </row>
    <row r="63" spans="1:127" ht="15.75">
      <c r="A63" s="6">
        <v>24473</v>
      </c>
      <c r="B63" s="2">
        <v>0.52</v>
      </c>
      <c r="C63" s="6">
        <v>24473</v>
      </c>
      <c r="D63" s="2">
        <v>-0.28999999999999998</v>
      </c>
      <c r="E63" s="35">
        <v>-0.55000000000000004</v>
      </c>
      <c r="F63" s="35"/>
      <c r="G63" s="6">
        <v>19025</v>
      </c>
      <c r="H63" s="5">
        <v>-0.15123</v>
      </c>
      <c r="J63" s="6">
        <v>27791</v>
      </c>
      <c r="K63" s="5">
        <v>17.26239</v>
      </c>
      <c r="M63" s="16">
        <v>23408</v>
      </c>
      <c r="N63" s="17">
        <v>0.85685</v>
      </c>
      <c r="P63" s="18">
        <v>26784</v>
      </c>
      <c r="Q63">
        <v>67.7</v>
      </c>
      <c r="R63">
        <f t="shared" si="8"/>
        <v>-2.7298850574712524E-2</v>
      </c>
      <c r="T63" s="6">
        <v>26390</v>
      </c>
      <c r="U63" s="5">
        <v>-28.846150000000002</v>
      </c>
      <c r="W63" s="18">
        <v>25051</v>
      </c>
      <c r="X63">
        <v>3.364357975986646E-12</v>
      </c>
      <c r="Z63" s="18">
        <v>25049</v>
      </c>
      <c r="AA63" t="s">
        <v>405</v>
      </c>
      <c r="AB63" t="s">
        <v>406</v>
      </c>
      <c r="AC63" t="s">
        <v>407</v>
      </c>
      <c r="AD63" t="s">
        <v>408</v>
      </c>
      <c r="AF63" s="6">
        <v>19025</v>
      </c>
      <c r="AG63" s="5">
        <v>-0.15123</v>
      </c>
      <c r="AI63" s="69">
        <v>1876.01</v>
      </c>
      <c r="AJ63" s="2">
        <f>Cape!D67</f>
        <v>0.36830000000000002</v>
      </c>
      <c r="AK63" s="2">
        <f>Cape!E69</f>
        <v>10.846575209999999</v>
      </c>
      <c r="AL63" s="71">
        <f t="shared" si="4"/>
        <v>3.4729856448393173E-2</v>
      </c>
      <c r="AM63" s="90">
        <v>4.46</v>
      </c>
      <c r="AN63">
        <f t="shared" si="5"/>
        <v>3.4729856448393173E-2</v>
      </c>
      <c r="AQ63" s="18">
        <v>28489</v>
      </c>
      <c r="AR63">
        <v>0</v>
      </c>
      <c r="AW63" s="18">
        <v>29951</v>
      </c>
      <c r="AX63">
        <v>-4.3</v>
      </c>
      <c r="AZ63" s="127">
        <v>33208</v>
      </c>
      <c r="BA63" s="125">
        <v>1.1399999999999999</v>
      </c>
      <c r="BD63" s="18">
        <v>24928</v>
      </c>
      <c r="BE63">
        <v>39.1</v>
      </c>
      <c r="BF63">
        <v>39.1</v>
      </c>
      <c r="BJ63" s="6">
        <v>24473</v>
      </c>
      <c r="BK63" s="2">
        <v>4.5199999999999996</v>
      </c>
      <c r="BM63" s="6">
        <v>14246</v>
      </c>
      <c r="BN63" s="2">
        <v>0.03</v>
      </c>
      <c r="BP63" s="6">
        <v>26359</v>
      </c>
      <c r="BQ63" s="2">
        <v>1.04</v>
      </c>
      <c r="BS63" s="18">
        <v>23279</v>
      </c>
      <c r="BT63">
        <v>-0.57999999999999996</v>
      </c>
      <c r="BU63" s="131">
        <f t="shared" si="0"/>
        <v>23255</v>
      </c>
      <c r="BV63" s="50" cm="1">
        <f t="array" ref="BV63">_xlfn.STDEV.S(_xlfn._xlws.FILTER($BT$3:$BT$15483,$BU$3:$BU$15483=BU63))*SQRT(252)</f>
        <v>6.2343473891355341</v>
      </c>
      <c r="BW63" s="18">
        <f t="shared" si="3"/>
        <v>23255</v>
      </c>
      <c r="BX63" t="str" cm="1">
        <f t="array" ref="BX63">IF(BV63&lt;&gt;BV62,_xlfn.STDEV.S(_xlfn._xlws.FILTER($BT$3:$BT$15483,$BV$3:$BV$15483=BV63))*SQRT(252),"")</f>
        <v/>
      </c>
      <c r="BZ63" s="18">
        <v>25020</v>
      </c>
      <c r="CA63">
        <v>11.607474645548827</v>
      </c>
      <c r="CC63" s="6">
        <v>34700</v>
      </c>
      <c r="CD63" s="2">
        <v>11.96</v>
      </c>
      <c r="CF63" s="137">
        <v>25444</v>
      </c>
      <c r="CG63">
        <v>0.64164144462626982</v>
      </c>
      <c r="CH63">
        <v>0.50029523809523813</v>
      </c>
      <c r="CI63">
        <v>4.6725047657720786E-3</v>
      </c>
      <c r="CJ63">
        <v>0.68851219859857793</v>
      </c>
      <c r="CK63">
        <v>1.297677835532173</v>
      </c>
      <c r="CL63">
        <v>3</v>
      </c>
      <c r="CN63" s="18">
        <v>25049</v>
      </c>
      <c r="CO63" t="s">
        <v>409</v>
      </c>
      <c r="CP63" t="s">
        <v>410</v>
      </c>
      <c r="CR63" s="137">
        <v>25111</v>
      </c>
      <c r="CS63">
        <v>0.34767265245327877</v>
      </c>
      <c r="CV63" s="6">
        <v>33239</v>
      </c>
      <c r="CW63" s="2">
        <v>2.2999999999999998</v>
      </c>
      <c r="CY63" s="6">
        <v>37257</v>
      </c>
      <c r="CZ63" s="2">
        <v>7.89</v>
      </c>
      <c r="DB63" s="6">
        <v>37257</v>
      </c>
      <c r="DC63" s="2">
        <v>1.71</v>
      </c>
      <c r="DE63" s="6">
        <v>31778</v>
      </c>
      <c r="DF63" s="139">
        <v>3.5240979000000001</v>
      </c>
      <c r="DH63" s="6">
        <v>24473</v>
      </c>
      <c r="DI63" s="2">
        <v>4.5199999999999996</v>
      </c>
      <c r="DK63" s="6">
        <v>31778</v>
      </c>
      <c r="DL63" s="139">
        <v>3.60456573</v>
      </c>
      <c r="DN63" s="6">
        <v>31656</v>
      </c>
      <c r="DO63" s="2">
        <v>5.34</v>
      </c>
      <c r="DS63" s="18">
        <v>33571</v>
      </c>
      <c r="DT63">
        <v>206.4</v>
      </c>
      <c r="DU63">
        <v>5.7439999999999998</v>
      </c>
      <c r="DV63">
        <f t="shared" si="6"/>
        <v>1.6748768472906406E-2</v>
      </c>
      <c r="DW63">
        <f t="shared" si="7"/>
        <v>-6.2283737024222408E-3</v>
      </c>
    </row>
    <row r="64" spans="1:127" ht="15.75">
      <c r="A64" s="6">
        <v>24504</v>
      </c>
      <c r="B64" s="2">
        <v>-0.03</v>
      </c>
      <c r="C64" s="6">
        <v>24504</v>
      </c>
      <c r="D64" s="2">
        <v>-0.36</v>
      </c>
      <c r="E64" s="35">
        <v>0.03</v>
      </c>
      <c r="F64" s="35"/>
      <c r="G64" s="6">
        <v>19054</v>
      </c>
      <c r="H64" s="5">
        <v>-7.5730000000000006E-2</v>
      </c>
      <c r="J64" s="6">
        <v>27820</v>
      </c>
      <c r="K64" s="5">
        <v>2.62357</v>
      </c>
      <c r="M64" s="16">
        <v>23437</v>
      </c>
      <c r="N64" s="17">
        <v>0.39979999999999999</v>
      </c>
      <c r="P64" s="18">
        <v>26815</v>
      </c>
      <c r="Q64">
        <v>64.8</v>
      </c>
      <c r="R64">
        <f t="shared" si="8"/>
        <v>-4.2836041358936566E-2</v>
      </c>
      <c r="T64" s="6">
        <v>26420</v>
      </c>
      <c r="U64" s="5">
        <v>-31.08108</v>
      </c>
      <c r="W64" s="18">
        <v>25082</v>
      </c>
      <c r="X64">
        <v>1.501044481174419E-12</v>
      </c>
      <c r="Z64" s="18">
        <v>25080</v>
      </c>
      <c r="AA64" t="s">
        <v>411</v>
      </c>
      <c r="AB64" t="s">
        <v>412</v>
      </c>
      <c r="AC64" t="s">
        <v>413</v>
      </c>
      <c r="AD64" t="s">
        <v>414</v>
      </c>
      <c r="AF64" s="6">
        <v>19054</v>
      </c>
      <c r="AG64" s="5">
        <v>-7.5730000000000006E-2</v>
      </c>
      <c r="AI64" s="69">
        <v>1876.02</v>
      </c>
      <c r="AJ64" s="2">
        <f>Cape!D68</f>
        <v>0.36</v>
      </c>
      <c r="AK64" s="2">
        <f>Cape!E70</f>
        <v>10.846575209999999</v>
      </c>
      <c r="AL64" s="71">
        <f t="shared" si="4"/>
        <v>3.3955418449543952E-2</v>
      </c>
      <c r="AM64" s="90">
        <v>4.5199999999999996</v>
      </c>
      <c r="AN64">
        <f t="shared" si="5"/>
        <v>3.3955418449543952E-2</v>
      </c>
      <c r="AQ64" s="18">
        <v>28580</v>
      </c>
      <c r="AR64">
        <v>1.3</v>
      </c>
      <c r="AW64" s="18">
        <v>30041</v>
      </c>
      <c r="AX64">
        <v>-6.1</v>
      </c>
      <c r="AZ64" s="127">
        <v>33239</v>
      </c>
      <c r="BA64" s="125">
        <v>0.87</v>
      </c>
      <c r="BD64" s="18">
        <v>24958</v>
      </c>
      <c r="BE64">
        <v>39.200000000000003</v>
      </c>
      <c r="BF64">
        <v>39.200000000000003</v>
      </c>
      <c r="BJ64" s="6">
        <v>24504</v>
      </c>
      <c r="BK64" s="2">
        <v>4.72</v>
      </c>
      <c r="BM64" s="6">
        <v>14277</v>
      </c>
      <c r="BN64" s="2">
        <v>0.03</v>
      </c>
      <c r="BP64" s="6">
        <v>26390</v>
      </c>
      <c r="BQ64" s="2">
        <v>0.74</v>
      </c>
      <c r="BS64" s="18">
        <v>23280</v>
      </c>
      <c r="BT64">
        <v>-0.81</v>
      </c>
      <c r="BU64" s="131">
        <f t="shared" si="0"/>
        <v>23255</v>
      </c>
      <c r="BV64" s="50" cm="1">
        <f t="array" ref="BV64">_xlfn.STDEV.S(_xlfn._xlws.FILTER($BT$3:$BT$15483,$BU$3:$BU$15483=BU64))*SQRT(252)</f>
        <v>6.2343473891355341</v>
      </c>
      <c r="BW64" s="18">
        <f t="shared" si="3"/>
        <v>23255</v>
      </c>
      <c r="BX64" t="str" cm="1">
        <f t="array" ref="BX64">IF(BV64&lt;&gt;BV63,_xlfn.STDEV.S(_xlfn._xlws.FILTER($BT$3:$BT$15483,$BV$3:$BV$15483=BV64))*SQRT(252),"")</f>
        <v/>
      </c>
      <c r="BZ64" s="18">
        <v>25051</v>
      </c>
      <c r="CA64">
        <v>6.6381535349026981</v>
      </c>
      <c r="CC64" s="6">
        <v>34731</v>
      </c>
      <c r="CD64" s="2">
        <v>11.75</v>
      </c>
      <c r="CF64" s="137">
        <v>25476</v>
      </c>
      <c r="CG64">
        <v>0.59626603802018718</v>
      </c>
      <c r="CH64">
        <v>0.43609999999999988</v>
      </c>
      <c r="CI64">
        <v>-0.35265936199020798</v>
      </c>
      <c r="CJ64">
        <v>0.66162138504046031</v>
      </c>
      <c r="CK64">
        <v>1.182355625385104</v>
      </c>
      <c r="CL64">
        <v>3</v>
      </c>
      <c r="CN64" s="18">
        <v>25080</v>
      </c>
      <c r="CO64" t="s">
        <v>415</v>
      </c>
      <c r="CP64" t="s">
        <v>416</v>
      </c>
      <c r="CR64" s="137">
        <v>25142</v>
      </c>
      <c r="CS64">
        <v>0.36830411908641281</v>
      </c>
      <c r="CV64" s="6">
        <v>33270</v>
      </c>
      <c r="CW64" s="2">
        <v>2.09</v>
      </c>
      <c r="CY64" s="6">
        <v>37288</v>
      </c>
      <c r="CZ64" s="2">
        <v>8.19</v>
      </c>
      <c r="DB64" s="6">
        <v>37288</v>
      </c>
      <c r="DC64" s="2">
        <v>1.81</v>
      </c>
      <c r="DE64" s="6">
        <v>31809</v>
      </c>
      <c r="DF64" s="139">
        <v>3.5218238999999998</v>
      </c>
      <c r="DH64" s="6">
        <v>24504</v>
      </c>
      <c r="DI64" s="2">
        <v>4.72</v>
      </c>
      <c r="DK64" s="6">
        <v>31809</v>
      </c>
      <c r="DL64" s="139">
        <v>3.5785813499999999</v>
      </c>
      <c r="DN64" s="6">
        <v>31686</v>
      </c>
      <c r="DO64" s="2">
        <v>5.34</v>
      </c>
      <c r="DS64" s="18">
        <v>33603</v>
      </c>
      <c r="DT64">
        <v>240.1</v>
      </c>
      <c r="DU64">
        <v>6.6710000000000003</v>
      </c>
      <c r="DV64">
        <f t="shared" si="6"/>
        <v>0.16327519379844957</v>
      </c>
      <c r="DW64">
        <f t="shared" si="7"/>
        <v>0.16138579387186636</v>
      </c>
    </row>
    <row r="65" spans="1:127" ht="15.75">
      <c r="A65" s="6">
        <v>24532</v>
      </c>
      <c r="B65" s="2">
        <v>0</v>
      </c>
      <c r="C65" s="6">
        <v>24532</v>
      </c>
      <c r="D65" s="2">
        <v>0.04</v>
      </c>
      <c r="E65" s="35">
        <v>0.78</v>
      </c>
      <c r="F65" s="35"/>
      <c r="G65" s="6">
        <v>19085</v>
      </c>
      <c r="H65" s="5">
        <v>0.26524999999999999</v>
      </c>
      <c r="J65" s="6">
        <v>27851</v>
      </c>
      <c r="K65" s="5">
        <v>-13.692729999999999</v>
      </c>
      <c r="M65" s="16">
        <v>23468</v>
      </c>
      <c r="N65" s="17">
        <v>0.24887999999999999</v>
      </c>
      <c r="P65" s="18">
        <v>26845</v>
      </c>
      <c r="Q65">
        <v>65</v>
      </c>
      <c r="R65">
        <f t="shared" si="8"/>
        <v>3.0864197530864638E-3</v>
      </c>
      <c r="T65" s="6">
        <v>26451</v>
      </c>
      <c r="U65" s="5">
        <v>0</v>
      </c>
      <c r="W65" s="18">
        <v>25112</v>
      </c>
      <c r="X65">
        <v>1.156270676495727E-12</v>
      </c>
      <c r="Z65" s="18">
        <v>25111</v>
      </c>
      <c r="AA65" t="s">
        <v>417</v>
      </c>
      <c r="AB65" t="s">
        <v>418</v>
      </c>
      <c r="AC65" t="s">
        <v>419</v>
      </c>
      <c r="AD65" t="s">
        <v>420</v>
      </c>
      <c r="AF65" s="6">
        <v>19085</v>
      </c>
      <c r="AG65" s="5">
        <v>0.26524999999999999</v>
      </c>
      <c r="AI65" s="69">
        <v>1876.03</v>
      </c>
      <c r="AJ65" s="2">
        <f>Cape!D69</f>
        <v>0.3533</v>
      </c>
      <c r="AK65" s="2">
        <f>Cape!E71</f>
        <v>10.846575209999999</v>
      </c>
      <c r="AL65" s="71">
        <f t="shared" si="4"/>
        <v>3.3190199950681024E-2</v>
      </c>
      <c r="AM65" s="90">
        <v>4.51</v>
      </c>
      <c r="AN65">
        <f t="shared" si="5"/>
        <v>3.3190199950681024E-2</v>
      </c>
      <c r="AQ65" s="18">
        <v>28671</v>
      </c>
      <c r="AR65">
        <v>16.399999999999999</v>
      </c>
      <c r="AW65" s="18">
        <v>30132</v>
      </c>
      <c r="AX65">
        <v>1.8</v>
      </c>
      <c r="AZ65" s="127">
        <v>33270</v>
      </c>
      <c r="BA65" s="125">
        <v>0.84</v>
      </c>
      <c r="BD65" s="18">
        <v>24989</v>
      </c>
      <c r="BE65">
        <v>39.4</v>
      </c>
      <c r="BF65">
        <v>39.4</v>
      </c>
      <c r="BJ65" s="6">
        <v>24532</v>
      </c>
      <c r="BK65" s="2">
        <v>4.5</v>
      </c>
      <c r="BM65" s="6">
        <v>14305</v>
      </c>
      <c r="BN65" s="2">
        <v>0.03</v>
      </c>
      <c r="BP65" s="6">
        <v>26420</v>
      </c>
      <c r="BQ65" s="2">
        <v>0.51</v>
      </c>
      <c r="BS65" s="18">
        <v>23281</v>
      </c>
      <c r="BT65">
        <v>-0.18</v>
      </c>
      <c r="BU65" s="131">
        <f t="shared" si="0"/>
        <v>23255</v>
      </c>
      <c r="BV65" s="50" cm="1">
        <f t="array" ref="BV65">_xlfn.STDEV.S(_xlfn._xlws.FILTER($BT$3:$BT$15483,$BU$3:$BU$15483=BU65))*SQRT(252)</f>
        <v>6.2343473891355341</v>
      </c>
      <c r="BW65" s="18">
        <f t="shared" si="3"/>
        <v>23255</v>
      </c>
      <c r="BX65" t="str" cm="1">
        <f t="array" ref="BX65">IF(BV65&lt;&gt;BV64,_xlfn.STDEV.S(_xlfn._xlws.FILTER($BT$3:$BT$15483,$BV$3:$BV$15483=BV65))*SQRT(252),"")</f>
        <v/>
      </c>
      <c r="BZ65" s="18">
        <v>25082</v>
      </c>
      <c r="CA65">
        <v>4.9773495781921335</v>
      </c>
      <c r="CC65" s="6">
        <v>34759</v>
      </c>
      <c r="CD65" s="2">
        <v>13.37</v>
      </c>
      <c r="CF65" s="137">
        <v>25507</v>
      </c>
      <c r="CG65">
        <v>0.56616636662530284</v>
      </c>
      <c r="CH65">
        <v>0.36763043478260871</v>
      </c>
      <c r="CI65">
        <v>-0.17334790784490081</v>
      </c>
      <c r="CJ65">
        <v>0.57924511321699623</v>
      </c>
      <c r="CK65">
        <v>1.002627505668928</v>
      </c>
      <c r="CL65">
        <v>2</v>
      </c>
      <c r="CN65" s="18">
        <v>25111</v>
      </c>
      <c r="CO65" t="s">
        <v>421</v>
      </c>
      <c r="CP65" t="s">
        <v>422</v>
      </c>
      <c r="CR65" s="137">
        <v>25171</v>
      </c>
      <c r="CS65">
        <v>0.38819867736111802</v>
      </c>
      <c r="CV65" s="6">
        <v>33298</v>
      </c>
      <c r="CW65" s="2">
        <v>1.96</v>
      </c>
      <c r="CY65" s="6">
        <v>37316</v>
      </c>
      <c r="CZ65" s="2">
        <v>7.08</v>
      </c>
      <c r="DB65" s="6">
        <v>37316</v>
      </c>
      <c r="DC65" s="2">
        <v>1.71</v>
      </c>
      <c r="DE65" s="6">
        <v>31837</v>
      </c>
      <c r="DF65" s="139">
        <v>3.3855791000000002</v>
      </c>
      <c r="DH65" s="6">
        <v>24532</v>
      </c>
      <c r="DI65" s="2">
        <v>4.5</v>
      </c>
      <c r="DK65" s="6">
        <v>31837</v>
      </c>
      <c r="DL65" s="139">
        <v>3.5547854499999998</v>
      </c>
      <c r="DN65" s="6">
        <v>31717</v>
      </c>
      <c r="DO65" s="2">
        <v>5.54</v>
      </c>
      <c r="DS65" s="18">
        <v>33634</v>
      </c>
      <c r="DT65">
        <v>193.6</v>
      </c>
      <c r="DU65">
        <v>5.1959999999999997</v>
      </c>
      <c r="DV65">
        <f t="shared" si="6"/>
        <v>-0.19366930445647645</v>
      </c>
      <c r="DW65">
        <f t="shared" si="7"/>
        <v>-0.22110628091740381</v>
      </c>
    </row>
    <row r="66" spans="1:127" ht="15.75">
      <c r="A66" s="6">
        <v>24563</v>
      </c>
      <c r="B66" s="2">
        <v>0.78</v>
      </c>
      <c r="C66" s="6">
        <v>24563</v>
      </c>
      <c r="D66" s="2">
        <v>0.56000000000000005</v>
      </c>
      <c r="E66" s="35">
        <v>-0.1</v>
      </c>
      <c r="F66" s="35"/>
      <c r="G66" s="6">
        <v>19115</v>
      </c>
      <c r="H66" s="5">
        <v>3.7789999999999997E-2</v>
      </c>
      <c r="J66" s="6">
        <v>27881</v>
      </c>
      <c r="K66" s="5">
        <v>-20.19089</v>
      </c>
      <c r="M66" s="16">
        <v>23498</v>
      </c>
      <c r="N66" s="17">
        <v>1.3902699999999999</v>
      </c>
      <c r="P66" s="18">
        <v>26876</v>
      </c>
      <c r="Q66">
        <v>57.8</v>
      </c>
      <c r="R66">
        <f t="shared" si="8"/>
        <v>-0.11076923076923081</v>
      </c>
      <c r="T66" s="6">
        <v>26481</v>
      </c>
      <c r="U66" s="5">
        <v>-109.80392000000001</v>
      </c>
      <c r="W66" s="18">
        <v>25143</v>
      </c>
      <c r="X66">
        <v>2.268059139518033E-12</v>
      </c>
      <c r="Z66" s="18">
        <v>25142</v>
      </c>
      <c r="AA66" t="s">
        <v>423</v>
      </c>
      <c r="AB66" t="s">
        <v>424</v>
      </c>
      <c r="AC66" t="s">
        <v>425</v>
      </c>
      <c r="AD66" t="s">
        <v>426</v>
      </c>
      <c r="AF66" s="6">
        <v>19115</v>
      </c>
      <c r="AG66" s="5">
        <v>3.7789999999999997E-2</v>
      </c>
      <c r="AI66" s="69">
        <v>1876.04</v>
      </c>
      <c r="AJ66" s="2">
        <f>Cape!D70</f>
        <v>0.34670000000000001</v>
      </c>
      <c r="AK66" s="2">
        <f>Cape!E72</f>
        <v>10.751490909999999</v>
      </c>
      <c r="AL66" s="71">
        <f t="shared" si="4"/>
        <v>3.286055887108591E-2</v>
      </c>
      <c r="AM66" s="90">
        <v>4.34</v>
      </c>
      <c r="AN66">
        <f t="shared" si="5"/>
        <v>3.286055887108591E-2</v>
      </c>
      <c r="AQ66" s="18">
        <v>28762</v>
      </c>
      <c r="AR66">
        <v>4.0999999999999996</v>
      </c>
      <c r="AW66" s="18">
        <v>30224</v>
      </c>
      <c r="AX66">
        <v>-1.5</v>
      </c>
      <c r="AZ66" s="127">
        <v>33298</v>
      </c>
      <c r="BA66" s="125">
        <v>0.63</v>
      </c>
      <c r="BD66" s="18">
        <v>25019</v>
      </c>
      <c r="BE66">
        <v>39.6</v>
      </c>
      <c r="BF66">
        <v>39.6</v>
      </c>
      <c r="BJ66" s="6">
        <v>24563</v>
      </c>
      <c r="BK66" s="2">
        <v>4.78</v>
      </c>
      <c r="BM66" s="6">
        <v>14336</v>
      </c>
      <c r="BN66" s="2">
        <v>0.03</v>
      </c>
      <c r="BP66" s="6">
        <v>26451</v>
      </c>
      <c r="BQ66" s="2">
        <v>0.51</v>
      </c>
      <c r="BS66" s="18">
        <v>23284</v>
      </c>
      <c r="BT66">
        <v>-0.6</v>
      </c>
      <c r="BU66" s="131">
        <f t="shared" si="0"/>
        <v>23255</v>
      </c>
      <c r="BV66" s="50" cm="1">
        <f t="array" ref="BV66">_xlfn.STDEV.S(_xlfn._xlws.FILTER($BT$3:$BT$15483,$BU$3:$BU$15483=BU66))*SQRT(252)</f>
        <v>6.2343473891355341</v>
      </c>
      <c r="BW66" s="18">
        <f t="shared" si="3"/>
        <v>23255</v>
      </c>
      <c r="BX66" t="str" cm="1">
        <f t="array" ref="BX66">IF(BV66&lt;&gt;BV65,_xlfn.STDEV.S(_xlfn._xlws.FILTER($BT$3:$BT$15483,$BV$3:$BV$15483=BV66))*SQRT(252),"")</f>
        <v/>
      </c>
      <c r="BZ66" s="18">
        <v>25112</v>
      </c>
      <c r="CA66">
        <v>5.7381202086930676</v>
      </c>
      <c r="CC66" s="6">
        <v>34790</v>
      </c>
      <c r="CD66" s="2">
        <v>11.75</v>
      </c>
      <c r="CF66" s="137">
        <v>25535</v>
      </c>
      <c r="CG66">
        <v>0.60615401720755491</v>
      </c>
      <c r="CH66">
        <v>0.305221052631579</v>
      </c>
      <c r="CI66">
        <v>-0.20664395862638271</v>
      </c>
      <c r="CJ66">
        <v>0.52868699768432725</v>
      </c>
      <c r="CK66">
        <v>0.88459035818655152</v>
      </c>
      <c r="CL66">
        <v>2</v>
      </c>
      <c r="CN66" s="18">
        <v>25142</v>
      </c>
      <c r="CO66" t="s">
        <v>427</v>
      </c>
      <c r="CP66" t="s">
        <v>428</v>
      </c>
      <c r="CR66" s="137">
        <v>25203</v>
      </c>
      <c r="CS66">
        <v>0.44953360282118238</v>
      </c>
      <c r="CV66" s="6">
        <v>33329</v>
      </c>
      <c r="CW66" s="2">
        <v>1.83</v>
      </c>
      <c r="CY66" s="6">
        <v>37347</v>
      </c>
      <c r="CZ66" s="2">
        <v>6.88</v>
      </c>
      <c r="DB66" s="6">
        <v>37347</v>
      </c>
      <c r="DC66" s="2">
        <v>1.88</v>
      </c>
      <c r="DE66" s="6">
        <v>31868</v>
      </c>
      <c r="DF66" s="139">
        <v>3.6251495999999999</v>
      </c>
      <c r="DH66" s="6">
        <v>24563</v>
      </c>
      <c r="DI66" s="2">
        <v>4.78</v>
      </c>
      <c r="DK66" s="6">
        <v>31868</v>
      </c>
      <c r="DL66" s="139">
        <v>3.7601991699999999</v>
      </c>
      <c r="DN66" s="6">
        <v>31747</v>
      </c>
      <c r="DO66" s="2">
        <v>5.83</v>
      </c>
      <c r="DS66" s="18">
        <v>33662</v>
      </c>
      <c r="DT66">
        <v>192</v>
      </c>
      <c r="DU66">
        <v>4.3099999999999996</v>
      </c>
      <c r="DV66">
        <f t="shared" si="6"/>
        <v>-8.2644628099173278E-3</v>
      </c>
      <c r="DW66">
        <f t="shared" si="7"/>
        <v>-0.17051578137028489</v>
      </c>
    </row>
    <row r="67" spans="1:127" ht="15.75">
      <c r="A67" s="6">
        <v>24593</v>
      </c>
      <c r="B67" s="2">
        <v>0.68</v>
      </c>
      <c r="C67" s="6">
        <v>24593</v>
      </c>
      <c r="D67" s="2">
        <v>0.92</v>
      </c>
      <c r="E67" s="35">
        <v>1.04</v>
      </c>
      <c r="F67" s="35"/>
      <c r="G67" s="6">
        <v>19146</v>
      </c>
      <c r="H67" s="5">
        <v>0.22667000000000001</v>
      </c>
      <c r="J67" s="6">
        <v>27912</v>
      </c>
      <c r="K67" s="5">
        <v>3.1413000000000002</v>
      </c>
      <c r="M67" s="16">
        <v>23529</v>
      </c>
      <c r="N67" s="17">
        <v>0.73456999999999995</v>
      </c>
      <c r="P67" s="18">
        <v>26907</v>
      </c>
      <c r="Q67">
        <v>62.7</v>
      </c>
      <c r="R67">
        <f t="shared" si="8"/>
        <v>8.4775086505190417E-2</v>
      </c>
      <c r="T67" s="6">
        <v>26512</v>
      </c>
      <c r="U67" s="5">
        <v>-3080</v>
      </c>
      <c r="W67" s="18">
        <v>25173</v>
      </c>
      <c r="X67">
        <v>3.6299680283489358E-12</v>
      </c>
      <c r="Z67" s="18">
        <v>25171</v>
      </c>
      <c r="AA67" t="s">
        <v>429</v>
      </c>
      <c r="AB67" t="s">
        <v>430</v>
      </c>
      <c r="AC67" t="s">
        <v>431</v>
      </c>
      <c r="AD67" t="s">
        <v>432</v>
      </c>
      <c r="AF67" s="6">
        <v>19146</v>
      </c>
      <c r="AG67" s="5">
        <v>0.22667000000000001</v>
      </c>
      <c r="AI67" s="69">
        <v>1876.05</v>
      </c>
      <c r="AJ67" s="2">
        <f>Cape!D71</f>
        <v>0.34</v>
      </c>
      <c r="AK67" s="2">
        <f>Cape!E73</f>
        <v>10.370910739999999</v>
      </c>
      <c r="AL67" s="71">
        <f t="shared" si="4"/>
        <v>3.3430043772606999E-2</v>
      </c>
      <c r="AM67" s="90">
        <v>4.18</v>
      </c>
      <c r="AN67">
        <f t="shared" si="5"/>
        <v>3.3430043772606999E-2</v>
      </c>
      <c r="AQ67" s="18">
        <v>28853</v>
      </c>
      <c r="AR67">
        <v>5.5</v>
      </c>
      <c r="AW67" s="18">
        <v>30316</v>
      </c>
      <c r="AX67">
        <v>0.2</v>
      </c>
      <c r="AZ67" s="127">
        <v>33329</v>
      </c>
      <c r="BA67" s="125">
        <v>0.68</v>
      </c>
      <c r="BD67" s="18">
        <v>25050</v>
      </c>
      <c r="BE67">
        <v>39.700000000000003</v>
      </c>
      <c r="BF67">
        <v>39.700000000000003</v>
      </c>
      <c r="BJ67" s="6">
        <v>24593</v>
      </c>
      <c r="BK67" s="2">
        <v>4.8099999999999996</v>
      </c>
      <c r="BM67" s="6">
        <v>14366</v>
      </c>
      <c r="BN67" s="2">
        <v>0.03</v>
      </c>
      <c r="BP67" s="6">
        <v>26481</v>
      </c>
      <c r="BQ67" s="2">
        <v>-0.05</v>
      </c>
      <c r="BS67" s="18">
        <v>23285</v>
      </c>
      <c r="BT67">
        <v>0.65</v>
      </c>
      <c r="BU67" s="131">
        <f t="shared" ref="BU67:BU130" si="9">DATE(YEAR(BS67),MONTH(BS67),1)</f>
        <v>23285</v>
      </c>
      <c r="BV67" s="50" cm="1">
        <f t="array" ref="BV67">_xlfn.STDEV.S(_xlfn._xlws.FILTER($BT$3:$BT$15483,$BU$3:$BU$15483=BU67))*SQRT(252)</f>
        <v>6.6881011679849447</v>
      </c>
      <c r="BW67" s="18">
        <f t="shared" si="3"/>
        <v>23285</v>
      </c>
      <c r="BX67" cm="1">
        <f t="array" ref="BX67">IF(BV67&lt;&gt;BV66,_xlfn.STDEV.S(_xlfn._xlws.FILTER($BT$3:$BT$15483,$BV$3:$BV$15483=BV67))*SQRT(252),"")</f>
        <v>6.6881011679849447</v>
      </c>
      <c r="BZ67" s="18">
        <v>25143</v>
      </c>
      <c r="CA67">
        <v>4.5949655954674373</v>
      </c>
      <c r="CC67" s="6">
        <v>34820</v>
      </c>
      <c r="CD67" s="2">
        <v>12.85</v>
      </c>
      <c r="CF67" s="137">
        <v>25568</v>
      </c>
      <c r="CG67">
        <v>0.78692680628731004</v>
      </c>
      <c r="CH67">
        <v>0.61405454545454552</v>
      </c>
      <c r="CI67">
        <v>0.1104318245775178</v>
      </c>
      <c r="CJ67">
        <v>0.79288284346629889</v>
      </c>
      <c r="CK67">
        <v>1.2549984917403501</v>
      </c>
      <c r="CL67">
        <v>3</v>
      </c>
      <c r="CN67" s="18">
        <v>25171</v>
      </c>
      <c r="CO67" t="s">
        <v>433</v>
      </c>
      <c r="CP67" t="s">
        <v>434</v>
      </c>
      <c r="CR67" s="137">
        <v>25234</v>
      </c>
      <c r="CS67">
        <v>0.50087882468430145</v>
      </c>
      <c r="CV67" s="6">
        <v>33359</v>
      </c>
      <c r="CW67" s="2">
        <v>1.77</v>
      </c>
      <c r="CY67" s="6">
        <v>37377</v>
      </c>
      <c r="CZ67" s="2">
        <v>7.28</v>
      </c>
      <c r="DB67" s="6">
        <v>37377</v>
      </c>
      <c r="DC67" s="2">
        <v>1.62</v>
      </c>
      <c r="DE67" s="6">
        <v>31898</v>
      </c>
      <c r="DF67" s="139">
        <v>3.9809201000000001</v>
      </c>
      <c r="DH67" s="6">
        <v>24593</v>
      </c>
      <c r="DI67" s="2">
        <v>4.8099999999999996</v>
      </c>
      <c r="DK67" s="6">
        <v>31898</v>
      </c>
      <c r="DL67" s="139">
        <v>4.3597143999999997</v>
      </c>
      <c r="DN67" s="6">
        <v>31778</v>
      </c>
      <c r="DO67" s="2">
        <v>5.76</v>
      </c>
      <c r="DS67" s="18">
        <v>33694</v>
      </c>
      <c r="DT67">
        <v>171.2</v>
      </c>
      <c r="DU67">
        <v>3.7519999999999998</v>
      </c>
      <c r="DV67">
        <f t="shared" si="6"/>
        <v>-0.10833333333333339</v>
      </c>
      <c r="DW67">
        <f t="shared" si="7"/>
        <v>-0.12946635730858469</v>
      </c>
    </row>
    <row r="68" spans="1:127" ht="15.75">
      <c r="A68" s="6">
        <v>24624</v>
      </c>
      <c r="B68" s="2">
        <v>1.72</v>
      </c>
      <c r="C68" s="6">
        <v>24624</v>
      </c>
      <c r="D68" s="2">
        <v>1.06</v>
      </c>
      <c r="E68" s="35">
        <v>-0.31</v>
      </c>
      <c r="F68" s="35"/>
      <c r="G68" s="6">
        <v>19176</v>
      </c>
      <c r="H68" s="5">
        <v>0.56540000000000001</v>
      </c>
      <c r="J68" s="6">
        <v>27942</v>
      </c>
      <c r="K68" s="5">
        <v>29.900040000000001</v>
      </c>
      <c r="M68" s="16">
        <v>23559</v>
      </c>
      <c r="N68" s="17">
        <v>0.85075000000000001</v>
      </c>
      <c r="P68" s="18">
        <v>26937</v>
      </c>
      <c r="Q68">
        <v>63.5</v>
      </c>
      <c r="R68">
        <f t="shared" si="8"/>
        <v>1.2759170653907449E-2</v>
      </c>
      <c r="T68" s="6">
        <v>26543</v>
      </c>
      <c r="U68" s="5">
        <v>-40.268459999999997</v>
      </c>
      <c r="W68" s="18">
        <v>25204</v>
      </c>
      <c r="X68">
        <v>4.2386071398689651E-13</v>
      </c>
      <c r="Z68" s="18">
        <v>25203</v>
      </c>
      <c r="AA68" t="s">
        <v>435</v>
      </c>
      <c r="AB68" t="s">
        <v>436</v>
      </c>
      <c r="AC68" t="s">
        <v>437</v>
      </c>
      <c r="AD68" t="s">
        <v>438</v>
      </c>
      <c r="AF68" s="6">
        <v>19176</v>
      </c>
      <c r="AG68" s="5">
        <v>0.56540000000000001</v>
      </c>
      <c r="AI68" s="69">
        <v>1876.06</v>
      </c>
      <c r="AJ68" s="2">
        <f>Cape!D72</f>
        <v>0.33329999999999999</v>
      </c>
      <c r="AK68" s="2">
        <f>Cape!E74</f>
        <v>10.08541488</v>
      </c>
      <c r="AL68" s="71">
        <f t="shared" si="4"/>
        <v>3.3712048938536084E-2</v>
      </c>
      <c r="AM68" s="90">
        <v>4.1500000000000004</v>
      </c>
      <c r="AN68">
        <f t="shared" si="5"/>
        <v>3.3712048938536084E-2</v>
      </c>
      <c r="AQ68" s="18">
        <v>28944</v>
      </c>
      <c r="AR68">
        <v>0.7</v>
      </c>
      <c r="AW68" s="18">
        <v>30406</v>
      </c>
      <c r="AX68">
        <v>5.4</v>
      </c>
      <c r="AZ68" s="127">
        <v>33359</v>
      </c>
      <c r="BA68" s="125">
        <v>0.53</v>
      </c>
      <c r="BD68" s="18">
        <v>25081</v>
      </c>
      <c r="BE68">
        <v>39.6</v>
      </c>
      <c r="BF68">
        <v>39.6</v>
      </c>
      <c r="BJ68" s="6">
        <v>24624</v>
      </c>
      <c r="BK68" s="2">
        <v>5.22</v>
      </c>
      <c r="BM68" s="6">
        <v>14397</v>
      </c>
      <c r="BN68" s="2">
        <v>0.03</v>
      </c>
      <c r="BP68" s="6">
        <v>26512</v>
      </c>
      <c r="BQ68" s="2">
        <v>1.49</v>
      </c>
      <c r="BS68" s="18">
        <v>23286</v>
      </c>
      <c r="BT68">
        <v>0.1</v>
      </c>
      <c r="BU68" s="131">
        <f t="shared" si="9"/>
        <v>23285</v>
      </c>
      <c r="BV68" s="50" cm="1">
        <f t="array" ref="BV68">_xlfn.STDEV.S(_xlfn._xlws.FILTER($BT$3:$BT$15483,$BU$3:$BU$15483=BU68))*SQRT(252)</f>
        <v>6.6881011679849447</v>
      </c>
      <c r="BW68" s="18">
        <f t="shared" ref="BW68:BW131" si="10">DATE(YEAR(BS68),MONTH(BS68),1)</f>
        <v>23285</v>
      </c>
      <c r="BX68" t="str" cm="1">
        <f t="array" ref="BX68">IF(BV68&lt;&gt;BV67,_xlfn.STDEV.S(_xlfn._xlws.FILTER($BT$3:$BT$15483,$BV$3:$BV$15483=BV68))*SQRT(252),"")</f>
        <v/>
      </c>
      <c r="BZ68" s="18">
        <v>25173</v>
      </c>
      <c r="CA68">
        <v>6.0875688183089212</v>
      </c>
      <c r="CC68" s="6">
        <v>34851</v>
      </c>
      <c r="CD68" s="2">
        <v>11.38</v>
      </c>
      <c r="CF68" s="137">
        <v>25598</v>
      </c>
      <c r="CG68">
        <v>0.82884196657579468</v>
      </c>
      <c r="CH68">
        <v>0.56765714285714286</v>
      </c>
      <c r="CI68">
        <v>7.8835475585450343E-3</v>
      </c>
      <c r="CJ68">
        <v>0.65787971110660826</v>
      </c>
      <c r="CK68">
        <v>1.0301966973746539</v>
      </c>
      <c r="CL68">
        <v>2</v>
      </c>
      <c r="CN68" s="18">
        <v>25203</v>
      </c>
      <c r="CO68" t="s">
        <v>439</v>
      </c>
      <c r="CP68" t="s">
        <v>440</v>
      </c>
      <c r="CR68" s="137">
        <v>25262</v>
      </c>
      <c r="CS68">
        <v>0.64597934788027633</v>
      </c>
      <c r="CV68" s="6">
        <v>33390</v>
      </c>
      <c r="CW68" s="2">
        <v>1.66</v>
      </c>
      <c r="CY68" s="6">
        <v>37408</v>
      </c>
      <c r="CZ68" s="2">
        <v>8.75</v>
      </c>
      <c r="DB68" s="6">
        <v>37408</v>
      </c>
      <c r="DC68" s="2">
        <v>1.87</v>
      </c>
      <c r="DE68" s="6">
        <v>31929</v>
      </c>
      <c r="DF68" s="139">
        <v>3.9050188000000001</v>
      </c>
      <c r="DH68" s="6">
        <v>24624</v>
      </c>
      <c r="DI68" s="2">
        <v>5.22</v>
      </c>
      <c r="DK68" s="6">
        <v>31929</v>
      </c>
      <c r="DL68" s="139">
        <v>4.3324126600000001</v>
      </c>
      <c r="DN68" s="6">
        <v>31809</v>
      </c>
      <c r="DO68" s="2">
        <v>5.6</v>
      </c>
      <c r="DS68" s="18">
        <v>33724</v>
      </c>
      <c r="DT68">
        <v>165.7</v>
      </c>
      <c r="DU68">
        <v>3.8170000000000002</v>
      </c>
      <c r="DV68">
        <f t="shared" si="6"/>
        <v>-3.2126168224299034E-2</v>
      </c>
      <c r="DW68">
        <f t="shared" si="7"/>
        <v>1.7324093816631247E-2</v>
      </c>
    </row>
    <row r="69" spans="1:127" ht="15.75">
      <c r="A69" s="6">
        <v>24654</v>
      </c>
      <c r="B69" s="2">
        <v>1.41</v>
      </c>
      <c r="C69" s="6">
        <v>24654</v>
      </c>
      <c r="D69" s="2">
        <v>1.38</v>
      </c>
      <c r="E69" s="35">
        <v>-0.14000000000000001</v>
      </c>
      <c r="F69" s="35"/>
      <c r="G69" s="6">
        <v>19207</v>
      </c>
      <c r="H69" s="5">
        <v>3.7479999999999999E-2</v>
      </c>
      <c r="J69" s="6">
        <v>27973</v>
      </c>
      <c r="K69" s="5">
        <v>10.44229</v>
      </c>
      <c r="M69" s="16">
        <v>23590</v>
      </c>
      <c r="N69" s="17">
        <v>0.67486000000000002</v>
      </c>
      <c r="P69" s="18">
        <v>26968</v>
      </c>
      <c r="Q69">
        <v>66.2</v>
      </c>
      <c r="R69">
        <f t="shared" si="8"/>
        <v>4.2519685039370127E-2</v>
      </c>
      <c r="T69" s="6">
        <v>26573</v>
      </c>
      <c r="U69" s="5">
        <v>53.932580000000002</v>
      </c>
      <c r="W69" s="18">
        <v>25235</v>
      </c>
      <c r="X69">
        <v>3.6227421648141868E-12</v>
      </c>
      <c r="Z69" s="18">
        <v>25234</v>
      </c>
      <c r="AA69" t="s">
        <v>441</v>
      </c>
      <c r="AB69" t="s">
        <v>442</v>
      </c>
      <c r="AC69" t="s">
        <v>443</v>
      </c>
      <c r="AD69" t="s">
        <v>444</v>
      </c>
      <c r="AF69" s="6">
        <v>19207</v>
      </c>
      <c r="AG69" s="5">
        <v>3.7479999999999999E-2</v>
      </c>
      <c r="AI69" s="69">
        <v>1876.07</v>
      </c>
      <c r="AJ69" s="2">
        <f>Cape!D73</f>
        <v>0.32669999999999999</v>
      </c>
      <c r="AK69" s="2">
        <f>Cape!E75</f>
        <v>10.08541488</v>
      </c>
      <c r="AL69" s="71">
        <f t="shared" si="4"/>
        <v>3.3047723268276694E-2</v>
      </c>
      <c r="AM69" s="90">
        <v>4.0999999999999996</v>
      </c>
      <c r="AN69">
        <f t="shared" si="5"/>
        <v>3.3047723268276694E-2</v>
      </c>
      <c r="AQ69" s="18">
        <v>29035</v>
      </c>
      <c r="AR69">
        <v>0.4</v>
      </c>
      <c r="AW69" s="18">
        <v>30497</v>
      </c>
      <c r="AX69">
        <v>9.4</v>
      </c>
      <c r="AZ69" s="127">
        <v>33390</v>
      </c>
      <c r="BA69" s="125">
        <v>0.65</v>
      </c>
      <c r="BD69" s="18">
        <v>25111</v>
      </c>
      <c r="BE69">
        <v>40</v>
      </c>
      <c r="BF69">
        <v>40</v>
      </c>
      <c r="BJ69" s="6">
        <v>24654</v>
      </c>
      <c r="BK69" s="2">
        <v>5.16</v>
      </c>
      <c r="BM69" s="6">
        <v>14427</v>
      </c>
      <c r="BN69" s="2">
        <v>0.04</v>
      </c>
      <c r="BP69" s="6">
        <v>26543</v>
      </c>
      <c r="BQ69" s="2">
        <v>0.89</v>
      </c>
      <c r="BS69" s="18">
        <v>23287</v>
      </c>
      <c r="BT69">
        <v>0.67</v>
      </c>
      <c r="BU69" s="131">
        <f t="shared" si="9"/>
        <v>23285</v>
      </c>
      <c r="BV69" s="50" cm="1">
        <f t="array" ref="BV69">_xlfn.STDEV.S(_xlfn._xlws.FILTER($BT$3:$BT$15483,$BU$3:$BU$15483=BU69))*SQRT(252)</f>
        <v>6.6881011679849447</v>
      </c>
      <c r="BW69" s="18">
        <f t="shared" si="10"/>
        <v>23285</v>
      </c>
      <c r="BX69" t="str" cm="1">
        <f t="array" ref="BX69">IF(BV69&lt;&gt;BV68,_xlfn.STDEV.S(_xlfn._xlws.FILTER($BT$3:$BT$15483,$BV$3:$BV$15483=BV69))*SQRT(252),"")</f>
        <v/>
      </c>
      <c r="BZ69" s="18">
        <v>25204</v>
      </c>
      <c r="CA69">
        <v>9.1450523135836583</v>
      </c>
      <c r="CC69" s="6">
        <v>34881</v>
      </c>
      <c r="CD69" s="2">
        <v>13.49</v>
      </c>
      <c r="CF69" s="137">
        <v>25626</v>
      </c>
      <c r="CG69">
        <v>0.73868598840999977</v>
      </c>
      <c r="CH69">
        <v>0.55138947368421065</v>
      </c>
      <c r="CI69">
        <v>-0.1078581060903591</v>
      </c>
      <c r="CJ69">
        <v>0.71173373692744235</v>
      </c>
      <c r="CK69">
        <v>1.093415138277156</v>
      </c>
      <c r="CL69">
        <v>3</v>
      </c>
      <c r="CN69" s="18">
        <v>25234</v>
      </c>
      <c r="CO69" t="s">
        <v>445</v>
      </c>
      <c r="CP69" t="s">
        <v>446</v>
      </c>
      <c r="CR69" s="137">
        <v>25290</v>
      </c>
      <c r="CS69">
        <v>0.52075652003868089</v>
      </c>
      <c r="CV69" s="6">
        <v>33420</v>
      </c>
      <c r="CW69" s="2">
        <v>1.6</v>
      </c>
      <c r="CY69" s="6">
        <v>37438</v>
      </c>
      <c r="CZ69" s="2">
        <v>9.7100000000000009</v>
      </c>
      <c r="DB69" s="6">
        <v>37438</v>
      </c>
      <c r="DC69" s="2">
        <v>2.27</v>
      </c>
      <c r="DE69" s="6">
        <v>31959</v>
      </c>
      <c r="DF69" s="139">
        <v>3.9670630999999998</v>
      </c>
      <c r="DH69" s="6">
        <v>24654</v>
      </c>
      <c r="DI69" s="2">
        <v>5.16</v>
      </c>
      <c r="DK69" s="6">
        <v>31959</v>
      </c>
      <c r="DL69" s="139">
        <v>4.27752862</v>
      </c>
      <c r="DN69" s="6">
        <v>31837</v>
      </c>
      <c r="DO69" s="2">
        <v>5.79</v>
      </c>
      <c r="DS69" s="18">
        <v>33753</v>
      </c>
      <c r="DT69">
        <v>178.2</v>
      </c>
      <c r="DU69">
        <v>4.2919999999999998</v>
      </c>
      <c r="DV69">
        <f t="shared" si="6"/>
        <v>7.5437537718768821E-2</v>
      </c>
      <c r="DW69">
        <f t="shared" si="7"/>
        <v>0.12444328006287653</v>
      </c>
    </row>
    <row r="70" spans="1:127" ht="15.75">
      <c r="A70" s="6">
        <v>24685</v>
      </c>
      <c r="B70" s="2">
        <v>1.27</v>
      </c>
      <c r="C70" s="6">
        <v>24685</v>
      </c>
      <c r="D70" s="2">
        <v>1.39</v>
      </c>
      <c r="E70" s="35">
        <v>0.28999999999999998</v>
      </c>
      <c r="F70" s="35"/>
      <c r="G70" s="6">
        <v>19238</v>
      </c>
      <c r="H70" s="5">
        <v>-0.2248</v>
      </c>
      <c r="J70" s="6">
        <v>28004</v>
      </c>
      <c r="K70" s="5">
        <v>2.7590599999999998</v>
      </c>
      <c r="M70" s="16">
        <v>23621</v>
      </c>
      <c r="N70" s="17">
        <v>-0.26334999999999997</v>
      </c>
      <c r="P70" s="18">
        <v>26998</v>
      </c>
      <c r="Q70">
        <v>68.099999999999994</v>
      </c>
      <c r="R70">
        <f t="shared" si="8"/>
        <v>2.8700906344410745E-2</v>
      </c>
      <c r="T70" s="6">
        <v>26604</v>
      </c>
      <c r="U70" s="5">
        <v>-5.1094900000000001</v>
      </c>
      <c r="W70" s="18">
        <v>25263</v>
      </c>
      <c r="X70">
        <v>1.15527462936023E-13</v>
      </c>
      <c r="Z70" s="18">
        <v>25262</v>
      </c>
      <c r="AA70" t="s">
        <v>447</v>
      </c>
      <c r="AB70" t="s">
        <v>448</v>
      </c>
      <c r="AC70" t="s">
        <v>449</v>
      </c>
      <c r="AD70" t="s">
        <v>450</v>
      </c>
      <c r="AF70" s="6">
        <v>19238</v>
      </c>
      <c r="AG70" s="5">
        <v>-0.2248</v>
      </c>
      <c r="AI70" s="69">
        <v>1876.08</v>
      </c>
      <c r="AJ70" s="2">
        <f>Cape!D74</f>
        <v>0.32</v>
      </c>
      <c r="AK70" s="2">
        <f>Cape!E76</f>
        <v>10.180580170000001</v>
      </c>
      <c r="AL70" s="71">
        <f t="shared" ref="AL70:AL133" si="11">AJ69/AK70</f>
        <v>3.2090509042177695E-2</v>
      </c>
      <c r="AM70" s="90">
        <v>3.93</v>
      </c>
      <c r="AN70">
        <f t="shared" ref="AN70:AN133" si="12">AJ69/AK70</f>
        <v>3.2090509042177695E-2</v>
      </c>
      <c r="AQ70" s="18">
        <v>29126</v>
      </c>
      <c r="AR70">
        <v>3</v>
      </c>
      <c r="AW70" s="18">
        <v>30589</v>
      </c>
      <c r="AX70">
        <v>8.1999999999999993</v>
      </c>
      <c r="AZ70" s="127">
        <v>33420</v>
      </c>
      <c r="BA70" s="125">
        <v>0.53</v>
      </c>
      <c r="BD70" s="18">
        <v>25142</v>
      </c>
      <c r="BE70">
        <v>40.299999999999997</v>
      </c>
      <c r="BF70">
        <v>40.299999999999997</v>
      </c>
      <c r="BJ70" s="6">
        <v>24685</v>
      </c>
      <c r="BK70" s="2">
        <v>5.27</v>
      </c>
      <c r="BM70" s="6">
        <v>14458</v>
      </c>
      <c r="BN70" s="2">
        <v>0.05</v>
      </c>
      <c r="BP70" s="6">
        <v>26573</v>
      </c>
      <c r="BQ70" s="2">
        <v>1.37</v>
      </c>
      <c r="BS70" s="18">
        <v>23288</v>
      </c>
      <c r="BT70">
        <v>0</v>
      </c>
      <c r="BU70" s="131">
        <f t="shared" si="9"/>
        <v>23285</v>
      </c>
      <c r="BV70" s="50" cm="1">
        <f t="array" ref="BV70">_xlfn.STDEV.S(_xlfn._xlws.FILTER($BT$3:$BT$15483,$BU$3:$BU$15483=BU70))*SQRT(252)</f>
        <v>6.6881011679849447</v>
      </c>
      <c r="BW70" s="18">
        <f t="shared" si="10"/>
        <v>23285</v>
      </c>
      <c r="BX70" t="str" cm="1">
        <f t="array" ref="BX70">IF(BV70&lt;&gt;BV69,_xlfn.STDEV.S(_xlfn._xlws.FILTER($BT$3:$BT$15483,$BV$3:$BV$15483=BV70))*SQRT(252),"")</f>
        <v/>
      </c>
      <c r="BZ70" s="18">
        <v>25235</v>
      </c>
      <c r="CA70">
        <v>8.9494285062363232</v>
      </c>
      <c r="CC70" s="6">
        <v>34912</v>
      </c>
      <c r="CD70" s="2">
        <v>11.52</v>
      </c>
      <c r="CF70" s="137">
        <v>25658</v>
      </c>
      <c r="CG70">
        <v>0.77399670658056319</v>
      </c>
      <c r="CH70">
        <v>0.49341904761904759</v>
      </c>
      <c r="CI70">
        <v>-1.4800205645550509E-2</v>
      </c>
      <c r="CJ70">
        <v>0.71812885168265428</v>
      </c>
      <c r="CK70">
        <v>1.0779644510059829</v>
      </c>
      <c r="CL70">
        <v>2</v>
      </c>
      <c r="CN70" s="18">
        <v>25262</v>
      </c>
      <c r="CO70" t="s">
        <v>451</v>
      </c>
      <c r="CP70" t="s">
        <v>452</v>
      </c>
      <c r="CR70" s="137">
        <v>25323</v>
      </c>
      <c r="CS70">
        <v>0.53756519200281871</v>
      </c>
      <c r="CV70" s="6">
        <v>33451</v>
      </c>
      <c r="CW70" s="2">
        <v>1.75</v>
      </c>
      <c r="CY70" s="6">
        <v>37469</v>
      </c>
      <c r="CZ70" s="2">
        <v>9.61</v>
      </c>
      <c r="DB70" s="6">
        <v>37469</v>
      </c>
      <c r="DC70" s="2">
        <v>2.2200000000000002</v>
      </c>
      <c r="DE70" s="6">
        <v>31990</v>
      </c>
      <c r="DF70" s="139">
        <v>4.0511274999999998</v>
      </c>
      <c r="DH70" s="6">
        <v>24685</v>
      </c>
      <c r="DI70" s="2">
        <v>5.27</v>
      </c>
      <c r="DK70" s="6">
        <v>31990</v>
      </c>
      <c r="DL70" s="139">
        <v>4.4802317599999997</v>
      </c>
      <c r="DN70" s="6">
        <v>31868</v>
      </c>
      <c r="DO70" s="2">
        <v>5.7</v>
      </c>
      <c r="DS70" s="18">
        <v>33785</v>
      </c>
      <c r="DT70">
        <v>187.9</v>
      </c>
      <c r="DU70">
        <v>4.4989999999999997</v>
      </c>
      <c r="DV70">
        <f t="shared" si="6"/>
        <v>5.4433221099887907E-2</v>
      </c>
      <c r="DW70">
        <f t="shared" si="7"/>
        <v>4.8229263746505158E-2</v>
      </c>
    </row>
    <row r="71" spans="1:127" ht="15.75">
      <c r="A71" s="6">
        <v>24716</v>
      </c>
      <c r="B71" s="2">
        <v>1.56</v>
      </c>
      <c r="C71" s="6">
        <v>24716</v>
      </c>
      <c r="D71" s="2">
        <v>1.31</v>
      </c>
      <c r="E71" s="35">
        <v>-0.05</v>
      </c>
      <c r="F71" s="35"/>
      <c r="G71" s="6">
        <v>19268</v>
      </c>
      <c r="H71" s="5">
        <v>0.22531000000000001</v>
      </c>
      <c r="J71" s="6">
        <v>28034</v>
      </c>
      <c r="K71" s="5">
        <v>-2.9573700000000001</v>
      </c>
      <c r="M71" s="16">
        <v>23651</v>
      </c>
      <c r="N71" s="17">
        <v>0.72011999999999998</v>
      </c>
      <c r="P71" s="18">
        <v>27029</v>
      </c>
      <c r="Q71">
        <v>63.6</v>
      </c>
      <c r="R71">
        <f t="shared" si="8"/>
        <v>-6.6079295154184925E-2</v>
      </c>
      <c r="T71" s="6">
        <v>26634</v>
      </c>
      <c r="U71" s="5">
        <v>-6.1538500000000003</v>
      </c>
      <c r="W71" s="18">
        <v>25294</v>
      </c>
      <c r="X71">
        <v>7.0731154538333206E-13</v>
      </c>
      <c r="Z71" s="18">
        <v>25290</v>
      </c>
      <c r="AA71" t="s">
        <v>453</v>
      </c>
      <c r="AB71" t="s">
        <v>454</v>
      </c>
      <c r="AC71" t="s">
        <v>455</v>
      </c>
      <c r="AD71" t="s">
        <v>456</v>
      </c>
      <c r="AF71" s="6">
        <v>19268</v>
      </c>
      <c r="AG71" s="5">
        <v>0.22531000000000001</v>
      </c>
      <c r="AI71" s="69">
        <v>1876.09</v>
      </c>
      <c r="AJ71" s="2">
        <f>Cape!D75</f>
        <v>0.31330000000000002</v>
      </c>
      <c r="AK71" s="2">
        <f>Cape!E77</f>
        <v>10.275745450000001</v>
      </c>
      <c r="AL71" s="71">
        <f t="shared" si="11"/>
        <v>3.1141293014415806E-2</v>
      </c>
      <c r="AM71" s="90">
        <v>3.69</v>
      </c>
      <c r="AN71">
        <f t="shared" si="12"/>
        <v>3.1141293014415806E-2</v>
      </c>
      <c r="AQ71" s="18">
        <v>29220</v>
      </c>
      <c r="AR71">
        <v>1</v>
      </c>
      <c r="AW71" s="18">
        <v>30680</v>
      </c>
      <c r="AX71">
        <v>8.6</v>
      </c>
      <c r="AZ71" s="127">
        <v>33451</v>
      </c>
      <c r="BA71" s="125">
        <v>0.36</v>
      </c>
      <c r="BD71" s="18">
        <v>25172</v>
      </c>
      <c r="BE71">
        <v>40.4</v>
      </c>
      <c r="BF71">
        <v>40.4</v>
      </c>
      <c r="BJ71" s="6">
        <v>24716</v>
      </c>
      <c r="BK71" s="2">
        <v>5.31</v>
      </c>
      <c r="BM71" s="6">
        <v>14489</v>
      </c>
      <c r="BN71" s="2">
        <v>0.14000000000000001</v>
      </c>
      <c r="BP71" s="6">
        <v>26604</v>
      </c>
      <c r="BQ71" s="2">
        <v>1.3</v>
      </c>
      <c r="BS71" s="18">
        <v>23291</v>
      </c>
      <c r="BT71">
        <v>-0.23</v>
      </c>
      <c r="BU71" s="131">
        <f t="shared" si="9"/>
        <v>23285</v>
      </c>
      <c r="BV71" s="50" cm="1">
        <f t="array" ref="BV71">_xlfn.STDEV.S(_xlfn._xlws.FILTER($BT$3:$BT$15483,$BU$3:$BU$15483=BU71))*SQRT(252)</f>
        <v>6.6881011679849447</v>
      </c>
      <c r="BW71" s="18">
        <f t="shared" si="10"/>
        <v>23285</v>
      </c>
      <c r="BX71" t="str" cm="1">
        <f t="array" ref="BX71">IF(BV71&lt;&gt;BV70,_xlfn.STDEV.S(_xlfn._xlws.FILTER($BT$3:$BT$15483,$BV$3:$BV$15483=BV71))*SQRT(252),"")</f>
        <v/>
      </c>
      <c r="BZ71" s="18">
        <v>25263</v>
      </c>
      <c r="CA71">
        <v>8.4925337487515584</v>
      </c>
      <c r="CC71" s="6">
        <v>34943</v>
      </c>
      <c r="CD71" s="2">
        <v>12.74</v>
      </c>
      <c r="CF71" s="137">
        <v>25688</v>
      </c>
      <c r="CG71">
        <v>1.156354840332892</v>
      </c>
      <c r="CH71">
        <v>0.92781818181818176</v>
      </c>
      <c r="CI71">
        <v>6.1197746096146699E-2</v>
      </c>
      <c r="CJ71">
        <v>0.82869740794779478</v>
      </c>
      <c r="CK71">
        <v>1.199221045817678</v>
      </c>
      <c r="CL71">
        <v>3</v>
      </c>
      <c r="CN71" s="18">
        <v>25290</v>
      </c>
      <c r="CO71" t="s">
        <v>457</v>
      </c>
      <c r="CP71" t="s">
        <v>458</v>
      </c>
      <c r="CR71" s="137">
        <v>25352</v>
      </c>
      <c r="CS71">
        <v>0.44660822549319601</v>
      </c>
      <c r="CV71" s="6">
        <v>33482</v>
      </c>
      <c r="CW71" s="2">
        <v>1.94</v>
      </c>
      <c r="CY71" s="6">
        <v>37500</v>
      </c>
      <c r="CZ71" s="2">
        <v>10.33</v>
      </c>
      <c r="DB71" s="6">
        <v>37500</v>
      </c>
      <c r="DC71" s="2">
        <v>2.37</v>
      </c>
      <c r="DE71" s="6">
        <v>32021</v>
      </c>
      <c r="DF71" s="139">
        <v>4.1489691999999998</v>
      </c>
      <c r="DH71" s="6">
        <v>24716</v>
      </c>
      <c r="DI71" s="2">
        <v>5.31</v>
      </c>
      <c r="DK71" s="6">
        <v>32021</v>
      </c>
      <c r="DL71" s="139">
        <v>4.6042002100000001</v>
      </c>
      <c r="DN71" s="6">
        <v>31898</v>
      </c>
      <c r="DO71" s="2">
        <v>5.87</v>
      </c>
      <c r="DS71" s="18">
        <v>33816</v>
      </c>
      <c r="DT71">
        <v>198.1</v>
      </c>
      <c r="DU71">
        <v>4.7110000000000003</v>
      </c>
      <c r="DV71">
        <f t="shared" ref="DV71:DV134" si="13">DT71/DT70-1</f>
        <v>5.4284193720063767E-2</v>
      </c>
      <c r="DW71">
        <f t="shared" ref="DW71:DW134" si="14">DU71/DU70-1</f>
        <v>4.7121582573905529E-2</v>
      </c>
    </row>
    <row r="72" spans="1:127" ht="15.75">
      <c r="A72" s="6">
        <v>24746</v>
      </c>
      <c r="B72" s="2">
        <v>1.51</v>
      </c>
      <c r="C72" s="6">
        <v>24746</v>
      </c>
      <c r="D72" s="2">
        <v>1.61</v>
      </c>
      <c r="E72" s="35">
        <v>-0.27</v>
      </c>
      <c r="F72" s="35"/>
      <c r="G72" s="6">
        <v>19299</v>
      </c>
      <c r="H72" s="5">
        <v>0</v>
      </c>
      <c r="J72" s="6">
        <v>28065</v>
      </c>
      <c r="K72" s="5">
        <v>-7.72811</v>
      </c>
      <c r="M72" s="16">
        <v>23682</v>
      </c>
      <c r="N72" s="17">
        <v>-0.76263000000000003</v>
      </c>
      <c r="P72" s="18">
        <v>27060</v>
      </c>
      <c r="Q72">
        <v>62.1</v>
      </c>
      <c r="R72">
        <f t="shared" si="8"/>
        <v>-2.3584905660377357E-2</v>
      </c>
      <c r="T72" s="6">
        <v>26665</v>
      </c>
      <c r="U72" s="5">
        <v>-12.29508</v>
      </c>
      <c r="W72" s="18">
        <v>25324</v>
      </c>
      <c r="X72">
        <v>1.1662593891323819E-12</v>
      </c>
      <c r="Z72" s="18">
        <v>25323</v>
      </c>
      <c r="AA72" t="s">
        <v>459</v>
      </c>
      <c r="AB72" t="s">
        <v>460</v>
      </c>
      <c r="AC72" t="s">
        <v>461</v>
      </c>
      <c r="AD72" t="s">
        <v>462</v>
      </c>
      <c r="AF72" s="6">
        <v>19299</v>
      </c>
      <c r="AG72" s="5">
        <v>0</v>
      </c>
      <c r="AI72" s="69">
        <v>1876.1</v>
      </c>
      <c r="AJ72" s="2">
        <f>Cape!D76</f>
        <v>0.30669999999999997</v>
      </c>
      <c r="AK72" s="2">
        <f>Cape!E78</f>
        <v>10.465995039999999</v>
      </c>
      <c r="AL72" s="71">
        <f t="shared" si="11"/>
        <v>2.993504189545269E-2</v>
      </c>
      <c r="AM72" s="90">
        <v>3.67</v>
      </c>
      <c r="AN72">
        <f t="shared" si="12"/>
        <v>2.993504189545269E-2</v>
      </c>
      <c r="AQ72" s="18">
        <v>29311</v>
      </c>
      <c r="AR72">
        <v>1.3</v>
      </c>
      <c r="AW72" s="18">
        <v>30771</v>
      </c>
      <c r="AX72">
        <v>8.1</v>
      </c>
      <c r="AZ72" s="127">
        <v>33482</v>
      </c>
      <c r="BA72" s="125">
        <v>0.51</v>
      </c>
      <c r="BD72" s="18">
        <v>25203</v>
      </c>
      <c r="BE72">
        <v>40.4</v>
      </c>
      <c r="BF72">
        <v>40.4</v>
      </c>
      <c r="BJ72" s="6">
        <v>24746</v>
      </c>
      <c r="BK72" s="2">
        <v>5.64</v>
      </c>
      <c r="BM72" s="6">
        <v>14519</v>
      </c>
      <c r="BN72" s="2">
        <v>0.05</v>
      </c>
      <c r="BP72" s="6">
        <v>26634</v>
      </c>
      <c r="BQ72" s="2">
        <v>1.22</v>
      </c>
      <c r="BS72" s="18">
        <v>23292</v>
      </c>
      <c r="BT72">
        <v>-0.14000000000000001</v>
      </c>
      <c r="BU72" s="131">
        <f t="shared" si="9"/>
        <v>23285</v>
      </c>
      <c r="BV72" s="50" cm="1">
        <f t="array" ref="BV72">_xlfn.STDEV.S(_xlfn._xlws.FILTER($BT$3:$BT$15483,$BU$3:$BU$15483=BU72))*SQRT(252)</f>
        <v>6.6881011679849447</v>
      </c>
      <c r="BW72" s="18">
        <f t="shared" si="10"/>
        <v>23285</v>
      </c>
      <c r="BX72" t="str" cm="1">
        <f t="array" ref="BX72">IF(BV72&lt;&gt;BV71,_xlfn.STDEV.S(_xlfn._xlws.FILTER($BT$3:$BT$15483,$BV$3:$BV$15483=BV72))*SQRT(252),"")</f>
        <v/>
      </c>
      <c r="BZ72" s="18">
        <v>25294</v>
      </c>
      <c r="CA72">
        <v>8.4232891437965023</v>
      </c>
      <c r="CC72" s="6">
        <v>34973</v>
      </c>
      <c r="CD72" s="2">
        <v>13.83</v>
      </c>
      <c r="CF72" s="137">
        <v>25717</v>
      </c>
      <c r="CG72">
        <v>2.4732943969971828</v>
      </c>
      <c r="CH72">
        <v>4.3113333333333337</v>
      </c>
      <c r="CI72">
        <v>1.330779245650604</v>
      </c>
      <c r="CJ72">
        <v>2.102384134172214</v>
      </c>
      <c r="CK72">
        <v>2.5362142207128868</v>
      </c>
      <c r="CL72">
        <v>3</v>
      </c>
      <c r="CN72" s="18">
        <v>25323</v>
      </c>
      <c r="CO72" t="s">
        <v>463</v>
      </c>
      <c r="CP72" t="s">
        <v>464</v>
      </c>
      <c r="CR72" s="137">
        <v>25384</v>
      </c>
      <c r="CS72">
        <v>0.63368584827830787</v>
      </c>
      <c r="CV72" s="6">
        <v>33512</v>
      </c>
      <c r="CW72" s="2">
        <v>2.02</v>
      </c>
      <c r="CY72" s="6">
        <v>37530</v>
      </c>
      <c r="CZ72" s="2">
        <v>10.59</v>
      </c>
      <c r="DB72" s="6">
        <v>37530</v>
      </c>
      <c r="DC72" s="2">
        <v>2.46</v>
      </c>
      <c r="DE72" s="6">
        <v>32051</v>
      </c>
      <c r="DF72" s="139">
        <v>4.2518415000000003</v>
      </c>
      <c r="DH72" s="6">
        <v>24746</v>
      </c>
      <c r="DI72" s="2">
        <v>5.64</v>
      </c>
      <c r="DK72" s="6">
        <v>32051</v>
      </c>
      <c r="DL72" s="139">
        <v>4.95924181</v>
      </c>
      <c r="DN72" s="6">
        <v>31929</v>
      </c>
      <c r="DO72" s="2">
        <v>5.91</v>
      </c>
      <c r="DS72" s="18">
        <v>33847</v>
      </c>
      <c r="DT72">
        <v>225.6</v>
      </c>
      <c r="DU72">
        <v>4.1660000000000004</v>
      </c>
      <c r="DV72">
        <f t="shared" si="13"/>
        <v>0.1388187783947501</v>
      </c>
      <c r="DW72">
        <f t="shared" si="14"/>
        <v>-0.11568669072383786</v>
      </c>
    </row>
    <row r="73" spans="1:127" ht="15.75">
      <c r="A73" s="6">
        <v>24777</v>
      </c>
      <c r="B73" s="2">
        <v>1.24</v>
      </c>
      <c r="C73" s="6">
        <v>24777</v>
      </c>
      <c r="D73" s="2">
        <v>1.61</v>
      </c>
      <c r="E73" s="35">
        <v>-0.04</v>
      </c>
      <c r="F73" s="35"/>
      <c r="G73" s="6">
        <v>19329</v>
      </c>
      <c r="H73" s="5">
        <v>7.4929999999999997E-2</v>
      </c>
      <c r="J73" s="6">
        <v>28095</v>
      </c>
      <c r="K73" s="5">
        <v>2.7272599999999998</v>
      </c>
      <c r="M73" s="16">
        <v>23712</v>
      </c>
      <c r="N73" s="17">
        <v>1.1047100000000001</v>
      </c>
      <c r="P73" s="18">
        <v>27088</v>
      </c>
      <c r="Q73">
        <v>58.6</v>
      </c>
      <c r="R73">
        <f t="shared" si="8"/>
        <v>-5.6360708534621579E-2</v>
      </c>
      <c r="T73" s="6">
        <v>26696</v>
      </c>
      <c r="U73" s="5">
        <v>15.88785</v>
      </c>
      <c r="W73" s="18">
        <v>25355</v>
      </c>
      <c r="X73">
        <v>1.590531615127739E-12</v>
      </c>
      <c r="Z73" s="18">
        <v>25352</v>
      </c>
      <c r="AA73" t="s">
        <v>465</v>
      </c>
      <c r="AB73" t="s">
        <v>466</v>
      </c>
      <c r="AC73" t="s">
        <v>467</v>
      </c>
      <c r="AD73" t="s">
        <v>468</v>
      </c>
      <c r="AF73" s="6">
        <v>19329</v>
      </c>
      <c r="AG73" s="5">
        <v>7.4929999999999997E-2</v>
      </c>
      <c r="AI73" s="69">
        <v>1876.11</v>
      </c>
      <c r="AJ73" s="2">
        <f>Cape!D77</f>
        <v>0.3</v>
      </c>
      <c r="AK73" s="2">
        <f>Cape!E79</f>
        <v>10.56116033</v>
      </c>
      <c r="AL73" s="71">
        <f t="shared" si="11"/>
        <v>2.9040369657942686E-2</v>
      </c>
      <c r="AM73" s="90">
        <v>3.6</v>
      </c>
      <c r="AN73">
        <f t="shared" si="12"/>
        <v>2.9040369657942686E-2</v>
      </c>
      <c r="AQ73" s="18">
        <v>29402</v>
      </c>
      <c r="AR73">
        <v>-8</v>
      </c>
      <c r="AW73" s="18">
        <v>30862</v>
      </c>
      <c r="AX73">
        <v>7.1</v>
      </c>
      <c r="AZ73" s="127">
        <v>33512</v>
      </c>
      <c r="BA73" s="125">
        <v>0.43</v>
      </c>
      <c r="BD73" s="18">
        <v>25234</v>
      </c>
      <c r="BE73">
        <v>40.5</v>
      </c>
      <c r="BF73">
        <v>40.5</v>
      </c>
      <c r="BJ73" s="6">
        <v>24777</v>
      </c>
      <c r="BK73" s="2">
        <v>5.74</v>
      </c>
      <c r="BM73" s="6">
        <v>14550</v>
      </c>
      <c r="BN73" s="2">
        <v>0.05</v>
      </c>
      <c r="BP73" s="6">
        <v>26665</v>
      </c>
      <c r="BQ73" s="2">
        <v>1.07</v>
      </c>
      <c r="BS73" s="18">
        <v>23293</v>
      </c>
      <c r="BT73">
        <v>-0.61</v>
      </c>
      <c r="BU73" s="131">
        <f t="shared" si="9"/>
        <v>23285</v>
      </c>
      <c r="BV73" s="50" cm="1">
        <f t="array" ref="BV73">_xlfn.STDEV.S(_xlfn._xlws.FILTER($BT$3:$BT$15483,$BU$3:$BU$15483=BU73))*SQRT(252)</f>
        <v>6.6881011679849447</v>
      </c>
      <c r="BW73" s="18">
        <f t="shared" si="10"/>
        <v>23285</v>
      </c>
      <c r="BX73" t="str" cm="1">
        <f t="array" ref="BX73">IF(BV73&lt;&gt;BV72,_xlfn.STDEV.S(_xlfn._xlws.FILTER($BT$3:$BT$15483,$BV$3:$BV$15483=BV73))*SQRT(252),"")</f>
        <v/>
      </c>
      <c r="BZ73" s="18">
        <v>25324</v>
      </c>
      <c r="CA73">
        <v>7.1021179939508192</v>
      </c>
      <c r="CC73" s="6">
        <v>35004</v>
      </c>
      <c r="CD73" s="2">
        <v>11.58</v>
      </c>
      <c r="CF73" s="137">
        <v>25749</v>
      </c>
      <c r="CG73">
        <v>1.085209927014819</v>
      </c>
      <c r="CH73">
        <v>1.311336363636364</v>
      </c>
      <c r="CI73">
        <v>0.29801710140178511</v>
      </c>
      <c r="CJ73">
        <v>1.140599447469224</v>
      </c>
      <c r="CK73">
        <v>1.3027307240882759</v>
      </c>
      <c r="CL73">
        <v>3</v>
      </c>
      <c r="CN73" s="18">
        <v>25352</v>
      </c>
      <c r="CO73" t="s">
        <v>469</v>
      </c>
      <c r="CP73" t="s">
        <v>470</v>
      </c>
      <c r="CR73" s="137">
        <v>25415</v>
      </c>
      <c r="CS73">
        <v>1.181223972724097</v>
      </c>
      <c r="CV73" s="6">
        <v>33543</v>
      </c>
      <c r="CW73" s="2">
        <v>2.06</v>
      </c>
      <c r="CY73" s="6">
        <v>37561</v>
      </c>
      <c r="CZ73" s="2">
        <v>8.83</v>
      </c>
      <c r="DB73" s="6">
        <v>37561</v>
      </c>
      <c r="DC73" s="2">
        <v>1.98</v>
      </c>
      <c r="DE73" s="6">
        <v>32082</v>
      </c>
      <c r="DF73" s="139">
        <v>4.1747832000000002</v>
      </c>
      <c r="DH73" s="6">
        <v>24777</v>
      </c>
      <c r="DI73" s="2">
        <v>5.74</v>
      </c>
      <c r="DK73" s="6">
        <v>32082</v>
      </c>
      <c r="DL73" s="139">
        <v>4.5254317100000003</v>
      </c>
      <c r="DN73" s="6">
        <v>31959</v>
      </c>
      <c r="DO73" s="2">
        <v>6.27</v>
      </c>
      <c r="DS73" s="18">
        <v>33877</v>
      </c>
      <c r="DT73">
        <v>230.6</v>
      </c>
      <c r="DU73">
        <v>4.3360000000000003</v>
      </c>
      <c r="DV73">
        <f t="shared" si="13"/>
        <v>2.2163120567375794E-2</v>
      </c>
      <c r="DW73">
        <f t="shared" si="14"/>
        <v>4.08065290446471E-2</v>
      </c>
    </row>
    <row r="74" spans="1:127" ht="15.75">
      <c r="A74" s="6">
        <v>24807</v>
      </c>
      <c r="B74" s="2">
        <v>1.2</v>
      </c>
      <c r="C74" s="6">
        <v>24807</v>
      </c>
      <c r="D74" s="2">
        <v>1.2</v>
      </c>
      <c r="E74" s="35">
        <v>-0.41</v>
      </c>
      <c r="F74" s="35"/>
      <c r="G74" s="6">
        <v>19360</v>
      </c>
      <c r="H74" s="5">
        <v>-0.26207000000000003</v>
      </c>
      <c r="J74" s="6">
        <v>28126</v>
      </c>
      <c r="K74" s="5">
        <v>14.31776</v>
      </c>
      <c r="M74" s="16">
        <v>23743</v>
      </c>
      <c r="N74" s="17">
        <v>0.80759999999999998</v>
      </c>
      <c r="P74" s="18">
        <v>27119</v>
      </c>
      <c r="Q74">
        <v>61.8</v>
      </c>
      <c r="R74">
        <f t="shared" si="8"/>
        <v>5.4607508532423132E-2</v>
      </c>
      <c r="T74" s="6">
        <v>26724</v>
      </c>
      <c r="U74" s="5">
        <v>-62.096769999999999</v>
      </c>
      <c r="W74" s="18">
        <v>25385</v>
      </c>
      <c r="X74">
        <v>3.9038145806390961E-12</v>
      </c>
      <c r="Z74" s="18">
        <v>25384</v>
      </c>
      <c r="AA74" t="s">
        <v>471</v>
      </c>
      <c r="AB74" t="s">
        <v>472</v>
      </c>
      <c r="AC74" t="s">
        <v>473</v>
      </c>
      <c r="AD74" t="s">
        <v>474</v>
      </c>
      <c r="AF74" s="6">
        <v>19360</v>
      </c>
      <c r="AG74" s="5">
        <v>-0.26207000000000003</v>
      </c>
      <c r="AI74" s="69">
        <v>1876.12</v>
      </c>
      <c r="AJ74" s="2">
        <f>Cape!D78</f>
        <v>0.29330000000000001</v>
      </c>
      <c r="AK74" s="2">
        <f>Cape!E80</f>
        <v>10.751490909999999</v>
      </c>
      <c r="AL74" s="71">
        <f t="shared" si="11"/>
        <v>2.7903106881759898E-2</v>
      </c>
      <c r="AM74" s="90">
        <v>3.58</v>
      </c>
      <c r="AN74">
        <f t="shared" si="12"/>
        <v>2.7903106881759898E-2</v>
      </c>
      <c r="AQ74" s="18">
        <v>29494</v>
      </c>
      <c r="AR74">
        <v>-0.5</v>
      </c>
      <c r="AW74" s="18">
        <v>30953</v>
      </c>
      <c r="AX74">
        <v>3.9</v>
      </c>
      <c r="AZ74" s="127">
        <v>33543</v>
      </c>
      <c r="BA74" s="125">
        <v>0.65</v>
      </c>
      <c r="BD74" s="18">
        <v>25262</v>
      </c>
      <c r="BE74">
        <v>40.6</v>
      </c>
      <c r="BF74">
        <v>40.6</v>
      </c>
      <c r="BJ74" s="6">
        <v>24807</v>
      </c>
      <c r="BK74" s="2">
        <v>5.7</v>
      </c>
      <c r="BM74" s="6">
        <v>14580</v>
      </c>
      <c r="BN74" s="2">
        <v>0.04</v>
      </c>
      <c r="BP74" s="6">
        <v>26696</v>
      </c>
      <c r="BQ74" s="2">
        <v>1.24</v>
      </c>
      <c r="BS74" s="18">
        <v>23294</v>
      </c>
      <c r="BT74">
        <v>0.08</v>
      </c>
      <c r="BU74" s="131">
        <f t="shared" si="9"/>
        <v>23285</v>
      </c>
      <c r="BV74" s="50" cm="1">
        <f t="array" ref="BV74">_xlfn.STDEV.S(_xlfn._xlws.FILTER($BT$3:$BT$15483,$BU$3:$BU$15483=BU74))*SQRT(252)</f>
        <v>6.6881011679849447</v>
      </c>
      <c r="BW74" s="18">
        <f t="shared" si="10"/>
        <v>23285</v>
      </c>
      <c r="BX74" t="str" cm="1">
        <f t="array" ref="BX74">IF(BV74&lt;&gt;BV73,_xlfn.STDEV.S(_xlfn._xlws.FILTER($BT$3:$BT$15483,$BV$3:$BV$15483=BV74))*SQRT(252),"")</f>
        <v/>
      </c>
      <c r="BZ74" s="18">
        <v>25355</v>
      </c>
      <c r="CA74">
        <v>9.2295720377490955</v>
      </c>
      <c r="CC74" s="6">
        <v>35034</v>
      </c>
      <c r="CD74" s="2">
        <v>12.52</v>
      </c>
      <c r="CF74" s="137">
        <v>25780</v>
      </c>
      <c r="CG74">
        <v>0.78349417337939331</v>
      </c>
      <c r="CH74">
        <v>0.93529545454545449</v>
      </c>
      <c r="CI74">
        <v>-0.72147261950547403</v>
      </c>
      <c r="CJ74">
        <v>0.93872956886592396</v>
      </c>
      <c r="CK74">
        <v>1.088476612138584</v>
      </c>
      <c r="CL74">
        <v>3</v>
      </c>
      <c r="CN74" s="18">
        <v>25384</v>
      </c>
      <c r="CO74" t="s">
        <v>475</v>
      </c>
      <c r="CP74" t="s">
        <v>476</v>
      </c>
      <c r="CR74" s="137">
        <v>25444</v>
      </c>
      <c r="CS74">
        <v>0.66588901675305834</v>
      </c>
      <c r="CV74" s="6">
        <v>33573</v>
      </c>
      <c r="CW74" s="2">
        <v>2.39</v>
      </c>
      <c r="CY74" s="6">
        <v>37591</v>
      </c>
      <c r="CZ74" s="2">
        <v>8.9</v>
      </c>
      <c r="DB74" s="6">
        <v>37591</v>
      </c>
      <c r="DC74" s="2">
        <v>1.88</v>
      </c>
      <c r="DE74" s="6">
        <v>32112</v>
      </c>
      <c r="DF74" s="139">
        <v>4.2591450999999996</v>
      </c>
      <c r="DH74" s="6">
        <v>24807</v>
      </c>
      <c r="DI74" s="2">
        <v>5.7</v>
      </c>
      <c r="DK74" s="6">
        <v>32112</v>
      </c>
      <c r="DL74" s="139">
        <v>4.5792755100000004</v>
      </c>
      <c r="DN74" s="6">
        <v>31990</v>
      </c>
      <c r="DO74" s="2">
        <v>6.45</v>
      </c>
      <c r="DS74" s="18">
        <v>33907</v>
      </c>
      <c r="DT74">
        <v>220.1</v>
      </c>
      <c r="DU74">
        <v>4.2809999999999997</v>
      </c>
      <c r="DV74">
        <f t="shared" si="13"/>
        <v>-4.5533391153512626E-2</v>
      </c>
      <c r="DW74">
        <f t="shared" si="14"/>
        <v>-1.268450184501857E-2</v>
      </c>
    </row>
    <row r="75" spans="1:127" ht="15.75">
      <c r="A75" s="6">
        <v>24838</v>
      </c>
      <c r="B75" s="2">
        <v>0.79</v>
      </c>
      <c r="C75" s="6">
        <v>24838</v>
      </c>
      <c r="D75" s="2">
        <v>0.92</v>
      </c>
      <c r="E75" s="35">
        <v>0.02</v>
      </c>
      <c r="F75" s="35"/>
      <c r="G75" s="6">
        <v>19391</v>
      </c>
      <c r="H75" s="5">
        <v>-0.18769</v>
      </c>
      <c r="J75" s="6">
        <v>28157</v>
      </c>
      <c r="K75" s="5">
        <v>4.4473399999999996</v>
      </c>
      <c r="M75" s="16">
        <v>23774</v>
      </c>
      <c r="N75" s="17">
        <v>1.6493899999999999</v>
      </c>
      <c r="P75" s="18">
        <v>27149</v>
      </c>
      <c r="Q75">
        <v>59.9</v>
      </c>
      <c r="R75">
        <f t="shared" si="8"/>
        <v>-3.0744336569579266E-2</v>
      </c>
      <c r="T75" s="6">
        <v>26755</v>
      </c>
      <c r="U75" s="5">
        <v>-82.978719999999996</v>
      </c>
      <c r="W75" s="18">
        <v>25416</v>
      </c>
      <c r="X75">
        <v>1.2678666922368261E-11</v>
      </c>
      <c r="Z75" s="18">
        <v>25415</v>
      </c>
      <c r="AA75" t="s">
        <v>477</v>
      </c>
      <c r="AB75" t="s">
        <v>478</v>
      </c>
      <c r="AC75" t="s">
        <v>479</v>
      </c>
      <c r="AD75" t="s">
        <v>480</v>
      </c>
      <c r="AF75" s="6">
        <v>19391</v>
      </c>
      <c r="AG75" s="5">
        <v>-0.18769</v>
      </c>
      <c r="AI75" s="69">
        <v>1877.01</v>
      </c>
      <c r="AJ75" s="2">
        <f>Cape!D79</f>
        <v>0.28670000000000001</v>
      </c>
      <c r="AK75" s="2">
        <f>Cape!E81</f>
        <v>10.9417405</v>
      </c>
      <c r="AL75" s="71">
        <f t="shared" si="11"/>
        <v>2.6805607389427669E-2</v>
      </c>
      <c r="AM75" s="90">
        <v>3.55</v>
      </c>
      <c r="AN75">
        <f t="shared" si="12"/>
        <v>2.6805607389427669E-2</v>
      </c>
      <c r="AQ75" s="18">
        <v>29586</v>
      </c>
      <c r="AR75">
        <v>7.7</v>
      </c>
      <c r="AW75" s="18">
        <v>31047</v>
      </c>
      <c r="AX75">
        <v>3.3</v>
      </c>
      <c r="AZ75" s="127">
        <v>33573</v>
      </c>
      <c r="BA75" s="125">
        <v>0.37</v>
      </c>
      <c r="BD75" s="18">
        <v>25293</v>
      </c>
      <c r="BE75">
        <v>40.799999999999997</v>
      </c>
      <c r="BF75">
        <v>40.799999999999997</v>
      </c>
      <c r="BJ75" s="6">
        <v>24838</v>
      </c>
      <c r="BK75" s="2">
        <v>5.54</v>
      </c>
      <c r="BM75" s="6">
        <v>14611</v>
      </c>
      <c r="BN75" s="2">
        <v>0.01</v>
      </c>
      <c r="BP75" s="6">
        <v>26724</v>
      </c>
      <c r="BQ75" s="2">
        <v>0.47</v>
      </c>
      <c r="BS75" s="18">
        <v>23295</v>
      </c>
      <c r="BT75">
        <v>0.13</v>
      </c>
      <c r="BU75" s="131">
        <f t="shared" si="9"/>
        <v>23285</v>
      </c>
      <c r="BV75" s="50" cm="1">
        <f t="array" ref="BV75">_xlfn.STDEV.S(_xlfn._xlws.FILTER($BT$3:$BT$15483,$BU$3:$BU$15483=BU75))*SQRT(252)</f>
        <v>6.6881011679849447</v>
      </c>
      <c r="BW75" s="18">
        <f t="shared" si="10"/>
        <v>23285</v>
      </c>
      <c r="BX75" t="str" cm="1">
        <f t="array" ref="BX75">IF(BV75&lt;&gt;BV74,_xlfn.STDEV.S(_xlfn._xlws.FILTER($BT$3:$BT$15483,$BV$3:$BV$15483=BV75))*SQRT(252),"")</f>
        <v/>
      </c>
      <c r="BZ75" s="18">
        <v>25385</v>
      </c>
      <c r="CA75">
        <v>17.401141341877551</v>
      </c>
      <c r="CC75" s="6">
        <v>35065</v>
      </c>
      <c r="CD75" s="2">
        <v>12.53</v>
      </c>
      <c r="CF75" s="137">
        <v>25811</v>
      </c>
      <c r="CG75">
        <v>0.99155210959847728</v>
      </c>
      <c r="CH75">
        <v>0.9031714285714284</v>
      </c>
      <c r="CI75">
        <v>-9.3832525315011184E-2</v>
      </c>
      <c r="CJ75">
        <v>0.94896961665447077</v>
      </c>
      <c r="CK75">
        <v>1.073337317719123</v>
      </c>
      <c r="CL75">
        <v>2</v>
      </c>
      <c r="CN75" s="18">
        <v>25415</v>
      </c>
      <c r="CO75" t="s">
        <v>481</v>
      </c>
      <c r="CP75" t="s">
        <v>482</v>
      </c>
      <c r="CR75" s="137">
        <v>25476</v>
      </c>
      <c r="CS75">
        <v>0.62787312072240198</v>
      </c>
      <c r="CV75" s="6">
        <v>33604</v>
      </c>
      <c r="CW75" s="2">
        <v>1.9</v>
      </c>
      <c r="CY75" s="6">
        <v>37622</v>
      </c>
      <c r="CZ75" s="2">
        <v>8.2899999999999991</v>
      </c>
      <c r="DB75" s="6">
        <v>37622</v>
      </c>
      <c r="DC75" s="2">
        <v>1.74</v>
      </c>
      <c r="DE75" s="6">
        <v>32143</v>
      </c>
      <c r="DF75" s="139">
        <v>4.2204344999999996</v>
      </c>
      <c r="DH75" s="6">
        <v>24838</v>
      </c>
      <c r="DI75" s="2">
        <v>5.54</v>
      </c>
      <c r="DK75" s="6">
        <v>32143</v>
      </c>
      <c r="DL75" s="139">
        <v>4.6053855600000002</v>
      </c>
      <c r="DN75" s="6">
        <v>32021</v>
      </c>
      <c r="DO75" s="2">
        <v>6.83</v>
      </c>
      <c r="DS75" s="18">
        <v>33938</v>
      </c>
      <c r="DT75">
        <v>201.3</v>
      </c>
      <c r="DU75">
        <v>4.1130000000000004</v>
      </c>
      <c r="DV75">
        <f t="shared" si="13"/>
        <v>-8.5415720127214878E-2</v>
      </c>
      <c r="DW75">
        <f t="shared" si="14"/>
        <v>-3.9243167484232511E-2</v>
      </c>
    </row>
    <row r="76" spans="1:127" ht="15.75">
      <c r="A76" s="6">
        <v>24869</v>
      </c>
      <c r="B76" s="2">
        <v>0.81</v>
      </c>
      <c r="C76" s="6">
        <v>24869</v>
      </c>
      <c r="D76" s="2">
        <v>0.88</v>
      </c>
      <c r="E76" s="35">
        <v>-0.3</v>
      </c>
      <c r="F76" s="35"/>
      <c r="G76" s="6">
        <v>19419</v>
      </c>
      <c r="H76" s="5">
        <v>0.15043000000000001</v>
      </c>
      <c r="J76" s="6">
        <v>28185</v>
      </c>
      <c r="K76" s="5">
        <v>-7.8127199999999997</v>
      </c>
      <c r="M76" s="16">
        <v>23802</v>
      </c>
      <c r="N76" s="17">
        <v>0.44042999999999999</v>
      </c>
      <c r="P76" s="18">
        <v>27180</v>
      </c>
      <c r="Q76">
        <v>55.7</v>
      </c>
      <c r="R76">
        <f t="shared" si="8"/>
        <v>-7.0116861435726138E-2</v>
      </c>
      <c r="T76" s="6">
        <v>26785</v>
      </c>
      <c r="U76" s="5">
        <v>462.5</v>
      </c>
      <c r="W76" s="18">
        <v>25447</v>
      </c>
      <c r="X76">
        <v>7.7300275914852227E-12</v>
      </c>
      <c r="Z76" s="18">
        <v>25444</v>
      </c>
      <c r="AA76" t="s">
        <v>483</v>
      </c>
      <c r="AB76" t="s">
        <v>484</v>
      </c>
      <c r="AC76" t="s">
        <v>485</v>
      </c>
      <c r="AD76" t="s">
        <v>486</v>
      </c>
      <c r="AF76" s="6">
        <v>19419</v>
      </c>
      <c r="AG76" s="5">
        <v>0.15043000000000001</v>
      </c>
      <c r="AI76" s="69">
        <v>1877.02</v>
      </c>
      <c r="AJ76" s="2">
        <f>Cape!D80</f>
        <v>0.28000000000000003</v>
      </c>
      <c r="AK76" s="2">
        <f>Cape!E82</f>
        <v>10.65632562</v>
      </c>
      <c r="AL76" s="71">
        <f t="shared" si="11"/>
        <v>2.6904207906514779E-2</v>
      </c>
      <c r="AM76" s="90">
        <v>3.34</v>
      </c>
      <c r="AN76">
        <f t="shared" si="12"/>
        <v>2.6904207906514779E-2</v>
      </c>
      <c r="AQ76" s="18">
        <v>29676</v>
      </c>
      <c r="AR76">
        <v>8.1</v>
      </c>
      <c r="AW76" s="18">
        <v>31135</v>
      </c>
      <c r="AX76">
        <v>3.9</v>
      </c>
      <c r="AZ76" s="127">
        <v>33604</v>
      </c>
      <c r="BA76" s="125">
        <v>0.35</v>
      </c>
      <c r="BD76" s="18">
        <v>25323</v>
      </c>
      <c r="BE76">
        <v>41</v>
      </c>
      <c r="BF76">
        <v>41</v>
      </c>
      <c r="BJ76" s="6">
        <v>24869</v>
      </c>
      <c r="BK76" s="2">
        <v>5.56</v>
      </c>
      <c r="BM76" s="6">
        <v>14642</v>
      </c>
      <c r="BN76" s="2">
        <v>0.02</v>
      </c>
      <c r="BP76" s="6">
        <v>26755</v>
      </c>
      <c r="BQ76" s="2">
        <v>0.08</v>
      </c>
      <c r="BS76" s="18">
        <v>23298</v>
      </c>
      <c r="BT76">
        <v>0.05</v>
      </c>
      <c r="BU76" s="131">
        <f t="shared" si="9"/>
        <v>23285</v>
      </c>
      <c r="BV76" s="50" cm="1">
        <f t="array" ref="BV76">_xlfn.STDEV.S(_xlfn._xlws.FILTER($BT$3:$BT$15483,$BU$3:$BU$15483=BU76))*SQRT(252)</f>
        <v>6.6881011679849447</v>
      </c>
      <c r="BW76" s="18">
        <f t="shared" si="10"/>
        <v>23285</v>
      </c>
      <c r="BX76" t="str" cm="1">
        <f t="array" ref="BX76">IF(BV76&lt;&gt;BV75,_xlfn.STDEV.S(_xlfn._xlws.FILTER($BT$3:$BT$15483,$BV$3:$BV$15483=BV76))*SQRT(252),"")</f>
        <v/>
      </c>
      <c r="BZ76" s="18">
        <v>25416</v>
      </c>
      <c r="CA76">
        <v>10.929792312756909</v>
      </c>
      <c r="CC76" s="6">
        <v>35096</v>
      </c>
      <c r="CD76" s="2">
        <v>17.04</v>
      </c>
      <c r="CF76" s="137">
        <v>25841</v>
      </c>
      <c r="CG76">
        <v>0.7278754188154406</v>
      </c>
      <c r="CH76">
        <v>0.5633285714285714</v>
      </c>
      <c r="CI76">
        <v>-0.17153302411410881</v>
      </c>
      <c r="CJ76">
        <v>0.74168245034034419</v>
      </c>
      <c r="CK76">
        <v>0.83260111251700319</v>
      </c>
      <c r="CL76">
        <v>2</v>
      </c>
      <c r="CN76" s="18">
        <v>25444</v>
      </c>
      <c r="CO76" t="s">
        <v>487</v>
      </c>
      <c r="CP76" t="s">
        <v>488</v>
      </c>
      <c r="CR76" s="137">
        <v>25507</v>
      </c>
      <c r="CS76">
        <v>0.58299741781756143</v>
      </c>
      <c r="CV76" s="6">
        <v>33635</v>
      </c>
      <c r="CW76" s="2">
        <v>1.9</v>
      </c>
      <c r="CY76" s="6">
        <v>37653</v>
      </c>
      <c r="CZ76" s="2">
        <v>8.3800000000000008</v>
      </c>
      <c r="DB76" s="6">
        <v>37653</v>
      </c>
      <c r="DC76" s="2">
        <v>1.66</v>
      </c>
      <c r="DE76" s="6">
        <v>32174</v>
      </c>
      <c r="DF76" s="139">
        <v>3.8472521999999998</v>
      </c>
      <c r="DH76" s="6">
        <v>24869</v>
      </c>
      <c r="DI76" s="2">
        <v>5.56</v>
      </c>
      <c r="DK76" s="6">
        <v>32174</v>
      </c>
      <c r="DL76" s="139">
        <v>4.09836913</v>
      </c>
      <c r="DN76" s="6">
        <v>32051</v>
      </c>
      <c r="DO76" s="2">
        <v>5.45</v>
      </c>
      <c r="DS76" s="18">
        <v>33969</v>
      </c>
      <c r="DT76">
        <v>207.4</v>
      </c>
      <c r="DU76">
        <v>4.1740000000000004</v>
      </c>
      <c r="DV76">
        <f t="shared" si="13"/>
        <v>3.0303030303030276E-2</v>
      </c>
      <c r="DW76">
        <f t="shared" si="14"/>
        <v>1.4831023583758762E-2</v>
      </c>
    </row>
    <row r="77" spans="1:127" ht="15.75">
      <c r="A77" s="6">
        <v>24898</v>
      </c>
      <c r="B77" s="2">
        <v>0.51</v>
      </c>
      <c r="C77" s="6">
        <v>24898</v>
      </c>
      <c r="D77" s="2">
        <v>0.72</v>
      </c>
      <c r="E77" s="35">
        <v>-1.02</v>
      </c>
      <c r="F77" s="35"/>
      <c r="G77" s="6">
        <v>19450</v>
      </c>
      <c r="H77" s="5">
        <v>0.22531000000000001</v>
      </c>
      <c r="J77" s="6">
        <v>28216</v>
      </c>
      <c r="K77" s="5">
        <v>-18.979569999999999</v>
      </c>
      <c r="M77" s="16">
        <v>23833</v>
      </c>
      <c r="N77" s="17">
        <v>0.87699000000000005</v>
      </c>
      <c r="P77" s="18">
        <v>27210</v>
      </c>
      <c r="Q77">
        <v>54.7</v>
      </c>
      <c r="R77">
        <f t="shared" si="8"/>
        <v>-1.7953321364452424E-2</v>
      </c>
      <c r="T77" s="6">
        <v>26816</v>
      </c>
      <c r="U77" s="5">
        <v>-48.888890000000004</v>
      </c>
      <c r="W77" s="18">
        <v>25477</v>
      </c>
      <c r="X77">
        <v>7.6614892500724472E-12</v>
      </c>
      <c r="Z77" s="18">
        <v>25476</v>
      </c>
      <c r="AA77" t="s">
        <v>489</v>
      </c>
      <c r="AB77" t="s">
        <v>490</v>
      </c>
      <c r="AC77" t="s">
        <v>491</v>
      </c>
      <c r="AD77" t="s">
        <v>492</v>
      </c>
      <c r="AF77" s="6">
        <v>19450</v>
      </c>
      <c r="AG77" s="5">
        <v>0.22531000000000001</v>
      </c>
      <c r="AI77" s="69">
        <v>1877.03</v>
      </c>
      <c r="AJ77" s="2">
        <f>Cape!D81</f>
        <v>0.28170000000000001</v>
      </c>
      <c r="AK77" s="2">
        <f>Cape!E83</f>
        <v>10.180580170000001</v>
      </c>
      <c r="AL77" s="71">
        <f t="shared" si="11"/>
        <v>2.7503344143892734E-2</v>
      </c>
      <c r="AM77" s="90">
        <v>3.17</v>
      </c>
      <c r="AN77">
        <f t="shared" si="12"/>
        <v>2.7503344143892734E-2</v>
      </c>
      <c r="AQ77" s="18">
        <v>29767</v>
      </c>
      <c r="AR77">
        <v>-2.9</v>
      </c>
      <c r="AW77" s="18">
        <v>31226</v>
      </c>
      <c r="AX77">
        <v>3.6</v>
      </c>
      <c r="AZ77" s="127">
        <v>33635</v>
      </c>
      <c r="BA77" s="125">
        <v>0.32</v>
      </c>
      <c r="BD77" s="18">
        <v>25354</v>
      </c>
      <c r="BE77">
        <v>40.700000000000003</v>
      </c>
      <c r="BF77">
        <v>40.700000000000003</v>
      </c>
      <c r="BJ77" s="6">
        <v>24898</v>
      </c>
      <c r="BK77" s="2">
        <v>5.76</v>
      </c>
      <c r="BM77" s="6">
        <v>14671</v>
      </c>
      <c r="BN77" s="2">
        <v>0.02</v>
      </c>
      <c r="BP77" s="6">
        <v>26785</v>
      </c>
      <c r="BQ77" s="2">
        <v>0.45</v>
      </c>
      <c r="BS77" s="18">
        <v>23299</v>
      </c>
      <c r="BT77">
        <v>0.17</v>
      </c>
      <c r="BU77" s="131">
        <f t="shared" si="9"/>
        <v>23285</v>
      </c>
      <c r="BV77" s="50" cm="1">
        <f t="array" ref="BV77">_xlfn.STDEV.S(_xlfn._xlws.FILTER($BT$3:$BT$15483,$BU$3:$BU$15483=BU77))*SQRT(252)</f>
        <v>6.6881011679849447</v>
      </c>
      <c r="BW77" s="18">
        <f t="shared" si="10"/>
        <v>23285</v>
      </c>
      <c r="BX77" t="str" cm="1">
        <f t="array" ref="BX77">IF(BV77&lt;&gt;BV76,_xlfn.STDEV.S(_xlfn._xlws.FILTER($BT$3:$BT$15483,$BV$3:$BV$15483=BV77))*SQRT(252),"")</f>
        <v/>
      </c>
      <c r="BZ77" s="18">
        <v>25447</v>
      </c>
      <c r="CA77">
        <v>10.502913881395012</v>
      </c>
      <c r="CC77" s="6">
        <v>35125</v>
      </c>
      <c r="CD77" s="2">
        <v>18.88</v>
      </c>
      <c r="CF77" s="137">
        <v>25871</v>
      </c>
      <c r="CG77">
        <v>0.5724269467544707</v>
      </c>
      <c r="CH77">
        <v>0.46980454545454542</v>
      </c>
      <c r="CI77">
        <v>-0.22595004411733199</v>
      </c>
      <c r="CJ77">
        <v>0.69383884127536244</v>
      </c>
      <c r="CK77">
        <v>0.77063138491201277</v>
      </c>
      <c r="CL77">
        <v>1</v>
      </c>
      <c r="CN77" s="18">
        <v>25476</v>
      </c>
      <c r="CO77" t="s">
        <v>493</v>
      </c>
      <c r="CP77" t="s">
        <v>494</v>
      </c>
      <c r="CR77" s="137">
        <v>25535</v>
      </c>
      <c r="CS77">
        <v>0.5756070567409608</v>
      </c>
      <c r="CV77" s="6">
        <v>33664</v>
      </c>
      <c r="CW77" s="2">
        <v>1.7</v>
      </c>
      <c r="CY77" s="6">
        <v>37681</v>
      </c>
      <c r="CZ77" s="2">
        <v>7.72</v>
      </c>
      <c r="DB77" s="6">
        <v>37681</v>
      </c>
      <c r="DC77" s="2">
        <v>1.58</v>
      </c>
      <c r="DE77" s="6">
        <v>32203</v>
      </c>
      <c r="DF77" s="139">
        <v>3.8109942999999999</v>
      </c>
      <c r="DH77" s="6">
        <v>24898</v>
      </c>
      <c r="DI77" s="2">
        <v>5.76</v>
      </c>
      <c r="DK77" s="6">
        <v>32203</v>
      </c>
      <c r="DL77" s="139">
        <v>4.0427380599999996</v>
      </c>
      <c r="DN77" s="6">
        <v>32082</v>
      </c>
      <c r="DO77" s="2">
        <v>5.42</v>
      </c>
      <c r="DS77" s="18">
        <v>33998</v>
      </c>
      <c r="DT77">
        <v>214.1</v>
      </c>
      <c r="DU77">
        <v>3.431</v>
      </c>
      <c r="DV77">
        <f t="shared" si="13"/>
        <v>3.2304725168756043E-2</v>
      </c>
      <c r="DW77">
        <f t="shared" si="14"/>
        <v>-0.17800670819357933</v>
      </c>
    </row>
    <row r="78" spans="1:127" ht="15.75">
      <c r="A78" s="6">
        <v>24929</v>
      </c>
      <c r="B78" s="2">
        <v>-0.51</v>
      </c>
      <c r="C78" s="6">
        <v>24929</v>
      </c>
      <c r="D78" s="2">
        <v>-0.1</v>
      </c>
      <c r="E78" s="35">
        <v>0.24</v>
      </c>
      <c r="F78" s="35"/>
      <c r="G78" s="6">
        <v>19480</v>
      </c>
      <c r="H78" s="5">
        <v>3.7470000000000003E-2</v>
      </c>
      <c r="J78" s="6">
        <v>28246</v>
      </c>
      <c r="K78" s="5">
        <v>-17.562419999999999</v>
      </c>
      <c r="M78" s="16">
        <v>23863</v>
      </c>
      <c r="N78" s="17">
        <v>0.11439000000000001</v>
      </c>
      <c r="P78" s="18">
        <v>27241</v>
      </c>
      <c r="Q78">
        <v>54.8</v>
      </c>
      <c r="R78">
        <f t="shared" si="8"/>
        <v>1.8281535648993475E-3</v>
      </c>
      <c r="T78" s="6">
        <v>26846</v>
      </c>
      <c r="U78" s="5">
        <v>130.43477999999999</v>
      </c>
      <c r="W78" s="18">
        <v>25508</v>
      </c>
      <c r="X78">
        <v>1.5407102988583059E-12</v>
      </c>
      <c r="Z78" s="18">
        <v>25507</v>
      </c>
      <c r="AA78" t="s">
        <v>495</v>
      </c>
      <c r="AB78" t="s">
        <v>496</v>
      </c>
      <c r="AC78" t="s">
        <v>497</v>
      </c>
      <c r="AD78" t="s">
        <v>498</v>
      </c>
      <c r="AF78" s="6">
        <v>19480</v>
      </c>
      <c r="AG78" s="5">
        <v>3.7470000000000003E-2</v>
      </c>
      <c r="AI78" s="69">
        <v>1877.04</v>
      </c>
      <c r="AJ78" s="2">
        <f>Cape!D82</f>
        <v>0.2833</v>
      </c>
      <c r="AK78" s="2">
        <f>Cape!E84</f>
        <v>10.465995039999999</v>
      </c>
      <c r="AL78" s="71">
        <f t="shared" si="11"/>
        <v>2.691573987216413E-2</v>
      </c>
      <c r="AM78" s="90">
        <v>2.94</v>
      </c>
      <c r="AN78">
        <f t="shared" si="12"/>
        <v>2.691573987216413E-2</v>
      </c>
      <c r="AQ78" s="18">
        <v>29859</v>
      </c>
      <c r="AR78">
        <v>4.9000000000000004</v>
      </c>
      <c r="AW78" s="18">
        <v>31320</v>
      </c>
      <c r="AX78">
        <v>6.3</v>
      </c>
      <c r="AZ78" s="127">
        <v>33664</v>
      </c>
      <c r="BA78" s="125">
        <v>0.32</v>
      </c>
      <c r="BD78" s="18">
        <v>25384</v>
      </c>
      <c r="BE78">
        <v>40.5</v>
      </c>
      <c r="BF78">
        <v>40.5</v>
      </c>
      <c r="BJ78" s="6">
        <v>24929</v>
      </c>
      <c r="BK78" s="2">
        <v>5.74</v>
      </c>
      <c r="BM78" s="6">
        <v>14702</v>
      </c>
      <c r="BN78" s="2">
        <v>0.02</v>
      </c>
      <c r="BP78" s="6">
        <v>26816</v>
      </c>
      <c r="BQ78" s="2">
        <v>0.23</v>
      </c>
      <c r="BS78" s="18">
        <v>23300</v>
      </c>
      <c r="BT78">
        <v>0.89</v>
      </c>
      <c r="BU78" s="131">
        <f t="shared" si="9"/>
        <v>23285</v>
      </c>
      <c r="BV78" s="50" cm="1">
        <f t="array" ref="BV78">_xlfn.STDEV.S(_xlfn._xlws.FILTER($BT$3:$BT$15483,$BU$3:$BU$15483=BU78))*SQRT(252)</f>
        <v>6.6881011679849447</v>
      </c>
      <c r="BW78" s="18">
        <f t="shared" si="10"/>
        <v>23285</v>
      </c>
      <c r="BX78" t="str" cm="1">
        <f t="array" ref="BX78">IF(BV78&lt;&gt;BV77,_xlfn.STDEV.S(_xlfn._xlws.FILTER($BT$3:$BT$15483,$BV$3:$BV$15483=BV78))*SQRT(252),"")</f>
        <v/>
      </c>
      <c r="BZ78" s="18">
        <v>25477</v>
      </c>
      <c r="CA78">
        <v>9.1952311063297483</v>
      </c>
      <c r="CC78" s="6">
        <v>35156</v>
      </c>
      <c r="CD78" s="2">
        <v>15.83</v>
      </c>
      <c r="CF78" s="137">
        <v>25902</v>
      </c>
      <c r="CG78">
        <v>0.81541086337377877</v>
      </c>
      <c r="CH78">
        <v>0.48281499999999999</v>
      </c>
      <c r="CI78">
        <v>-0.1131179401041543</v>
      </c>
      <c r="CJ78">
        <v>0.67360674924734765</v>
      </c>
      <c r="CK78">
        <v>0.73825760686428366</v>
      </c>
      <c r="CL78">
        <v>1</v>
      </c>
      <c r="CN78" s="18">
        <v>25507</v>
      </c>
      <c r="CO78" t="s">
        <v>499</v>
      </c>
      <c r="CP78" t="s">
        <v>500</v>
      </c>
      <c r="CR78" s="137">
        <v>25568</v>
      </c>
      <c r="CS78">
        <v>0.78945007307064219</v>
      </c>
      <c r="CV78" s="6">
        <v>33695</v>
      </c>
      <c r="CW78" s="2">
        <v>1.63</v>
      </c>
      <c r="CY78" s="6">
        <v>37712</v>
      </c>
      <c r="CZ78" s="2">
        <v>6.44</v>
      </c>
      <c r="DB78" s="6">
        <v>37712</v>
      </c>
      <c r="DC78" s="2">
        <v>1.34</v>
      </c>
      <c r="DE78" s="6">
        <v>32234</v>
      </c>
      <c r="DF78" s="139">
        <v>4.0198723999999997</v>
      </c>
      <c r="DH78" s="6">
        <v>24929</v>
      </c>
      <c r="DI78" s="2">
        <v>5.74</v>
      </c>
      <c r="DK78" s="6">
        <v>32234</v>
      </c>
      <c r="DL78" s="139">
        <v>4.4165564799999997</v>
      </c>
      <c r="DN78" s="6">
        <v>32112</v>
      </c>
      <c r="DO78" s="2">
        <v>5.86</v>
      </c>
      <c r="DS78" s="18">
        <v>34026</v>
      </c>
      <c r="DT78">
        <v>221</v>
      </c>
      <c r="DU78">
        <v>3.41</v>
      </c>
      <c r="DV78">
        <f t="shared" si="13"/>
        <v>3.2227930873423682E-2</v>
      </c>
      <c r="DW78">
        <f t="shared" si="14"/>
        <v>-6.1206645292917194E-3</v>
      </c>
    </row>
    <row r="79" spans="1:127" ht="15.75">
      <c r="A79" s="6">
        <v>24959</v>
      </c>
      <c r="B79" s="2">
        <v>-0.27</v>
      </c>
      <c r="C79" s="6">
        <v>24959</v>
      </c>
      <c r="D79" s="2">
        <v>-0.22</v>
      </c>
      <c r="E79" s="35">
        <v>0.41</v>
      </c>
      <c r="F79" s="35"/>
      <c r="G79" s="6">
        <v>19511</v>
      </c>
      <c r="H79" s="5">
        <v>0.26217000000000001</v>
      </c>
      <c r="J79" s="6">
        <v>28277</v>
      </c>
      <c r="K79" s="5">
        <v>-3.9668000000000001</v>
      </c>
      <c r="M79" s="16">
        <v>23894</v>
      </c>
      <c r="N79" s="17">
        <v>-0.54844999999999999</v>
      </c>
      <c r="P79" s="18">
        <v>27272</v>
      </c>
      <c r="Q79">
        <v>52.9</v>
      </c>
      <c r="R79">
        <f t="shared" si="8"/>
        <v>-3.4671532846715307E-2</v>
      </c>
      <c r="T79" s="6">
        <v>26877</v>
      </c>
      <c r="U79" s="5">
        <v>-171.69811000000001</v>
      </c>
      <c r="W79" s="18">
        <v>25538</v>
      </c>
      <c r="X79">
        <v>6.7805981418633662E-12</v>
      </c>
      <c r="Z79" s="18">
        <v>25535</v>
      </c>
      <c r="AA79" t="s">
        <v>501</v>
      </c>
      <c r="AB79" t="s">
        <v>502</v>
      </c>
      <c r="AC79" t="s">
        <v>503</v>
      </c>
      <c r="AD79" t="s">
        <v>504</v>
      </c>
      <c r="AF79" s="6">
        <v>19511</v>
      </c>
      <c r="AG79" s="5">
        <v>0.26217000000000001</v>
      </c>
      <c r="AI79" s="69">
        <v>1877.05</v>
      </c>
      <c r="AJ79" s="2">
        <f>Cape!D83</f>
        <v>0.28499999999999998</v>
      </c>
      <c r="AK79" s="2">
        <f>Cape!E85</f>
        <v>10.65632562</v>
      </c>
      <c r="AL79" s="71">
        <f t="shared" si="11"/>
        <v>2.6585148587079305E-2</v>
      </c>
      <c r="AM79" s="90">
        <v>2.94</v>
      </c>
      <c r="AN79">
        <f t="shared" si="12"/>
        <v>2.6585148587079305E-2</v>
      </c>
      <c r="AQ79" s="18">
        <v>29951</v>
      </c>
      <c r="AR79">
        <v>-4.3</v>
      </c>
      <c r="AW79" s="18">
        <v>31412</v>
      </c>
      <c r="AX79">
        <v>3</v>
      </c>
      <c r="AZ79" s="127">
        <v>33695</v>
      </c>
      <c r="BA79" s="125">
        <v>0.36</v>
      </c>
      <c r="BD79" s="18">
        <v>25415</v>
      </c>
      <c r="BE79">
        <v>40.299999999999997</v>
      </c>
      <c r="BF79">
        <v>40.299999999999997</v>
      </c>
      <c r="BJ79" s="6">
        <v>24959</v>
      </c>
      <c r="BK79" s="2">
        <v>5.86</v>
      </c>
      <c r="BM79" s="6">
        <v>14732</v>
      </c>
      <c r="BN79" s="2">
        <v>0.06</v>
      </c>
      <c r="BP79" s="6">
        <v>26846</v>
      </c>
      <c r="BQ79" s="2">
        <v>0.53</v>
      </c>
      <c r="BS79" s="18">
        <v>23301</v>
      </c>
      <c r="BT79">
        <v>0.14000000000000001</v>
      </c>
      <c r="BU79" s="131">
        <f t="shared" si="9"/>
        <v>23285</v>
      </c>
      <c r="BV79" s="50" cm="1">
        <f t="array" ref="BV79">_xlfn.STDEV.S(_xlfn._xlws.FILTER($BT$3:$BT$15483,$BU$3:$BU$15483=BU79))*SQRT(252)</f>
        <v>6.6881011679849447</v>
      </c>
      <c r="BW79" s="18">
        <f t="shared" si="10"/>
        <v>23285</v>
      </c>
      <c r="BX79" t="str" cm="1">
        <f t="array" ref="BX79">IF(BV79&lt;&gt;BV78,_xlfn.STDEV.S(_xlfn._xlws.FILTER($BT$3:$BT$15483,$BV$3:$BV$15483=BV79))*SQRT(252),"")</f>
        <v/>
      </c>
      <c r="BZ79" s="18">
        <v>25508</v>
      </c>
      <c r="CA79">
        <v>8.3926459035966658</v>
      </c>
      <c r="CC79" s="6">
        <v>35186</v>
      </c>
      <c r="CD79" s="2">
        <v>16.07</v>
      </c>
      <c r="CF79" s="137">
        <v>25933</v>
      </c>
      <c r="CG79">
        <v>0.4908659809580429</v>
      </c>
      <c r="CH79">
        <v>0.25562272727272722</v>
      </c>
      <c r="CI79">
        <v>-0.30862141628960671</v>
      </c>
      <c r="CJ79">
        <v>0.44739094538072399</v>
      </c>
      <c r="CK79">
        <v>0.50630638203669365</v>
      </c>
      <c r="CL79">
        <v>1</v>
      </c>
      <c r="CN79" s="18">
        <v>25535</v>
      </c>
      <c r="CO79" t="s">
        <v>505</v>
      </c>
      <c r="CP79" t="s">
        <v>506</v>
      </c>
      <c r="CR79" s="137">
        <v>25598</v>
      </c>
      <c r="CS79">
        <v>0.7698134775087202</v>
      </c>
      <c r="CV79" s="6">
        <v>33725</v>
      </c>
      <c r="CW79" s="2">
        <v>1.77</v>
      </c>
      <c r="CY79" s="6">
        <v>37742</v>
      </c>
      <c r="CZ79" s="2">
        <v>6.79</v>
      </c>
      <c r="DB79" s="6">
        <v>37742</v>
      </c>
      <c r="DC79" s="2">
        <v>1.32</v>
      </c>
      <c r="DE79" s="6">
        <v>32264</v>
      </c>
      <c r="DF79" s="139">
        <v>4.0553784999999998</v>
      </c>
      <c r="DH79" s="6">
        <v>24959</v>
      </c>
      <c r="DI79" s="2">
        <v>5.86</v>
      </c>
      <c r="DK79" s="6">
        <v>32264</v>
      </c>
      <c r="DL79" s="139">
        <v>4.49627175</v>
      </c>
      <c r="DN79" s="6">
        <v>32143</v>
      </c>
      <c r="DO79" s="2">
        <v>5.82</v>
      </c>
      <c r="DS79" s="18">
        <v>34059</v>
      </c>
      <c r="DT79">
        <v>218.6</v>
      </c>
      <c r="DU79">
        <v>3.2759999999999998</v>
      </c>
      <c r="DV79">
        <f t="shared" si="13"/>
        <v>-1.0859728506787403E-2</v>
      </c>
      <c r="DW79">
        <f t="shared" si="14"/>
        <v>-3.9296187683284578E-2</v>
      </c>
    </row>
    <row r="80" spans="1:127" ht="15.75">
      <c r="A80" s="6">
        <v>24990</v>
      </c>
      <c r="B80" s="2">
        <v>0.14000000000000001</v>
      </c>
      <c r="C80" s="6">
        <v>24990</v>
      </c>
      <c r="D80" s="2">
        <v>-0.37</v>
      </c>
      <c r="E80" s="35">
        <v>-0.75</v>
      </c>
      <c r="F80" s="35"/>
      <c r="G80" s="6">
        <v>19541</v>
      </c>
      <c r="H80" s="5">
        <v>7.4709999999999999E-2</v>
      </c>
      <c r="J80" s="6">
        <v>28307</v>
      </c>
      <c r="K80" s="5">
        <v>1.7031000000000001</v>
      </c>
      <c r="M80" s="16">
        <v>23924</v>
      </c>
      <c r="N80" s="17">
        <v>1.3327199999999999</v>
      </c>
      <c r="P80" s="18">
        <v>27302</v>
      </c>
      <c r="Q80">
        <v>46.2</v>
      </c>
      <c r="R80">
        <f t="shared" si="8"/>
        <v>-0.12665406427221165</v>
      </c>
      <c r="T80" s="6">
        <v>26908</v>
      </c>
      <c r="U80" s="5">
        <v>-268.42104999999998</v>
      </c>
      <c r="W80" s="18">
        <v>25569</v>
      </c>
      <c r="X80">
        <v>2.81473017615534E-12</v>
      </c>
      <c r="Z80" s="18">
        <v>25568</v>
      </c>
      <c r="AA80" t="s">
        <v>507</v>
      </c>
      <c r="AB80" t="s">
        <v>508</v>
      </c>
      <c r="AC80" t="s">
        <v>509</v>
      </c>
      <c r="AD80" t="s">
        <v>510</v>
      </c>
      <c r="AF80" s="6">
        <v>19541</v>
      </c>
      <c r="AG80" s="5">
        <v>7.4709999999999999E-2</v>
      </c>
      <c r="AI80" s="69">
        <v>1877.06</v>
      </c>
      <c r="AJ80" s="2">
        <f>Cape!D84</f>
        <v>0.28670000000000001</v>
      </c>
      <c r="AK80" s="2">
        <f>Cape!E86</f>
        <v>10.08541488</v>
      </c>
      <c r="AL80" s="71">
        <f t="shared" si="11"/>
        <v>2.8258629257302301E-2</v>
      </c>
      <c r="AM80" s="90">
        <v>2.73</v>
      </c>
      <c r="AN80">
        <f t="shared" si="12"/>
        <v>2.8258629257302301E-2</v>
      </c>
      <c r="AQ80" s="18">
        <v>30041</v>
      </c>
      <c r="AR80">
        <v>-6.1</v>
      </c>
      <c r="AW80" s="18">
        <v>31502</v>
      </c>
      <c r="AX80">
        <v>3.8</v>
      </c>
      <c r="AZ80" s="127">
        <v>33725</v>
      </c>
      <c r="BA80" s="125">
        <v>0.36</v>
      </c>
      <c r="BD80" s="18">
        <v>25446</v>
      </c>
      <c r="BE80">
        <v>40.200000000000003</v>
      </c>
      <c r="BF80">
        <v>40.200000000000003</v>
      </c>
      <c r="BJ80" s="6">
        <v>24990</v>
      </c>
      <c r="BK80" s="2">
        <v>5.64</v>
      </c>
      <c r="BM80" s="6">
        <v>14763</v>
      </c>
      <c r="BN80" s="2">
        <v>0.1</v>
      </c>
      <c r="BP80" s="6">
        <v>26877</v>
      </c>
      <c r="BQ80" s="2">
        <v>-0.38</v>
      </c>
      <c r="BS80" s="18">
        <v>23302</v>
      </c>
      <c r="BT80">
        <v>0.09</v>
      </c>
      <c r="BU80" s="131">
        <f t="shared" si="9"/>
        <v>23285</v>
      </c>
      <c r="BV80" s="50" cm="1">
        <f t="array" ref="BV80">_xlfn.STDEV.S(_xlfn._xlws.FILTER($BT$3:$BT$15483,$BU$3:$BU$15483=BU80))*SQRT(252)</f>
        <v>6.6881011679849447</v>
      </c>
      <c r="BW80" s="18">
        <f t="shared" si="10"/>
        <v>23285</v>
      </c>
      <c r="BX80" t="str" cm="1">
        <f t="array" ref="BX80">IF(BV80&lt;&gt;BV79,_xlfn.STDEV.S(_xlfn._xlws.FILTER($BT$3:$BT$15483,$BV$3:$BV$15483=BV80))*SQRT(252),"")</f>
        <v/>
      </c>
      <c r="BZ80" s="18">
        <v>25538</v>
      </c>
      <c r="CA80">
        <v>12.586624935729487</v>
      </c>
      <c r="CC80" s="6">
        <v>35217</v>
      </c>
      <c r="CD80" s="2">
        <v>13.68</v>
      </c>
      <c r="CF80" s="137">
        <v>25962</v>
      </c>
      <c r="CG80">
        <v>0.50948286993229597</v>
      </c>
      <c r="CH80">
        <v>0.28323999999999999</v>
      </c>
      <c r="CI80">
        <v>-0.25412587094544148</v>
      </c>
      <c r="CJ80">
        <v>0.4888988701798746</v>
      </c>
      <c r="CK80">
        <v>0.56224027361590256</v>
      </c>
      <c r="CL80">
        <v>1</v>
      </c>
      <c r="CN80" s="18">
        <v>25568</v>
      </c>
      <c r="CO80" t="s">
        <v>511</v>
      </c>
      <c r="CP80" t="s">
        <v>512</v>
      </c>
      <c r="CR80" s="137">
        <v>25626</v>
      </c>
      <c r="CS80">
        <v>0.73061636050077905</v>
      </c>
      <c r="CV80" s="6">
        <v>33756</v>
      </c>
      <c r="CW80" s="2">
        <v>1.86</v>
      </c>
      <c r="CY80" s="6">
        <v>37773</v>
      </c>
      <c r="CZ80" s="2">
        <v>6.13</v>
      </c>
      <c r="DB80" s="6">
        <v>37773</v>
      </c>
      <c r="DC80" s="2">
        <v>1.23</v>
      </c>
      <c r="DE80" s="6">
        <v>32295</v>
      </c>
      <c r="DF80" s="139">
        <v>4.1290591000000001</v>
      </c>
      <c r="DH80" s="6">
        <v>24990</v>
      </c>
      <c r="DI80" s="2">
        <v>5.64</v>
      </c>
      <c r="DK80" s="6">
        <v>32295</v>
      </c>
      <c r="DL80" s="139">
        <v>4.6508806800000002</v>
      </c>
      <c r="DN80" s="6">
        <v>32174</v>
      </c>
      <c r="DO80" s="2">
        <v>5.8</v>
      </c>
      <c r="DS80" s="18">
        <v>34089</v>
      </c>
      <c r="DT80">
        <v>216.1</v>
      </c>
      <c r="DU80">
        <v>3.2109999999999999</v>
      </c>
      <c r="DV80">
        <f t="shared" si="13"/>
        <v>-1.1436413540713675E-2</v>
      </c>
      <c r="DW80">
        <f t="shared" si="14"/>
        <v>-1.9841269841269771E-2</v>
      </c>
    </row>
    <row r="81" spans="1:127" ht="15.75">
      <c r="A81" s="6">
        <v>25020</v>
      </c>
      <c r="B81" s="2">
        <v>-0.61</v>
      </c>
      <c r="C81" s="6">
        <v>25020</v>
      </c>
      <c r="D81" s="2">
        <v>-0.54</v>
      </c>
      <c r="E81" s="35">
        <v>0.28000000000000003</v>
      </c>
      <c r="F81" s="35"/>
      <c r="G81" s="6">
        <v>19572</v>
      </c>
      <c r="H81" s="5">
        <v>0.22395999999999999</v>
      </c>
      <c r="J81" s="6">
        <v>28338</v>
      </c>
      <c r="K81" s="5">
        <v>-13.289529999999999</v>
      </c>
      <c r="M81" s="16">
        <v>23955</v>
      </c>
      <c r="N81" s="17">
        <v>0.77098</v>
      </c>
      <c r="P81" s="18">
        <v>27333</v>
      </c>
      <c r="Q81">
        <v>42.7</v>
      </c>
      <c r="R81">
        <f t="shared" si="8"/>
        <v>-7.575757575757576E-2</v>
      </c>
      <c r="T81" s="6">
        <v>26938</v>
      </c>
      <c r="U81" s="5">
        <v>65.625</v>
      </c>
      <c r="W81" s="18">
        <v>25600</v>
      </c>
      <c r="X81">
        <v>7.464773155929137E-12</v>
      </c>
      <c r="Z81" s="18">
        <v>25598</v>
      </c>
      <c r="AA81" t="s">
        <v>513</v>
      </c>
      <c r="AB81" t="s">
        <v>514</v>
      </c>
      <c r="AC81" t="s">
        <v>515</v>
      </c>
      <c r="AD81" t="s">
        <v>516</v>
      </c>
      <c r="AF81" s="6">
        <v>19572</v>
      </c>
      <c r="AG81" s="5">
        <v>0.22395999999999999</v>
      </c>
      <c r="AI81" s="69">
        <v>1877.07</v>
      </c>
      <c r="AJ81" s="2">
        <f>Cape!D85</f>
        <v>0.2883</v>
      </c>
      <c r="AK81" s="2">
        <f>Cape!E87</f>
        <v>10.180580170000001</v>
      </c>
      <c r="AL81" s="71">
        <f t="shared" si="11"/>
        <v>2.8161459878764453E-2</v>
      </c>
      <c r="AM81" s="90">
        <v>2.85</v>
      </c>
      <c r="AN81">
        <f t="shared" si="12"/>
        <v>2.8161459878764453E-2</v>
      </c>
      <c r="AQ81" s="18">
        <v>30132</v>
      </c>
      <c r="AR81">
        <v>1.8</v>
      </c>
      <c r="AW81" s="18">
        <v>31593</v>
      </c>
      <c r="AX81">
        <v>1.8</v>
      </c>
      <c r="AZ81" s="127">
        <v>33756</v>
      </c>
      <c r="BA81" s="125">
        <v>0.37</v>
      </c>
      <c r="BD81" s="18">
        <v>25476</v>
      </c>
      <c r="BE81">
        <v>40.299999999999997</v>
      </c>
      <c r="BF81">
        <v>40.299999999999997</v>
      </c>
      <c r="BJ81" s="6">
        <v>25020</v>
      </c>
      <c r="BK81" s="2">
        <v>5.39</v>
      </c>
      <c r="BM81" s="6">
        <v>14793</v>
      </c>
      <c r="BN81" s="2">
        <v>0.05</v>
      </c>
      <c r="BP81" s="6">
        <v>26908</v>
      </c>
      <c r="BQ81" s="2">
        <v>0.64</v>
      </c>
      <c r="BS81" s="18">
        <v>23305</v>
      </c>
      <c r="BT81">
        <v>0.03</v>
      </c>
      <c r="BU81" s="131">
        <f t="shared" si="9"/>
        <v>23285</v>
      </c>
      <c r="BV81" s="50" cm="1">
        <f t="array" ref="BV81">_xlfn.STDEV.S(_xlfn._xlws.FILTER($BT$3:$BT$15483,$BU$3:$BU$15483=BU81))*SQRT(252)</f>
        <v>6.6881011679849447</v>
      </c>
      <c r="BW81" s="18">
        <f t="shared" si="10"/>
        <v>23285</v>
      </c>
      <c r="BX81" t="str" cm="1">
        <f t="array" ref="BX81">IF(BV81&lt;&gt;BV80,_xlfn.STDEV.S(_xlfn._xlws.FILTER($BT$3:$BT$15483,$BV$3:$BV$15483=BV81))*SQRT(252),"")</f>
        <v/>
      </c>
      <c r="BZ81" s="18">
        <v>25569</v>
      </c>
      <c r="CA81">
        <v>10.443516649098616</v>
      </c>
      <c r="CC81" s="6">
        <v>35247</v>
      </c>
      <c r="CD81" s="2">
        <v>19.46</v>
      </c>
      <c r="CF81" s="137">
        <v>25990</v>
      </c>
      <c r="CG81">
        <v>0.56531395144367247</v>
      </c>
      <c r="CH81">
        <v>0.28323157894736839</v>
      </c>
      <c r="CI81">
        <v>-5.6449551060856577E-2</v>
      </c>
      <c r="CJ81">
        <v>0.54136010218145747</v>
      </c>
      <c r="CK81">
        <v>0.63290526028934668</v>
      </c>
      <c r="CL81">
        <v>1</v>
      </c>
      <c r="CN81" s="18">
        <v>25598</v>
      </c>
      <c r="CO81" t="s">
        <v>517</v>
      </c>
      <c r="CP81" t="s">
        <v>518</v>
      </c>
      <c r="CR81" s="137">
        <v>25658</v>
      </c>
      <c r="CS81">
        <v>0.74435309851039477</v>
      </c>
      <c r="CV81" s="6">
        <v>33786</v>
      </c>
      <c r="CW81" s="2">
        <v>1.97</v>
      </c>
      <c r="CY81" s="6">
        <v>37803</v>
      </c>
      <c r="CZ81" s="2">
        <v>5.67</v>
      </c>
      <c r="DB81" s="6">
        <v>37803</v>
      </c>
      <c r="DC81" s="2">
        <v>1.19</v>
      </c>
      <c r="DE81" s="6">
        <v>32325</v>
      </c>
      <c r="DF81" s="139">
        <v>4.0784463999999998</v>
      </c>
      <c r="DH81" s="6">
        <v>25020</v>
      </c>
      <c r="DI81" s="2">
        <v>5.39</v>
      </c>
      <c r="DK81" s="6">
        <v>32325</v>
      </c>
      <c r="DL81" s="139">
        <v>4.4353527499999998</v>
      </c>
      <c r="DN81" s="6">
        <v>32203</v>
      </c>
      <c r="DO81" s="2">
        <v>5.87</v>
      </c>
      <c r="DS81" s="18">
        <v>34120</v>
      </c>
      <c r="DT81">
        <v>211.1</v>
      </c>
      <c r="DU81">
        <v>2.9710000000000001</v>
      </c>
      <c r="DV81">
        <f t="shared" si="13"/>
        <v>-2.3137436372050013E-2</v>
      </c>
      <c r="DW81">
        <f t="shared" si="14"/>
        <v>-7.4743070694487601E-2</v>
      </c>
    </row>
    <row r="82" spans="1:127" ht="15.75">
      <c r="A82" s="6">
        <v>25051</v>
      </c>
      <c r="B82" s="2">
        <v>-0.33</v>
      </c>
      <c r="C82" s="6">
        <v>25051</v>
      </c>
      <c r="D82" s="2">
        <v>-0.61</v>
      </c>
      <c r="E82" s="35">
        <v>0.32</v>
      </c>
      <c r="F82" s="35"/>
      <c r="G82" s="6">
        <v>19603</v>
      </c>
      <c r="H82" s="5">
        <v>0.14898</v>
      </c>
      <c r="J82" s="6">
        <v>28369</v>
      </c>
      <c r="K82" s="5">
        <v>-29.666460000000001</v>
      </c>
      <c r="M82" s="16">
        <v>23986</v>
      </c>
      <c r="N82" s="17">
        <v>1.71017</v>
      </c>
      <c r="P82" s="18">
        <v>27363</v>
      </c>
      <c r="Q82">
        <v>37.9</v>
      </c>
      <c r="R82">
        <f t="shared" si="8"/>
        <v>-0.11241217798594857</v>
      </c>
      <c r="T82" s="6">
        <v>26969</v>
      </c>
      <c r="U82" s="5">
        <v>-24.528300000000002</v>
      </c>
      <c r="W82" s="18">
        <v>25628</v>
      </c>
      <c r="X82">
        <v>5.8502230524906802E-12</v>
      </c>
      <c r="Z82" s="18">
        <v>25626</v>
      </c>
      <c r="AA82" t="s">
        <v>519</v>
      </c>
      <c r="AB82" t="s">
        <v>520</v>
      </c>
      <c r="AC82" t="s">
        <v>521</v>
      </c>
      <c r="AD82" t="s">
        <v>522</v>
      </c>
      <c r="AF82" s="6">
        <v>19603</v>
      </c>
      <c r="AG82" s="5">
        <v>0.14898</v>
      </c>
      <c r="AI82" s="69">
        <v>1877.08</v>
      </c>
      <c r="AJ82" s="2">
        <f>Cape!D86</f>
        <v>0.28999999999999998</v>
      </c>
      <c r="AK82" s="2">
        <f>Cape!E88</f>
        <v>9.8000000000000007</v>
      </c>
      <c r="AL82" s="71">
        <f t="shared" si="11"/>
        <v>2.9418367346938774E-2</v>
      </c>
      <c r="AM82" s="90">
        <v>3.05</v>
      </c>
      <c r="AN82">
        <f t="shared" si="12"/>
        <v>2.9418367346938774E-2</v>
      </c>
      <c r="AQ82" s="18">
        <v>30224</v>
      </c>
      <c r="AR82">
        <v>-1.5</v>
      </c>
      <c r="AW82" s="18">
        <v>31685</v>
      </c>
      <c r="AX82">
        <v>3.9</v>
      </c>
      <c r="AZ82" s="127">
        <v>33786</v>
      </c>
      <c r="BA82" s="125">
        <v>0.26</v>
      </c>
      <c r="BD82" s="18">
        <v>25507</v>
      </c>
      <c r="BE82">
        <v>40</v>
      </c>
      <c r="BF82">
        <v>40</v>
      </c>
      <c r="BJ82" s="6">
        <v>25051</v>
      </c>
      <c r="BK82" s="2">
        <v>5.42</v>
      </c>
      <c r="BM82" s="6">
        <v>14824</v>
      </c>
      <c r="BN82" s="2">
        <v>0.04</v>
      </c>
      <c r="BP82" s="6">
        <v>26938</v>
      </c>
      <c r="BQ82" s="2">
        <v>1.06</v>
      </c>
      <c r="BS82" s="18">
        <v>23306</v>
      </c>
      <c r="BT82">
        <v>-0.54</v>
      </c>
      <c r="BU82" s="131">
        <f t="shared" si="9"/>
        <v>23285</v>
      </c>
      <c r="BV82" s="50" cm="1">
        <f t="array" ref="BV82">_xlfn.STDEV.S(_xlfn._xlws.FILTER($BT$3:$BT$15483,$BU$3:$BU$15483=BU82))*SQRT(252)</f>
        <v>6.6881011679849447</v>
      </c>
      <c r="BW82" s="18">
        <f t="shared" si="10"/>
        <v>23285</v>
      </c>
      <c r="BX82" t="str" cm="1">
        <f t="array" ref="BX82">IF(BV82&lt;&gt;BV81,_xlfn.STDEV.S(_xlfn._xlws.FILTER($BT$3:$BT$15483,$BV$3:$BV$15483=BV82))*SQRT(252),"")</f>
        <v/>
      </c>
      <c r="BZ82" s="18">
        <v>25600</v>
      </c>
      <c r="CA82">
        <v>11.298422805628089</v>
      </c>
      <c r="CC82" s="6">
        <v>35278</v>
      </c>
      <c r="CD82" s="2">
        <v>17.010000000000002</v>
      </c>
      <c r="CF82" s="137">
        <v>26023</v>
      </c>
      <c r="CG82">
        <v>0.38930643880092858</v>
      </c>
      <c r="CH82">
        <v>0.217795652173913</v>
      </c>
      <c r="CI82">
        <v>-0.1832792384431681</v>
      </c>
      <c r="CJ82">
        <v>0.44117566612342368</v>
      </c>
      <c r="CK82">
        <v>0.53008221208816242</v>
      </c>
      <c r="CL82">
        <v>1</v>
      </c>
      <c r="CN82" s="18">
        <v>25626</v>
      </c>
      <c r="CO82" t="s">
        <v>523</v>
      </c>
      <c r="CP82" t="s">
        <v>524</v>
      </c>
      <c r="CR82" s="137">
        <v>25688</v>
      </c>
      <c r="CS82">
        <v>1.0398598179467931</v>
      </c>
      <c r="CV82" s="6">
        <v>33817</v>
      </c>
      <c r="CW82" s="2">
        <v>2.06</v>
      </c>
      <c r="CY82" s="6">
        <v>37834</v>
      </c>
      <c r="CZ82" s="2">
        <v>5.46</v>
      </c>
      <c r="DB82" s="6">
        <v>37834</v>
      </c>
      <c r="DC82" s="2">
        <v>1.18</v>
      </c>
      <c r="DE82" s="6">
        <v>32356</v>
      </c>
      <c r="DF82" s="139">
        <v>4.0871681999999998</v>
      </c>
      <c r="DH82" s="6">
        <v>25051</v>
      </c>
      <c r="DI82" s="2">
        <v>5.42</v>
      </c>
      <c r="DK82" s="6">
        <v>32356</v>
      </c>
      <c r="DL82" s="139">
        <v>4.5427448200000002</v>
      </c>
      <c r="DN82" s="6">
        <v>32234</v>
      </c>
      <c r="DO82" s="2">
        <v>6.16</v>
      </c>
      <c r="DS82" s="18">
        <v>34150</v>
      </c>
      <c r="DT82">
        <v>218.4</v>
      </c>
      <c r="DU82">
        <v>3.004</v>
      </c>
      <c r="DV82">
        <f t="shared" si="13"/>
        <v>3.4580767408810997E-2</v>
      </c>
      <c r="DW82">
        <f t="shared" si="14"/>
        <v>1.1107371255469456E-2</v>
      </c>
    </row>
    <row r="83" spans="1:127" ht="15.75">
      <c r="A83" s="6">
        <v>25082</v>
      </c>
      <c r="B83" s="2">
        <v>-0.01</v>
      </c>
      <c r="C83" s="6">
        <v>25082</v>
      </c>
      <c r="D83" s="2">
        <v>-0.28999999999999998</v>
      </c>
      <c r="E83" s="35">
        <v>-0.38</v>
      </c>
      <c r="F83" s="35"/>
      <c r="G83" s="6">
        <v>19633</v>
      </c>
      <c r="H83" s="5">
        <v>0.22313</v>
      </c>
      <c r="J83" s="6">
        <v>28399</v>
      </c>
      <c r="K83" s="5">
        <v>-34.082729999999998</v>
      </c>
      <c r="M83" s="16">
        <v>24016</v>
      </c>
      <c r="N83" s="17">
        <v>1.4380500000000001</v>
      </c>
      <c r="P83" s="18">
        <v>27394</v>
      </c>
      <c r="Q83">
        <v>30.9</v>
      </c>
      <c r="R83">
        <f t="shared" si="8"/>
        <v>-0.18469656992084432</v>
      </c>
      <c r="T83" s="6">
        <v>26999</v>
      </c>
      <c r="U83" s="5">
        <v>-151.25</v>
      </c>
      <c r="W83" s="18">
        <v>25659</v>
      </c>
      <c r="X83">
        <v>5.5558758743854286E-12</v>
      </c>
      <c r="Z83" s="18">
        <v>25658</v>
      </c>
      <c r="AA83" t="s">
        <v>525</v>
      </c>
      <c r="AB83" t="s">
        <v>526</v>
      </c>
      <c r="AC83" t="s">
        <v>527</v>
      </c>
      <c r="AD83" t="s">
        <v>528</v>
      </c>
      <c r="AF83" s="6">
        <v>19633</v>
      </c>
      <c r="AG83" s="5">
        <v>0.22313</v>
      </c>
      <c r="AI83" s="69">
        <v>1877.09</v>
      </c>
      <c r="AJ83" s="2">
        <f>Cape!D87</f>
        <v>0.29170000000000001</v>
      </c>
      <c r="AK83" s="2">
        <f>Cape!E89</f>
        <v>9.7048347110000002</v>
      </c>
      <c r="AL83" s="71">
        <f t="shared" si="11"/>
        <v>2.9882013309438214E-2</v>
      </c>
      <c r="AM83" s="90">
        <v>3.24</v>
      </c>
      <c r="AN83">
        <f t="shared" si="12"/>
        <v>2.9882013309438214E-2</v>
      </c>
      <c r="AQ83" s="18">
        <v>30316</v>
      </c>
      <c r="AR83">
        <v>0.2</v>
      </c>
      <c r="AW83" s="18">
        <v>31777</v>
      </c>
      <c r="AX83">
        <v>2.2000000000000002</v>
      </c>
      <c r="AZ83" s="127">
        <v>33817</v>
      </c>
      <c r="BA83" s="125">
        <v>0.34</v>
      </c>
      <c r="BD83" s="18">
        <v>25537</v>
      </c>
      <c r="BE83">
        <v>39.9</v>
      </c>
      <c r="BF83">
        <v>39.9</v>
      </c>
      <c r="BJ83" s="6">
        <v>25082</v>
      </c>
      <c r="BK83" s="2">
        <v>5.49</v>
      </c>
      <c r="BM83" s="6">
        <v>14855</v>
      </c>
      <c r="BN83" s="2">
        <v>0.05</v>
      </c>
      <c r="BP83" s="6">
        <v>26969</v>
      </c>
      <c r="BQ83" s="2">
        <v>0.8</v>
      </c>
      <c r="BS83" s="18">
        <v>23307</v>
      </c>
      <c r="BT83">
        <v>0.03</v>
      </c>
      <c r="BU83" s="131">
        <f t="shared" si="9"/>
        <v>23285</v>
      </c>
      <c r="BV83" s="50" cm="1">
        <f t="array" ref="BV83">_xlfn.STDEV.S(_xlfn._xlws.FILTER($BT$3:$BT$15483,$BU$3:$BU$15483=BU83))*SQRT(252)</f>
        <v>6.6881011679849447</v>
      </c>
      <c r="BW83" s="18">
        <f t="shared" si="10"/>
        <v>23285</v>
      </c>
      <c r="BX83" t="str" cm="1">
        <f t="array" ref="BX83">IF(BV83&lt;&gt;BV82,_xlfn.STDEV.S(_xlfn._xlws.FILTER($BT$3:$BT$15483,$BV$3:$BV$15483=BV83))*SQRT(252),"")</f>
        <v/>
      </c>
      <c r="BZ83" s="18">
        <v>25628</v>
      </c>
      <c r="CA83">
        <v>11.39994210511615</v>
      </c>
      <c r="CC83" s="6">
        <v>35309</v>
      </c>
      <c r="CD83" s="2">
        <v>16.95</v>
      </c>
      <c r="CF83" s="137">
        <v>26053</v>
      </c>
      <c r="CG83">
        <v>0.38588024534286292</v>
      </c>
      <c r="CH83">
        <v>0.13462380952380951</v>
      </c>
      <c r="CI83">
        <v>-0.31414568895734241</v>
      </c>
      <c r="CJ83">
        <v>0.34398574167571322</v>
      </c>
      <c r="CK83">
        <v>0.43438840796666461</v>
      </c>
      <c r="CL83">
        <v>1</v>
      </c>
      <c r="CN83" s="18">
        <v>25658</v>
      </c>
      <c r="CO83" t="s">
        <v>529</v>
      </c>
      <c r="CP83" t="s">
        <v>530</v>
      </c>
      <c r="CR83" s="137">
        <v>25717</v>
      </c>
      <c r="CS83">
        <v>2.2804785845739799</v>
      </c>
      <c r="CV83" s="6">
        <v>33848</v>
      </c>
      <c r="CW83" s="2">
        <v>2.29</v>
      </c>
      <c r="CY83" s="6">
        <v>37865</v>
      </c>
      <c r="CZ83" s="2">
        <v>5.51</v>
      </c>
      <c r="DB83" s="6">
        <v>37865</v>
      </c>
      <c r="DC83" s="2">
        <v>1.1299999999999999</v>
      </c>
      <c r="DE83" s="6">
        <v>32387</v>
      </c>
      <c r="DF83" s="139">
        <v>4.1697337000000001</v>
      </c>
      <c r="DH83" s="6">
        <v>25082</v>
      </c>
      <c r="DI83" s="2">
        <v>5.49</v>
      </c>
      <c r="DK83" s="6">
        <v>32387</v>
      </c>
      <c r="DL83" s="139">
        <v>4.7078602500000004</v>
      </c>
      <c r="DN83" s="6">
        <v>32264</v>
      </c>
      <c r="DO83" s="2">
        <v>6.67</v>
      </c>
      <c r="DS83" s="18">
        <v>34180</v>
      </c>
      <c r="DT83">
        <v>210.3</v>
      </c>
      <c r="DU83">
        <v>2.903</v>
      </c>
      <c r="DV83">
        <f t="shared" si="13"/>
        <v>-3.7087912087912067E-2</v>
      </c>
      <c r="DW83">
        <f t="shared" si="14"/>
        <v>-3.362183754993342E-2</v>
      </c>
    </row>
    <row r="84" spans="1:127" ht="15.75">
      <c r="A84" s="6">
        <v>25112</v>
      </c>
      <c r="B84" s="2">
        <v>-0.39</v>
      </c>
      <c r="C84" s="6">
        <v>25112</v>
      </c>
      <c r="D84" s="2">
        <v>-0.32</v>
      </c>
      <c r="E84" s="35">
        <v>0.17</v>
      </c>
      <c r="F84" s="35"/>
      <c r="G84" s="6">
        <v>19664</v>
      </c>
      <c r="H84" s="5">
        <v>-0.37106</v>
      </c>
      <c r="J84" s="6">
        <v>28430</v>
      </c>
      <c r="K84" s="5">
        <v>-25.992540000000002</v>
      </c>
      <c r="M84" s="16">
        <v>24047</v>
      </c>
      <c r="N84" s="17">
        <v>0.13086</v>
      </c>
      <c r="P84" s="18">
        <v>27425</v>
      </c>
      <c r="Q84">
        <v>30.7</v>
      </c>
      <c r="R84">
        <f t="shared" si="8"/>
        <v>-6.4724919093850902E-3</v>
      </c>
      <c r="T84" s="6">
        <v>27030</v>
      </c>
      <c r="U84" s="5">
        <v>-46.341459999999998</v>
      </c>
      <c r="W84" s="18">
        <v>25689</v>
      </c>
      <c r="X84">
        <v>1.453456528066697E-12</v>
      </c>
      <c r="Z84" s="18">
        <v>25688</v>
      </c>
      <c r="AA84" t="s">
        <v>531</v>
      </c>
      <c r="AB84" t="s">
        <v>532</v>
      </c>
      <c r="AC84" t="s">
        <v>533</v>
      </c>
      <c r="AD84" t="s">
        <v>534</v>
      </c>
      <c r="AF84" s="6">
        <v>19664</v>
      </c>
      <c r="AG84" s="5">
        <v>-0.37106</v>
      </c>
      <c r="AI84" s="69">
        <v>1877.1</v>
      </c>
      <c r="AJ84" s="2">
        <f>Cape!D88</f>
        <v>0.29330000000000001</v>
      </c>
      <c r="AK84" s="2">
        <f>Cape!E90</f>
        <v>9.7048347110000002</v>
      </c>
      <c r="AL84" s="71">
        <f t="shared" si="11"/>
        <v>3.0057183732286649E-2</v>
      </c>
      <c r="AM84" s="90">
        <v>3.31</v>
      </c>
      <c r="AN84">
        <f t="shared" si="12"/>
        <v>3.0057183732286649E-2</v>
      </c>
      <c r="AQ84" s="18">
        <v>30406</v>
      </c>
      <c r="AR84">
        <v>5.4</v>
      </c>
      <c r="AW84" s="18">
        <v>31867</v>
      </c>
      <c r="AX84">
        <v>3</v>
      </c>
      <c r="AZ84" s="127">
        <v>33848</v>
      </c>
      <c r="BA84" s="125">
        <v>0.57999999999999996</v>
      </c>
      <c r="BD84" s="18">
        <v>25568</v>
      </c>
      <c r="BE84">
        <v>39.700000000000003</v>
      </c>
      <c r="BF84">
        <v>39.700000000000003</v>
      </c>
      <c r="BJ84" s="6">
        <v>25112</v>
      </c>
      <c r="BK84" s="2">
        <v>5.61</v>
      </c>
      <c r="BM84" s="6">
        <v>14885</v>
      </c>
      <c r="BN84" s="2">
        <v>0.02</v>
      </c>
      <c r="BP84" s="6">
        <v>26999</v>
      </c>
      <c r="BQ84" s="2">
        <v>-0.41</v>
      </c>
      <c r="BS84" s="18">
        <v>23308</v>
      </c>
      <c r="BT84">
        <v>0.35</v>
      </c>
      <c r="BU84" s="131">
        <f t="shared" si="9"/>
        <v>23285</v>
      </c>
      <c r="BV84" s="50" cm="1">
        <f t="array" ref="BV84">_xlfn.STDEV.S(_xlfn._xlws.FILTER($BT$3:$BT$15483,$BU$3:$BU$15483=BU84))*SQRT(252)</f>
        <v>6.6881011679849447</v>
      </c>
      <c r="BW84" s="18">
        <f t="shared" si="10"/>
        <v>23285</v>
      </c>
      <c r="BX84" t="str" cm="1">
        <f t="array" ref="BX84">IF(BV84&lt;&gt;BV83,_xlfn.STDEV.S(_xlfn._xlws.FILTER($BT$3:$BT$15483,$BV$3:$BV$15483=BV84))*SQRT(252),"")</f>
        <v/>
      </c>
      <c r="BZ84" s="18">
        <v>25659</v>
      </c>
      <c r="CA84">
        <v>13.155163521322235</v>
      </c>
      <c r="CC84" s="6">
        <v>35339</v>
      </c>
      <c r="CD84" s="2">
        <v>18.11</v>
      </c>
      <c r="CF84" s="137">
        <v>26081</v>
      </c>
      <c r="CG84">
        <v>0.50221406217785725</v>
      </c>
      <c r="CH84">
        <v>0.27151500000000001</v>
      </c>
      <c r="CI84">
        <v>-0.1012340492734477</v>
      </c>
      <c r="CJ84">
        <v>0.49258581939971052</v>
      </c>
      <c r="CK84">
        <v>0.74891191904243348</v>
      </c>
      <c r="CL84">
        <v>1</v>
      </c>
      <c r="CN84" s="18">
        <v>25688</v>
      </c>
      <c r="CO84" t="s">
        <v>535</v>
      </c>
      <c r="CP84" t="s">
        <v>536</v>
      </c>
      <c r="CR84" s="137">
        <v>25749</v>
      </c>
      <c r="CS84">
        <v>1.1163831992833539</v>
      </c>
      <c r="CV84" s="6">
        <v>33878</v>
      </c>
      <c r="CW84" s="2">
        <v>2.19</v>
      </c>
      <c r="CY84" s="6">
        <v>37895</v>
      </c>
      <c r="CZ84" s="2">
        <v>4.7300000000000004</v>
      </c>
      <c r="DB84" s="6">
        <v>37895</v>
      </c>
      <c r="DC84" s="2">
        <v>1.05</v>
      </c>
      <c r="DE84" s="6">
        <v>32417</v>
      </c>
      <c r="DF84" s="139">
        <v>4.0496882999999997</v>
      </c>
      <c r="DH84" s="6">
        <v>25112</v>
      </c>
      <c r="DI84" s="2">
        <v>5.61</v>
      </c>
      <c r="DK84" s="6">
        <v>32417</v>
      </c>
      <c r="DL84" s="139">
        <v>4.4619939100000003</v>
      </c>
      <c r="DN84" s="6">
        <v>32295</v>
      </c>
      <c r="DO84" s="2">
        <v>6.77</v>
      </c>
      <c r="DS84" s="18">
        <v>34212</v>
      </c>
      <c r="DT84">
        <v>191.2</v>
      </c>
      <c r="DU84">
        <v>3.5419999999999998</v>
      </c>
      <c r="DV84">
        <f t="shared" si="13"/>
        <v>-9.0822634331906849E-2</v>
      </c>
      <c r="DW84">
        <f t="shared" si="14"/>
        <v>0.22011712022046148</v>
      </c>
    </row>
    <row r="85" spans="1:127" ht="15.75">
      <c r="A85" s="6">
        <v>25143</v>
      </c>
      <c r="B85" s="2">
        <v>-0.22</v>
      </c>
      <c r="C85" s="6">
        <v>25143</v>
      </c>
      <c r="D85" s="2">
        <v>-0.01</v>
      </c>
      <c r="E85" s="35">
        <v>2.38</v>
      </c>
      <c r="F85" s="35"/>
      <c r="G85" s="6">
        <v>19694</v>
      </c>
      <c r="H85" s="5">
        <v>7.4490000000000001E-2</v>
      </c>
      <c r="J85" s="6">
        <v>28460</v>
      </c>
      <c r="K85" s="5">
        <v>23.780380000000001</v>
      </c>
      <c r="M85" s="16">
        <v>24077</v>
      </c>
      <c r="N85" s="17">
        <v>0.56633</v>
      </c>
      <c r="P85" s="18">
        <v>27453</v>
      </c>
      <c r="Q85">
        <v>34.4</v>
      </c>
      <c r="R85">
        <f t="shared" si="8"/>
        <v>0.12052117263843647</v>
      </c>
      <c r="T85" s="6">
        <v>27061</v>
      </c>
      <c r="U85" s="5">
        <v>18.181819999999998</v>
      </c>
      <c r="W85" s="18">
        <v>25720</v>
      </c>
      <c r="X85">
        <v>1.44135015168164E-11</v>
      </c>
      <c r="Z85" s="18">
        <v>25717</v>
      </c>
      <c r="AA85" t="s">
        <v>537</v>
      </c>
      <c r="AB85" t="s">
        <v>538</v>
      </c>
      <c r="AC85" t="s">
        <v>539</v>
      </c>
      <c r="AD85" t="s">
        <v>540</v>
      </c>
      <c r="AF85" s="6">
        <v>19694</v>
      </c>
      <c r="AG85" s="5">
        <v>7.4490000000000001E-2</v>
      </c>
      <c r="AI85" s="69">
        <v>1877.11</v>
      </c>
      <c r="AJ85" s="2">
        <f>Cape!D89</f>
        <v>0.29499999999999998</v>
      </c>
      <c r="AK85" s="2">
        <f>Cape!E91</f>
        <v>9.5145851239999999</v>
      </c>
      <c r="AL85" s="71">
        <f t="shared" si="11"/>
        <v>3.0826357237602239E-2</v>
      </c>
      <c r="AM85" s="90">
        <v>3.26</v>
      </c>
      <c r="AN85">
        <f t="shared" si="12"/>
        <v>3.0826357237602239E-2</v>
      </c>
      <c r="AQ85" s="18">
        <v>30497</v>
      </c>
      <c r="AR85">
        <v>9.4</v>
      </c>
      <c r="AW85" s="18">
        <v>31958</v>
      </c>
      <c r="AX85">
        <v>4.4000000000000004</v>
      </c>
      <c r="AZ85" s="127">
        <v>33878</v>
      </c>
      <c r="BA85" s="125">
        <v>0.6</v>
      </c>
      <c r="BD85" s="18">
        <v>25599</v>
      </c>
      <c r="BE85">
        <v>39.200000000000003</v>
      </c>
      <c r="BF85">
        <v>39.200000000000003</v>
      </c>
      <c r="BJ85" s="6">
        <v>25143</v>
      </c>
      <c r="BK85" s="2">
        <v>5.78</v>
      </c>
      <c r="BM85" s="6">
        <v>14916</v>
      </c>
      <c r="BN85" s="2">
        <v>0.02</v>
      </c>
      <c r="BP85" s="6">
        <v>27030</v>
      </c>
      <c r="BQ85" s="2">
        <v>-0.23</v>
      </c>
      <c r="BS85" s="18">
        <v>23309</v>
      </c>
      <c r="BT85">
        <v>0.85</v>
      </c>
      <c r="BU85" s="131">
        <f t="shared" si="9"/>
        <v>23285</v>
      </c>
      <c r="BV85" s="50" cm="1">
        <f t="array" ref="BV85">_xlfn.STDEV.S(_xlfn._xlws.FILTER($BT$3:$BT$15483,$BU$3:$BU$15483=BU85))*SQRT(252)</f>
        <v>6.6881011679849447</v>
      </c>
      <c r="BW85" s="18">
        <f t="shared" si="10"/>
        <v>23285</v>
      </c>
      <c r="BX85" t="str" cm="1">
        <f t="array" ref="BX85">IF(BV85&lt;&gt;BV84,_xlfn.STDEV.S(_xlfn._xlws.FILTER($BT$3:$BT$15483,$BV$3:$BV$15483=BV85))*SQRT(252),"")</f>
        <v/>
      </c>
      <c r="BZ85" s="18">
        <v>25689</v>
      </c>
      <c r="CA85">
        <v>33.37431347608517</v>
      </c>
      <c r="CC85" s="6">
        <v>35370</v>
      </c>
      <c r="CD85" s="2">
        <v>17.14</v>
      </c>
      <c r="CF85" s="137">
        <v>26114</v>
      </c>
      <c r="CG85">
        <v>0.72236554789665075</v>
      </c>
      <c r="CH85">
        <v>0.43591818181818182</v>
      </c>
      <c r="CI85">
        <v>0.1443450700831119</v>
      </c>
      <c r="CJ85">
        <v>0.67577564862365913</v>
      </c>
      <c r="CK85">
        <v>1.0917215618882921</v>
      </c>
      <c r="CL85">
        <v>3</v>
      </c>
      <c r="CN85" s="18">
        <v>25717</v>
      </c>
      <c r="CO85" t="s">
        <v>541</v>
      </c>
      <c r="CP85" t="s">
        <v>542</v>
      </c>
      <c r="CR85" s="137">
        <v>25780</v>
      </c>
      <c r="CS85">
        <v>0.87497334053934295</v>
      </c>
      <c r="CV85" s="6">
        <v>33909</v>
      </c>
      <c r="CW85" s="2">
        <v>2</v>
      </c>
      <c r="CY85" s="6">
        <v>37926</v>
      </c>
      <c r="CZ85" s="2">
        <v>4.4800000000000004</v>
      </c>
      <c r="DB85" s="6">
        <v>37926</v>
      </c>
      <c r="DC85" s="2">
        <v>1.01</v>
      </c>
      <c r="DE85" s="6">
        <v>32448</v>
      </c>
      <c r="DF85" s="139">
        <v>4.0008188000000002</v>
      </c>
      <c r="DH85" s="6">
        <v>25143</v>
      </c>
      <c r="DI85" s="2">
        <v>5.78</v>
      </c>
      <c r="DK85" s="6">
        <v>32448</v>
      </c>
      <c r="DL85" s="139">
        <v>4.35872218</v>
      </c>
      <c r="DN85" s="6">
        <v>32325</v>
      </c>
      <c r="DO85" s="2">
        <v>7.18</v>
      </c>
      <c r="DS85" s="18">
        <v>34242</v>
      </c>
      <c r="DT85">
        <v>201.8</v>
      </c>
      <c r="DU85">
        <v>3.8580000000000001</v>
      </c>
      <c r="DV85">
        <f t="shared" si="13"/>
        <v>5.543933054393313E-2</v>
      </c>
      <c r="DW85">
        <f t="shared" si="14"/>
        <v>8.9215132693393651E-2</v>
      </c>
    </row>
    <row r="86" spans="1:127" ht="15.75">
      <c r="A86" s="6">
        <v>25173</v>
      </c>
      <c r="B86" s="2">
        <v>2.16</v>
      </c>
      <c r="C86" s="6">
        <v>25173</v>
      </c>
      <c r="D86" s="2">
        <v>0.12</v>
      </c>
      <c r="E86" s="35">
        <v>-2.35</v>
      </c>
      <c r="F86" s="35"/>
      <c r="G86" s="6">
        <v>19725</v>
      </c>
      <c r="H86" s="5">
        <v>0.26051000000000002</v>
      </c>
      <c r="J86" s="6">
        <v>28491</v>
      </c>
      <c r="K86" s="5">
        <v>26.759740000000001</v>
      </c>
      <c r="M86" s="16">
        <v>24108</v>
      </c>
      <c r="N86" s="17">
        <v>0.75807000000000002</v>
      </c>
      <c r="P86" s="18">
        <v>27484</v>
      </c>
      <c r="Q86">
        <v>31.6</v>
      </c>
      <c r="R86">
        <f t="shared" si="8"/>
        <v>-8.1395348837209225E-2</v>
      </c>
      <c r="T86" s="6">
        <v>27089</v>
      </c>
      <c r="U86" s="5">
        <v>-123.07692</v>
      </c>
      <c r="W86" s="18">
        <v>25750</v>
      </c>
      <c r="X86">
        <v>4.8172844155138301E-12</v>
      </c>
      <c r="Z86" s="18">
        <v>25749</v>
      </c>
      <c r="AA86" t="s">
        <v>543</v>
      </c>
      <c r="AB86" t="s">
        <v>544</v>
      </c>
      <c r="AC86" t="s">
        <v>545</v>
      </c>
      <c r="AD86" t="s">
        <v>546</v>
      </c>
      <c r="AF86" s="6">
        <v>19725</v>
      </c>
      <c r="AG86" s="5">
        <v>0.26051000000000002</v>
      </c>
      <c r="AI86" s="69">
        <v>1877.12</v>
      </c>
      <c r="AJ86" s="2">
        <f>Cape!D90</f>
        <v>0.29670000000000002</v>
      </c>
      <c r="AK86" s="2">
        <f>Cape!E92</f>
        <v>9.5145851239999999</v>
      </c>
      <c r="AL86" s="71">
        <f t="shared" si="11"/>
        <v>3.100503029353106E-2</v>
      </c>
      <c r="AM86" s="90">
        <v>3.25</v>
      </c>
      <c r="AN86">
        <f t="shared" si="12"/>
        <v>3.100503029353106E-2</v>
      </c>
      <c r="AQ86" s="18">
        <v>30589</v>
      </c>
      <c r="AR86">
        <v>8.1999999999999993</v>
      </c>
      <c r="AW86" s="18">
        <v>32050</v>
      </c>
      <c r="AX86">
        <v>3.5</v>
      </c>
      <c r="AZ86" s="127">
        <v>33909</v>
      </c>
      <c r="BA86" s="125">
        <v>0.73</v>
      </c>
      <c r="BD86" s="18">
        <v>25627</v>
      </c>
      <c r="BE86">
        <v>38.9</v>
      </c>
      <c r="BF86">
        <v>38.9</v>
      </c>
      <c r="BJ86" s="6">
        <v>25173</v>
      </c>
      <c r="BK86" s="2">
        <v>6.16</v>
      </c>
      <c r="BM86" s="6">
        <v>14946</v>
      </c>
      <c r="BN86" s="2">
        <v>0.02</v>
      </c>
      <c r="BP86" s="6">
        <v>27061</v>
      </c>
      <c r="BQ86" s="2">
        <v>-0.26</v>
      </c>
      <c r="BS86" s="18">
        <v>23312</v>
      </c>
      <c r="BT86">
        <v>0.41</v>
      </c>
      <c r="BU86" s="131">
        <f t="shared" si="9"/>
        <v>23285</v>
      </c>
      <c r="BV86" s="50" cm="1">
        <f t="array" ref="BV86">_xlfn.STDEV.S(_xlfn._xlws.FILTER($BT$3:$BT$15483,$BU$3:$BU$15483=BU86))*SQRT(252)</f>
        <v>6.6881011679849447</v>
      </c>
      <c r="BW86" s="18">
        <f t="shared" si="10"/>
        <v>23285</v>
      </c>
      <c r="BX86" t="str" cm="1">
        <f t="array" ref="BX86">IF(BV86&lt;&gt;BV85,_xlfn.STDEV.S(_xlfn._xlws.FILTER($BT$3:$BT$15483,$BV$3:$BV$15483=BV86))*SQRT(252),"")</f>
        <v/>
      </c>
      <c r="BZ86" s="18">
        <v>25720</v>
      </c>
      <c r="CA86">
        <v>18.106454901247488</v>
      </c>
      <c r="CC86" s="6">
        <v>35400</v>
      </c>
      <c r="CD86" s="2">
        <v>20.92</v>
      </c>
      <c r="CF86" s="137">
        <v>26144</v>
      </c>
      <c r="CG86">
        <v>0.62932323428491899</v>
      </c>
      <c r="CH86">
        <v>0.28760476190476192</v>
      </c>
      <c r="CI86">
        <v>-0.1250021276284716</v>
      </c>
      <c r="CJ86">
        <v>0.50181954639377802</v>
      </c>
      <c r="CK86">
        <v>0.86135846611894851</v>
      </c>
      <c r="CL86">
        <v>2</v>
      </c>
      <c r="CN86" s="18">
        <v>25749</v>
      </c>
      <c r="CO86" t="s">
        <v>547</v>
      </c>
      <c r="CP86" t="s">
        <v>548</v>
      </c>
      <c r="CR86" s="137">
        <v>25811</v>
      </c>
      <c r="CS86">
        <v>0.97689825522377804</v>
      </c>
      <c r="CV86" s="6">
        <v>33939</v>
      </c>
      <c r="CW86" s="2">
        <v>2.06</v>
      </c>
      <c r="CY86" s="6">
        <v>37956</v>
      </c>
      <c r="CZ86" s="2">
        <v>4.18</v>
      </c>
      <c r="DB86" s="6">
        <v>37956</v>
      </c>
      <c r="DC86" s="2">
        <v>0.95</v>
      </c>
      <c r="DE86" s="6">
        <v>32478</v>
      </c>
      <c r="DF86" s="139">
        <v>4.1229056999999996</v>
      </c>
      <c r="DH86" s="6">
        <v>25173</v>
      </c>
      <c r="DI86" s="2">
        <v>6.16</v>
      </c>
      <c r="DK86" s="6">
        <v>32478</v>
      </c>
      <c r="DL86" s="139">
        <v>4.6179387199999997</v>
      </c>
      <c r="DN86" s="6">
        <v>32356</v>
      </c>
      <c r="DO86" s="2">
        <v>7.54</v>
      </c>
      <c r="DS86" s="18">
        <v>34271</v>
      </c>
      <c r="DT86">
        <v>196.3</v>
      </c>
      <c r="DU86">
        <v>3.6230000000000002</v>
      </c>
      <c r="DV86">
        <f t="shared" si="13"/>
        <v>-2.7254707631318098E-2</v>
      </c>
      <c r="DW86">
        <f t="shared" si="14"/>
        <v>-6.0912389839294923E-2</v>
      </c>
    </row>
    <row r="87" spans="1:127" ht="15.75">
      <c r="A87" s="6">
        <v>25204</v>
      </c>
      <c r="B87" s="2">
        <v>-0.19</v>
      </c>
      <c r="C87" s="6">
        <v>25204</v>
      </c>
      <c r="D87" s="2">
        <v>-0.27</v>
      </c>
      <c r="E87" s="35">
        <v>-0.55000000000000004</v>
      </c>
      <c r="F87" s="35"/>
      <c r="G87" s="6">
        <v>19756</v>
      </c>
      <c r="H87" s="5">
        <v>0.18559999999999999</v>
      </c>
      <c r="J87" s="6">
        <v>28522</v>
      </c>
      <c r="K87" s="5">
        <v>-13.5192</v>
      </c>
      <c r="M87" s="16">
        <v>24139</v>
      </c>
      <c r="N87" s="17">
        <v>1.07481</v>
      </c>
      <c r="P87" s="18">
        <v>27514</v>
      </c>
      <c r="Q87">
        <v>37.5</v>
      </c>
      <c r="R87">
        <f t="shared" ref="R87:R150" si="15">(Q87-Q86)/Q86</f>
        <v>0.18670886075949361</v>
      </c>
      <c r="T87" s="6">
        <v>27120</v>
      </c>
      <c r="U87" s="5">
        <v>-700</v>
      </c>
      <c r="W87" s="18">
        <v>25781</v>
      </c>
      <c r="X87">
        <v>2.8193371388513258E-13</v>
      </c>
      <c r="Z87" s="18">
        <v>25780</v>
      </c>
      <c r="AA87" t="s">
        <v>549</v>
      </c>
      <c r="AB87" t="s">
        <v>550</v>
      </c>
      <c r="AC87" t="s">
        <v>551</v>
      </c>
      <c r="AD87" t="s">
        <v>552</v>
      </c>
      <c r="AF87" s="6">
        <v>19756</v>
      </c>
      <c r="AG87" s="5">
        <v>0.18559999999999999</v>
      </c>
      <c r="AI87" s="69">
        <v>1878.01</v>
      </c>
      <c r="AJ87" s="2">
        <f>Cape!D91</f>
        <v>0.29830000000000001</v>
      </c>
      <c r="AK87" s="2">
        <f>Cape!E93</f>
        <v>9.229089256</v>
      </c>
      <c r="AL87" s="71">
        <f t="shared" si="11"/>
        <v>3.2148350911993827E-2</v>
      </c>
      <c r="AM87" s="90">
        <v>3.25</v>
      </c>
      <c r="AN87">
        <f t="shared" si="12"/>
        <v>3.2148350911993827E-2</v>
      </c>
      <c r="AQ87" s="18">
        <v>30680</v>
      </c>
      <c r="AR87">
        <v>8.6</v>
      </c>
      <c r="AW87" s="18">
        <v>32142</v>
      </c>
      <c r="AX87">
        <v>7</v>
      </c>
      <c r="AZ87" s="127">
        <v>33939</v>
      </c>
      <c r="BA87" s="125">
        <v>0.36</v>
      </c>
      <c r="BD87" s="18">
        <v>25658</v>
      </c>
      <c r="BE87">
        <v>38.700000000000003</v>
      </c>
      <c r="BF87">
        <v>38.700000000000003</v>
      </c>
      <c r="BJ87" s="6">
        <v>25204</v>
      </c>
      <c r="BK87" s="2">
        <v>6.19</v>
      </c>
      <c r="BM87" s="6">
        <v>14977</v>
      </c>
      <c r="BN87" s="2">
        <v>0.02</v>
      </c>
      <c r="BP87" s="6">
        <v>27089</v>
      </c>
      <c r="BQ87" s="2">
        <v>0.06</v>
      </c>
      <c r="BS87" s="18">
        <v>23313</v>
      </c>
      <c r="BT87">
        <v>-0.04</v>
      </c>
      <c r="BU87" s="131">
        <f t="shared" si="9"/>
        <v>23285</v>
      </c>
      <c r="BV87" s="50" cm="1">
        <f t="array" ref="BV87">_xlfn.STDEV.S(_xlfn._xlws.FILTER($BT$3:$BT$15483,$BU$3:$BU$15483=BU87))*SQRT(252)</f>
        <v>6.6881011679849447</v>
      </c>
      <c r="BW87" s="18">
        <f t="shared" si="10"/>
        <v>23285</v>
      </c>
      <c r="BX87" t="str" cm="1">
        <f t="array" ref="BX87">IF(BV87&lt;&gt;BV86,_xlfn.STDEV.S(_xlfn._xlws.FILTER($BT$3:$BT$15483,$BV$3:$BV$15483=BV87))*SQRT(252),"")</f>
        <v/>
      </c>
      <c r="BZ87" s="18">
        <v>25750</v>
      </c>
      <c r="CA87">
        <v>14.901869925372695</v>
      </c>
      <c r="CC87" s="6">
        <v>35431</v>
      </c>
      <c r="CD87" s="2">
        <v>19.47</v>
      </c>
      <c r="CF87" s="137">
        <v>26176</v>
      </c>
      <c r="CG87">
        <v>0.98189354157233322</v>
      </c>
      <c r="CH87">
        <v>1.1794636363636359</v>
      </c>
      <c r="CI87">
        <v>0.35476291200043902</v>
      </c>
      <c r="CJ87">
        <v>1.0991799383160781</v>
      </c>
      <c r="CK87">
        <v>1.8470248652679611</v>
      </c>
      <c r="CL87">
        <v>3</v>
      </c>
      <c r="CN87" s="18">
        <v>25780</v>
      </c>
      <c r="CO87" t="s">
        <v>553</v>
      </c>
      <c r="CP87" t="s">
        <v>554</v>
      </c>
      <c r="CR87" s="137">
        <v>25841</v>
      </c>
      <c r="CS87">
        <v>0.73922226015362014</v>
      </c>
      <c r="CV87" s="6">
        <v>33970</v>
      </c>
      <c r="CW87" s="2">
        <v>2.11</v>
      </c>
      <c r="CY87" s="6">
        <v>37987</v>
      </c>
      <c r="CZ87" s="2">
        <v>4.05</v>
      </c>
      <c r="DB87" s="6">
        <v>37987</v>
      </c>
      <c r="DC87" s="2">
        <v>0.93</v>
      </c>
      <c r="DE87" s="6">
        <v>32509</v>
      </c>
      <c r="DF87" s="139">
        <v>4.2885135999999999</v>
      </c>
      <c r="DH87" s="6">
        <v>25204</v>
      </c>
      <c r="DI87" s="2">
        <v>6.19</v>
      </c>
      <c r="DK87" s="6">
        <v>32509</v>
      </c>
      <c r="DL87" s="139">
        <v>4.86319371</v>
      </c>
      <c r="DN87" s="6">
        <v>32387</v>
      </c>
      <c r="DO87" s="2">
        <v>7.49</v>
      </c>
      <c r="DS87" s="18">
        <v>34303</v>
      </c>
      <c r="DT87">
        <v>192.1</v>
      </c>
      <c r="DU87">
        <v>3.3210000000000002</v>
      </c>
      <c r="DV87">
        <f t="shared" si="13"/>
        <v>-2.1395822720326141E-2</v>
      </c>
      <c r="DW87">
        <f t="shared" si="14"/>
        <v>-8.3356334529395504E-2</v>
      </c>
    </row>
    <row r="88" spans="1:127" ht="15.75">
      <c r="A88" s="6">
        <v>25235</v>
      </c>
      <c r="B88" s="2">
        <v>-0.74</v>
      </c>
      <c r="C88" s="6">
        <v>25235</v>
      </c>
      <c r="D88" s="2">
        <v>-0.36</v>
      </c>
      <c r="E88" s="35">
        <v>0.16</v>
      </c>
      <c r="F88" s="35"/>
      <c r="G88" s="6">
        <v>19784</v>
      </c>
      <c r="H88" s="5">
        <v>-0.2223</v>
      </c>
      <c r="J88" s="6">
        <v>28550</v>
      </c>
      <c r="K88" s="5">
        <v>-94.096320000000006</v>
      </c>
      <c r="M88" s="16">
        <v>24167</v>
      </c>
      <c r="N88" s="17">
        <v>1.02084</v>
      </c>
      <c r="P88" s="18">
        <v>27545</v>
      </c>
      <c r="Q88">
        <v>41.2</v>
      </c>
      <c r="R88">
        <f t="shared" si="15"/>
        <v>9.8666666666666736E-2</v>
      </c>
      <c r="T88" s="6">
        <v>27150</v>
      </c>
      <c r="U88" s="5">
        <v>-233.33332999999999</v>
      </c>
      <c r="W88" s="18">
        <v>25812</v>
      </c>
      <c r="X88">
        <v>7.8810317870021465E-12</v>
      </c>
      <c r="Z88" s="18">
        <v>25811</v>
      </c>
      <c r="AA88" t="s">
        <v>555</v>
      </c>
      <c r="AB88" t="s">
        <v>556</v>
      </c>
      <c r="AC88" t="s">
        <v>557</v>
      </c>
      <c r="AD88" t="s">
        <v>558</v>
      </c>
      <c r="AF88" s="6">
        <v>19784</v>
      </c>
      <c r="AG88" s="5">
        <v>-0.2223</v>
      </c>
      <c r="AI88" s="69">
        <v>1878.02</v>
      </c>
      <c r="AJ88" s="2">
        <f>Cape!D92</f>
        <v>0.3</v>
      </c>
      <c r="AK88" s="2">
        <f>Cape!E94</f>
        <v>9.1340049590000003</v>
      </c>
      <c r="AL88" s="71">
        <f t="shared" si="11"/>
        <v>3.2658182400708724E-2</v>
      </c>
      <c r="AM88" s="90">
        <v>3.18</v>
      </c>
      <c r="AN88">
        <f t="shared" si="12"/>
        <v>3.2658182400708724E-2</v>
      </c>
      <c r="AQ88" s="18">
        <v>30771</v>
      </c>
      <c r="AR88">
        <v>8.1</v>
      </c>
      <c r="AW88" s="18">
        <v>32233</v>
      </c>
      <c r="AX88">
        <v>2.1</v>
      </c>
      <c r="AZ88" s="127">
        <v>33970</v>
      </c>
      <c r="BA88" s="125">
        <v>0.35</v>
      </c>
      <c r="BD88" s="18">
        <v>25688</v>
      </c>
      <c r="BE88">
        <v>38.299999999999997</v>
      </c>
      <c r="BF88">
        <v>38.299999999999997</v>
      </c>
      <c r="BJ88" s="6">
        <v>25235</v>
      </c>
      <c r="BK88" s="2">
        <v>6.26</v>
      </c>
      <c r="BM88" s="6">
        <v>15008</v>
      </c>
      <c r="BN88" s="2">
        <v>0.04</v>
      </c>
      <c r="BP88" s="6">
        <v>27120</v>
      </c>
      <c r="BQ88" s="2">
        <v>-0.36</v>
      </c>
      <c r="BS88" s="18">
        <v>23314</v>
      </c>
      <c r="BT88">
        <v>-0.79</v>
      </c>
      <c r="BU88" s="131">
        <f t="shared" si="9"/>
        <v>23285</v>
      </c>
      <c r="BV88" s="50" cm="1">
        <f t="array" ref="BV88">_xlfn.STDEV.S(_xlfn._xlws.FILTER($BT$3:$BT$15483,$BU$3:$BU$15483=BU88))*SQRT(252)</f>
        <v>6.6881011679849447</v>
      </c>
      <c r="BW88" s="18">
        <f t="shared" si="10"/>
        <v>23285</v>
      </c>
      <c r="BX88" t="str" cm="1">
        <f t="array" ref="BX88">IF(BV88&lt;&gt;BV87,_xlfn.STDEV.S(_xlfn._xlws.FILTER($BT$3:$BT$15483,$BV$3:$BV$15483=BV88))*SQRT(252),"")</f>
        <v/>
      </c>
      <c r="BZ88" s="18">
        <v>25781</v>
      </c>
      <c r="CA88">
        <v>15.064425644544169</v>
      </c>
      <c r="CC88" s="6">
        <v>35462</v>
      </c>
      <c r="CD88" s="2">
        <v>21.1</v>
      </c>
      <c r="CF88" s="137">
        <v>26206</v>
      </c>
      <c r="CG88">
        <v>0.44790359934582918</v>
      </c>
      <c r="CH88">
        <v>0.24763809523809521</v>
      </c>
      <c r="CI88">
        <v>-0.12439975957222101</v>
      </c>
      <c r="CJ88">
        <v>0.50834933620400014</v>
      </c>
      <c r="CK88">
        <v>0.88306615440091751</v>
      </c>
      <c r="CL88">
        <v>2</v>
      </c>
      <c r="CN88" s="18">
        <v>25811</v>
      </c>
      <c r="CO88" t="s">
        <v>559</v>
      </c>
      <c r="CP88" t="s">
        <v>560</v>
      </c>
      <c r="CR88" s="137">
        <v>25871</v>
      </c>
      <c r="CS88">
        <v>0.63345207828024708</v>
      </c>
      <c r="CV88" s="6">
        <v>34001</v>
      </c>
      <c r="CW88" s="2">
        <v>2.2000000000000002</v>
      </c>
      <c r="CY88" s="6">
        <v>38018</v>
      </c>
      <c r="CZ88" s="2">
        <v>4.34</v>
      </c>
      <c r="DB88" s="6">
        <v>38018</v>
      </c>
      <c r="DC88" s="2">
        <v>0.96</v>
      </c>
      <c r="DE88" s="6">
        <v>32540</v>
      </c>
      <c r="DF88" s="139">
        <v>4.1899346</v>
      </c>
      <c r="DH88" s="6">
        <v>25235</v>
      </c>
      <c r="DI88" s="2">
        <v>6.26</v>
      </c>
      <c r="DK88" s="6">
        <v>32540</v>
      </c>
      <c r="DL88" s="139">
        <v>4.7318798199999996</v>
      </c>
      <c r="DN88" s="6">
        <v>32417</v>
      </c>
      <c r="DO88" s="2">
        <v>7.62</v>
      </c>
      <c r="DS88" s="18">
        <v>34334</v>
      </c>
      <c r="DT88">
        <v>197.6</v>
      </c>
      <c r="DU88">
        <v>3.2759999999999998</v>
      </c>
      <c r="DV88">
        <f t="shared" si="13"/>
        <v>2.8630921395106812E-2</v>
      </c>
      <c r="DW88">
        <f t="shared" si="14"/>
        <v>-1.3550135501355087E-2</v>
      </c>
    </row>
    <row r="89" spans="1:127" ht="15.75">
      <c r="A89" s="6">
        <v>25263</v>
      </c>
      <c r="B89" s="2">
        <v>-0.57999999999999996</v>
      </c>
      <c r="C89" s="6">
        <v>25263</v>
      </c>
      <c r="D89" s="2">
        <v>-0.46</v>
      </c>
      <c r="E89" s="35">
        <v>-1.22</v>
      </c>
      <c r="F89" s="35"/>
      <c r="G89" s="6">
        <v>19815</v>
      </c>
      <c r="H89" s="5">
        <v>-0.25992999999999999</v>
      </c>
      <c r="J89" s="6">
        <v>28581</v>
      </c>
      <c r="K89" s="5">
        <v>-1888.6142299999999</v>
      </c>
      <c r="M89" s="16">
        <v>24198</v>
      </c>
      <c r="N89" s="17">
        <v>0.4</v>
      </c>
      <c r="P89" s="18">
        <v>27575</v>
      </c>
      <c r="Q89">
        <v>45.1</v>
      </c>
      <c r="R89">
        <f t="shared" si="15"/>
        <v>9.466019417475724E-2</v>
      </c>
      <c r="T89" s="6">
        <v>27181</v>
      </c>
      <c r="U89" s="5">
        <v>-162.5</v>
      </c>
      <c r="W89" s="18">
        <v>25842</v>
      </c>
      <c r="X89">
        <v>2.9001948281919521E-13</v>
      </c>
      <c r="Z89" s="18">
        <v>25841</v>
      </c>
      <c r="AA89" t="s">
        <v>561</v>
      </c>
      <c r="AB89" t="s">
        <v>562</v>
      </c>
      <c r="AC89" t="s">
        <v>563</v>
      </c>
      <c r="AD89" t="s">
        <v>564</v>
      </c>
      <c r="AF89" s="6">
        <v>19815</v>
      </c>
      <c r="AG89" s="5">
        <v>-0.25992999999999999</v>
      </c>
      <c r="AI89" s="69">
        <v>1878.03</v>
      </c>
      <c r="AJ89" s="2">
        <f>Cape!D93</f>
        <v>0.30080000000000001</v>
      </c>
      <c r="AK89" s="2">
        <f>Cape!E95</f>
        <v>8.9436743799999991</v>
      </c>
      <c r="AL89" s="71">
        <f t="shared" si="11"/>
        <v>3.3543260549698146E-2</v>
      </c>
      <c r="AM89" s="90">
        <v>3.24</v>
      </c>
      <c r="AN89">
        <f t="shared" si="12"/>
        <v>3.3543260549698146E-2</v>
      </c>
      <c r="AQ89" s="18">
        <v>30862</v>
      </c>
      <c r="AR89">
        <v>7.1</v>
      </c>
      <c r="AW89" s="18">
        <v>32324</v>
      </c>
      <c r="AX89">
        <v>5.4</v>
      </c>
      <c r="AZ89" s="127">
        <v>34001</v>
      </c>
      <c r="BA89" s="125">
        <v>0.26</v>
      </c>
      <c r="BD89" s="18">
        <v>25719</v>
      </c>
      <c r="BE89">
        <v>38.299999999999997</v>
      </c>
      <c r="BF89">
        <v>38.299999999999997</v>
      </c>
      <c r="BJ89" s="6">
        <v>25263</v>
      </c>
      <c r="BK89" s="2">
        <v>6.3</v>
      </c>
      <c r="BM89" s="6">
        <v>15036</v>
      </c>
      <c r="BN89" s="2">
        <v>0.11</v>
      </c>
      <c r="BP89" s="6">
        <v>27150</v>
      </c>
      <c r="BQ89" s="2">
        <v>0.48</v>
      </c>
      <c r="BS89" s="18">
        <v>23315</v>
      </c>
      <c r="BT89">
        <v>0.21</v>
      </c>
      <c r="BU89" s="131">
        <f t="shared" si="9"/>
        <v>23285</v>
      </c>
      <c r="BV89" s="50" cm="1">
        <f t="array" ref="BV89">_xlfn.STDEV.S(_xlfn._xlws.FILTER($BT$3:$BT$15483,$BU$3:$BU$15483=BU89))*SQRT(252)</f>
        <v>6.6881011679849447</v>
      </c>
      <c r="BW89" s="18">
        <f t="shared" si="10"/>
        <v>23285</v>
      </c>
      <c r="BX89" t="str" cm="1">
        <f t="array" ref="BX89">IF(BV89&lt;&gt;BV88,_xlfn.STDEV.S(_xlfn._xlws.FILTER($BT$3:$BT$15483,$BV$3:$BV$15483=BV89))*SQRT(252),"")</f>
        <v/>
      </c>
      <c r="BZ89" s="18">
        <v>25812</v>
      </c>
      <c r="CA89">
        <v>11.773843892289383</v>
      </c>
      <c r="CC89" s="6">
        <v>35490</v>
      </c>
      <c r="CD89" s="2">
        <v>22.14</v>
      </c>
      <c r="CF89" s="137">
        <v>26235</v>
      </c>
      <c r="CG89">
        <v>0.59868541280657084</v>
      </c>
      <c r="CH89">
        <v>0.33604761904761898</v>
      </c>
      <c r="CI89">
        <v>-0.4635030110216013</v>
      </c>
      <c r="CJ89">
        <v>0.55271063642655516</v>
      </c>
      <c r="CK89">
        <v>0.98015153559429502</v>
      </c>
      <c r="CL89">
        <v>2</v>
      </c>
      <c r="CN89" s="18">
        <v>25841</v>
      </c>
      <c r="CO89" t="s">
        <v>565</v>
      </c>
      <c r="CP89" t="s">
        <v>566</v>
      </c>
      <c r="CR89" s="137">
        <v>25902</v>
      </c>
      <c r="CS89">
        <v>0.74747663931956965</v>
      </c>
      <c r="CV89" s="6">
        <v>34029</v>
      </c>
      <c r="CW89" s="2">
        <v>2.1800000000000002</v>
      </c>
      <c r="CY89" s="6">
        <v>38047</v>
      </c>
      <c r="CZ89" s="2">
        <v>4.41</v>
      </c>
      <c r="DB89" s="6">
        <v>38047</v>
      </c>
      <c r="DC89" s="2">
        <v>0.96</v>
      </c>
      <c r="DE89" s="6">
        <v>32568</v>
      </c>
      <c r="DF89" s="139">
        <v>4.3288815999999999</v>
      </c>
      <c r="DH89" s="6">
        <v>25263</v>
      </c>
      <c r="DI89" s="2">
        <v>6.3</v>
      </c>
      <c r="DK89" s="6">
        <v>32568</v>
      </c>
      <c r="DL89" s="139">
        <v>4.9737222699999997</v>
      </c>
      <c r="DN89" s="6">
        <v>32448</v>
      </c>
      <c r="DO89" s="2">
        <v>8.1</v>
      </c>
      <c r="DS89" s="18">
        <v>34365</v>
      </c>
      <c r="DT89">
        <v>190.8</v>
      </c>
      <c r="DU89">
        <v>2.968</v>
      </c>
      <c r="DV89">
        <f t="shared" si="13"/>
        <v>-3.4412955465586981E-2</v>
      </c>
      <c r="DW89">
        <f t="shared" si="14"/>
        <v>-9.4017094017094016E-2</v>
      </c>
    </row>
    <row r="90" spans="1:127" ht="15.75">
      <c r="A90" s="6">
        <v>25294</v>
      </c>
      <c r="B90" s="2">
        <v>-1.8</v>
      </c>
      <c r="C90" s="6">
        <v>25294</v>
      </c>
      <c r="D90" s="2">
        <v>-1.2</v>
      </c>
      <c r="E90" s="35">
        <v>-1.02</v>
      </c>
      <c r="F90" s="35"/>
      <c r="G90" s="6">
        <v>19845</v>
      </c>
      <c r="H90" s="5">
        <v>0.26061000000000001</v>
      </c>
      <c r="J90" s="6">
        <v>28611</v>
      </c>
      <c r="K90" s="5">
        <v>93.952590000000001</v>
      </c>
      <c r="M90" s="16">
        <v>24228</v>
      </c>
      <c r="N90" s="17">
        <v>-0.79681000000000002</v>
      </c>
      <c r="P90" s="18">
        <v>27606</v>
      </c>
      <c r="Q90">
        <v>47.2</v>
      </c>
      <c r="R90">
        <f t="shared" si="15"/>
        <v>4.6563192904656346E-2</v>
      </c>
      <c r="T90" s="6">
        <v>27211</v>
      </c>
      <c r="U90" s="5">
        <v>-10</v>
      </c>
      <c r="W90" s="18">
        <v>25873</v>
      </c>
      <c r="X90">
        <v>1.5067368288501179E-12</v>
      </c>
      <c r="Z90" s="18">
        <v>25871</v>
      </c>
      <c r="AA90" t="s">
        <v>567</v>
      </c>
      <c r="AB90" t="s">
        <v>568</v>
      </c>
      <c r="AC90" t="s">
        <v>569</v>
      </c>
      <c r="AD90" t="s">
        <v>570</v>
      </c>
      <c r="AF90" s="6">
        <v>19845</v>
      </c>
      <c r="AG90" s="5">
        <v>0.26061000000000001</v>
      </c>
      <c r="AI90" s="69">
        <v>1878.04</v>
      </c>
      <c r="AJ90" s="2">
        <f>Cape!D94</f>
        <v>0.30170000000000002</v>
      </c>
      <c r="AK90" s="2">
        <f>Cape!E96</f>
        <v>8.8485090910000004</v>
      </c>
      <c r="AL90" s="71">
        <f t="shared" si="11"/>
        <v>3.3994427412178382E-2</v>
      </c>
      <c r="AM90" s="90">
        <v>3.33</v>
      </c>
      <c r="AN90">
        <f t="shared" si="12"/>
        <v>3.3994427412178382E-2</v>
      </c>
      <c r="AQ90" s="18">
        <v>30953</v>
      </c>
      <c r="AR90">
        <v>3.9</v>
      </c>
      <c r="AW90" s="18">
        <v>32416</v>
      </c>
      <c r="AX90">
        <v>2.4</v>
      </c>
      <c r="AZ90" s="127">
        <v>34029</v>
      </c>
      <c r="BA90" s="125">
        <v>0.36</v>
      </c>
      <c r="BD90" s="18">
        <v>25749</v>
      </c>
      <c r="BE90">
        <v>38.299999999999997</v>
      </c>
      <c r="BF90">
        <v>38.299999999999997</v>
      </c>
      <c r="BJ90" s="6">
        <v>25294</v>
      </c>
      <c r="BK90" s="2">
        <v>6.2</v>
      </c>
      <c r="BM90" s="6">
        <v>15067</v>
      </c>
      <c r="BN90" s="2">
        <v>0.1</v>
      </c>
      <c r="BP90" s="6">
        <v>27181</v>
      </c>
      <c r="BQ90" s="2">
        <v>-0.3</v>
      </c>
      <c r="BS90" s="18">
        <v>23316</v>
      </c>
      <c r="BT90">
        <v>-0.18</v>
      </c>
      <c r="BU90" s="131">
        <f t="shared" si="9"/>
        <v>23316</v>
      </c>
      <c r="BV90" s="50" cm="1">
        <f t="array" ref="BV90">_xlfn.STDEV.S(_xlfn._xlws.FILTER($BT$3:$BT$15483,$BU$3:$BU$15483=BU90))*SQRT(252)</f>
        <v>21.279078927434806</v>
      </c>
      <c r="BW90" s="18">
        <f t="shared" si="10"/>
        <v>23316</v>
      </c>
      <c r="BX90" cm="1">
        <f t="array" ref="BX90">IF(BV90&lt;&gt;BV89,_xlfn.STDEV.S(_xlfn._xlws.FILTER($BT$3:$BT$15483,$BV$3:$BV$15483=BV90))*SQRT(252),"")</f>
        <v>21.279078927434806</v>
      </c>
      <c r="BZ90" s="18">
        <v>25842</v>
      </c>
      <c r="CA90">
        <v>11.01435014383096</v>
      </c>
      <c r="CC90" s="6">
        <v>35521</v>
      </c>
      <c r="CD90" s="2">
        <v>20.059999999999999</v>
      </c>
      <c r="CF90" s="137">
        <v>26267</v>
      </c>
      <c r="CG90">
        <v>1.0319682782527499</v>
      </c>
      <c r="CH90">
        <v>0.90958571428571422</v>
      </c>
      <c r="CI90">
        <v>0.34016671568092799</v>
      </c>
      <c r="CJ90">
        <v>0.97710749030956046</v>
      </c>
      <c r="CK90">
        <v>1.6583771520009829</v>
      </c>
      <c r="CL90">
        <v>3</v>
      </c>
      <c r="CN90" s="18">
        <v>25871</v>
      </c>
      <c r="CO90" t="s">
        <v>571</v>
      </c>
      <c r="CP90" t="s">
        <v>572</v>
      </c>
      <c r="CR90" s="137">
        <v>25933</v>
      </c>
      <c r="CS90">
        <v>0.48266661198831462</v>
      </c>
      <c r="CV90" s="6">
        <v>34060</v>
      </c>
      <c r="CW90" s="2">
        <v>2.12</v>
      </c>
      <c r="CY90" s="6">
        <v>38078</v>
      </c>
      <c r="CZ90" s="2">
        <v>3.91</v>
      </c>
      <c r="DB90" s="6">
        <v>38078</v>
      </c>
      <c r="DC90" s="2">
        <v>0.91</v>
      </c>
      <c r="DE90" s="6">
        <v>32599</v>
      </c>
      <c r="DF90" s="139">
        <v>4.2662182</v>
      </c>
      <c r="DH90" s="6">
        <v>25294</v>
      </c>
      <c r="DI90" s="2">
        <v>6.2</v>
      </c>
      <c r="DK90" s="6">
        <v>32599</v>
      </c>
      <c r="DL90" s="139">
        <v>4.8710500400000001</v>
      </c>
      <c r="DN90" s="6">
        <v>32478</v>
      </c>
      <c r="DO90" s="2">
        <v>8.3699999999999992</v>
      </c>
      <c r="DS90" s="18">
        <v>34393</v>
      </c>
      <c r="DT90">
        <v>179.1</v>
      </c>
      <c r="DU90">
        <v>2.7509999999999999</v>
      </c>
      <c r="DV90">
        <f t="shared" si="13"/>
        <v>-6.1320754716981174E-2</v>
      </c>
      <c r="DW90">
        <f t="shared" si="14"/>
        <v>-7.3113207547169878E-2</v>
      </c>
    </row>
    <row r="91" spans="1:127" ht="15.75">
      <c r="A91" s="6">
        <v>25324</v>
      </c>
      <c r="B91" s="2">
        <v>-2.82</v>
      </c>
      <c r="C91" s="6">
        <v>25324</v>
      </c>
      <c r="D91" s="2">
        <v>-2.15</v>
      </c>
      <c r="E91" s="35">
        <v>2.0499999999999998</v>
      </c>
      <c r="F91" s="35"/>
      <c r="G91" s="6">
        <v>19876</v>
      </c>
      <c r="H91" s="5">
        <v>3.7130000000000003E-2</v>
      </c>
      <c r="J91" s="6">
        <v>28642</v>
      </c>
      <c r="K91" s="5">
        <v>25.863710000000001</v>
      </c>
      <c r="M91" s="16">
        <v>24259</v>
      </c>
      <c r="N91" s="17">
        <v>0.50729000000000002</v>
      </c>
      <c r="P91" s="18">
        <v>27637</v>
      </c>
      <c r="Q91">
        <v>51.4</v>
      </c>
      <c r="R91">
        <f t="shared" si="15"/>
        <v>8.8983050847457529E-2</v>
      </c>
      <c r="T91" s="6">
        <v>27242</v>
      </c>
      <c r="U91" s="5">
        <v>166.66667000000001</v>
      </c>
      <c r="W91" s="18">
        <v>25903</v>
      </c>
      <c r="X91">
        <v>1.7550485537918919E-12</v>
      </c>
      <c r="Z91" s="18">
        <v>25902</v>
      </c>
      <c r="AA91" t="s">
        <v>573</v>
      </c>
      <c r="AB91" t="s">
        <v>574</v>
      </c>
      <c r="AC91" t="s">
        <v>575</v>
      </c>
      <c r="AD91" t="s">
        <v>576</v>
      </c>
      <c r="AF91" s="6">
        <v>19876</v>
      </c>
      <c r="AG91" s="5">
        <v>3.7130000000000003E-2</v>
      </c>
      <c r="AI91" s="69">
        <v>1878.05</v>
      </c>
      <c r="AJ91" s="2">
        <f>Cape!D95</f>
        <v>0.30249999999999999</v>
      </c>
      <c r="AK91" s="2">
        <f>Cape!E97</f>
        <v>8.5630942149999996</v>
      </c>
      <c r="AL91" s="71">
        <f t="shared" si="11"/>
        <v>3.5232591447085931E-2</v>
      </c>
      <c r="AM91" s="90">
        <v>3.34</v>
      </c>
      <c r="AN91">
        <f t="shared" si="12"/>
        <v>3.5232591447085931E-2</v>
      </c>
      <c r="AQ91" s="18">
        <v>31047</v>
      </c>
      <c r="AR91">
        <v>3.3</v>
      </c>
      <c r="AW91" s="18">
        <v>32507</v>
      </c>
      <c r="AX91">
        <v>5.4</v>
      </c>
      <c r="AZ91" s="127">
        <v>34060</v>
      </c>
      <c r="BA91" s="125">
        <v>0.28000000000000003</v>
      </c>
      <c r="BD91" s="18">
        <v>25780</v>
      </c>
      <c r="BE91">
        <v>38.5</v>
      </c>
      <c r="BF91">
        <v>38.5</v>
      </c>
      <c r="BJ91" s="6">
        <v>25324</v>
      </c>
      <c r="BK91" s="2">
        <v>6.56</v>
      </c>
      <c r="BM91" s="6">
        <v>15097</v>
      </c>
      <c r="BN91" s="2">
        <v>0.11</v>
      </c>
      <c r="BP91" s="6">
        <v>27211</v>
      </c>
      <c r="BQ91" s="2">
        <v>-0.27</v>
      </c>
      <c r="BS91" s="18">
        <v>23319</v>
      </c>
      <c r="BT91">
        <v>-0.43</v>
      </c>
      <c r="BU91" s="131">
        <f t="shared" si="9"/>
        <v>23316</v>
      </c>
      <c r="BV91" s="50" cm="1">
        <f t="array" ref="BV91">_xlfn.STDEV.S(_xlfn._xlws.FILTER($BT$3:$BT$15483,$BU$3:$BU$15483=BU91))*SQRT(252)</f>
        <v>21.279078927434806</v>
      </c>
      <c r="BW91" s="18">
        <f t="shared" si="10"/>
        <v>23316</v>
      </c>
      <c r="BX91" t="str" cm="1">
        <f t="array" ref="BX91">IF(BV91&lt;&gt;BV90,_xlfn.STDEV.S(_xlfn._xlws.FILTER($BT$3:$BT$15483,$BV$3:$BV$15483=BV91))*SQRT(252),"")</f>
        <v/>
      </c>
      <c r="BZ91" s="18">
        <v>25873</v>
      </c>
      <c r="CA91">
        <v>10.693175639778762</v>
      </c>
      <c r="CC91" s="6">
        <v>35551</v>
      </c>
      <c r="CD91" s="2">
        <v>19.190000000000001</v>
      </c>
      <c r="CF91" s="137">
        <v>26298</v>
      </c>
      <c r="CG91">
        <v>0.62155450625339814</v>
      </c>
      <c r="CH91">
        <v>0.51218636363636361</v>
      </c>
      <c r="CI91">
        <v>-4.5569057062922469E-2</v>
      </c>
      <c r="CJ91">
        <v>0.61984864092965275</v>
      </c>
      <c r="CK91">
        <v>1.0269766283122339</v>
      </c>
      <c r="CL91">
        <v>2</v>
      </c>
      <c r="CN91" s="18">
        <v>25902</v>
      </c>
      <c r="CO91" t="s">
        <v>577</v>
      </c>
      <c r="CP91" t="s">
        <v>578</v>
      </c>
      <c r="CR91" s="137">
        <v>25962</v>
      </c>
      <c r="CS91">
        <v>0.5076059837799366</v>
      </c>
      <c r="CV91" s="6">
        <v>34090</v>
      </c>
      <c r="CW91" s="2">
        <v>2.1</v>
      </c>
      <c r="CY91" s="6">
        <v>38108</v>
      </c>
      <c r="CZ91" s="2">
        <v>4.28</v>
      </c>
      <c r="DB91" s="6">
        <v>38108</v>
      </c>
      <c r="DC91" s="2">
        <v>0.98</v>
      </c>
      <c r="DE91" s="6">
        <v>32629</v>
      </c>
      <c r="DF91" s="139">
        <v>4.0993472999999998</v>
      </c>
      <c r="DH91" s="6">
        <v>25324</v>
      </c>
      <c r="DI91" s="2">
        <v>6.56</v>
      </c>
      <c r="DK91" s="6">
        <v>32629</v>
      </c>
      <c r="DL91" s="139">
        <v>4.6296624900000003</v>
      </c>
      <c r="DN91" s="6">
        <v>32509</v>
      </c>
      <c r="DO91" s="2">
        <v>8.69</v>
      </c>
      <c r="DS91" s="18">
        <v>34424</v>
      </c>
      <c r="DT91">
        <v>162.19999999999999</v>
      </c>
      <c r="DU91">
        <v>3.1819999999999999</v>
      </c>
      <c r="DV91">
        <f t="shared" si="13"/>
        <v>-9.436069235064215E-2</v>
      </c>
      <c r="DW91">
        <f t="shared" si="14"/>
        <v>0.15667030170846963</v>
      </c>
    </row>
    <row r="92" spans="1:127" ht="15.75">
      <c r="A92" s="6">
        <v>25355</v>
      </c>
      <c r="B92" s="2">
        <v>-0.77</v>
      </c>
      <c r="C92" s="6">
        <v>25355</v>
      </c>
      <c r="D92" s="2">
        <v>-2.04</v>
      </c>
      <c r="E92" s="35">
        <v>-1.32</v>
      </c>
      <c r="F92" s="35"/>
      <c r="G92" s="6">
        <v>19906</v>
      </c>
      <c r="H92" s="5">
        <v>-0.29696</v>
      </c>
      <c r="J92" s="6">
        <v>28672</v>
      </c>
      <c r="K92" s="5">
        <v>-8.8454300000000003</v>
      </c>
      <c r="M92" s="16">
        <v>24289</v>
      </c>
      <c r="N92" s="17">
        <v>1.07256</v>
      </c>
      <c r="P92" s="18">
        <v>27667</v>
      </c>
      <c r="Q92">
        <v>54.4</v>
      </c>
      <c r="R92">
        <f t="shared" si="15"/>
        <v>5.8365758754863814E-2</v>
      </c>
      <c r="T92" s="6">
        <v>27273</v>
      </c>
      <c r="U92" s="5">
        <v>19.44444</v>
      </c>
      <c r="W92" s="18">
        <v>25934</v>
      </c>
      <c r="X92">
        <v>1.053967321370044E-12</v>
      </c>
      <c r="Z92" s="18">
        <v>25933</v>
      </c>
      <c r="AA92" t="s">
        <v>579</v>
      </c>
      <c r="AB92" t="s">
        <v>580</v>
      </c>
      <c r="AC92" t="s">
        <v>581</v>
      </c>
      <c r="AD92" t="s">
        <v>582</v>
      </c>
      <c r="AF92" s="6">
        <v>19906</v>
      </c>
      <c r="AG92" s="5">
        <v>-0.29696</v>
      </c>
      <c r="AI92" s="69">
        <v>1878.06</v>
      </c>
      <c r="AJ92" s="2">
        <f>Cape!D96</f>
        <v>0.30330000000000001</v>
      </c>
      <c r="AK92" s="2">
        <f>Cape!E98</f>
        <v>8.3728446279999993</v>
      </c>
      <c r="AL92" s="71">
        <f t="shared" si="11"/>
        <v>3.6128700989911645E-2</v>
      </c>
      <c r="AM92" s="90">
        <v>3.41</v>
      </c>
      <c r="AN92">
        <f t="shared" si="12"/>
        <v>3.6128700989911645E-2</v>
      </c>
      <c r="AQ92" s="18">
        <v>31135</v>
      </c>
      <c r="AR92">
        <v>3.9</v>
      </c>
      <c r="AW92" s="18">
        <v>32598</v>
      </c>
      <c r="AX92">
        <v>4.0999999999999996</v>
      </c>
      <c r="AZ92" s="127">
        <v>34090</v>
      </c>
      <c r="BA92" s="125">
        <v>0.31</v>
      </c>
      <c r="BD92" s="18">
        <v>25811</v>
      </c>
      <c r="BE92">
        <v>38.5</v>
      </c>
      <c r="BF92">
        <v>38.5</v>
      </c>
      <c r="BJ92" s="6">
        <v>25355</v>
      </c>
      <c r="BK92" s="2">
        <v>6.73</v>
      </c>
      <c r="BM92" s="6">
        <v>15128</v>
      </c>
      <c r="BN92" s="2">
        <v>0.12</v>
      </c>
      <c r="BP92" s="6">
        <v>27242</v>
      </c>
      <c r="BQ92" s="2">
        <v>-0.72</v>
      </c>
      <c r="BS92" s="18">
        <v>23321</v>
      </c>
      <c r="BT92">
        <v>-0.77</v>
      </c>
      <c r="BU92" s="131">
        <f t="shared" si="9"/>
        <v>23316</v>
      </c>
      <c r="BV92" s="50" cm="1">
        <f t="array" ref="BV92">_xlfn.STDEV.S(_xlfn._xlws.FILTER($BT$3:$BT$15483,$BU$3:$BU$15483=BU92))*SQRT(252)</f>
        <v>21.279078927434806</v>
      </c>
      <c r="BW92" s="18">
        <f t="shared" si="10"/>
        <v>23316</v>
      </c>
      <c r="BX92" t="str" cm="1">
        <f t="array" ref="BX92">IF(BV92&lt;&gt;BV91,_xlfn.STDEV.S(_xlfn._xlws.FILTER($BT$3:$BT$15483,$BV$3:$BV$15483=BV92))*SQRT(252),"")</f>
        <v/>
      </c>
      <c r="BZ92" s="18">
        <v>25903</v>
      </c>
      <c r="CA92">
        <v>7.1021110817968633</v>
      </c>
      <c r="CC92" s="6">
        <v>35582</v>
      </c>
      <c r="CD92" s="2">
        <v>21.53</v>
      </c>
      <c r="CF92" s="137">
        <v>26329</v>
      </c>
      <c r="CG92">
        <v>0.54780394346289785</v>
      </c>
      <c r="CH92">
        <v>0.25687619047619042</v>
      </c>
      <c r="CI92">
        <v>-0.43280079641305541</v>
      </c>
      <c r="CJ92">
        <v>0.50505068109665041</v>
      </c>
      <c r="CK92">
        <v>0.83491535294817076</v>
      </c>
      <c r="CL92">
        <v>2</v>
      </c>
      <c r="CN92" s="18">
        <v>25933</v>
      </c>
      <c r="CO92" t="s">
        <v>583</v>
      </c>
      <c r="CP92" t="s">
        <v>584</v>
      </c>
      <c r="CR92" s="137">
        <v>25990</v>
      </c>
      <c r="CS92">
        <v>0.5525807794227815</v>
      </c>
      <c r="CV92" s="6">
        <v>34121</v>
      </c>
      <c r="CW92" s="2">
        <v>2.16</v>
      </c>
      <c r="CY92" s="6">
        <v>38139</v>
      </c>
      <c r="CZ92" s="2">
        <v>4.0999999999999996</v>
      </c>
      <c r="DB92" s="6">
        <v>38139</v>
      </c>
      <c r="DC92" s="2">
        <v>0.99</v>
      </c>
      <c r="DE92" s="6">
        <v>32660</v>
      </c>
      <c r="DF92" s="139">
        <v>3.9601983000000001</v>
      </c>
      <c r="DH92" s="6">
        <v>25355</v>
      </c>
      <c r="DI92" s="2">
        <v>6.73</v>
      </c>
      <c r="DK92" s="6">
        <v>32660</v>
      </c>
      <c r="DL92" s="139">
        <v>4.4111656400000001</v>
      </c>
      <c r="DN92" s="6">
        <v>32540</v>
      </c>
      <c r="DO92" s="2">
        <v>9.0299999999999994</v>
      </c>
      <c r="DS92" s="18">
        <v>34453</v>
      </c>
      <c r="DT92">
        <v>149.80000000000001</v>
      </c>
      <c r="DU92">
        <v>3.238</v>
      </c>
      <c r="DV92">
        <f t="shared" si="13"/>
        <v>-7.6448828606658359E-2</v>
      </c>
      <c r="DW92">
        <f t="shared" si="14"/>
        <v>1.7598994343180463E-2</v>
      </c>
    </row>
    <row r="93" spans="1:127" ht="15.75">
      <c r="A93" s="6">
        <v>25385</v>
      </c>
      <c r="B93" s="2">
        <v>-2.09</v>
      </c>
      <c r="C93" s="6">
        <v>25385</v>
      </c>
      <c r="D93" s="2">
        <v>-1.72</v>
      </c>
      <c r="E93" s="35">
        <v>-0.83</v>
      </c>
      <c r="F93" s="35"/>
      <c r="G93" s="6">
        <v>19937</v>
      </c>
      <c r="H93" s="5">
        <v>-3.7229999999999999E-2</v>
      </c>
      <c r="J93" s="6">
        <v>28703</v>
      </c>
      <c r="K93" s="5">
        <v>-13.554410000000001</v>
      </c>
      <c r="M93" s="16">
        <v>24320</v>
      </c>
      <c r="N93" s="17">
        <v>0.54098999999999997</v>
      </c>
      <c r="P93" s="18">
        <v>27698</v>
      </c>
      <c r="Q93">
        <v>55.5</v>
      </c>
      <c r="R93">
        <f t="shared" si="15"/>
        <v>2.0220588235294143E-2</v>
      </c>
      <c r="T93" s="6">
        <v>27303</v>
      </c>
      <c r="U93" s="5">
        <v>29.069769999999998</v>
      </c>
      <c r="W93" s="18">
        <v>25965</v>
      </c>
      <c r="X93">
        <v>2.8286506155386432E-12</v>
      </c>
      <c r="Z93" s="18">
        <v>25962</v>
      </c>
      <c r="AA93" t="s">
        <v>585</v>
      </c>
      <c r="AB93" t="s">
        <v>586</v>
      </c>
      <c r="AC93" t="s">
        <v>587</v>
      </c>
      <c r="AD93" t="s">
        <v>588</v>
      </c>
      <c r="AF93" s="6">
        <v>19937</v>
      </c>
      <c r="AG93" s="5">
        <v>-3.7229999999999999E-2</v>
      </c>
      <c r="AI93" s="69">
        <v>1878.07</v>
      </c>
      <c r="AJ93" s="2">
        <f>Cape!D97</f>
        <v>0.30420000000000003</v>
      </c>
      <c r="AK93" s="2">
        <f>Cape!E99</f>
        <v>8.4679289260000008</v>
      </c>
      <c r="AL93" s="71">
        <f t="shared" si="11"/>
        <v>3.5817494767669239E-2</v>
      </c>
      <c r="AM93" s="90">
        <v>3.48</v>
      </c>
      <c r="AN93">
        <f t="shared" si="12"/>
        <v>3.5817494767669239E-2</v>
      </c>
      <c r="AQ93" s="18">
        <v>31226</v>
      </c>
      <c r="AR93">
        <v>3.6</v>
      </c>
      <c r="AW93" s="18">
        <v>32689</v>
      </c>
      <c r="AX93">
        <v>3.1</v>
      </c>
      <c r="AZ93" s="127">
        <v>34121</v>
      </c>
      <c r="BA93" s="125">
        <v>0.28000000000000003</v>
      </c>
      <c r="BD93" s="18">
        <v>25841</v>
      </c>
      <c r="BE93">
        <v>38.5</v>
      </c>
      <c r="BF93">
        <v>38.5</v>
      </c>
      <c r="BJ93" s="6">
        <v>25385</v>
      </c>
      <c r="BK93" s="2">
        <v>6.66</v>
      </c>
      <c r="BM93" s="6">
        <v>15158</v>
      </c>
      <c r="BN93" s="2">
        <v>0.12</v>
      </c>
      <c r="BP93" s="6">
        <v>27273</v>
      </c>
      <c r="BQ93" s="2">
        <v>-0.86</v>
      </c>
      <c r="BS93" s="18">
        <v>23322</v>
      </c>
      <c r="BT93">
        <v>0.33</v>
      </c>
      <c r="BU93" s="131">
        <f t="shared" si="9"/>
        <v>23316</v>
      </c>
      <c r="BV93" s="50" cm="1">
        <f t="array" ref="BV93">_xlfn.STDEV.S(_xlfn._xlws.FILTER($BT$3:$BT$15483,$BU$3:$BU$15483=BU93))*SQRT(252)</f>
        <v>21.279078927434806</v>
      </c>
      <c r="BW93" s="18">
        <f t="shared" si="10"/>
        <v>23316</v>
      </c>
      <c r="BX93" t="str" cm="1">
        <f t="array" ref="BX93">IF(BV93&lt;&gt;BV92,_xlfn.STDEV.S(_xlfn._xlws.FILTER($BT$3:$BT$15483,$BV$3:$BV$15483=BV93))*SQRT(252),"")</f>
        <v/>
      </c>
      <c r="BZ93" s="18">
        <v>25934</v>
      </c>
      <c r="CA93">
        <v>7.7610289605384031</v>
      </c>
      <c r="CC93" s="6">
        <v>35612</v>
      </c>
      <c r="CD93" s="2">
        <v>21.48</v>
      </c>
      <c r="CF93" s="137">
        <v>26358</v>
      </c>
      <c r="CG93">
        <v>0.3500180259093203</v>
      </c>
      <c r="CH93">
        <v>0.13100500000000001</v>
      </c>
      <c r="CI93">
        <v>-0.36715812531050912</v>
      </c>
      <c r="CJ93">
        <v>0.34135758377396558</v>
      </c>
      <c r="CK93">
        <v>0.5802977642968572</v>
      </c>
      <c r="CL93">
        <v>1</v>
      </c>
      <c r="CN93" s="18">
        <v>25962</v>
      </c>
      <c r="CO93" t="s">
        <v>589</v>
      </c>
      <c r="CP93" t="s">
        <v>590</v>
      </c>
      <c r="CR93" s="137">
        <v>26023</v>
      </c>
      <c r="CS93">
        <v>0.42422624732980058</v>
      </c>
      <c r="CV93" s="6">
        <v>34151</v>
      </c>
      <c r="CW93" s="2">
        <v>2.0499999999999998</v>
      </c>
      <c r="CY93" s="6">
        <v>38169</v>
      </c>
      <c r="CZ93" s="2">
        <v>4.0199999999999996</v>
      </c>
      <c r="DB93" s="6">
        <v>38169</v>
      </c>
      <c r="DC93" s="2">
        <v>0.96</v>
      </c>
      <c r="DE93" s="6">
        <v>32690</v>
      </c>
      <c r="DF93" s="139">
        <v>3.7419337000000001</v>
      </c>
      <c r="DH93" s="6">
        <v>25385</v>
      </c>
      <c r="DI93" s="2">
        <v>6.66</v>
      </c>
      <c r="DK93" s="6">
        <v>32690</v>
      </c>
      <c r="DL93" s="139">
        <v>4.0026762299999996</v>
      </c>
      <c r="DN93" s="6">
        <v>32568</v>
      </c>
      <c r="DO93" s="2">
        <v>9.23</v>
      </c>
      <c r="DS93" s="18">
        <v>34485</v>
      </c>
      <c r="DT93">
        <v>153.30000000000001</v>
      </c>
      <c r="DU93">
        <v>3.2130000000000001</v>
      </c>
      <c r="DV93">
        <f t="shared" si="13"/>
        <v>2.3364485981308469E-2</v>
      </c>
      <c r="DW93">
        <f t="shared" si="14"/>
        <v>-7.7208153180975403E-3</v>
      </c>
    </row>
    <row r="94" spans="1:127" ht="15.75">
      <c r="A94" s="6">
        <v>25416</v>
      </c>
      <c r="B94" s="2">
        <v>-2.92</v>
      </c>
      <c r="C94" s="6">
        <v>25416</v>
      </c>
      <c r="D94" s="2">
        <v>-2.3199999999999998</v>
      </c>
      <c r="E94" s="35">
        <v>1.93</v>
      </c>
      <c r="F94" s="35"/>
      <c r="G94" s="6">
        <v>19968</v>
      </c>
      <c r="H94" s="5">
        <v>-0.14898</v>
      </c>
      <c r="J94" s="6">
        <v>28734</v>
      </c>
      <c r="K94" s="5">
        <v>88.774709999999999</v>
      </c>
      <c r="M94" s="16">
        <v>24351</v>
      </c>
      <c r="N94" s="17">
        <v>1.2417199999999999</v>
      </c>
      <c r="P94" s="18">
        <v>27728</v>
      </c>
      <c r="Q94">
        <v>54.5</v>
      </c>
      <c r="R94">
        <f t="shared" si="15"/>
        <v>-1.8018018018018018E-2</v>
      </c>
      <c r="T94" s="6">
        <v>27334</v>
      </c>
      <c r="U94" s="5">
        <v>121.62161999999999</v>
      </c>
      <c r="W94" s="18">
        <v>25993</v>
      </c>
      <c r="X94">
        <v>2.0460032370227041E-12</v>
      </c>
      <c r="Z94" s="18">
        <v>25990</v>
      </c>
      <c r="AA94" t="s">
        <v>591</v>
      </c>
      <c r="AB94" t="s">
        <v>592</v>
      </c>
      <c r="AC94" t="s">
        <v>593</v>
      </c>
      <c r="AD94" t="s">
        <v>594</v>
      </c>
      <c r="AF94" s="6">
        <v>19968</v>
      </c>
      <c r="AG94" s="5">
        <v>-0.14898</v>
      </c>
      <c r="AI94" s="69">
        <v>1878.08</v>
      </c>
      <c r="AJ94" s="2">
        <f>Cape!D98</f>
        <v>0.30499999999999999</v>
      </c>
      <c r="AK94" s="2">
        <f>Cape!E100</f>
        <v>8.5630942149999996</v>
      </c>
      <c r="AL94" s="71">
        <f t="shared" si="11"/>
        <v>3.5524541989405176E-2</v>
      </c>
      <c r="AM94" s="90">
        <v>3.45</v>
      </c>
      <c r="AN94">
        <f t="shared" si="12"/>
        <v>3.5524541989405176E-2</v>
      </c>
      <c r="AQ94" s="18">
        <v>31320</v>
      </c>
      <c r="AR94">
        <v>6.3</v>
      </c>
      <c r="AW94" s="18">
        <v>32780</v>
      </c>
      <c r="AX94">
        <v>3</v>
      </c>
      <c r="AZ94" s="127">
        <v>34151</v>
      </c>
      <c r="BA94" s="125">
        <v>0.28000000000000003</v>
      </c>
      <c r="BD94" s="18">
        <v>25872</v>
      </c>
      <c r="BE94">
        <v>38.5</v>
      </c>
      <c r="BF94">
        <v>38.5</v>
      </c>
      <c r="BJ94" s="6">
        <v>25416</v>
      </c>
      <c r="BK94" s="2">
        <v>6.83</v>
      </c>
      <c r="BM94" s="6">
        <v>15189</v>
      </c>
      <c r="BN94" s="2">
        <v>0.13</v>
      </c>
      <c r="BP94" s="6">
        <v>27303</v>
      </c>
      <c r="BQ94" s="2">
        <v>-1.1100000000000001</v>
      </c>
      <c r="BS94" s="18">
        <v>23323</v>
      </c>
      <c r="BT94">
        <v>0.54</v>
      </c>
      <c r="BU94" s="131">
        <f t="shared" si="9"/>
        <v>23316</v>
      </c>
      <c r="BV94" s="50" cm="1">
        <f t="array" ref="BV94">_xlfn.STDEV.S(_xlfn._xlws.FILTER($BT$3:$BT$15483,$BU$3:$BU$15483=BU94))*SQRT(252)</f>
        <v>21.279078927434806</v>
      </c>
      <c r="BW94" s="18">
        <f t="shared" si="10"/>
        <v>23316</v>
      </c>
      <c r="BX94" t="str" cm="1">
        <f t="array" ref="BX94">IF(BV94&lt;&gt;BV93,_xlfn.STDEV.S(_xlfn._xlws.FILTER($BT$3:$BT$15483,$BV$3:$BV$15483=BV94))*SQRT(252),"")</f>
        <v/>
      </c>
      <c r="BZ94" s="18">
        <v>25965</v>
      </c>
      <c r="CA94">
        <v>8.5938252006279132</v>
      </c>
      <c r="CC94" s="6">
        <v>35643</v>
      </c>
      <c r="CD94" s="2">
        <v>24.76</v>
      </c>
      <c r="CF94" s="137">
        <v>26388</v>
      </c>
      <c r="CG94">
        <v>0.51405410777146854</v>
      </c>
      <c r="CH94">
        <v>0.26352272727272719</v>
      </c>
      <c r="CI94">
        <v>-0.1102692372554596</v>
      </c>
      <c r="CJ94">
        <v>0.52455402620409497</v>
      </c>
      <c r="CK94">
        <v>0.88131641107069547</v>
      </c>
      <c r="CL94">
        <v>2</v>
      </c>
      <c r="CN94" s="18">
        <v>25990</v>
      </c>
      <c r="CO94" t="s">
        <v>595</v>
      </c>
      <c r="CP94" t="s">
        <v>596</v>
      </c>
      <c r="CR94" s="137">
        <v>26053</v>
      </c>
      <c r="CS94">
        <v>0.37084172924539738</v>
      </c>
      <c r="CV94" s="6">
        <v>34182</v>
      </c>
      <c r="CW94" s="2">
        <v>1.91</v>
      </c>
      <c r="CY94" s="6">
        <v>38200</v>
      </c>
      <c r="CZ94" s="2">
        <v>4.0599999999999996</v>
      </c>
      <c r="DB94" s="6">
        <v>38200</v>
      </c>
      <c r="DC94" s="2">
        <v>0.95</v>
      </c>
      <c r="DE94" s="6">
        <v>32721</v>
      </c>
      <c r="DF94" s="139">
        <v>3.5784885000000002</v>
      </c>
      <c r="DH94" s="6">
        <v>25416</v>
      </c>
      <c r="DI94" s="2">
        <v>6.83</v>
      </c>
      <c r="DK94" s="6">
        <v>32721</v>
      </c>
      <c r="DL94" s="139">
        <v>3.7393527299999998</v>
      </c>
      <c r="DN94" s="6">
        <v>32599</v>
      </c>
      <c r="DO94" s="2">
        <v>8.7100000000000009</v>
      </c>
      <c r="DS94" s="18">
        <v>34515</v>
      </c>
      <c r="DT94">
        <v>154</v>
      </c>
      <c r="DU94">
        <v>3.13</v>
      </c>
      <c r="DV94">
        <f t="shared" si="13"/>
        <v>4.5662100456620447E-3</v>
      </c>
      <c r="DW94">
        <f t="shared" si="14"/>
        <v>-2.5832555244320043E-2</v>
      </c>
    </row>
    <row r="95" spans="1:127" ht="15.75">
      <c r="A95" s="6">
        <v>25447</v>
      </c>
      <c r="B95" s="2">
        <v>-0.99</v>
      </c>
      <c r="C95" s="6">
        <v>25447</v>
      </c>
      <c r="D95" s="2">
        <v>-1.9</v>
      </c>
      <c r="E95" s="35">
        <v>-1.07</v>
      </c>
      <c r="F95" s="35"/>
      <c r="G95" s="6">
        <v>19998</v>
      </c>
      <c r="H95" s="5">
        <v>-0.3357</v>
      </c>
      <c r="J95" s="6">
        <v>28764</v>
      </c>
      <c r="K95" s="5">
        <v>85.680679999999995</v>
      </c>
      <c r="M95" s="16">
        <v>24381</v>
      </c>
      <c r="N95" s="17">
        <v>-0.18396999999999999</v>
      </c>
      <c r="P95" s="18">
        <v>27759</v>
      </c>
      <c r="Q95">
        <v>54.9</v>
      </c>
      <c r="R95">
        <f t="shared" si="15"/>
        <v>7.3394495412843772E-3</v>
      </c>
      <c r="T95" s="6">
        <v>27364</v>
      </c>
      <c r="U95" s="5">
        <v>34.959350000000001</v>
      </c>
      <c r="W95" s="18">
        <v>26024</v>
      </c>
      <c r="X95">
        <v>5.8979034657237988E-13</v>
      </c>
      <c r="Z95" s="18">
        <v>26023</v>
      </c>
      <c r="AA95" t="s">
        <v>597</v>
      </c>
      <c r="AB95" t="s">
        <v>598</v>
      </c>
      <c r="AC95" t="s">
        <v>599</v>
      </c>
      <c r="AD95" t="s">
        <v>600</v>
      </c>
      <c r="AF95" s="6">
        <v>19998</v>
      </c>
      <c r="AG95" s="5">
        <v>-0.3357</v>
      </c>
      <c r="AI95" s="69">
        <v>1878.09</v>
      </c>
      <c r="AJ95" s="2">
        <f>Cape!D99</f>
        <v>0.30580000000000002</v>
      </c>
      <c r="AK95" s="2">
        <f>Cape!E101</f>
        <v>8.5630942149999996</v>
      </c>
      <c r="AL95" s="71">
        <f t="shared" si="11"/>
        <v>3.561796616294733E-2</v>
      </c>
      <c r="AM95" s="90">
        <v>3.52</v>
      </c>
      <c r="AN95">
        <f t="shared" si="12"/>
        <v>3.561796616294733E-2</v>
      </c>
      <c r="AQ95" s="18">
        <v>31412</v>
      </c>
      <c r="AR95">
        <v>3</v>
      </c>
      <c r="AW95" s="18">
        <v>32871</v>
      </c>
      <c r="AX95">
        <v>0.8</v>
      </c>
      <c r="AZ95" s="127">
        <v>34182</v>
      </c>
      <c r="BA95" s="125">
        <v>0.24</v>
      </c>
      <c r="BD95" s="18">
        <v>25902</v>
      </c>
      <c r="BE95">
        <v>38.5</v>
      </c>
      <c r="BF95">
        <v>38.5</v>
      </c>
      <c r="BJ95" s="6">
        <v>25447</v>
      </c>
      <c r="BK95" s="2">
        <v>7.51</v>
      </c>
      <c r="BM95" s="6">
        <v>15220</v>
      </c>
      <c r="BN95" s="2">
        <v>0.1</v>
      </c>
      <c r="BP95" s="6">
        <v>27334</v>
      </c>
      <c r="BQ95" s="2">
        <v>-2.46</v>
      </c>
      <c r="BS95" s="18">
        <v>23326</v>
      </c>
      <c r="BT95">
        <v>0.2</v>
      </c>
      <c r="BU95" s="131">
        <f t="shared" si="9"/>
        <v>23316</v>
      </c>
      <c r="BV95" s="50" cm="1">
        <f t="array" ref="BV95">_xlfn.STDEV.S(_xlfn._xlws.FILTER($BT$3:$BT$15483,$BU$3:$BU$15483=BU95))*SQRT(252)</f>
        <v>21.279078927434806</v>
      </c>
      <c r="BW95" s="18">
        <f t="shared" si="10"/>
        <v>23316</v>
      </c>
      <c r="BX95" t="str" cm="1">
        <f t="array" ref="BX95">IF(BV95&lt;&gt;BV94,_xlfn.STDEV.S(_xlfn._xlws.FILTER($BT$3:$BT$15483,$BV$3:$BV$15483=BV95))*SQRT(252),"")</f>
        <v/>
      </c>
      <c r="BZ95" s="18">
        <v>25993</v>
      </c>
      <c r="CA95">
        <v>7.0034465823350551</v>
      </c>
      <c r="CC95" s="6">
        <v>35674</v>
      </c>
      <c r="CD95" s="2">
        <v>22.91</v>
      </c>
      <c r="CF95" s="137">
        <v>26417</v>
      </c>
      <c r="CG95">
        <v>0.46335348704487361</v>
      </c>
      <c r="CH95">
        <v>0.19872999999999999</v>
      </c>
      <c r="CI95">
        <v>-7.2596723257644824E-2</v>
      </c>
      <c r="CJ95">
        <v>0.457146757502158</v>
      </c>
      <c r="CK95">
        <v>0.75608456973123839</v>
      </c>
      <c r="CL95">
        <v>1</v>
      </c>
      <c r="CN95" s="18">
        <v>26023</v>
      </c>
      <c r="CO95" t="s">
        <v>601</v>
      </c>
      <c r="CP95" t="s">
        <v>602</v>
      </c>
      <c r="CR95" s="137">
        <v>26081</v>
      </c>
      <c r="CS95">
        <v>0.50812797896758977</v>
      </c>
      <c r="CV95" s="6">
        <v>34213</v>
      </c>
      <c r="CW95" s="2">
        <v>2</v>
      </c>
      <c r="CY95" s="6">
        <v>38231</v>
      </c>
      <c r="CZ95" s="2">
        <v>3.83</v>
      </c>
      <c r="DB95" s="6">
        <v>38231</v>
      </c>
      <c r="DC95" s="2">
        <v>0.92</v>
      </c>
      <c r="DE95" s="6">
        <v>32752</v>
      </c>
      <c r="DF95" s="139">
        <v>3.7975089999999998</v>
      </c>
      <c r="DH95" s="6">
        <v>25447</v>
      </c>
      <c r="DI95" s="2">
        <v>7.51</v>
      </c>
      <c r="DK95" s="6">
        <v>32752</v>
      </c>
      <c r="DL95" s="139">
        <v>4.2770714300000003</v>
      </c>
      <c r="DN95" s="6">
        <v>32629</v>
      </c>
      <c r="DO95" s="2">
        <v>8.92</v>
      </c>
      <c r="DS95" s="18">
        <v>34544</v>
      </c>
      <c r="DT95">
        <v>149.9</v>
      </c>
      <c r="DU95">
        <v>3.2989999999999999</v>
      </c>
      <c r="DV95">
        <f t="shared" si="13"/>
        <v>-2.6623376623376549E-2</v>
      </c>
      <c r="DW95">
        <f t="shared" si="14"/>
        <v>5.3993610223642241E-2</v>
      </c>
    </row>
    <row r="96" spans="1:127" ht="15.75">
      <c r="A96" s="6">
        <v>25477</v>
      </c>
      <c r="B96" s="2">
        <v>-2.06</v>
      </c>
      <c r="C96" s="6">
        <v>25477</v>
      </c>
      <c r="D96" s="2">
        <v>-1.71</v>
      </c>
      <c r="E96" s="35">
        <v>0.1</v>
      </c>
      <c r="F96" s="35"/>
      <c r="G96" s="6">
        <v>20029</v>
      </c>
      <c r="H96" s="5">
        <v>0.22455</v>
      </c>
      <c r="J96" s="6">
        <v>28795</v>
      </c>
      <c r="K96" s="5">
        <v>27.219249999999999</v>
      </c>
      <c r="M96" s="16">
        <v>24412</v>
      </c>
      <c r="N96" s="17">
        <v>0.36863000000000001</v>
      </c>
      <c r="P96" s="18">
        <v>27790</v>
      </c>
      <c r="Q96">
        <v>58.8</v>
      </c>
      <c r="R96">
        <f t="shared" si="15"/>
        <v>7.10382513661202E-2</v>
      </c>
      <c r="T96" s="6">
        <v>27395</v>
      </c>
      <c r="U96" s="5">
        <v>-45.78313</v>
      </c>
      <c r="W96" s="18">
        <v>26054</v>
      </c>
      <c r="X96">
        <v>3.574691793499439E-12</v>
      </c>
      <c r="Z96" s="18">
        <v>26053</v>
      </c>
      <c r="AA96" t="s">
        <v>603</v>
      </c>
      <c r="AB96" t="s">
        <v>604</v>
      </c>
      <c r="AC96" t="s">
        <v>605</v>
      </c>
      <c r="AD96" t="s">
        <v>606</v>
      </c>
      <c r="AF96" s="6">
        <v>20029</v>
      </c>
      <c r="AG96" s="5">
        <v>0.22455</v>
      </c>
      <c r="AI96" s="69">
        <v>1878.1</v>
      </c>
      <c r="AJ96" s="2">
        <f>Cape!D100</f>
        <v>0.30669999999999997</v>
      </c>
      <c r="AK96" s="2">
        <f>Cape!E102</f>
        <v>8.4679289260000008</v>
      </c>
      <c r="AL96" s="71">
        <f t="shared" si="11"/>
        <v>3.6112726343400112E-2</v>
      </c>
      <c r="AM96" s="90">
        <v>3.48</v>
      </c>
      <c r="AN96">
        <f t="shared" si="12"/>
        <v>3.6112726343400112E-2</v>
      </c>
      <c r="AQ96" s="18">
        <v>31502</v>
      </c>
      <c r="AR96">
        <v>3.8</v>
      </c>
      <c r="AW96" s="18">
        <v>32962</v>
      </c>
      <c r="AX96">
        <v>4.4000000000000004</v>
      </c>
      <c r="AZ96" s="127">
        <v>34213</v>
      </c>
      <c r="BA96" s="125">
        <v>0.46</v>
      </c>
      <c r="BD96" s="18">
        <v>25933</v>
      </c>
      <c r="BE96">
        <v>39</v>
      </c>
      <c r="BF96">
        <v>39</v>
      </c>
      <c r="BJ96" s="6">
        <v>25477</v>
      </c>
      <c r="BK96" s="2">
        <v>6.94</v>
      </c>
      <c r="BM96" s="6">
        <v>15250</v>
      </c>
      <c r="BN96" s="2">
        <v>0.09</v>
      </c>
      <c r="BP96" s="6">
        <v>27364</v>
      </c>
      <c r="BQ96" s="2">
        <v>-3.33</v>
      </c>
      <c r="BS96" s="18">
        <v>23327</v>
      </c>
      <c r="BT96">
        <v>-0.37</v>
      </c>
      <c r="BU96" s="131">
        <f t="shared" si="9"/>
        <v>23316</v>
      </c>
      <c r="BV96" s="50" cm="1">
        <f t="array" ref="BV96">_xlfn.STDEV.S(_xlfn._xlws.FILTER($BT$3:$BT$15483,$BU$3:$BU$15483=BU96))*SQRT(252)</f>
        <v>21.279078927434806</v>
      </c>
      <c r="BW96" s="18">
        <f t="shared" si="10"/>
        <v>23316</v>
      </c>
      <c r="BX96" t="str" cm="1">
        <f t="array" ref="BX96">IF(BV96&lt;&gt;BV95,_xlfn.STDEV.S(_xlfn._xlws.FILTER($BT$3:$BT$15483,$BV$3:$BV$15483=BV96))*SQRT(252),"")</f>
        <v/>
      </c>
      <c r="BZ96" s="18">
        <v>26024</v>
      </c>
      <c r="CA96">
        <v>5.4606043621562623</v>
      </c>
      <c r="CC96" s="6">
        <v>35704</v>
      </c>
      <c r="CD96" s="2">
        <v>35.090000000000003</v>
      </c>
      <c r="CF96" s="137">
        <v>26450</v>
      </c>
      <c r="CG96">
        <v>0.56143795903340443</v>
      </c>
      <c r="CH96">
        <v>0.36888636363636362</v>
      </c>
      <c r="CI96">
        <v>-2.8593991088058379E-2</v>
      </c>
      <c r="CJ96">
        <v>0.61874908719159571</v>
      </c>
      <c r="CK96">
        <v>1.005871272277723</v>
      </c>
      <c r="CL96">
        <v>2</v>
      </c>
      <c r="CN96" s="18">
        <v>26053</v>
      </c>
      <c r="CO96" t="s">
        <v>607</v>
      </c>
      <c r="CP96" t="s">
        <v>608</v>
      </c>
      <c r="CR96" s="137">
        <v>26114</v>
      </c>
      <c r="CS96">
        <v>0.69560400002321421</v>
      </c>
      <c r="CV96" s="6">
        <v>34243</v>
      </c>
      <c r="CW96" s="2">
        <v>1.96</v>
      </c>
      <c r="CY96" s="6">
        <v>38261</v>
      </c>
      <c r="CZ96" s="2">
        <v>3.63</v>
      </c>
      <c r="DB96" s="6">
        <v>38261</v>
      </c>
      <c r="DC96" s="2">
        <v>0.91</v>
      </c>
      <c r="DE96" s="6">
        <v>32782</v>
      </c>
      <c r="DF96" s="139">
        <v>3.8261875999999999</v>
      </c>
      <c r="DH96" s="6">
        <v>25477</v>
      </c>
      <c r="DI96" s="2">
        <v>6.94</v>
      </c>
      <c r="DK96" s="6">
        <v>32782</v>
      </c>
      <c r="DL96" s="139">
        <v>4.2971833300000002</v>
      </c>
      <c r="DN96" s="6">
        <v>32660</v>
      </c>
      <c r="DO96" s="2">
        <v>8.26</v>
      </c>
      <c r="DS96" s="18">
        <v>34577</v>
      </c>
      <c r="DT96">
        <v>156.69999999999999</v>
      </c>
      <c r="DU96">
        <v>3.2370000000000001</v>
      </c>
      <c r="DV96">
        <f t="shared" si="13"/>
        <v>4.5363575717144666E-2</v>
      </c>
      <c r="DW96">
        <f t="shared" si="14"/>
        <v>-1.879357381024549E-2</v>
      </c>
    </row>
    <row r="97" spans="1:127" ht="15.75">
      <c r="A97" s="6">
        <v>25508</v>
      </c>
      <c r="B97" s="2">
        <v>-1.96</v>
      </c>
      <c r="C97" s="6">
        <v>25508</v>
      </c>
      <c r="D97" s="2">
        <v>-1.58</v>
      </c>
      <c r="E97" s="35">
        <v>4.84</v>
      </c>
      <c r="F97" s="35"/>
      <c r="G97" s="6">
        <v>20059</v>
      </c>
      <c r="H97" s="5">
        <v>-3.7339999999999998E-2</v>
      </c>
      <c r="J97" s="6">
        <v>28825</v>
      </c>
      <c r="K97" s="5">
        <v>-14.797169999999999</v>
      </c>
      <c r="M97" s="16">
        <v>24442</v>
      </c>
      <c r="N97" s="17">
        <v>0.34687000000000001</v>
      </c>
      <c r="P97" s="18">
        <v>27819</v>
      </c>
      <c r="Q97">
        <v>61.5</v>
      </c>
      <c r="R97">
        <f t="shared" si="15"/>
        <v>4.5918367346938826E-2</v>
      </c>
      <c r="T97" s="6">
        <v>27426</v>
      </c>
      <c r="U97" s="5">
        <v>15.55556</v>
      </c>
      <c r="W97" s="18">
        <v>26085</v>
      </c>
      <c r="X97">
        <v>4.7860403180820267E-12</v>
      </c>
      <c r="Z97" s="18">
        <v>26081</v>
      </c>
      <c r="AA97" t="s">
        <v>609</v>
      </c>
      <c r="AB97" t="s">
        <v>610</v>
      </c>
      <c r="AC97" t="s">
        <v>611</v>
      </c>
      <c r="AD97" t="s">
        <v>612</v>
      </c>
      <c r="AF97" s="6">
        <v>20059</v>
      </c>
      <c r="AG97" s="5">
        <v>-3.7339999999999998E-2</v>
      </c>
      <c r="AI97" s="69">
        <v>1878.11</v>
      </c>
      <c r="AJ97" s="2">
        <f>Cape!D101</f>
        <v>0.3075</v>
      </c>
      <c r="AK97" s="2">
        <f>Cape!E103</f>
        <v>8.3728446279999993</v>
      </c>
      <c r="AL97" s="71">
        <f t="shared" si="11"/>
        <v>3.6630322623490585E-2</v>
      </c>
      <c r="AM97" s="90">
        <v>3.47</v>
      </c>
      <c r="AN97">
        <f t="shared" si="12"/>
        <v>3.6630322623490585E-2</v>
      </c>
      <c r="AQ97" s="18">
        <v>31593</v>
      </c>
      <c r="AR97">
        <v>1.8</v>
      </c>
      <c r="AW97" s="18">
        <v>33053</v>
      </c>
      <c r="AX97">
        <v>1.5</v>
      </c>
      <c r="AZ97" s="127">
        <v>34243</v>
      </c>
      <c r="BA97" s="125">
        <v>0.41</v>
      </c>
      <c r="BD97" s="18">
        <v>25964</v>
      </c>
      <c r="BE97">
        <v>39.200000000000003</v>
      </c>
      <c r="BF97">
        <v>39.200000000000003</v>
      </c>
      <c r="BJ97" s="6">
        <v>25508</v>
      </c>
      <c r="BK97" s="2">
        <v>7.29</v>
      </c>
      <c r="BM97" s="6">
        <v>15281</v>
      </c>
      <c r="BN97" s="2">
        <v>0.28000000000000003</v>
      </c>
      <c r="BP97" s="6">
        <v>27395</v>
      </c>
      <c r="BQ97" s="2">
        <v>-1.8</v>
      </c>
      <c r="BS97" s="18">
        <v>23328</v>
      </c>
      <c r="BT97">
        <v>0.05</v>
      </c>
      <c r="BU97" s="131">
        <f t="shared" si="9"/>
        <v>23316</v>
      </c>
      <c r="BV97" s="50" cm="1">
        <f t="array" ref="BV97">_xlfn.STDEV.S(_xlfn._xlws.FILTER($BT$3:$BT$15483,$BU$3:$BU$15483=BU97))*SQRT(252)</f>
        <v>21.279078927434806</v>
      </c>
      <c r="BW97" s="18">
        <f t="shared" si="10"/>
        <v>23316</v>
      </c>
      <c r="BX97" t="str" cm="1">
        <f t="array" ref="BX97">IF(BV97&lt;&gt;BV96,_xlfn.STDEV.S(_xlfn._xlws.FILTER($BT$3:$BT$15483,$BV$3:$BV$15483=BV97))*SQRT(252),"")</f>
        <v/>
      </c>
      <c r="BZ97" s="18">
        <v>26054</v>
      </c>
      <c r="CA97">
        <v>7.8195574649316582</v>
      </c>
      <c r="CC97" s="6">
        <v>35735</v>
      </c>
      <c r="CD97" s="2">
        <v>27.43</v>
      </c>
      <c r="CF97" s="137">
        <v>26480</v>
      </c>
      <c r="CG97">
        <v>0.37883790382533328</v>
      </c>
      <c r="CH97">
        <v>0.1620590909090909</v>
      </c>
      <c r="CI97">
        <v>-0.20784624501584509</v>
      </c>
      <c r="CJ97">
        <v>0.39622597295611711</v>
      </c>
      <c r="CK97">
        <v>0.66947971418624053</v>
      </c>
      <c r="CL97">
        <v>1</v>
      </c>
      <c r="CN97" s="18">
        <v>26081</v>
      </c>
      <c r="CO97" t="s">
        <v>613</v>
      </c>
      <c r="CP97" t="s">
        <v>614</v>
      </c>
      <c r="CR97" s="137">
        <v>26144</v>
      </c>
      <c r="CS97">
        <v>0.57525498331616087</v>
      </c>
      <c r="CV97" s="6">
        <v>34274</v>
      </c>
      <c r="CW97" s="2">
        <v>1.91</v>
      </c>
      <c r="CY97" s="6">
        <v>38292</v>
      </c>
      <c r="CZ97" s="2">
        <v>3.17</v>
      </c>
      <c r="DB97" s="6">
        <v>38292</v>
      </c>
      <c r="DC97" s="2">
        <v>0.86</v>
      </c>
      <c r="DE97" s="6">
        <v>32813</v>
      </c>
      <c r="DF97" s="139">
        <v>3.6877521999999998</v>
      </c>
      <c r="DH97" s="6">
        <v>25508</v>
      </c>
      <c r="DI97" s="2">
        <v>7.29</v>
      </c>
      <c r="DK97" s="6">
        <v>32813</v>
      </c>
      <c r="DL97" s="139">
        <v>4.0301349499999999</v>
      </c>
      <c r="DN97" s="6">
        <v>32690</v>
      </c>
      <c r="DO97" s="2">
        <v>8.0399999999999991</v>
      </c>
      <c r="DS97" s="18">
        <v>34607</v>
      </c>
      <c r="DT97">
        <v>151.69999999999999</v>
      </c>
      <c r="DU97">
        <v>3.0369999999999999</v>
      </c>
      <c r="DV97">
        <f t="shared" si="13"/>
        <v>-3.1908104658583292E-2</v>
      </c>
      <c r="DW97">
        <f t="shared" si="14"/>
        <v>-6.1785603954278678E-2</v>
      </c>
    </row>
    <row r="98" spans="1:127" ht="15.75">
      <c r="A98" s="6">
        <v>25538</v>
      </c>
      <c r="B98" s="2">
        <v>2.88</v>
      </c>
      <c r="C98" s="6">
        <v>25538</v>
      </c>
      <c r="D98" s="2">
        <v>-1.2</v>
      </c>
      <c r="E98" s="35">
        <v>-4.51</v>
      </c>
      <c r="F98" s="35"/>
      <c r="G98" s="6">
        <v>20090</v>
      </c>
      <c r="H98" s="5">
        <v>0</v>
      </c>
      <c r="J98" s="6">
        <v>28856</v>
      </c>
      <c r="K98" s="5">
        <v>-33.478499999999997</v>
      </c>
      <c r="M98" s="16">
        <v>24473</v>
      </c>
      <c r="N98" s="17">
        <v>0.48799999999999999</v>
      </c>
      <c r="P98" s="18">
        <v>27850</v>
      </c>
      <c r="Q98">
        <v>58.4</v>
      </c>
      <c r="R98">
        <f t="shared" si="15"/>
        <v>-5.0406504065040672E-2</v>
      </c>
      <c r="T98" s="6">
        <v>27454</v>
      </c>
      <c r="U98" s="5">
        <v>-2.88462</v>
      </c>
      <c r="W98" s="18">
        <v>26115</v>
      </c>
      <c r="X98">
        <v>8.3776885649863135E-12</v>
      </c>
      <c r="Z98" s="18">
        <v>26114</v>
      </c>
      <c r="AA98" t="s">
        <v>615</v>
      </c>
      <c r="AB98" t="s">
        <v>616</v>
      </c>
      <c r="AC98" t="s">
        <v>617</v>
      </c>
      <c r="AD98" t="s">
        <v>618</v>
      </c>
      <c r="AF98" s="6">
        <v>20090</v>
      </c>
      <c r="AG98" s="5">
        <v>0</v>
      </c>
      <c r="AI98" s="69">
        <v>1878.12</v>
      </c>
      <c r="AJ98" s="2">
        <f>Cape!D102</f>
        <v>0.30830000000000002</v>
      </c>
      <c r="AK98" s="2">
        <f>Cape!E104</f>
        <v>8.18251405</v>
      </c>
      <c r="AL98" s="71">
        <f t="shared" si="11"/>
        <v>3.7580137121793269E-2</v>
      </c>
      <c r="AM98" s="90">
        <v>3.45</v>
      </c>
      <c r="AN98">
        <f t="shared" si="12"/>
        <v>3.7580137121793269E-2</v>
      </c>
      <c r="AQ98" s="18">
        <v>31685</v>
      </c>
      <c r="AR98">
        <v>3.9</v>
      </c>
      <c r="AW98" s="18">
        <v>33144</v>
      </c>
      <c r="AX98">
        <v>0.3</v>
      </c>
      <c r="AZ98" s="127">
        <v>34274</v>
      </c>
      <c r="BA98" s="125">
        <v>0.36</v>
      </c>
      <c r="BD98" s="18">
        <v>25992</v>
      </c>
      <c r="BE98">
        <v>39.6</v>
      </c>
      <c r="BF98">
        <v>39.6</v>
      </c>
      <c r="BJ98" s="6">
        <v>25538</v>
      </c>
      <c r="BK98" s="2">
        <v>7.88</v>
      </c>
      <c r="BM98" s="6">
        <v>15311</v>
      </c>
      <c r="BN98" s="2">
        <v>0.33</v>
      </c>
      <c r="BP98" s="6">
        <v>27426</v>
      </c>
      <c r="BQ98" s="2">
        <v>-2.08</v>
      </c>
      <c r="BS98" s="18">
        <v>23329</v>
      </c>
      <c r="BT98">
        <v>-0.41</v>
      </c>
      <c r="BU98" s="131">
        <f t="shared" si="9"/>
        <v>23316</v>
      </c>
      <c r="BV98" s="50" cm="1">
        <f t="array" ref="BV98">_xlfn.STDEV.S(_xlfn._xlws.FILTER($BT$3:$BT$15483,$BU$3:$BU$15483=BU98))*SQRT(252)</f>
        <v>21.279078927434806</v>
      </c>
      <c r="BW98" s="18">
        <f t="shared" si="10"/>
        <v>23316</v>
      </c>
      <c r="BX98" t="str" cm="1">
        <f t="array" ref="BX98">IF(BV98&lt;&gt;BV97,_xlfn.STDEV.S(_xlfn._xlws.FILTER($BT$3:$BT$15483,$BV$3:$BV$15483=BV98))*SQRT(252),"")</f>
        <v/>
      </c>
      <c r="BZ98" s="18">
        <v>26085</v>
      </c>
      <c r="CA98">
        <v>10.727605849989422</v>
      </c>
      <c r="CC98" s="6">
        <v>35765</v>
      </c>
      <c r="CD98" s="2">
        <v>24.01</v>
      </c>
      <c r="CF98" s="137">
        <v>26511</v>
      </c>
      <c r="CG98">
        <v>0.49994062359090968</v>
      </c>
      <c r="CH98">
        <v>0.28985499999999997</v>
      </c>
      <c r="CI98">
        <v>-0.15685591333666479</v>
      </c>
      <c r="CJ98">
        <v>0.55095395738472996</v>
      </c>
      <c r="CK98">
        <v>0.92451839619510323</v>
      </c>
      <c r="CL98">
        <v>2</v>
      </c>
      <c r="CN98" s="18">
        <v>26114</v>
      </c>
      <c r="CO98" t="s">
        <v>619</v>
      </c>
      <c r="CP98" t="s">
        <v>620</v>
      </c>
      <c r="CR98" s="137">
        <v>26176</v>
      </c>
      <c r="CS98">
        <v>1.046591954486132</v>
      </c>
      <c r="CV98" s="6">
        <v>34304</v>
      </c>
      <c r="CW98" s="2">
        <v>1.94</v>
      </c>
      <c r="CY98" s="6">
        <v>38322</v>
      </c>
      <c r="CZ98" s="2">
        <v>3.1</v>
      </c>
      <c r="DB98" s="6">
        <v>38322</v>
      </c>
      <c r="DC98" s="2">
        <v>0.83</v>
      </c>
      <c r="DE98" s="6">
        <v>32843</v>
      </c>
      <c r="DF98" s="139">
        <v>3.6632644999999999</v>
      </c>
      <c r="DH98" s="6">
        <v>25538</v>
      </c>
      <c r="DI98" s="2">
        <v>7.88</v>
      </c>
      <c r="DK98" s="6">
        <v>32843</v>
      </c>
      <c r="DL98" s="139">
        <v>4.0296658299999999</v>
      </c>
      <c r="DN98" s="6">
        <v>32721</v>
      </c>
      <c r="DO98" s="2">
        <v>8.16</v>
      </c>
      <c r="DS98" s="18">
        <v>34638</v>
      </c>
      <c r="DT98">
        <v>140.30000000000001</v>
      </c>
      <c r="DU98">
        <v>3.0030000000000001</v>
      </c>
      <c r="DV98">
        <f t="shared" si="13"/>
        <v>-7.5148319050757917E-2</v>
      </c>
      <c r="DW98">
        <f t="shared" si="14"/>
        <v>-1.1195258478761905E-2</v>
      </c>
    </row>
    <row r="99" spans="1:127" ht="15.75">
      <c r="A99" s="6">
        <v>25569</v>
      </c>
      <c r="B99" s="2">
        <v>-1.63</v>
      </c>
      <c r="C99" s="6">
        <v>25569</v>
      </c>
      <c r="D99" s="2">
        <v>-1.1599999999999999</v>
      </c>
      <c r="E99" s="35">
        <v>0.03</v>
      </c>
      <c r="F99" s="35"/>
      <c r="G99" s="6">
        <v>20121</v>
      </c>
      <c r="H99" s="5">
        <v>0.18678</v>
      </c>
      <c r="J99" s="6">
        <v>28887</v>
      </c>
      <c r="K99" s="5">
        <v>-45.476790000000001</v>
      </c>
      <c r="M99" s="16">
        <v>24504</v>
      </c>
      <c r="N99" s="17">
        <v>-0.24282000000000001</v>
      </c>
      <c r="P99" s="18">
        <v>27880</v>
      </c>
      <c r="Q99">
        <v>60.6</v>
      </c>
      <c r="R99">
        <f t="shared" si="15"/>
        <v>3.7671232876712375E-2</v>
      </c>
      <c r="T99" s="6">
        <v>27485</v>
      </c>
      <c r="U99" s="5">
        <v>-87.623760000000004</v>
      </c>
      <c r="W99" s="18">
        <v>26146</v>
      </c>
      <c r="X99">
        <v>3.6963991244450593E-12</v>
      </c>
      <c r="Z99" s="18">
        <v>26144</v>
      </c>
      <c r="AA99" t="s">
        <v>621</v>
      </c>
      <c r="AB99" t="s">
        <v>622</v>
      </c>
      <c r="AC99" t="s">
        <v>623</v>
      </c>
      <c r="AD99" t="s">
        <v>624</v>
      </c>
      <c r="AF99" s="6">
        <v>20121</v>
      </c>
      <c r="AG99" s="5">
        <v>0.18678</v>
      </c>
      <c r="AI99" s="69">
        <v>1879.01</v>
      </c>
      <c r="AJ99" s="2">
        <f>Cape!D103</f>
        <v>0.30919999999999997</v>
      </c>
      <c r="AK99" s="2">
        <f>Cape!E105</f>
        <v>8.2776793390000005</v>
      </c>
      <c r="AL99" s="71">
        <f t="shared" si="11"/>
        <v>3.7244738213940615E-2</v>
      </c>
      <c r="AM99" s="90">
        <v>3.58</v>
      </c>
      <c r="AN99">
        <f t="shared" si="12"/>
        <v>3.7244738213940615E-2</v>
      </c>
      <c r="AQ99" s="18">
        <v>31777</v>
      </c>
      <c r="AR99">
        <v>2.2000000000000002</v>
      </c>
      <c r="AW99" s="18">
        <v>33238</v>
      </c>
      <c r="AX99">
        <v>-3.6</v>
      </c>
      <c r="AZ99" s="127">
        <v>34304</v>
      </c>
      <c r="BA99" s="125">
        <v>0.37</v>
      </c>
      <c r="BD99" s="18">
        <v>26023</v>
      </c>
      <c r="BE99">
        <v>39.9</v>
      </c>
      <c r="BF99">
        <v>39.9</v>
      </c>
      <c r="BJ99" s="6">
        <v>25569</v>
      </c>
      <c r="BK99" s="2">
        <v>7.75</v>
      </c>
      <c r="BM99" s="6">
        <v>15342</v>
      </c>
      <c r="BN99" s="2">
        <v>0.27</v>
      </c>
      <c r="BP99" s="6">
        <v>27454</v>
      </c>
      <c r="BQ99" s="2">
        <v>-2.02</v>
      </c>
      <c r="BS99" s="18">
        <v>23330</v>
      </c>
      <c r="BT99">
        <v>-0.75</v>
      </c>
      <c r="BU99" s="131">
        <f t="shared" si="9"/>
        <v>23316</v>
      </c>
      <c r="BV99" s="50" cm="1">
        <f t="array" ref="BV99">_xlfn.STDEV.S(_xlfn._xlws.FILTER($BT$3:$BT$15483,$BU$3:$BU$15483=BU99))*SQRT(252)</f>
        <v>21.279078927434806</v>
      </c>
      <c r="BW99" s="18">
        <f t="shared" si="10"/>
        <v>23316</v>
      </c>
      <c r="BX99" t="str" cm="1">
        <f t="array" ref="BX99">IF(BV99&lt;&gt;BV98,_xlfn.STDEV.S(_xlfn._xlws.FILTER($BT$3:$BT$15483,$BV$3:$BV$15483=BV99))*SQRT(252),"")</f>
        <v/>
      </c>
      <c r="BZ99" s="18">
        <v>26115</v>
      </c>
      <c r="CA99">
        <v>7.9661383367350584</v>
      </c>
      <c r="CC99" s="6">
        <v>35796</v>
      </c>
      <c r="CD99" s="2">
        <v>21.47</v>
      </c>
      <c r="CF99" s="137">
        <v>26542</v>
      </c>
      <c r="CG99">
        <v>0.45449006129649938</v>
      </c>
      <c r="CH99">
        <v>0.24256086956521741</v>
      </c>
      <c r="CI99">
        <v>-8.2563063009960969E-2</v>
      </c>
      <c r="CJ99">
        <v>0.48240217423588572</v>
      </c>
      <c r="CK99">
        <v>0.88589253426653414</v>
      </c>
      <c r="CL99">
        <v>2</v>
      </c>
      <c r="CN99" s="18">
        <v>26144</v>
      </c>
      <c r="CO99" t="s">
        <v>625</v>
      </c>
      <c r="CP99" t="s">
        <v>626</v>
      </c>
      <c r="CR99" s="137">
        <v>26206</v>
      </c>
      <c r="CS99">
        <v>0.47489758719477382</v>
      </c>
      <c r="CV99" s="6">
        <v>34335</v>
      </c>
      <c r="CW99" s="2">
        <v>1.85</v>
      </c>
      <c r="CY99" s="6">
        <v>38353</v>
      </c>
      <c r="CZ99" s="2">
        <v>3.29</v>
      </c>
      <c r="DB99" s="6">
        <v>38353</v>
      </c>
      <c r="DC99" s="2">
        <v>0.85</v>
      </c>
      <c r="DE99" s="6">
        <v>32874</v>
      </c>
      <c r="DF99" s="139">
        <v>3.7908050000000002</v>
      </c>
      <c r="DH99" s="6">
        <v>25569</v>
      </c>
      <c r="DI99" s="2">
        <v>7.75</v>
      </c>
      <c r="DK99" s="6">
        <v>32874</v>
      </c>
      <c r="DL99" s="139">
        <v>4.1276234000000001</v>
      </c>
      <c r="DN99" s="6">
        <v>32752</v>
      </c>
      <c r="DO99" s="2">
        <v>8.18</v>
      </c>
      <c r="DS99" s="18">
        <v>34668</v>
      </c>
      <c r="DT99">
        <v>130.4</v>
      </c>
      <c r="DU99">
        <v>3.3039999999999998</v>
      </c>
      <c r="DV99">
        <f t="shared" si="13"/>
        <v>-7.056307911617965E-2</v>
      </c>
      <c r="DW99">
        <f t="shared" si="14"/>
        <v>0.10023310023310006</v>
      </c>
    </row>
    <row r="100" spans="1:127" ht="15.75">
      <c r="A100" s="6">
        <v>25600</v>
      </c>
      <c r="B100" s="2">
        <v>-1.6</v>
      </c>
      <c r="C100" s="6">
        <v>25600</v>
      </c>
      <c r="D100" s="2">
        <v>-1.71</v>
      </c>
      <c r="E100" s="35">
        <v>1.18</v>
      </c>
      <c r="F100" s="35"/>
      <c r="G100" s="6">
        <v>20149</v>
      </c>
      <c r="H100" s="5">
        <v>-0.11186</v>
      </c>
      <c r="J100" s="6">
        <v>28915</v>
      </c>
      <c r="K100" s="5">
        <v>-55.67492</v>
      </c>
      <c r="M100" s="16">
        <v>24532</v>
      </c>
      <c r="N100" s="17">
        <v>0.56794999999999995</v>
      </c>
      <c r="P100" s="18">
        <v>27911</v>
      </c>
      <c r="Q100">
        <v>58.8</v>
      </c>
      <c r="R100">
        <f t="shared" si="15"/>
        <v>-2.9702970297029771E-2</v>
      </c>
      <c r="T100" s="6">
        <v>27515</v>
      </c>
      <c r="U100" s="5">
        <v>-16</v>
      </c>
      <c r="W100" s="18">
        <v>26177</v>
      </c>
      <c r="X100">
        <v>3.7856921347900311E-13</v>
      </c>
      <c r="Z100" s="18">
        <v>26176</v>
      </c>
      <c r="AA100" t="s">
        <v>627</v>
      </c>
      <c r="AB100" t="s">
        <v>628</v>
      </c>
      <c r="AC100" t="s">
        <v>629</v>
      </c>
      <c r="AD100" t="s">
        <v>630</v>
      </c>
      <c r="AF100" s="6">
        <v>20149</v>
      </c>
      <c r="AG100" s="5">
        <v>-0.11186</v>
      </c>
      <c r="AI100" s="69">
        <v>1879.02</v>
      </c>
      <c r="AJ100" s="2">
        <f>Cape!D104</f>
        <v>0.31</v>
      </c>
      <c r="AK100" s="2">
        <f>Cape!E106</f>
        <v>8.3728446279999993</v>
      </c>
      <c r="AL100" s="71">
        <f t="shared" si="11"/>
        <v>3.6928906929192332E-2</v>
      </c>
      <c r="AM100" s="90">
        <v>3.71</v>
      </c>
      <c r="AN100">
        <f t="shared" si="12"/>
        <v>3.6928906929192332E-2</v>
      </c>
      <c r="AQ100" s="18">
        <v>31867</v>
      </c>
      <c r="AR100">
        <v>3</v>
      </c>
      <c r="AW100" s="18">
        <v>33326</v>
      </c>
      <c r="AX100">
        <v>-1.9</v>
      </c>
      <c r="AZ100" s="127">
        <v>34335</v>
      </c>
      <c r="BA100" s="125">
        <v>0.28999999999999998</v>
      </c>
      <c r="BD100" s="18">
        <v>26053</v>
      </c>
      <c r="BE100">
        <v>40.1</v>
      </c>
      <c r="BF100">
        <v>40.1</v>
      </c>
      <c r="BJ100" s="6">
        <v>25600</v>
      </c>
      <c r="BK100" s="2">
        <v>6.9</v>
      </c>
      <c r="BM100" s="6">
        <v>15373</v>
      </c>
      <c r="BN100" s="2">
        <v>0.25</v>
      </c>
      <c r="BP100" s="6">
        <v>27485</v>
      </c>
      <c r="BQ100" s="2">
        <v>-0.25</v>
      </c>
      <c r="BS100" s="18">
        <v>23333</v>
      </c>
      <c r="BT100">
        <v>-0.74</v>
      </c>
      <c r="BU100" s="131">
        <f t="shared" si="9"/>
        <v>23316</v>
      </c>
      <c r="BV100" s="50" cm="1">
        <f t="array" ref="BV100">_xlfn.STDEV.S(_xlfn._xlws.FILTER($BT$3:$BT$15483,$BU$3:$BU$15483=BU100))*SQRT(252)</f>
        <v>21.279078927434806</v>
      </c>
      <c r="BW100" s="18">
        <f t="shared" si="10"/>
        <v>23316</v>
      </c>
      <c r="BX100" t="str" cm="1">
        <f t="array" ref="BX100">IF(BV100&lt;&gt;BV99,_xlfn.STDEV.S(_xlfn._xlws.FILTER($BT$3:$BT$15483,$BV$3:$BV$15483=BV100))*SQRT(252),"")</f>
        <v/>
      </c>
      <c r="BZ100" s="18">
        <v>26146</v>
      </c>
      <c r="CA100">
        <v>17.448940577373953</v>
      </c>
      <c r="CC100" s="6">
        <v>35827</v>
      </c>
      <c r="CD100" s="2">
        <v>18.55</v>
      </c>
      <c r="CF100" s="137">
        <v>26571</v>
      </c>
      <c r="CG100">
        <v>0.53483989212792793</v>
      </c>
      <c r="CH100">
        <v>0.24101500000000001</v>
      </c>
      <c r="CI100">
        <v>-0.1637169374709021</v>
      </c>
      <c r="CJ100">
        <v>0.5005730926174834</v>
      </c>
      <c r="CK100">
        <v>0.92035721359032197</v>
      </c>
      <c r="CL100">
        <v>2</v>
      </c>
      <c r="CN100" s="18">
        <v>26176</v>
      </c>
      <c r="CO100" t="s">
        <v>631</v>
      </c>
      <c r="CP100" t="s">
        <v>632</v>
      </c>
      <c r="CR100" s="137">
        <v>26235</v>
      </c>
      <c r="CS100">
        <v>0.58553463112689585</v>
      </c>
      <c r="CV100" s="6">
        <v>34366</v>
      </c>
      <c r="CW100" s="2">
        <v>1.77</v>
      </c>
      <c r="CY100" s="6">
        <v>38384</v>
      </c>
      <c r="CZ100" s="2">
        <v>2.83</v>
      </c>
      <c r="DB100" s="6">
        <v>38384</v>
      </c>
      <c r="DC100" s="2">
        <v>0.81</v>
      </c>
      <c r="DE100" s="6">
        <v>32905</v>
      </c>
      <c r="DF100" s="139">
        <v>3.9721427</v>
      </c>
      <c r="DH100" s="6">
        <v>25600</v>
      </c>
      <c r="DI100" s="2">
        <v>6.9</v>
      </c>
      <c r="DK100" s="6">
        <v>32905</v>
      </c>
      <c r="DL100" s="139">
        <v>4.3669273899999999</v>
      </c>
      <c r="DN100" s="6">
        <v>32782</v>
      </c>
      <c r="DO100" s="2">
        <v>8.0399999999999991</v>
      </c>
      <c r="DS100" s="18">
        <v>34698</v>
      </c>
      <c r="DT100">
        <v>131.80000000000001</v>
      </c>
      <c r="DU100">
        <v>3.4580000000000002</v>
      </c>
      <c r="DV100">
        <f t="shared" si="13"/>
        <v>1.0736196319018454E-2</v>
      </c>
      <c r="DW100">
        <f t="shared" si="14"/>
        <v>4.6610169491525522E-2</v>
      </c>
    </row>
    <row r="101" spans="1:127" ht="15.75">
      <c r="A101" s="6">
        <v>25628</v>
      </c>
      <c r="B101" s="2">
        <v>-0.42</v>
      </c>
      <c r="C101" s="6">
        <v>25628</v>
      </c>
      <c r="D101" s="2">
        <v>-0.62</v>
      </c>
      <c r="E101" s="35">
        <v>-0.26</v>
      </c>
      <c r="F101" s="35"/>
      <c r="G101" s="6">
        <v>20180</v>
      </c>
      <c r="H101" s="5">
        <v>0</v>
      </c>
      <c r="J101" s="6">
        <v>28946</v>
      </c>
      <c r="K101" s="5">
        <v>1.7322500000000001</v>
      </c>
      <c r="M101" s="16">
        <v>24563</v>
      </c>
      <c r="N101" s="17">
        <v>1.1093200000000001</v>
      </c>
      <c r="P101" s="18">
        <v>27941</v>
      </c>
      <c r="Q101">
        <v>58.2</v>
      </c>
      <c r="R101">
        <f t="shared" si="15"/>
        <v>-1.0204081632652965E-2</v>
      </c>
      <c r="T101" s="6">
        <v>27546</v>
      </c>
      <c r="U101" s="5">
        <v>-157.14286000000001</v>
      </c>
      <c r="W101" s="18">
        <v>26207</v>
      </c>
      <c r="X101">
        <v>4.5257643316075797E-12</v>
      </c>
      <c r="Z101" s="18">
        <v>26206</v>
      </c>
      <c r="AA101" t="s">
        <v>633</v>
      </c>
      <c r="AB101" t="s">
        <v>634</v>
      </c>
      <c r="AC101" t="s">
        <v>635</v>
      </c>
      <c r="AD101" t="s">
        <v>636</v>
      </c>
      <c r="AF101" s="6">
        <v>20180</v>
      </c>
      <c r="AG101" s="5">
        <v>0</v>
      </c>
      <c r="AI101" s="69">
        <v>1879.03</v>
      </c>
      <c r="AJ101" s="2">
        <f>Cape!D105</f>
        <v>0.31580000000000003</v>
      </c>
      <c r="AK101" s="2">
        <f>Cape!E107</f>
        <v>8.2776793390000005</v>
      </c>
      <c r="AL101" s="71">
        <f t="shared" si="11"/>
        <v>3.7450109783722318E-2</v>
      </c>
      <c r="AM101" s="90">
        <v>3.65</v>
      </c>
      <c r="AN101">
        <f t="shared" si="12"/>
        <v>3.7450109783722318E-2</v>
      </c>
      <c r="AQ101" s="18">
        <v>31958</v>
      </c>
      <c r="AR101">
        <v>4.4000000000000004</v>
      </c>
      <c r="AW101" s="18">
        <v>33417</v>
      </c>
      <c r="AX101">
        <v>3.2</v>
      </c>
      <c r="AZ101" s="127">
        <v>34366</v>
      </c>
      <c r="BA101" s="125">
        <v>0.39</v>
      </c>
      <c r="BD101" s="18">
        <v>26084</v>
      </c>
      <c r="BE101">
        <v>40.4</v>
      </c>
      <c r="BF101">
        <v>40.4</v>
      </c>
      <c r="BJ101" s="6">
        <v>25628</v>
      </c>
      <c r="BK101" s="2">
        <v>7.08</v>
      </c>
      <c r="BM101" s="6">
        <v>15401</v>
      </c>
      <c r="BN101" s="2">
        <v>0.25</v>
      </c>
      <c r="BP101" s="6">
        <v>27515</v>
      </c>
      <c r="BQ101" s="2">
        <v>-0.21</v>
      </c>
      <c r="BS101" s="18">
        <v>23334</v>
      </c>
      <c r="BT101">
        <v>0.1</v>
      </c>
      <c r="BU101" s="131">
        <f t="shared" si="9"/>
        <v>23316</v>
      </c>
      <c r="BV101" s="50" cm="1">
        <f t="array" ref="BV101">_xlfn.STDEV.S(_xlfn._xlws.FILTER($BT$3:$BT$15483,$BU$3:$BU$15483=BU101))*SQRT(252)</f>
        <v>21.279078927434806</v>
      </c>
      <c r="BW101" s="18">
        <f t="shared" si="10"/>
        <v>23316</v>
      </c>
      <c r="BX101" t="str" cm="1">
        <f t="array" ref="BX101">IF(BV101&lt;&gt;BV100,_xlfn.STDEV.S(_xlfn._xlws.FILTER($BT$3:$BT$15483,$BV$3:$BV$15483=BV101))*SQRT(252),"")</f>
        <v/>
      </c>
      <c r="BZ101" s="18">
        <v>26177</v>
      </c>
      <c r="CA101">
        <v>8.0697955364432872</v>
      </c>
      <c r="CC101" s="6">
        <v>35855</v>
      </c>
      <c r="CD101" s="2">
        <v>24.22</v>
      </c>
      <c r="CF101" s="137">
        <v>26603</v>
      </c>
      <c r="CG101">
        <v>0.60827216186611577</v>
      </c>
      <c r="CH101">
        <v>0.37132727272727267</v>
      </c>
      <c r="CI101">
        <v>2.915622533481876E-3</v>
      </c>
      <c r="CJ101">
        <v>0.62320009224835249</v>
      </c>
      <c r="CK101">
        <v>1.133577217167077</v>
      </c>
      <c r="CL101">
        <v>3</v>
      </c>
      <c r="CN101" s="18">
        <v>26206</v>
      </c>
      <c r="CO101" t="s">
        <v>637</v>
      </c>
      <c r="CP101" t="s">
        <v>638</v>
      </c>
      <c r="CR101" s="137">
        <v>26267</v>
      </c>
      <c r="CS101">
        <v>0.9921978194384472</v>
      </c>
      <c r="CV101" s="6">
        <v>34394</v>
      </c>
      <c r="CW101" s="2">
        <v>1.59</v>
      </c>
      <c r="CY101" s="6">
        <v>38412</v>
      </c>
      <c r="CZ101" s="2">
        <v>3.52</v>
      </c>
      <c r="DB101" s="6">
        <v>38412</v>
      </c>
      <c r="DC101" s="2">
        <v>0.93</v>
      </c>
      <c r="DE101" s="6">
        <v>32933</v>
      </c>
      <c r="DF101" s="139">
        <v>3.9572843</v>
      </c>
      <c r="DH101" s="6">
        <v>25628</v>
      </c>
      <c r="DI101" s="2">
        <v>7.08</v>
      </c>
      <c r="DK101" s="6">
        <v>32933</v>
      </c>
      <c r="DL101" s="139">
        <v>4.5519676200000001</v>
      </c>
      <c r="DN101" s="6">
        <v>32813</v>
      </c>
      <c r="DO101" s="2">
        <v>7.84</v>
      </c>
      <c r="DS101" s="18">
        <v>34730</v>
      </c>
      <c r="DT101">
        <v>134.9</v>
      </c>
      <c r="DU101">
        <v>3.609</v>
      </c>
      <c r="DV101">
        <f t="shared" si="13"/>
        <v>2.3520485584218376E-2</v>
      </c>
      <c r="DW101">
        <f t="shared" si="14"/>
        <v>4.3666859456332974E-2</v>
      </c>
    </row>
    <row r="102" spans="1:127" ht="15.75">
      <c r="A102" s="6">
        <v>25659</v>
      </c>
      <c r="B102" s="2">
        <v>-0.68</v>
      </c>
      <c r="C102" s="6">
        <v>25659</v>
      </c>
      <c r="D102" s="2">
        <v>-0.7</v>
      </c>
      <c r="E102" s="35">
        <v>0.75</v>
      </c>
      <c r="F102" s="35"/>
      <c r="G102" s="6">
        <v>20210</v>
      </c>
      <c r="H102" s="5">
        <v>-7.4649999999999994E-2</v>
      </c>
      <c r="J102" s="6">
        <v>28976</v>
      </c>
      <c r="K102" s="5">
        <v>56.383580000000002</v>
      </c>
      <c r="M102" s="16">
        <v>24593</v>
      </c>
      <c r="N102" s="17">
        <v>0.17953</v>
      </c>
      <c r="P102" s="18">
        <v>27972</v>
      </c>
      <c r="Q102">
        <v>55.9</v>
      </c>
      <c r="R102">
        <f t="shared" si="15"/>
        <v>-3.9518900343642686E-2</v>
      </c>
      <c r="T102" s="6">
        <v>27576</v>
      </c>
      <c r="U102" s="5">
        <v>433.33332999999999</v>
      </c>
      <c r="W102" s="18">
        <v>26238</v>
      </c>
      <c r="X102">
        <v>1.4920671845257609E-11</v>
      </c>
      <c r="Z102" s="18">
        <v>26235</v>
      </c>
      <c r="AA102" t="s">
        <v>639</v>
      </c>
      <c r="AB102" t="s">
        <v>640</v>
      </c>
      <c r="AC102" t="s">
        <v>641</v>
      </c>
      <c r="AD102" t="s">
        <v>642</v>
      </c>
      <c r="AF102" s="6">
        <v>20210</v>
      </c>
      <c r="AG102" s="5">
        <v>-7.4649999999999994E-2</v>
      </c>
      <c r="AI102" s="69">
        <v>1879.04</v>
      </c>
      <c r="AJ102" s="2">
        <f>Cape!D106</f>
        <v>0.32169999999999999</v>
      </c>
      <c r="AK102" s="2">
        <f>Cape!E108</f>
        <v>8.18251405</v>
      </c>
      <c r="AL102" s="71">
        <f t="shared" si="11"/>
        <v>3.8594495294511595E-2</v>
      </c>
      <c r="AM102" s="90">
        <v>3.77</v>
      </c>
      <c r="AN102">
        <f t="shared" si="12"/>
        <v>3.8594495294511595E-2</v>
      </c>
      <c r="AQ102" s="18">
        <v>32050</v>
      </c>
      <c r="AR102">
        <v>3.5</v>
      </c>
      <c r="AW102" s="18">
        <v>33511</v>
      </c>
      <c r="AX102">
        <v>2</v>
      </c>
      <c r="AZ102" s="127">
        <v>34394</v>
      </c>
      <c r="BA102" s="125">
        <v>0.46</v>
      </c>
      <c r="BD102" s="18">
        <v>26114</v>
      </c>
      <c r="BE102">
        <v>40.5</v>
      </c>
      <c r="BF102">
        <v>40.5</v>
      </c>
      <c r="BJ102" s="6">
        <v>25659</v>
      </c>
      <c r="BK102" s="2">
        <v>7.82</v>
      </c>
      <c r="BM102" s="6">
        <v>15432</v>
      </c>
      <c r="BN102" s="2">
        <v>0.32</v>
      </c>
      <c r="BP102" s="6">
        <v>27546</v>
      </c>
      <c r="BQ102" s="2">
        <v>0.12</v>
      </c>
      <c r="BS102" s="18">
        <v>23335</v>
      </c>
      <c r="BT102">
        <v>0.76</v>
      </c>
      <c r="BU102" s="131">
        <f t="shared" si="9"/>
        <v>23316</v>
      </c>
      <c r="BV102" s="50" cm="1">
        <f t="array" ref="BV102">_xlfn.STDEV.S(_xlfn._xlws.FILTER($BT$3:$BT$15483,$BU$3:$BU$15483=BU102))*SQRT(252)</f>
        <v>21.279078927434806</v>
      </c>
      <c r="BW102" s="18">
        <f t="shared" si="10"/>
        <v>23316</v>
      </c>
      <c r="BX102" t="str" cm="1">
        <f t="array" ref="BX102">IF(BV102&lt;&gt;BV101,_xlfn.STDEV.S(_xlfn._xlws.FILTER($BT$3:$BT$15483,$BV$3:$BV$15483=BV102))*SQRT(252),"")</f>
        <v/>
      </c>
      <c r="BZ102" s="18">
        <v>26207</v>
      </c>
      <c r="CA102">
        <v>8.7740093457894162</v>
      </c>
      <c r="CC102" s="6">
        <v>35886</v>
      </c>
      <c r="CD102" s="2">
        <v>21.18</v>
      </c>
      <c r="CF102" s="137">
        <v>26633</v>
      </c>
      <c r="CG102">
        <v>0.39384774002683359</v>
      </c>
      <c r="CH102">
        <v>0.21847</v>
      </c>
      <c r="CI102">
        <v>-0.21049658159467399</v>
      </c>
      <c r="CJ102">
        <v>0.42145237603216551</v>
      </c>
      <c r="CK102">
        <v>0.83711270754937817</v>
      </c>
      <c r="CL102">
        <v>2</v>
      </c>
      <c r="CN102" s="18">
        <v>26235</v>
      </c>
      <c r="CO102" t="s">
        <v>643</v>
      </c>
      <c r="CP102" t="s">
        <v>644</v>
      </c>
      <c r="CR102" s="137">
        <v>26298</v>
      </c>
      <c r="CS102">
        <v>0.64759600890440538</v>
      </c>
      <c r="CV102" s="6">
        <v>34425</v>
      </c>
      <c r="CW102" s="2">
        <v>1.48</v>
      </c>
      <c r="CY102" s="6">
        <v>38443</v>
      </c>
      <c r="CZ102" s="2">
        <v>4.1900000000000004</v>
      </c>
      <c r="DB102" s="6">
        <v>38443</v>
      </c>
      <c r="DC102" s="2">
        <v>1.02</v>
      </c>
      <c r="DE102" s="6">
        <v>32964</v>
      </c>
      <c r="DF102" s="139">
        <v>3.9574180999999999</v>
      </c>
      <c r="DH102" s="6">
        <v>25659</v>
      </c>
      <c r="DI102" s="2">
        <v>7.82</v>
      </c>
      <c r="DK102" s="6">
        <v>32964</v>
      </c>
      <c r="DL102" s="139">
        <v>4.5521619600000003</v>
      </c>
      <c r="DN102" s="6">
        <v>32843</v>
      </c>
      <c r="DO102" s="2">
        <v>7.8</v>
      </c>
      <c r="DS102" s="18">
        <v>34758</v>
      </c>
      <c r="DT102">
        <v>154.9</v>
      </c>
      <c r="DU102">
        <v>3.569</v>
      </c>
      <c r="DV102">
        <f t="shared" si="13"/>
        <v>0.14825796886582654</v>
      </c>
      <c r="DW102">
        <f t="shared" si="14"/>
        <v>-1.1083402604599613E-2</v>
      </c>
    </row>
    <row r="103" spans="1:127" ht="15.75">
      <c r="A103" s="6">
        <v>25689</v>
      </c>
      <c r="B103" s="2">
        <v>7.0000000000000007E-2</v>
      </c>
      <c r="C103" s="6">
        <v>25689</v>
      </c>
      <c r="D103" s="2">
        <v>0.05</v>
      </c>
      <c r="E103" s="35">
        <v>1.86</v>
      </c>
      <c r="F103" s="35"/>
      <c r="G103" s="6">
        <v>20241</v>
      </c>
      <c r="H103" s="5">
        <v>-0.22413</v>
      </c>
      <c r="J103" s="6">
        <v>29007</v>
      </c>
      <c r="K103" s="5">
        <v>79.457819999999998</v>
      </c>
      <c r="M103" s="16">
        <v>24624</v>
      </c>
      <c r="N103" s="17">
        <v>0.91596999999999995</v>
      </c>
      <c r="P103" s="18">
        <v>28003</v>
      </c>
      <c r="Q103">
        <v>54.5</v>
      </c>
      <c r="R103">
        <f t="shared" si="15"/>
        <v>-2.50447227191413E-2</v>
      </c>
      <c r="T103" s="6">
        <v>27607</v>
      </c>
      <c r="U103" s="5">
        <v>9.375</v>
      </c>
      <c r="W103" s="18">
        <v>26268</v>
      </c>
      <c r="X103">
        <v>7.6826589849630647E-12</v>
      </c>
      <c r="Z103" s="18">
        <v>26267</v>
      </c>
      <c r="AA103" t="s">
        <v>645</v>
      </c>
      <c r="AB103" t="s">
        <v>646</v>
      </c>
      <c r="AC103" t="s">
        <v>647</v>
      </c>
      <c r="AD103" t="s">
        <v>648</v>
      </c>
      <c r="AF103" s="6">
        <v>20241</v>
      </c>
      <c r="AG103" s="5">
        <v>-0.22413</v>
      </c>
      <c r="AI103" s="69">
        <v>1879.05</v>
      </c>
      <c r="AJ103" s="2">
        <f>Cape!D107</f>
        <v>0.32750000000000001</v>
      </c>
      <c r="AK103" s="2">
        <f>Cape!E109</f>
        <v>8.18251405</v>
      </c>
      <c r="AL103" s="71">
        <f t="shared" si="11"/>
        <v>3.9315545079937869E-2</v>
      </c>
      <c r="AM103" s="90">
        <v>3.94</v>
      </c>
      <c r="AN103">
        <f t="shared" si="12"/>
        <v>3.9315545079937869E-2</v>
      </c>
      <c r="AQ103" s="18">
        <v>32142</v>
      </c>
      <c r="AR103">
        <v>7</v>
      </c>
      <c r="AW103" s="18">
        <v>33603</v>
      </c>
      <c r="AX103">
        <v>1.4</v>
      </c>
      <c r="AZ103" s="127">
        <v>34425</v>
      </c>
      <c r="BA103" s="125">
        <v>0.44</v>
      </c>
      <c r="BD103" s="18">
        <v>26145</v>
      </c>
      <c r="BE103">
        <v>40.6</v>
      </c>
      <c r="BF103">
        <v>40.6</v>
      </c>
      <c r="BJ103" s="6">
        <v>25689</v>
      </c>
      <c r="BK103" s="2">
        <v>7.95</v>
      </c>
      <c r="BM103" s="6">
        <v>15462</v>
      </c>
      <c r="BN103" s="2">
        <v>0.37</v>
      </c>
      <c r="BP103" s="6">
        <v>27576</v>
      </c>
      <c r="BQ103" s="2">
        <v>0.64</v>
      </c>
      <c r="BS103" s="18">
        <v>23336</v>
      </c>
      <c r="BT103">
        <v>-1.25</v>
      </c>
      <c r="BU103" s="131">
        <f t="shared" si="9"/>
        <v>23316</v>
      </c>
      <c r="BV103" s="50" cm="1">
        <f t="array" ref="BV103">_xlfn.STDEV.S(_xlfn._xlws.FILTER($BT$3:$BT$15483,$BU$3:$BU$15483=BU103))*SQRT(252)</f>
        <v>21.279078927434806</v>
      </c>
      <c r="BW103" s="18">
        <f t="shared" si="10"/>
        <v>23316</v>
      </c>
      <c r="BX103" t="str" cm="1">
        <f t="array" ref="BX103">IF(BV103&lt;&gt;BV102,_xlfn.STDEV.S(_xlfn._xlws.FILTER($BT$3:$BT$15483,$BV$3:$BV$15483=BV103))*SQRT(252),"")</f>
        <v/>
      </c>
      <c r="BZ103" s="18">
        <v>26238</v>
      </c>
      <c r="CA103">
        <v>15.511100541225305</v>
      </c>
      <c r="CC103" s="6">
        <v>35916</v>
      </c>
      <c r="CD103" s="2">
        <v>21.32</v>
      </c>
      <c r="CF103" s="137">
        <v>26662</v>
      </c>
      <c r="CG103">
        <v>0.56777162506120249</v>
      </c>
      <c r="CH103">
        <v>0.25286842105263158</v>
      </c>
      <c r="CI103">
        <v>-0.19545580559195541</v>
      </c>
      <c r="CJ103">
        <v>0.5152113062215149</v>
      </c>
      <c r="CK103">
        <v>1.04137841541045</v>
      </c>
      <c r="CL103">
        <v>2</v>
      </c>
      <c r="CN103" s="18">
        <v>26267</v>
      </c>
      <c r="CO103" t="s">
        <v>649</v>
      </c>
      <c r="CP103" t="s">
        <v>650</v>
      </c>
      <c r="CR103" s="137">
        <v>26329</v>
      </c>
      <c r="CS103">
        <v>0.52576033510878861</v>
      </c>
      <c r="CV103" s="6">
        <v>34455</v>
      </c>
      <c r="CW103" s="2">
        <v>1.51</v>
      </c>
      <c r="CY103" s="6">
        <v>38473</v>
      </c>
      <c r="CZ103" s="2">
        <v>4.13</v>
      </c>
      <c r="DB103" s="6">
        <v>38473</v>
      </c>
      <c r="DC103" s="2">
        <v>0.97</v>
      </c>
      <c r="DE103" s="6">
        <v>32994</v>
      </c>
      <c r="DF103" s="139">
        <v>4.1366521000000001</v>
      </c>
      <c r="DH103" s="6">
        <v>25689</v>
      </c>
      <c r="DI103" s="2">
        <v>7.95</v>
      </c>
      <c r="DK103" s="6">
        <v>32994</v>
      </c>
      <c r="DL103" s="139">
        <v>4.8050617600000001</v>
      </c>
      <c r="DN103" s="6">
        <v>32874</v>
      </c>
      <c r="DO103" s="2">
        <v>8</v>
      </c>
      <c r="DS103" s="18">
        <v>34789</v>
      </c>
      <c r="DT103">
        <v>149.4</v>
      </c>
      <c r="DU103">
        <v>3.6640000000000001</v>
      </c>
      <c r="DV103">
        <f t="shared" si="13"/>
        <v>-3.5506778566817276E-2</v>
      </c>
      <c r="DW103">
        <f t="shared" si="14"/>
        <v>2.6618100308209547E-2</v>
      </c>
    </row>
    <row r="104" spans="1:127" ht="15.75">
      <c r="A104" s="6">
        <v>25720</v>
      </c>
      <c r="B104" s="2">
        <v>1.93</v>
      </c>
      <c r="C104" s="6">
        <v>25720</v>
      </c>
      <c r="D104" s="2">
        <v>0.3</v>
      </c>
      <c r="E104" s="35">
        <v>-1.3</v>
      </c>
      <c r="F104" s="35"/>
      <c r="G104" s="6">
        <v>20271</v>
      </c>
      <c r="H104" s="5">
        <v>0.18720000000000001</v>
      </c>
      <c r="J104" s="6">
        <v>29037</v>
      </c>
      <c r="K104" s="5">
        <v>39.570039999999999</v>
      </c>
      <c r="M104" s="16">
        <v>24654</v>
      </c>
      <c r="N104" s="17">
        <v>-1.9730000000000001E-2</v>
      </c>
      <c r="P104" s="18">
        <v>28033</v>
      </c>
      <c r="Q104">
        <v>53.6</v>
      </c>
      <c r="R104">
        <f t="shared" si="15"/>
        <v>-1.6513761467889881E-2</v>
      </c>
      <c r="T104" s="6">
        <v>27638</v>
      </c>
      <c r="U104" s="5">
        <v>-11.428570000000001</v>
      </c>
      <c r="W104" s="18">
        <v>26299</v>
      </c>
      <c r="X104">
        <v>2.124934443646845E-12</v>
      </c>
      <c r="Z104" s="18">
        <v>26298</v>
      </c>
      <c r="AA104" t="s">
        <v>651</v>
      </c>
      <c r="AB104" t="s">
        <v>652</v>
      </c>
      <c r="AC104" t="s">
        <v>653</v>
      </c>
      <c r="AD104" t="s">
        <v>654</v>
      </c>
      <c r="AF104" s="6">
        <v>20271</v>
      </c>
      <c r="AG104" s="5">
        <v>0.18720000000000001</v>
      </c>
      <c r="AI104" s="69">
        <v>1879.06</v>
      </c>
      <c r="AJ104" s="2">
        <f>Cape!D108</f>
        <v>0.33329999999999999</v>
      </c>
      <c r="AK104" s="2">
        <f>Cape!E110</f>
        <v>8.0873811569999994</v>
      </c>
      <c r="AL104" s="71">
        <f t="shared" si="11"/>
        <v>4.049518547997874E-2</v>
      </c>
      <c r="AM104" s="90">
        <v>3.96</v>
      </c>
      <c r="AN104">
        <f t="shared" si="12"/>
        <v>4.049518547997874E-2</v>
      </c>
      <c r="AQ104" s="18">
        <v>32233</v>
      </c>
      <c r="AR104">
        <v>2.1</v>
      </c>
      <c r="AW104" s="18">
        <v>33694</v>
      </c>
      <c r="AX104">
        <v>4.9000000000000004</v>
      </c>
      <c r="AZ104" s="127">
        <v>34455</v>
      </c>
      <c r="BA104" s="125">
        <v>0.46</v>
      </c>
      <c r="BD104" s="18">
        <v>26176</v>
      </c>
      <c r="BE104">
        <v>40.700000000000003</v>
      </c>
      <c r="BF104">
        <v>40.700000000000003</v>
      </c>
      <c r="BJ104" s="6">
        <v>25720</v>
      </c>
      <c r="BK104" s="2">
        <v>7.68</v>
      </c>
      <c r="BM104" s="6">
        <v>15493</v>
      </c>
      <c r="BN104" s="2">
        <v>0.37</v>
      </c>
      <c r="BP104" s="6">
        <v>27607</v>
      </c>
      <c r="BQ104" s="2">
        <v>0.7</v>
      </c>
      <c r="BS104" s="18">
        <v>23337</v>
      </c>
      <c r="BT104">
        <v>-2.9</v>
      </c>
      <c r="BU104" s="131">
        <f t="shared" si="9"/>
        <v>23316</v>
      </c>
      <c r="BV104" s="50" cm="1">
        <f t="array" ref="BV104">_xlfn.STDEV.S(_xlfn._xlws.FILTER($BT$3:$BT$15483,$BU$3:$BU$15483=BU104))*SQRT(252)</f>
        <v>21.279078927434806</v>
      </c>
      <c r="BW104" s="18">
        <f t="shared" si="10"/>
        <v>23316</v>
      </c>
      <c r="BX104" t="str" cm="1">
        <f t="array" ref="BX104">IF(BV104&lt;&gt;BV103,_xlfn.STDEV.S(_xlfn._xlws.FILTER($BT$3:$BT$15483,$BV$3:$BV$15483=BV104))*SQRT(252),"")</f>
        <v/>
      </c>
      <c r="BZ104" s="18">
        <v>26268</v>
      </c>
      <c r="CA104">
        <v>9.8397921264073993</v>
      </c>
      <c r="CC104" s="6">
        <v>35947</v>
      </c>
      <c r="CD104" s="2">
        <v>19.71</v>
      </c>
      <c r="CF104" s="137">
        <v>26695</v>
      </c>
      <c r="CG104">
        <v>0.53362347349895722</v>
      </c>
      <c r="CH104">
        <v>0.27751904761904761</v>
      </c>
      <c r="CI104">
        <v>-6.5772277907636068E-2</v>
      </c>
      <c r="CJ104">
        <v>0.51538658629550427</v>
      </c>
      <c r="CK104">
        <v>1.0399222328806661</v>
      </c>
      <c r="CL104">
        <v>2</v>
      </c>
      <c r="CN104" s="18">
        <v>26298</v>
      </c>
      <c r="CO104" t="s">
        <v>655</v>
      </c>
      <c r="CP104" t="s">
        <v>656</v>
      </c>
      <c r="CR104" s="137">
        <v>26358</v>
      </c>
      <c r="CS104">
        <v>0.35108746078707409</v>
      </c>
      <c r="CV104" s="6">
        <v>34486</v>
      </c>
      <c r="CW104" s="2">
        <v>1.52</v>
      </c>
      <c r="CY104" s="6">
        <v>38504</v>
      </c>
      <c r="CZ104" s="2">
        <v>3.85</v>
      </c>
      <c r="DB104" s="6">
        <v>38504</v>
      </c>
      <c r="DC104" s="2">
        <v>0.95</v>
      </c>
      <c r="DE104" s="6">
        <v>33025</v>
      </c>
      <c r="DF104" s="139">
        <v>3.9542983</v>
      </c>
      <c r="DH104" s="6">
        <v>25720</v>
      </c>
      <c r="DI104" s="2">
        <v>7.68</v>
      </c>
      <c r="DK104" s="6">
        <v>33025</v>
      </c>
      <c r="DL104" s="139">
        <v>4.3826111499999998</v>
      </c>
      <c r="DN104" s="6">
        <v>32905</v>
      </c>
      <c r="DO104" s="2">
        <v>8.0399999999999991</v>
      </c>
      <c r="DS104" s="18">
        <v>34817</v>
      </c>
      <c r="DT104">
        <v>152.5</v>
      </c>
      <c r="DU104">
        <v>3.4449999999999998</v>
      </c>
      <c r="DV104">
        <f t="shared" si="13"/>
        <v>2.0749665327978617E-2</v>
      </c>
      <c r="DW104">
        <f t="shared" si="14"/>
        <v>-5.9770742358078666E-2</v>
      </c>
    </row>
    <row r="105" spans="1:127" ht="15.75">
      <c r="A105" s="6">
        <v>25750</v>
      </c>
      <c r="B105" s="2">
        <v>0.63</v>
      </c>
      <c r="C105" s="6">
        <v>25750</v>
      </c>
      <c r="D105" s="2">
        <v>0.35</v>
      </c>
      <c r="E105" s="35">
        <v>0.36</v>
      </c>
      <c r="F105" s="35"/>
      <c r="G105" s="6">
        <v>20302</v>
      </c>
      <c r="H105" s="5">
        <v>-0.14948</v>
      </c>
      <c r="J105" s="6">
        <v>29068</v>
      </c>
      <c r="K105" s="5">
        <v>45.541469999999997</v>
      </c>
      <c r="M105" s="16">
        <v>24685</v>
      </c>
      <c r="N105" s="17">
        <v>0.61180000000000001</v>
      </c>
      <c r="P105" s="18">
        <v>28064</v>
      </c>
      <c r="Q105">
        <v>53.5</v>
      </c>
      <c r="R105">
        <f t="shared" si="15"/>
        <v>-1.8656716417910712E-3</v>
      </c>
      <c r="T105" s="6">
        <v>27668</v>
      </c>
      <c r="U105" s="5">
        <v>-54.838709999999999</v>
      </c>
      <c r="W105" s="18">
        <v>26330</v>
      </c>
      <c r="X105">
        <v>3.303560367604395E-13</v>
      </c>
      <c r="Z105" s="18">
        <v>26329</v>
      </c>
      <c r="AA105" t="s">
        <v>657</v>
      </c>
      <c r="AB105" t="s">
        <v>658</v>
      </c>
      <c r="AC105" t="s">
        <v>659</v>
      </c>
      <c r="AD105" t="s">
        <v>660</v>
      </c>
      <c r="AF105" s="6">
        <v>20302</v>
      </c>
      <c r="AG105" s="5">
        <v>-0.14948</v>
      </c>
      <c r="AI105" s="69">
        <v>1879.07</v>
      </c>
      <c r="AJ105" s="2">
        <f>Cape!D109</f>
        <v>0.3392</v>
      </c>
      <c r="AK105" s="2">
        <f>Cape!E111</f>
        <v>8.18251405</v>
      </c>
      <c r="AL105" s="71">
        <f t="shared" si="11"/>
        <v>4.0733202285182755E-2</v>
      </c>
      <c r="AM105" s="90">
        <v>4.04</v>
      </c>
      <c r="AN105">
        <f t="shared" si="12"/>
        <v>4.0733202285182755E-2</v>
      </c>
      <c r="AQ105" s="18">
        <v>32324</v>
      </c>
      <c r="AR105">
        <v>5.4</v>
      </c>
      <c r="AW105" s="18">
        <v>33785</v>
      </c>
      <c r="AX105">
        <v>4.4000000000000004</v>
      </c>
      <c r="AZ105" s="127">
        <v>34486</v>
      </c>
      <c r="BA105" s="125">
        <v>0.72</v>
      </c>
      <c r="BD105" s="18">
        <v>26206</v>
      </c>
      <c r="BE105">
        <v>40.9</v>
      </c>
      <c r="BF105">
        <v>40.9</v>
      </c>
      <c r="BJ105" s="6">
        <v>25750</v>
      </c>
      <c r="BK105" s="2">
        <v>7.38</v>
      </c>
      <c r="BM105" s="6">
        <v>15523</v>
      </c>
      <c r="BN105" s="2">
        <v>0.38</v>
      </c>
      <c r="BP105" s="6">
        <v>27638</v>
      </c>
      <c r="BQ105" s="2">
        <v>0.62</v>
      </c>
      <c r="BS105" s="18">
        <v>23341</v>
      </c>
      <c r="BT105">
        <v>3.94</v>
      </c>
      <c r="BU105" s="131">
        <f t="shared" si="9"/>
        <v>23316</v>
      </c>
      <c r="BV105" s="50" cm="1">
        <f t="array" ref="BV105">_xlfn.STDEV.S(_xlfn._xlws.FILTER($BT$3:$BT$15483,$BU$3:$BU$15483=BU105))*SQRT(252)</f>
        <v>21.279078927434806</v>
      </c>
      <c r="BW105" s="18">
        <f t="shared" si="10"/>
        <v>23316</v>
      </c>
      <c r="BX105" t="str" cm="1">
        <f t="array" ref="BX105">IF(BV105&lt;&gt;BV104,_xlfn.STDEV.S(_xlfn._xlws.FILTER($BT$3:$BT$15483,$BV$3:$BV$15483=BV105))*SQRT(252),"")</f>
        <v/>
      </c>
      <c r="BZ105" s="18">
        <v>26299</v>
      </c>
      <c r="CA105">
        <v>8.017431009993162</v>
      </c>
      <c r="CC105" s="6">
        <v>35977</v>
      </c>
      <c r="CD105" s="2">
        <v>24.8</v>
      </c>
      <c r="CF105" s="137">
        <v>26723</v>
      </c>
      <c r="CG105">
        <v>0.82074340033050219</v>
      </c>
      <c r="CH105">
        <v>0.65866315789473684</v>
      </c>
      <c r="CI105">
        <v>0.14961752423071081</v>
      </c>
      <c r="CJ105">
        <v>0.7909632147056801</v>
      </c>
      <c r="CK105">
        <v>1.4837936019917399</v>
      </c>
      <c r="CL105">
        <v>3</v>
      </c>
      <c r="CN105" s="18">
        <v>26329</v>
      </c>
      <c r="CO105" t="s">
        <v>661</v>
      </c>
      <c r="CP105" t="s">
        <v>662</v>
      </c>
      <c r="CR105" s="137">
        <v>26388</v>
      </c>
      <c r="CS105">
        <v>0.51553737756134765</v>
      </c>
      <c r="CV105" s="6">
        <v>34516</v>
      </c>
      <c r="CW105" s="2">
        <v>1.49</v>
      </c>
      <c r="CY105" s="6">
        <v>38534</v>
      </c>
      <c r="CZ105" s="2">
        <v>3.3</v>
      </c>
      <c r="DB105" s="6">
        <v>38534</v>
      </c>
      <c r="DC105" s="2">
        <v>0.88</v>
      </c>
      <c r="DE105" s="6">
        <v>33055</v>
      </c>
      <c r="DF105" s="139">
        <v>3.8638040999999999</v>
      </c>
      <c r="DH105" s="6">
        <v>25750</v>
      </c>
      <c r="DI105" s="2">
        <v>7.38</v>
      </c>
      <c r="DK105" s="6">
        <v>33055</v>
      </c>
      <c r="DL105" s="139">
        <v>4.3418184999999996</v>
      </c>
      <c r="DN105" s="6">
        <v>32933</v>
      </c>
      <c r="DO105" s="2">
        <v>8.07</v>
      </c>
      <c r="DS105" s="18">
        <v>34850</v>
      </c>
      <c r="DT105">
        <v>167.6</v>
      </c>
      <c r="DU105">
        <v>3.6360000000000001</v>
      </c>
      <c r="DV105">
        <f t="shared" si="13"/>
        <v>9.9016393442622919E-2</v>
      </c>
      <c r="DW105">
        <f t="shared" si="14"/>
        <v>5.5442670537010352E-2</v>
      </c>
    </row>
    <row r="106" spans="1:127" ht="15.75">
      <c r="A106" s="6">
        <v>25781</v>
      </c>
      <c r="B106" s="2">
        <v>0.99</v>
      </c>
      <c r="C106" s="6">
        <v>25781</v>
      </c>
      <c r="D106" s="2">
        <v>0.91</v>
      </c>
      <c r="E106" s="35">
        <v>1.3</v>
      </c>
      <c r="F106" s="35"/>
      <c r="G106" s="6">
        <v>20333</v>
      </c>
      <c r="H106" s="5">
        <v>0.48653000000000002</v>
      </c>
      <c r="J106" s="6">
        <v>29099</v>
      </c>
      <c r="K106" s="5">
        <v>30.540040000000001</v>
      </c>
      <c r="M106" s="16">
        <v>24716</v>
      </c>
      <c r="N106" s="17">
        <v>1.1376999999999999</v>
      </c>
      <c r="P106" s="18">
        <v>28094</v>
      </c>
      <c r="Q106">
        <v>51.7</v>
      </c>
      <c r="R106">
        <f t="shared" si="15"/>
        <v>-3.3644859813084058E-2</v>
      </c>
      <c r="T106" s="6">
        <v>27699</v>
      </c>
      <c r="U106" s="5">
        <v>-53.571429999999999</v>
      </c>
      <c r="W106" s="18">
        <v>26359</v>
      </c>
      <c r="X106">
        <v>2.880438837449945E-12</v>
      </c>
      <c r="Z106" s="18">
        <v>26358</v>
      </c>
      <c r="AA106" t="s">
        <v>663</v>
      </c>
      <c r="AB106" t="s">
        <v>664</v>
      </c>
      <c r="AC106" t="s">
        <v>665</v>
      </c>
      <c r="AD106" t="s">
        <v>666</v>
      </c>
      <c r="AF106" s="6">
        <v>20333</v>
      </c>
      <c r="AG106" s="5">
        <v>0.48653000000000002</v>
      </c>
      <c r="AI106" s="69">
        <v>1879.08</v>
      </c>
      <c r="AJ106" s="2">
        <f>Cape!D110</f>
        <v>0.34499999999999997</v>
      </c>
      <c r="AK106" s="2">
        <f>Cape!E112</f>
        <v>8.18251405</v>
      </c>
      <c r="AL106" s="71">
        <f t="shared" si="11"/>
        <v>4.145425207060903E-2</v>
      </c>
      <c r="AM106" s="90">
        <v>4.07</v>
      </c>
      <c r="AN106">
        <f t="shared" si="12"/>
        <v>4.145425207060903E-2</v>
      </c>
      <c r="AQ106" s="18">
        <v>32416</v>
      </c>
      <c r="AR106">
        <v>2.4</v>
      </c>
      <c r="AW106" s="18">
        <v>33877</v>
      </c>
      <c r="AX106">
        <v>4</v>
      </c>
      <c r="AZ106" s="127">
        <v>34516</v>
      </c>
      <c r="BA106" s="125">
        <v>0.61</v>
      </c>
      <c r="BD106" s="18">
        <v>26237</v>
      </c>
      <c r="BE106">
        <v>41.2</v>
      </c>
      <c r="BF106">
        <v>41.2</v>
      </c>
      <c r="BJ106" s="6">
        <v>25781</v>
      </c>
      <c r="BK106" s="2">
        <v>7.49</v>
      </c>
      <c r="BM106" s="6">
        <v>15554</v>
      </c>
      <c r="BN106" s="2">
        <v>0.38</v>
      </c>
      <c r="BP106" s="6">
        <v>27668</v>
      </c>
      <c r="BQ106" s="2">
        <v>0.28000000000000003</v>
      </c>
      <c r="BS106" s="18">
        <v>23342</v>
      </c>
      <c r="BT106">
        <v>-0.16</v>
      </c>
      <c r="BU106" s="131">
        <f t="shared" si="9"/>
        <v>23316</v>
      </c>
      <c r="BV106" s="50" cm="1">
        <f t="array" ref="BV106">_xlfn.STDEV.S(_xlfn._xlws.FILTER($BT$3:$BT$15483,$BU$3:$BU$15483=BU106))*SQRT(252)</f>
        <v>21.279078927434806</v>
      </c>
      <c r="BW106" s="18">
        <f t="shared" si="10"/>
        <v>23316</v>
      </c>
      <c r="BX106" t="str" cm="1">
        <f t="array" ref="BX106">IF(BV106&lt;&gt;BV105,_xlfn.STDEV.S(_xlfn._xlws.FILTER($BT$3:$BT$15483,$BV$3:$BV$15483=BV106))*SQRT(252),"")</f>
        <v/>
      </c>
      <c r="BZ106" s="18">
        <v>26330</v>
      </c>
      <c r="CA106">
        <v>5.4188836488708647</v>
      </c>
      <c r="CC106" s="6">
        <v>36008</v>
      </c>
      <c r="CD106" s="2">
        <v>44.28</v>
      </c>
      <c r="CF106" s="137">
        <v>26753</v>
      </c>
      <c r="CG106">
        <v>0.89251449364506841</v>
      </c>
      <c r="CH106">
        <v>0.67306818181818184</v>
      </c>
      <c r="CI106">
        <v>0.19623923886024591</v>
      </c>
      <c r="CJ106">
        <v>0.83769744716515215</v>
      </c>
      <c r="CK106">
        <v>1.498126109994109</v>
      </c>
      <c r="CL106">
        <v>3</v>
      </c>
      <c r="CN106" s="18">
        <v>26358</v>
      </c>
      <c r="CO106" t="s">
        <v>667</v>
      </c>
      <c r="CP106" t="s">
        <v>668</v>
      </c>
      <c r="CR106" s="137">
        <v>26417</v>
      </c>
      <c r="CS106">
        <v>0.45597513749679253</v>
      </c>
      <c r="CV106" s="6">
        <v>34547</v>
      </c>
      <c r="CW106" s="2">
        <v>1.55</v>
      </c>
      <c r="CY106" s="6">
        <v>38565</v>
      </c>
      <c r="CZ106" s="2">
        <v>3.66</v>
      </c>
      <c r="DB106" s="6">
        <v>38565</v>
      </c>
      <c r="DC106" s="2">
        <v>0.88</v>
      </c>
      <c r="DE106" s="6">
        <v>33086</v>
      </c>
      <c r="DF106" s="139">
        <v>3.8256958000000001</v>
      </c>
      <c r="DH106" s="6">
        <v>25781</v>
      </c>
      <c r="DI106" s="2">
        <v>7.49</v>
      </c>
      <c r="DK106" s="6">
        <v>33086</v>
      </c>
      <c r="DL106" s="139">
        <v>4.1705320700000001</v>
      </c>
      <c r="DN106" s="6">
        <v>32964</v>
      </c>
      <c r="DO106" s="2">
        <v>8.07</v>
      </c>
      <c r="DS106" s="18">
        <v>34880</v>
      </c>
      <c r="DT106">
        <v>174.7</v>
      </c>
      <c r="DU106">
        <v>3.8170000000000002</v>
      </c>
      <c r="DV106">
        <f t="shared" si="13"/>
        <v>4.2362768496420067E-2</v>
      </c>
      <c r="DW106">
        <f t="shared" si="14"/>
        <v>4.9779977997799874E-2</v>
      </c>
    </row>
    <row r="107" spans="1:127" ht="15.75">
      <c r="A107" s="6">
        <v>25812</v>
      </c>
      <c r="B107" s="2">
        <v>2.29</v>
      </c>
      <c r="C107" s="6">
        <v>25812</v>
      </c>
      <c r="D107" s="2">
        <v>1.1299999999999999</v>
      </c>
      <c r="E107" s="35">
        <v>-1.0900000000000001</v>
      </c>
      <c r="F107" s="35"/>
      <c r="G107" s="6">
        <v>20363</v>
      </c>
      <c r="H107" s="5">
        <v>-0.11173</v>
      </c>
      <c r="J107" s="6">
        <v>29129</v>
      </c>
      <c r="K107" s="5">
        <v>16.587340000000001</v>
      </c>
      <c r="M107" s="16">
        <v>24746</v>
      </c>
      <c r="N107" s="17">
        <v>-0.65942999999999996</v>
      </c>
      <c r="P107" s="18">
        <v>28125</v>
      </c>
      <c r="Q107">
        <v>56.6</v>
      </c>
      <c r="R107">
        <f t="shared" si="15"/>
        <v>9.477756286266921E-2</v>
      </c>
      <c r="T107" s="6">
        <v>27729</v>
      </c>
      <c r="U107" s="5">
        <v>569.23077000000001</v>
      </c>
      <c r="W107" s="18">
        <v>26390</v>
      </c>
      <c r="X107">
        <v>4.3311154207530904E-12</v>
      </c>
      <c r="Z107" s="18">
        <v>26388</v>
      </c>
      <c r="AA107" t="s">
        <v>669</v>
      </c>
      <c r="AB107" t="s">
        <v>670</v>
      </c>
      <c r="AC107" t="s">
        <v>671</v>
      </c>
      <c r="AD107" t="s">
        <v>672</v>
      </c>
      <c r="AF107" s="6">
        <v>20363</v>
      </c>
      <c r="AG107" s="5">
        <v>-0.11173</v>
      </c>
      <c r="AI107" s="69">
        <v>1879.09</v>
      </c>
      <c r="AJ107" s="2">
        <f>Cape!D111</f>
        <v>0.3508</v>
      </c>
      <c r="AK107" s="2">
        <f>Cape!E113</f>
        <v>8.4679289260000008</v>
      </c>
      <c r="AL107" s="71">
        <f t="shared" si="11"/>
        <v>4.0741957450860157E-2</v>
      </c>
      <c r="AM107" s="90">
        <v>4.22</v>
      </c>
      <c r="AN107">
        <f t="shared" si="12"/>
        <v>4.0741957450860157E-2</v>
      </c>
      <c r="AQ107" s="18">
        <v>32507</v>
      </c>
      <c r="AR107">
        <v>5.4</v>
      </c>
      <c r="AW107" s="18">
        <v>33969</v>
      </c>
      <c r="AX107">
        <v>4.2</v>
      </c>
      <c r="AZ107" s="127">
        <v>34547</v>
      </c>
      <c r="BA107" s="125">
        <v>0.44</v>
      </c>
      <c r="BD107" s="18">
        <v>26267</v>
      </c>
      <c r="BE107">
        <v>41.3</v>
      </c>
      <c r="BF107">
        <v>41.3</v>
      </c>
      <c r="BJ107" s="6">
        <v>25812</v>
      </c>
      <c r="BK107" s="2">
        <v>7.29</v>
      </c>
      <c r="BM107" s="6">
        <v>15585</v>
      </c>
      <c r="BN107" s="2">
        <v>0.38</v>
      </c>
      <c r="BP107" s="6">
        <v>27699</v>
      </c>
      <c r="BQ107" s="2">
        <v>0.13</v>
      </c>
      <c r="BS107" s="18">
        <v>23344</v>
      </c>
      <c r="BT107">
        <v>1.34</v>
      </c>
      <c r="BU107" s="131">
        <f t="shared" si="9"/>
        <v>23316</v>
      </c>
      <c r="BV107" s="50" cm="1">
        <f t="array" ref="BV107">_xlfn.STDEV.S(_xlfn._xlws.FILTER($BT$3:$BT$15483,$BU$3:$BU$15483=BU107))*SQRT(252)</f>
        <v>21.279078927434806</v>
      </c>
      <c r="BW107" s="18">
        <f t="shared" si="10"/>
        <v>23316</v>
      </c>
      <c r="BX107" t="str" cm="1">
        <f t="array" ref="BX107">IF(BV107&lt;&gt;BV106,_xlfn.STDEV.S(_xlfn._xlws.FILTER($BT$3:$BT$15483,$BV$3:$BV$15483=BV107))*SQRT(252),"")</f>
        <v/>
      </c>
      <c r="BZ107" s="18">
        <v>26359</v>
      </c>
      <c r="CA107">
        <v>8.3270370153221638</v>
      </c>
      <c r="CC107" s="6">
        <v>36039</v>
      </c>
      <c r="CD107" s="2">
        <v>40.950000000000003</v>
      </c>
      <c r="CF107" s="137">
        <v>26784</v>
      </c>
      <c r="CG107">
        <v>0.91826097831295816</v>
      </c>
      <c r="CH107">
        <v>0.7672000000000001</v>
      </c>
      <c r="CI107">
        <v>3.0683852062395881E-2</v>
      </c>
      <c r="CJ107">
        <v>0.84904342459152549</v>
      </c>
      <c r="CK107">
        <v>1.434627395458953</v>
      </c>
      <c r="CL107">
        <v>3</v>
      </c>
      <c r="CN107" s="18">
        <v>26388</v>
      </c>
      <c r="CO107" t="s">
        <v>673</v>
      </c>
      <c r="CP107" t="s">
        <v>674</v>
      </c>
      <c r="CR107" s="137">
        <v>26450</v>
      </c>
      <c r="CS107">
        <v>0.58736997194296092</v>
      </c>
      <c r="CV107" s="6">
        <v>34578</v>
      </c>
      <c r="CW107" s="2">
        <v>1.5</v>
      </c>
      <c r="CY107" s="6">
        <v>38596</v>
      </c>
      <c r="CZ107" s="2">
        <v>3.54</v>
      </c>
      <c r="DB107" s="6">
        <v>38596</v>
      </c>
      <c r="DC107" s="2">
        <v>0.89</v>
      </c>
      <c r="DE107" s="6">
        <v>33117</v>
      </c>
      <c r="DF107" s="139">
        <v>4.0734266999999997</v>
      </c>
      <c r="DH107" s="6">
        <v>25812</v>
      </c>
      <c r="DI107" s="2">
        <v>7.29</v>
      </c>
      <c r="DK107" s="6">
        <v>33117</v>
      </c>
      <c r="DL107" s="139">
        <v>4.3987447</v>
      </c>
      <c r="DN107" s="6">
        <v>32994</v>
      </c>
      <c r="DO107" s="2">
        <v>8.01</v>
      </c>
      <c r="DS107" s="18">
        <v>34911</v>
      </c>
      <c r="DT107">
        <v>174.4</v>
      </c>
      <c r="DU107">
        <v>3.484</v>
      </c>
      <c r="DV107">
        <f t="shared" si="13"/>
        <v>-1.7172295363478973E-3</v>
      </c>
      <c r="DW107">
        <f t="shared" si="14"/>
        <v>-8.7241288970395625E-2</v>
      </c>
    </row>
    <row r="108" spans="1:127" ht="15.75">
      <c r="A108" s="6">
        <v>25842</v>
      </c>
      <c r="B108" s="2">
        <v>1.2</v>
      </c>
      <c r="C108" s="6">
        <v>25842</v>
      </c>
      <c r="D108" s="2">
        <v>1.1399999999999999</v>
      </c>
      <c r="E108" s="35">
        <v>-0.21</v>
      </c>
      <c r="F108" s="35"/>
      <c r="G108" s="6">
        <v>20394</v>
      </c>
      <c r="H108" s="5">
        <v>0.22370999999999999</v>
      </c>
      <c r="J108" s="6">
        <v>29160</v>
      </c>
      <c r="K108" s="5">
        <v>-6.3932799999999999</v>
      </c>
      <c r="M108" s="16">
        <v>24777</v>
      </c>
      <c r="N108" s="17">
        <v>1.0152300000000001</v>
      </c>
      <c r="P108" s="18">
        <v>28156</v>
      </c>
      <c r="Q108">
        <v>54.8</v>
      </c>
      <c r="R108">
        <f t="shared" si="15"/>
        <v>-3.1802120141342829E-2</v>
      </c>
      <c r="T108" s="6">
        <v>27760</v>
      </c>
      <c r="U108" s="5">
        <v>59.770110000000003</v>
      </c>
      <c r="W108" s="18">
        <v>26420</v>
      </c>
      <c r="X108">
        <v>6.6235358084390277E-12</v>
      </c>
      <c r="Z108" s="18">
        <v>26417</v>
      </c>
      <c r="AA108" t="s">
        <v>675</v>
      </c>
      <c r="AB108" t="s">
        <v>676</v>
      </c>
      <c r="AC108" t="s">
        <v>677</v>
      </c>
      <c r="AD108" t="s">
        <v>678</v>
      </c>
      <c r="AF108" s="6">
        <v>20394</v>
      </c>
      <c r="AG108" s="5">
        <v>0.22370999999999999</v>
      </c>
      <c r="AI108" s="69">
        <v>1879.1</v>
      </c>
      <c r="AJ108" s="2">
        <f>Cape!D112</f>
        <v>0.35670000000000002</v>
      </c>
      <c r="AK108" s="2">
        <f>Cape!E114</f>
        <v>8.9436743799999991</v>
      </c>
      <c r="AL108" s="71">
        <f t="shared" si="11"/>
        <v>3.9223252669447033E-2</v>
      </c>
      <c r="AM108" s="90">
        <v>4.68</v>
      </c>
      <c r="AN108">
        <f t="shared" si="12"/>
        <v>3.9223252669447033E-2</v>
      </c>
      <c r="AQ108" s="18">
        <v>32598</v>
      </c>
      <c r="AR108">
        <v>4.0999999999999996</v>
      </c>
      <c r="AW108" s="18">
        <v>34059</v>
      </c>
      <c r="AX108">
        <v>0.7</v>
      </c>
      <c r="AZ108" s="127">
        <v>34578</v>
      </c>
      <c r="BA108" s="125">
        <v>0.83</v>
      </c>
      <c r="BD108" s="18">
        <v>26298</v>
      </c>
      <c r="BE108">
        <v>41.8</v>
      </c>
      <c r="BF108">
        <v>41.8</v>
      </c>
      <c r="BJ108" s="6">
        <v>25842</v>
      </c>
      <c r="BK108" s="2">
        <v>7.33</v>
      </c>
      <c r="BM108" s="6">
        <v>15615</v>
      </c>
      <c r="BN108" s="2">
        <v>0.38</v>
      </c>
      <c r="BP108" s="6">
        <v>27729</v>
      </c>
      <c r="BQ108" s="2">
        <v>0.87</v>
      </c>
      <c r="BS108" s="18">
        <v>23347</v>
      </c>
      <c r="BT108">
        <v>0.53</v>
      </c>
      <c r="BU108" s="131">
        <f t="shared" si="9"/>
        <v>23346</v>
      </c>
      <c r="BV108" s="50" cm="1">
        <f t="array" ref="BV108">_xlfn.STDEV.S(_xlfn._xlws.FILTER($BT$3:$BT$15483,$BU$3:$BU$15483=BU108))*SQRT(252)</f>
        <v>5.1410699275539917</v>
      </c>
      <c r="BW108" s="18">
        <f t="shared" si="10"/>
        <v>23346</v>
      </c>
      <c r="BX108" cm="1">
        <f t="array" ref="BX108">IF(BV108&lt;&gt;BV107,_xlfn.STDEV.S(_xlfn._xlws.FILTER($BT$3:$BT$15483,$BV$3:$BV$15483=BV108))*SQRT(252),"")</f>
        <v>5.1410699275539917</v>
      </c>
      <c r="BZ108" s="18">
        <v>26390</v>
      </c>
      <c r="CA108">
        <v>7.2569797980615656</v>
      </c>
      <c r="CC108" s="6">
        <v>36069</v>
      </c>
      <c r="CD108" s="2">
        <v>28.05</v>
      </c>
      <c r="CF108" s="137">
        <v>26815</v>
      </c>
      <c r="CG108">
        <v>1.2663090421245859</v>
      </c>
      <c r="CH108">
        <v>1.4042136363636371</v>
      </c>
      <c r="CI108">
        <v>0.35735400373853532</v>
      </c>
      <c r="CJ108">
        <v>1.2057137599760861</v>
      </c>
      <c r="CK108">
        <v>1.881765825363662</v>
      </c>
      <c r="CL108">
        <v>3</v>
      </c>
      <c r="CN108" s="18">
        <v>26417</v>
      </c>
      <c r="CO108" t="s">
        <v>679</v>
      </c>
      <c r="CP108" t="s">
        <v>680</v>
      </c>
      <c r="CR108" s="137">
        <v>26480</v>
      </c>
      <c r="CS108">
        <v>0.38874921177954408</v>
      </c>
      <c r="CV108" s="6">
        <v>34608</v>
      </c>
      <c r="CW108" s="2">
        <v>1.4</v>
      </c>
      <c r="CY108" s="6">
        <v>38626</v>
      </c>
      <c r="CZ108" s="2">
        <v>3.61</v>
      </c>
      <c r="DB108" s="6">
        <v>38626</v>
      </c>
      <c r="DC108" s="2">
        <v>0.92</v>
      </c>
      <c r="DE108" s="6">
        <v>33147</v>
      </c>
      <c r="DF108" s="139">
        <v>3.9925768000000001</v>
      </c>
      <c r="DH108" s="6">
        <v>25842</v>
      </c>
      <c r="DI108" s="2">
        <v>7.33</v>
      </c>
      <c r="DK108" s="6">
        <v>33147</v>
      </c>
      <c r="DL108" s="139">
        <v>4.2005390199999999</v>
      </c>
      <c r="DN108" s="6">
        <v>33025</v>
      </c>
      <c r="DO108" s="2">
        <v>8</v>
      </c>
      <c r="DS108" s="18">
        <v>34942</v>
      </c>
      <c r="DT108">
        <v>172.6</v>
      </c>
      <c r="DU108">
        <v>3.786</v>
      </c>
      <c r="DV108">
        <f t="shared" si="13"/>
        <v>-1.0321100917431214E-2</v>
      </c>
      <c r="DW108">
        <f t="shared" si="14"/>
        <v>8.6681974741676271E-2</v>
      </c>
    </row>
    <row r="109" spans="1:127" ht="15.75">
      <c r="A109" s="6">
        <v>25873</v>
      </c>
      <c r="B109" s="2">
        <v>0.99</v>
      </c>
      <c r="C109" s="6">
        <v>25873</v>
      </c>
      <c r="D109" s="2">
        <v>1.25</v>
      </c>
      <c r="E109" s="35">
        <v>2.5099999999999998</v>
      </c>
      <c r="F109" s="35"/>
      <c r="G109" s="6">
        <v>20424</v>
      </c>
      <c r="H109" s="5">
        <v>-3.7199999999999997E-2</v>
      </c>
      <c r="J109" s="6">
        <v>29190</v>
      </c>
      <c r="K109" s="5">
        <v>-17.41694</v>
      </c>
      <c r="M109" s="16">
        <v>24807</v>
      </c>
      <c r="N109" s="17">
        <v>1.48821</v>
      </c>
      <c r="P109" s="18">
        <v>28184</v>
      </c>
      <c r="Q109">
        <v>55</v>
      </c>
      <c r="R109">
        <f t="shared" si="15"/>
        <v>3.6496350364964023E-3</v>
      </c>
      <c r="T109" s="6">
        <v>27791</v>
      </c>
      <c r="U109" s="5">
        <v>-41.726619999999997</v>
      </c>
      <c r="W109" s="18">
        <v>26451</v>
      </c>
      <c r="X109">
        <v>8.9320706658495513E-13</v>
      </c>
      <c r="Z109" s="18">
        <v>26450</v>
      </c>
      <c r="AA109" t="s">
        <v>681</v>
      </c>
      <c r="AB109" t="s">
        <v>682</v>
      </c>
      <c r="AC109" t="s">
        <v>683</v>
      </c>
      <c r="AD109" t="s">
        <v>684</v>
      </c>
      <c r="AF109" s="6">
        <v>20424</v>
      </c>
      <c r="AG109" s="5">
        <v>-3.7199999999999997E-2</v>
      </c>
      <c r="AI109" s="69">
        <v>1879.11</v>
      </c>
      <c r="AJ109" s="2">
        <f>Cape!D113</f>
        <v>0.36249999999999999</v>
      </c>
      <c r="AK109" s="2">
        <f>Cape!E115</f>
        <v>9.4194198349999994</v>
      </c>
      <c r="AL109" s="71">
        <f t="shared" si="11"/>
        <v>3.7868574312252219E-2</v>
      </c>
      <c r="AM109" s="90">
        <v>4.93</v>
      </c>
      <c r="AN109">
        <f t="shared" si="12"/>
        <v>3.7868574312252219E-2</v>
      </c>
      <c r="AQ109" s="18">
        <v>32689</v>
      </c>
      <c r="AR109">
        <v>3.1</v>
      </c>
      <c r="AW109" s="18">
        <v>34150</v>
      </c>
      <c r="AX109">
        <v>2.2999999999999998</v>
      </c>
      <c r="AZ109" s="127">
        <v>34608</v>
      </c>
      <c r="BA109" s="125">
        <v>0.59</v>
      </c>
      <c r="BD109" s="18">
        <v>26329</v>
      </c>
      <c r="BE109">
        <v>42.2</v>
      </c>
      <c r="BF109">
        <v>42.2</v>
      </c>
      <c r="BJ109" s="6">
        <v>25873</v>
      </c>
      <c r="BK109" s="2">
        <v>6.49</v>
      </c>
      <c r="BM109" s="6">
        <v>15646</v>
      </c>
      <c r="BN109" s="2">
        <v>0.38</v>
      </c>
      <c r="BP109" s="6">
        <v>27760</v>
      </c>
      <c r="BQ109" s="2">
        <v>1.39</v>
      </c>
      <c r="BS109" s="18">
        <v>23348</v>
      </c>
      <c r="BT109">
        <v>-0.05</v>
      </c>
      <c r="BU109" s="131">
        <f t="shared" si="9"/>
        <v>23346</v>
      </c>
      <c r="BV109" s="50" cm="1">
        <f t="array" ref="BV109">_xlfn.STDEV.S(_xlfn._xlws.FILTER($BT$3:$BT$15483,$BU$3:$BU$15483=BU109))*SQRT(252)</f>
        <v>5.1410699275539917</v>
      </c>
      <c r="BW109" s="18">
        <f t="shared" si="10"/>
        <v>23346</v>
      </c>
      <c r="BX109" t="str" cm="1">
        <f t="array" ref="BX109">IF(BV109&lt;&gt;BV108,_xlfn.STDEV.S(_xlfn._xlws.FILTER($BT$3:$BT$15483,$BV$3:$BV$15483=BV109))*SQRT(252),"")</f>
        <v/>
      </c>
      <c r="BZ109" s="18">
        <v>26420</v>
      </c>
      <c r="CA109">
        <v>9.8223372519430985</v>
      </c>
      <c r="CC109" s="6">
        <v>36100</v>
      </c>
      <c r="CD109" s="2">
        <v>26.01</v>
      </c>
      <c r="CF109" s="137">
        <v>26844</v>
      </c>
      <c r="CG109">
        <v>0.91676024716736193</v>
      </c>
      <c r="CH109">
        <v>0.94570952380952378</v>
      </c>
      <c r="CI109">
        <v>0.13833328339070941</v>
      </c>
      <c r="CJ109">
        <v>0.9939763818215438</v>
      </c>
      <c r="CK109">
        <v>1.439402683256229</v>
      </c>
      <c r="CL109">
        <v>3</v>
      </c>
      <c r="CN109" s="18">
        <v>26450</v>
      </c>
      <c r="CO109" t="s">
        <v>685</v>
      </c>
      <c r="CP109" t="s">
        <v>686</v>
      </c>
      <c r="CR109" s="137">
        <v>26511</v>
      </c>
      <c r="CS109">
        <v>0.52522105841633882</v>
      </c>
      <c r="CV109" s="6">
        <v>34639</v>
      </c>
      <c r="CW109" s="2">
        <v>1.3</v>
      </c>
      <c r="CY109" s="6">
        <v>38657</v>
      </c>
      <c r="CZ109" s="2">
        <v>3.67</v>
      </c>
      <c r="DB109" s="6">
        <v>38657</v>
      </c>
      <c r="DC109" s="2">
        <v>0.97</v>
      </c>
      <c r="DE109" s="6">
        <v>33178</v>
      </c>
      <c r="DF109" s="139">
        <v>3.9799186999999998</v>
      </c>
      <c r="DH109" s="6">
        <v>25873</v>
      </c>
      <c r="DI109" s="2">
        <v>6.49</v>
      </c>
      <c r="DK109" s="6">
        <v>33178</v>
      </c>
      <c r="DL109" s="139">
        <v>4.0588549799999996</v>
      </c>
      <c r="DN109" s="6">
        <v>33055</v>
      </c>
      <c r="DO109" s="2">
        <v>7.74</v>
      </c>
      <c r="DS109" s="18">
        <v>34971</v>
      </c>
      <c r="DT109">
        <v>169.8</v>
      </c>
      <c r="DU109">
        <v>3.8180000000000001</v>
      </c>
      <c r="DV109">
        <f t="shared" si="13"/>
        <v>-1.6222479721900274E-2</v>
      </c>
      <c r="DW109">
        <f t="shared" si="14"/>
        <v>8.4521922873745936E-3</v>
      </c>
    </row>
    <row r="110" spans="1:127" ht="15.75">
      <c r="A110" s="6">
        <v>25903</v>
      </c>
      <c r="B110" s="2">
        <v>3.5</v>
      </c>
      <c r="C110" s="6">
        <v>25903</v>
      </c>
      <c r="D110" s="2">
        <v>1.54</v>
      </c>
      <c r="E110" s="35">
        <v>-1.41</v>
      </c>
      <c r="F110" s="35"/>
      <c r="G110" s="6">
        <v>20455</v>
      </c>
      <c r="H110" s="5">
        <v>-0.14885999999999999</v>
      </c>
      <c r="J110" s="6">
        <v>29221</v>
      </c>
      <c r="K110" s="5">
        <v>-7.9005400000000003</v>
      </c>
      <c r="M110" s="16">
        <v>24838</v>
      </c>
      <c r="N110" s="17">
        <v>1.1045499999999999</v>
      </c>
      <c r="P110" s="18">
        <v>28215</v>
      </c>
      <c r="Q110">
        <v>58.4</v>
      </c>
      <c r="R110">
        <f t="shared" si="15"/>
        <v>6.1818181818181793E-2</v>
      </c>
      <c r="T110" s="6">
        <v>27820</v>
      </c>
      <c r="U110" s="5">
        <v>-49.382719999999999</v>
      </c>
      <c r="W110" s="18">
        <v>26481</v>
      </c>
      <c r="X110">
        <v>2.1742244918337222E-12</v>
      </c>
      <c r="Z110" s="18">
        <v>26480</v>
      </c>
      <c r="AA110" t="s">
        <v>687</v>
      </c>
      <c r="AB110" t="s">
        <v>688</v>
      </c>
      <c r="AC110" t="s">
        <v>689</v>
      </c>
      <c r="AD110" t="s">
        <v>690</v>
      </c>
      <c r="AF110" s="6">
        <v>20455</v>
      </c>
      <c r="AG110" s="5">
        <v>-0.14885999999999999</v>
      </c>
      <c r="AI110" s="69">
        <v>1879.12</v>
      </c>
      <c r="AJ110" s="2">
        <f>Cape!D114</f>
        <v>0.36830000000000002</v>
      </c>
      <c r="AK110" s="2">
        <f>Cape!E116</f>
        <v>9.7048347110000002</v>
      </c>
      <c r="AL110" s="71">
        <f t="shared" si="11"/>
        <v>3.735251663679777E-2</v>
      </c>
      <c r="AM110" s="90">
        <v>4.92</v>
      </c>
      <c r="AN110">
        <f t="shared" si="12"/>
        <v>3.735251663679777E-2</v>
      </c>
      <c r="AQ110" s="18">
        <v>32780</v>
      </c>
      <c r="AR110">
        <v>3</v>
      </c>
      <c r="AW110" s="18">
        <v>34242</v>
      </c>
      <c r="AX110">
        <v>1.9</v>
      </c>
      <c r="AZ110" s="127">
        <v>34639</v>
      </c>
      <c r="BA110" s="125">
        <v>0.63</v>
      </c>
      <c r="BD110" s="18">
        <v>26358</v>
      </c>
      <c r="BE110">
        <v>42.7</v>
      </c>
      <c r="BF110">
        <v>42.7</v>
      </c>
      <c r="BJ110" s="6">
        <v>25903</v>
      </c>
      <c r="BK110" s="2">
        <v>6.5</v>
      </c>
      <c r="BM110" s="6">
        <v>15676</v>
      </c>
      <c r="BN110" s="2">
        <v>0.38</v>
      </c>
      <c r="BP110" s="6">
        <v>27791</v>
      </c>
      <c r="BQ110" s="2">
        <v>0.81</v>
      </c>
      <c r="BS110" s="18">
        <v>23349</v>
      </c>
      <c r="BT110">
        <v>0.25</v>
      </c>
      <c r="BU110" s="131">
        <f t="shared" si="9"/>
        <v>23346</v>
      </c>
      <c r="BV110" s="50" cm="1">
        <f t="array" ref="BV110">_xlfn.STDEV.S(_xlfn._xlws.FILTER($BT$3:$BT$15483,$BU$3:$BU$15483=BU110))*SQRT(252)</f>
        <v>5.1410699275539917</v>
      </c>
      <c r="BW110" s="18">
        <f t="shared" si="10"/>
        <v>23346</v>
      </c>
      <c r="BX110" t="str" cm="1">
        <f t="array" ref="BX110">IF(BV110&lt;&gt;BV109,_xlfn.STDEV.S(_xlfn._xlws.FILTER($BT$3:$BT$15483,$BV$3:$BV$15483=BV110))*SQRT(252),"")</f>
        <v/>
      </c>
      <c r="BZ110" s="18">
        <v>26451</v>
      </c>
      <c r="CA110">
        <v>6.2898923245589398</v>
      </c>
      <c r="CC110" s="6">
        <v>36130</v>
      </c>
      <c r="CD110" s="2">
        <v>24.42</v>
      </c>
      <c r="CF110" s="137">
        <v>26876</v>
      </c>
      <c r="CG110">
        <v>0.81879256789272681</v>
      </c>
      <c r="CH110">
        <v>0.8386190476190476</v>
      </c>
      <c r="CI110">
        <v>-0.17797284310535999</v>
      </c>
      <c r="CJ110">
        <v>0.90662823798112635</v>
      </c>
      <c r="CK110">
        <v>1.2588783309128471</v>
      </c>
      <c r="CL110">
        <v>3</v>
      </c>
      <c r="CN110" s="18">
        <v>26480</v>
      </c>
      <c r="CO110" t="s">
        <v>691</v>
      </c>
      <c r="CP110" t="s">
        <v>692</v>
      </c>
      <c r="CR110" s="137">
        <v>26542</v>
      </c>
      <c r="CS110">
        <v>0.46931842781481953</v>
      </c>
      <c r="CV110" s="6">
        <v>34669</v>
      </c>
      <c r="CW110" s="2">
        <v>1.3</v>
      </c>
      <c r="CY110" s="6">
        <v>38687</v>
      </c>
      <c r="CZ110" s="2">
        <v>3.71</v>
      </c>
      <c r="DB110" s="6">
        <v>38687</v>
      </c>
      <c r="DC110" s="2">
        <v>0.92</v>
      </c>
      <c r="DE110" s="6">
        <v>33208</v>
      </c>
      <c r="DF110" s="139">
        <v>3.8566272000000001</v>
      </c>
      <c r="DH110" s="6">
        <v>25903</v>
      </c>
      <c r="DI110" s="2">
        <v>6.5</v>
      </c>
      <c r="DK110" s="6">
        <v>33208</v>
      </c>
      <c r="DL110" s="139">
        <v>3.8939206999999998</v>
      </c>
      <c r="DN110" s="6">
        <v>33086</v>
      </c>
      <c r="DO110" s="2">
        <v>7.63</v>
      </c>
      <c r="DS110" s="18">
        <v>35003</v>
      </c>
      <c r="DT110">
        <v>171</v>
      </c>
      <c r="DU110">
        <v>4</v>
      </c>
      <c r="DV110">
        <f t="shared" si="13"/>
        <v>7.0671378091871073E-3</v>
      </c>
      <c r="DW110">
        <f t="shared" si="14"/>
        <v>4.7668936616029223E-2</v>
      </c>
    </row>
    <row r="111" spans="1:127" ht="15.75">
      <c r="A111" s="6">
        <v>25934</v>
      </c>
      <c r="B111" s="2">
        <v>2.09</v>
      </c>
      <c r="C111" s="6">
        <v>25934</v>
      </c>
      <c r="D111" s="2">
        <v>1.94</v>
      </c>
      <c r="E111" s="35">
        <v>0.67</v>
      </c>
      <c r="F111" s="35"/>
      <c r="G111" s="6">
        <v>20486</v>
      </c>
      <c r="H111" s="5">
        <v>0.11182</v>
      </c>
      <c r="J111" s="6">
        <v>29252</v>
      </c>
      <c r="K111" s="5">
        <v>48.137329999999999</v>
      </c>
      <c r="M111" s="16">
        <v>24869</v>
      </c>
      <c r="N111" s="17">
        <v>0.50856999999999997</v>
      </c>
      <c r="P111" s="18">
        <v>28245</v>
      </c>
      <c r="Q111">
        <v>56.9</v>
      </c>
      <c r="R111">
        <f t="shared" si="15"/>
        <v>-2.5684931506849317E-2</v>
      </c>
      <c r="T111" s="6">
        <v>27851</v>
      </c>
      <c r="U111" s="5">
        <v>-19.5122</v>
      </c>
      <c r="W111" s="18">
        <v>26512</v>
      </c>
      <c r="X111">
        <v>5.5831352629816349E-12</v>
      </c>
      <c r="Z111" s="18">
        <v>26511</v>
      </c>
      <c r="AA111" t="s">
        <v>693</v>
      </c>
      <c r="AB111" t="s">
        <v>694</v>
      </c>
      <c r="AC111" t="s">
        <v>695</v>
      </c>
      <c r="AD111" t="s">
        <v>696</v>
      </c>
      <c r="AF111" s="6">
        <v>20486</v>
      </c>
      <c r="AG111" s="5">
        <v>0.11182</v>
      </c>
      <c r="AI111" s="69">
        <v>1880.01</v>
      </c>
      <c r="AJ111" s="2">
        <f>Cape!D115</f>
        <v>0.37419999999999998</v>
      </c>
      <c r="AK111" s="2">
        <f>Cape!E117</f>
        <v>9.9903305790000001</v>
      </c>
      <c r="AL111" s="71">
        <f t="shared" si="11"/>
        <v>3.68656469460759E-2</v>
      </c>
      <c r="AM111" s="90">
        <v>5.1100000000000003</v>
      </c>
      <c r="AN111">
        <f t="shared" si="12"/>
        <v>3.68656469460759E-2</v>
      </c>
      <c r="AO111" s="50"/>
      <c r="AQ111" s="18">
        <v>32871</v>
      </c>
      <c r="AR111">
        <v>0.8</v>
      </c>
      <c r="AW111" s="18">
        <v>34334</v>
      </c>
      <c r="AX111">
        <v>5.6</v>
      </c>
      <c r="AZ111" s="127">
        <v>34669</v>
      </c>
      <c r="BA111" s="125">
        <v>0.97</v>
      </c>
      <c r="BD111" s="18">
        <v>26389</v>
      </c>
      <c r="BE111">
        <v>43</v>
      </c>
      <c r="BF111">
        <v>43</v>
      </c>
      <c r="BJ111" s="6">
        <v>25934</v>
      </c>
      <c r="BK111" s="2">
        <v>6.09</v>
      </c>
      <c r="BM111" s="6">
        <v>15707</v>
      </c>
      <c r="BN111" s="2">
        <v>0.38</v>
      </c>
      <c r="BP111" s="6">
        <v>27820</v>
      </c>
      <c r="BQ111" s="2">
        <v>0.41</v>
      </c>
      <c r="BS111" s="18">
        <v>23350</v>
      </c>
      <c r="BT111">
        <v>0.56999999999999995</v>
      </c>
      <c r="BU111" s="131">
        <f t="shared" si="9"/>
        <v>23346</v>
      </c>
      <c r="BV111" s="50" cm="1">
        <f t="array" ref="BV111">_xlfn.STDEV.S(_xlfn._xlws.FILTER($BT$3:$BT$15483,$BU$3:$BU$15483=BU111))*SQRT(252)</f>
        <v>5.1410699275539917</v>
      </c>
      <c r="BW111" s="18">
        <f t="shared" si="10"/>
        <v>23346</v>
      </c>
      <c r="BX111" t="str" cm="1">
        <f t="array" ref="BX111">IF(BV111&lt;&gt;BV110,_xlfn.STDEV.S(_xlfn._xlws.FILTER($BT$3:$BT$15483,$BV$3:$BV$15483=BV111))*SQRT(252),"")</f>
        <v/>
      </c>
      <c r="BZ111" s="18">
        <v>26481</v>
      </c>
      <c r="CA111">
        <v>8.746122930521242</v>
      </c>
      <c r="CC111" s="6">
        <v>36161</v>
      </c>
      <c r="CD111" s="2">
        <v>26.25</v>
      </c>
      <c r="CF111" s="137">
        <v>26907</v>
      </c>
      <c r="CG111">
        <v>0.65507380659097469</v>
      </c>
      <c r="CH111">
        <v>0.45942173913043488</v>
      </c>
      <c r="CI111">
        <v>-0.2766558970411116</v>
      </c>
      <c r="CJ111">
        <v>0.67202425610279426</v>
      </c>
      <c r="CK111">
        <v>0.91308985670643206</v>
      </c>
      <c r="CL111">
        <v>2</v>
      </c>
      <c r="CN111" s="18">
        <v>26511</v>
      </c>
      <c r="CO111" t="s">
        <v>697</v>
      </c>
      <c r="CP111" t="s">
        <v>698</v>
      </c>
      <c r="CR111" s="137">
        <v>26571</v>
      </c>
      <c r="CS111">
        <v>0.51302130963092385</v>
      </c>
      <c r="CV111" s="6">
        <v>34700</v>
      </c>
      <c r="CW111" s="2">
        <v>1.33</v>
      </c>
      <c r="CY111" s="6">
        <v>38718</v>
      </c>
      <c r="CZ111" s="2">
        <v>3.42</v>
      </c>
      <c r="DB111" s="6">
        <v>38718</v>
      </c>
      <c r="DC111" s="2">
        <v>0.9</v>
      </c>
      <c r="DE111" s="6">
        <v>33239</v>
      </c>
      <c r="DF111" s="139">
        <v>3.8045971000000001</v>
      </c>
      <c r="DH111" s="6">
        <v>25934</v>
      </c>
      <c r="DI111" s="2">
        <v>6.09</v>
      </c>
      <c r="DK111" s="6">
        <v>33239</v>
      </c>
      <c r="DL111" s="139">
        <v>3.9229311500000001</v>
      </c>
      <c r="DN111" s="6">
        <v>33117</v>
      </c>
      <c r="DO111" s="2">
        <v>7.37</v>
      </c>
      <c r="DS111" s="18">
        <v>35033</v>
      </c>
      <c r="DT111">
        <v>182.9</v>
      </c>
      <c r="DU111">
        <v>4.2389999999999999</v>
      </c>
      <c r="DV111">
        <f t="shared" si="13"/>
        <v>6.9590643274853869E-2</v>
      </c>
      <c r="DW111">
        <f t="shared" si="14"/>
        <v>5.974999999999997E-2</v>
      </c>
    </row>
    <row r="112" spans="1:127" ht="15.75">
      <c r="A112" s="6">
        <v>25965</v>
      </c>
      <c r="B112" s="2">
        <v>2.76</v>
      </c>
      <c r="C112" s="6">
        <v>25965</v>
      </c>
      <c r="D112" s="2">
        <v>2.4500000000000002</v>
      </c>
      <c r="E112" s="35">
        <v>-1.73</v>
      </c>
      <c r="F112" s="35"/>
      <c r="G112" s="6">
        <v>20515</v>
      </c>
      <c r="H112" s="5">
        <v>0.11169</v>
      </c>
      <c r="J112" s="6">
        <v>29281</v>
      </c>
      <c r="K112" s="5">
        <v>42.83182</v>
      </c>
      <c r="M112" s="16">
        <v>24898</v>
      </c>
      <c r="N112" s="17">
        <v>2.0052500000000002</v>
      </c>
      <c r="P112" s="18">
        <v>28276</v>
      </c>
      <c r="Q112">
        <v>59.7</v>
      </c>
      <c r="R112">
        <f t="shared" si="15"/>
        <v>4.9209138840070374E-2</v>
      </c>
      <c r="T112" s="6">
        <v>27881</v>
      </c>
      <c r="U112" s="5">
        <v>-39.393940000000001</v>
      </c>
      <c r="W112" s="18">
        <v>26543</v>
      </c>
      <c r="X112">
        <v>2.922863407692017E-12</v>
      </c>
      <c r="Z112" s="18">
        <v>26542</v>
      </c>
      <c r="AA112" t="s">
        <v>699</v>
      </c>
      <c r="AB112" t="s">
        <v>700</v>
      </c>
      <c r="AC112" t="s">
        <v>701</v>
      </c>
      <c r="AD112" t="s">
        <v>702</v>
      </c>
      <c r="AF112" s="6">
        <v>20515</v>
      </c>
      <c r="AG112" s="5">
        <v>0.11169</v>
      </c>
      <c r="AI112" s="69">
        <v>1880.02</v>
      </c>
      <c r="AJ112" s="2">
        <f>Cape!D116</f>
        <v>0.38</v>
      </c>
      <c r="AK112" s="2">
        <f>Cape!E118</f>
        <v>9.9903305790000001</v>
      </c>
      <c r="AL112" s="71">
        <f t="shared" si="11"/>
        <v>3.7456217994085259E-2</v>
      </c>
      <c r="AM112" s="90">
        <v>5.2</v>
      </c>
      <c r="AN112">
        <f t="shared" si="12"/>
        <v>3.7456217994085259E-2</v>
      </c>
      <c r="AQ112" s="18">
        <v>32962</v>
      </c>
      <c r="AR112">
        <v>4.4000000000000004</v>
      </c>
      <c r="AW112" s="18">
        <v>34424</v>
      </c>
      <c r="AX112">
        <v>3.9</v>
      </c>
      <c r="AZ112" s="127">
        <v>34700</v>
      </c>
      <c r="BA112" s="125">
        <v>0.48</v>
      </c>
      <c r="BD112" s="18">
        <v>26419</v>
      </c>
      <c r="BE112">
        <v>43.3</v>
      </c>
      <c r="BF112">
        <v>43.3</v>
      </c>
      <c r="BJ112" s="6">
        <v>25965</v>
      </c>
      <c r="BK112" s="2">
        <v>6.14</v>
      </c>
      <c r="BM112" s="6">
        <v>15738</v>
      </c>
      <c r="BN112" s="2">
        <v>0.38</v>
      </c>
      <c r="BP112" s="6">
        <v>27851</v>
      </c>
      <c r="BQ112" s="2">
        <v>0.33</v>
      </c>
      <c r="BS112" s="18">
        <v>23351</v>
      </c>
      <c r="BT112">
        <v>-0.32</v>
      </c>
      <c r="BU112" s="131">
        <f t="shared" si="9"/>
        <v>23346</v>
      </c>
      <c r="BV112" s="50" cm="1">
        <f t="array" ref="BV112">_xlfn.STDEV.S(_xlfn._xlws.FILTER($BT$3:$BT$15483,$BU$3:$BU$15483=BU112))*SQRT(252)</f>
        <v>5.1410699275539917</v>
      </c>
      <c r="BW112" s="18">
        <f t="shared" si="10"/>
        <v>23346</v>
      </c>
      <c r="BX112" t="str" cm="1">
        <f t="array" ref="BX112">IF(BV112&lt;&gt;BV111,_xlfn.STDEV.S(_xlfn._xlws.FILTER($BT$3:$BT$15483,$BV$3:$BV$15483=BV112))*SQRT(252),"")</f>
        <v/>
      </c>
      <c r="BZ112" s="18">
        <v>26512</v>
      </c>
      <c r="CA112">
        <v>7.6578971096700226</v>
      </c>
      <c r="CC112" s="6">
        <v>36192</v>
      </c>
      <c r="CD112" s="2">
        <v>27.88</v>
      </c>
      <c r="CF112" s="137">
        <v>26935</v>
      </c>
      <c r="CG112">
        <v>0.67290184573457734</v>
      </c>
      <c r="CH112">
        <v>0.44598421052631582</v>
      </c>
      <c r="CI112">
        <v>-0.25464905562077572</v>
      </c>
      <c r="CJ112">
        <v>0.6379595580135301</v>
      </c>
      <c r="CK112">
        <v>0.85352833600896483</v>
      </c>
      <c r="CL112">
        <v>2</v>
      </c>
      <c r="CN112" s="18">
        <v>26542</v>
      </c>
      <c r="CO112" t="s">
        <v>703</v>
      </c>
      <c r="CP112" t="s">
        <v>704</v>
      </c>
      <c r="CR112" s="137">
        <v>26603</v>
      </c>
      <c r="CS112">
        <v>0.61339103603817946</v>
      </c>
      <c r="CV112" s="6">
        <v>34731</v>
      </c>
      <c r="CW112" s="2">
        <v>1.53</v>
      </c>
      <c r="CY112" s="6">
        <v>38749</v>
      </c>
      <c r="CZ112" s="2">
        <v>3.37</v>
      </c>
      <c r="DB112" s="6">
        <v>38749</v>
      </c>
      <c r="DC112" s="2">
        <v>0.9</v>
      </c>
      <c r="DE112" s="6">
        <v>33270</v>
      </c>
      <c r="DF112" s="139">
        <v>3.7259126999999999</v>
      </c>
      <c r="DH112" s="6">
        <v>25965</v>
      </c>
      <c r="DI112" s="2">
        <v>6.14</v>
      </c>
      <c r="DK112" s="6">
        <v>33270</v>
      </c>
      <c r="DL112" s="139">
        <v>3.9070538199999998</v>
      </c>
      <c r="DN112" s="6">
        <v>33147</v>
      </c>
      <c r="DO112" s="2">
        <v>7.34</v>
      </c>
      <c r="DS112" s="18">
        <v>35062</v>
      </c>
      <c r="DT112">
        <v>180.8</v>
      </c>
      <c r="DU112">
        <v>4.2679999999999998</v>
      </c>
      <c r="DV112">
        <f t="shared" si="13"/>
        <v>-1.1481683980317126E-2</v>
      </c>
      <c r="DW112">
        <f t="shared" si="14"/>
        <v>6.8412361405991717E-3</v>
      </c>
    </row>
    <row r="113" spans="1:127" ht="15.75">
      <c r="A113" s="6">
        <v>25993</v>
      </c>
      <c r="B113" s="2">
        <v>1.03</v>
      </c>
      <c r="C113" s="6">
        <v>25993</v>
      </c>
      <c r="D113" s="2">
        <v>1.99</v>
      </c>
      <c r="E113" s="35">
        <v>0.8</v>
      </c>
      <c r="F113" s="35"/>
      <c r="G113" s="6">
        <v>20546</v>
      </c>
      <c r="H113" s="5">
        <v>0.14874999999999999</v>
      </c>
      <c r="J113" s="6">
        <v>29312</v>
      </c>
      <c r="K113" s="5">
        <v>5.2187299999999999</v>
      </c>
      <c r="M113" s="16">
        <v>24929</v>
      </c>
      <c r="N113" s="17">
        <v>-5.5120000000000002E-2</v>
      </c>
      <c r="P113" s="18">
        <v>28306</v>
      </c>
      <c r="Q113">
        <v>56.8</v>
      </c>
      <c r="R113">
        <f t="shared" si="15"/>
        <v>-4.8576214405360224E-2</v>
      </c>
      <c r="T113" s="6">
        <v>27912</v>
      </c>
      <c r="U113" s="5">
        <v>5</v>
      </c>
      <c r="W113" s="18">
        <v>26573</v>
      </c>
      <c r="X113">
        <v>1.0089170933928311E-12</v>
      </c>
      <c r="Z113" s="18">
        <v>26571</v>
      </c>
      <c r="AA113" t="s">
        <v>705</v>
      </c>
      <c r="AB113" t="s">
        <v>706</v>
      </c>
      <c r="AC113" t="s">
        <v>707</v>
      </c>
      <c r="AD113" t="s">
        <v>708</v>
      </c>
      <c r="AF113" s="6">
        <v>20546</v>
      </c>
      <c r="AG113" s="5">
        <v>0.14874999999999999</v>
      </c>
      <c r="AI113" s="69">
        <v>1880.03</v>
      </c>
      <c r="AJ113" s="2">
        <f>Cape!D117</f>
        <v>0.38919999999999999</v>
      </c>
      <c r="AK113" s="2">
        <f>Cape!E119</f>
        <v>10.08541488</v>
      </c>
      <c r="AL113" s="71">
        <f t="shared" si="11"/>
        <v>3.7678172343069735E-2</v>
      </c>
      <c r="AM113" s="90">
        <v>5.3</v>
      </c>
      <c r="AN113">
        <f t="shared" si="12"/>
        <v>3.7678172343069735E-2</v>
      </c>
      <c r="AQ113" s="18">
        <v>33053</v>
      </c>
      <c r="AR113">
        <v>1.5</v>
      </c>
      <c r="AW113" s="18">
        <v>34515</v>
      </c>
      <c r="AX113">
        <v>5.5</v>
      </c>
      <c r="AZ113" s="127">
        <v>34731</v>
      </c>
      <c r="BA113" s="125">
        <v>0.49</v>
      </c>
      <c r="BD113" s="18">
        <v>26450</v>
      </c>
      <c r="BE113">
        <v>43.5</v>
      </c>
      <c r="BF113">
        <v>43.5</v>
      </c>
      <c r="BJ113" s="6">
        <v>25993</v>
      </c>
      <c r="BK113" s="2">
        <v>5.53</v>
      </c>
      <c r="BM113" s="6">
        <v>15766</v>
      </c>
      <c r="BN113" s="2">
        <v>0.38</v>
      </c>
      <c r="BP113" s="6">
        <v>27881</v>
      </c>
      <c r="BQ113" s="2">
        <v>0.2</v>
      </c>
      <c r="BS113" s="18">
        <v>23354</v>
      </c>
      <c r="BT113">
        <v>-0.11</v>
      </c>
      <c r="BU113" s="131">
        <f t="shared" si="9"/>
        <v>23346</v>
      </c>
      <c r="BV113" s="50" cm="1">
        <f t="array" ref="BV113">_xlfn.STDEV.S(_xlfn._xlws.FILTER($BT$3:$BT$15483,$BU$3:$BU$15483=BU113))*SQRT(252)</f>
        <v>5.1410699275539917</v>
      </c>
      <c r="BW113" s="18">
        <f t="shared" si="10"/>
        <v>23346</v>
      </c>
      <c r="BX113" t="str" cm="1">
        <f t="array" ref="BX113">IF(BV113&lt;&gt;BV112,_xlfn.STDEV.S(_xlfn._xlws.FILTER($BT$3:$BT$15483,$BV$3:$BV$15483=BV113))*SQRT(252),"")</f>
        <v/>
      </c>
      <c r="BZ113" s="18">
        <v>26543</v>
      </c>
      <c r="CA113">
        <v>7.9463514964581812</v>
      </c>
      <c r="CC113" s="6">
        <v>36220</v>
      </c>
      <c r="CD113" s="2">
        <v>23.26</v>
      </c>
      <c r="CF113" s="137">
        <v>26968</v>
      </c>
      <c r="CG113">
        <v>0.78460546387359931</v>
      </c>
      <c r="CH113">
        <v>0.56013913043478258</v>
      </c>
      <c r="CI113">
        <v>2.1943803205358711E-2</v>
      </c>
      <c r="CJ113">
        <v>0.76395269186973858</v>
      </c>
      <c r="CK113">
        <v>1.0063032934591849</v>
      </c>
      <c r="CL113">
        <v>2</v>
      </c>
      <c r="CN113" s="18">
        <v>26571</v>
      </c>
      <c r="CO113" t="s">
        <v>709</v>
      </c>
      <c r="CP113" t="s">
        <v>710</v>
      </c>
      <c r="CR113" s="137">
        <v>26633</v>
      </c>
      <c r="CS113">
        <v>0.42009233035630938</v>
      </c>
      <c r="CV113" s="6">
        <v>34759</v>
      </c>
      <c r="CW113" s="2">
        <v>1.49</v>
      </c>
      <c r="CY113" s="6">
        <v>38777</v>
      </c>
      <c r="CZ113" s="2">
        <v>3.13</v>
      </c>
      <c r="DB113" s="6">
        <v>38777</v>
      </c>
      <c r="DC113" s="2">
        <v>0.9</v>
      </c>
      <c r="DE113" s="6">
        <v>33298</v>
      </c>
      <c r="DF113" s="139">
        <v>3.8681694000000002</v>
      </c>
      <c r="DH113" s="6">
        <v>25993</v>
      </c>
      <c r="DI113" s="2">
        <v>5.53</v>
      </c>
      <c r="DK113" s="6">
        <v>33298</v>
      </c>
      <c r="DL113" s="139">
        <v>4.1758361800000001</v>
      </c>
      <c r="DN113" s="6">
        <v>33178</v>
      </c>
      <c r="DO113" s="2">
        <v>7.24</v>
      </c>
      <c r="DS113" s="18">
        <v>35095</v>
      </c>
      <c r="DT113">
        <v>184</v>
      </c>
      <c r="DU113">
        <v>3.94</v>
      </c>
      <c r="DV113">
        <f t="shared" si="13"/>
        <v>1.7699115044247815E-2</v>
      </c>
      <c r="DW113">
        <f t="shared" si="14"/>
        <v>-7.6850984067478922E-2</v>
      </c>
    </row>
    <row r="114" spans="1:127" ht="15.75">
      <c r="A114" s="6">
        <v>26024</v>
      </c>
      <c r="B114" s="2">
        <v>1.83</v>
      </c>
      <c r="C114" s="6">
        <v>26024</v>
      </c>
      <c r="D114" s="2">
        <v>1.67</v>
      </c>
      <c r="E114" s="35">
        <v>-0.33</v>
      </c>
      <c r="F114" s="35"/>
      <c r="G114" s="6">
        <v>20576</v>
      </c>
      <c r="H114" s="5">
        <v>0.37132999999999999</v>
      </c>
      <c r="J114" s="6">
        <v>29342</v>
      </c>
      <c r="K114" s="5">
        <v>-32.536070000000002</v>
      </c>
      <c r="M114" s="16">
        <v>24959</v>
      </c>
      <c r="N114" s="17">
        <v>1.0661799999999999</v>
      </c>
      <c r="P114" s="18">
        <v>28337</v>
      </c>
      <c r="Q114">
        <v>57.7</v>
      </c>
      <c r="R114">
        <f t="shared" si="15"/>
        <v>1.5845070422535312E-2</v>
      </c>
      <c r="T114" s="6">
        <v>27942</v>
      </c>
      <c r="U114" s="5">
        <v>42.857140000000001</v>
      </c>
      <c r="W114" s="18">
        <v>26604</v>
      </c>
      <c r="X114">
        <v>4.0590942825944711E-12</v>
      </c>
      <c r="Z114" s="18">
        <v>26603</v>
      </c>
      <c r="AA114" t="s">
        <v>711</v>
      </c>
      <c r="AB114" t="s">
        <v>712</v>
      </c>
      <c r="AC114" t="s">
        <v>713</v>
      </c>
      <c r="AD114" t="s">
        <v>714</v>
      </c>
      <c r="AF114" s="6">
        <v>20576</v>
      </c>
      <c r="AG114" s="5">
        <v>0.37132999999999999</v>
      </c>
      <c r="AI114" s="69">
        <v>1880.04</v>
      </c>
      <c r="AJ114" s="2">
        <f>Cape!D118</f>
        <v>0.39829999999999999</v>
      </c>
      <c r="AK114" s="2">
        <f>Cape!E120</f>
        <v>9.7048347110000002</v>
      </c>
      <c r="AL114" s="71">
        <f t="shared" si="11"/>
        <v>4.0103722689770187E-2</v>
      </c>
      <c r="AM114" s="90">
        <v>5.18</v>
      </c>
      <c r="AN114">
        <f t="shared" si="12"/>
        <v>4.0103722689770187E-2</v>
      </c>
      <c r="AQ114" s="18">
        <v>33144</v>
      </c>
      <c r="AR114">
        <v>0.3</v>
      </c>
      <c r="AW114" s="18">
        <v>34607</v>
      </c>
      <c r="AX114">
        <v>2.4</v>
      </c>
      <c r="AZ114" s="127">
        <v>34759</v>
      </c>
      <c r="BA114" s="125">
        <v>0.55000000000000004</v>
      </c>
      <c r="BD114" s="18">
        <v>26480</v>
      </c>
      <c r="BE114">
        <v>43.8</v>
      </c>
      <c r="BF114">
        <v>43.8</v>
      </c>
      <c r="BJ114" s="6">
        <v>26024</v>
      </c>
      <c r="BK114" s="2">
        <v>6.08</v>
      </c>
      <c r="BM114" s="6">
        <v>15797</v>
      </c>
      <c r="BN114" s="2">
        <v>0.38</v>
      </c>
      <c r="BP114" s="6">
        <v>27912</v>
      </c>
      <c r="BQ114" s="2">
        <v>0.21</v>
      </c>
      <c r="BS114" s="18">
        <v>23355</v>
      </c>
      <c r="BT114">
        <v>0.06</v>
      </c>
      <c r="BU114" s="131">
        <f t="shared" si="9"/>
        <v>23346</v>
      </c>
      <c r="BV114" s="50" cm="1">
        <f t="array" ref="BV114">_xlfn.STDEV.S(_xlfn._xlws.FILTER($BT$3:$BT$15483,$BU$3:$BU$15483=BU114))*SQRT(252)</f>
        <v>5.1410699275539917</v>
      </c>
      <c r="BW114" s="18">
        <f t="shared" si="10"/>
        <v>23346</v>
      </c>
      <c r="BX114" t="str" cm="1">
        <f t="array" ref="BX114">IF(BV114&lt;&gt;BV113,_xlfn.STDEV.S(_xlfn._xlws.FILTER($BT$3:$BT$15483,$BV$3:$BV$15483=BV114))*SQRT(252),"")</f>
        <v/>
      </c>
      <c r="BZ114" s="18">
        <v>26573</v>
      </c>
      <c r="CA114">
        <v>9.892994766729915</v>
      </c>
      <c r="CC114" s="6">
        <v>36251</v>
      </c>
      <c r="CD114" s="2">
        <v>25.07</v>
      </c>
      <c r="CF114" s="137">
        <v>26998</v>
      </c>
      <c r="CG114">
        <v>1.54570140753354</v>
      </c>
      <c r="CH114">
        <v>2.1190952380952379</v>
      </c>
      <c r="CI114">
        <v>0.6210523506550778</v>
      </c>
      <c r="CJ114">
        <v>1.3411940309185051</v>
      </c>
      <c r="CK114">
        <v>1.604658833349685</v>
      </c>
      <c r="CL114">
        <v>3</v>
      </c>
      <c r="CN114" s="18">
        <v>26603</v>
      </c>
      <c r="CO114" t="s">
        <v>715</v>
      </c>
      <c r="CP114" t="s">
        <v>716</v>
      </c>
      <c r="CR114" s="137">
        <v>26662</v>
      </c>
      <c r="CS114">
        <v>0.53633380337335634</v>
      </c>
      <c r="CV114" s="6">
        <v>34790</v>
      </c>
      <c r="CW114" s="2">
        <v>1.51</v>
      </c>
      <c r="CY114" s="6">
        <v>38808</v>
      </c>
      <c r="CZ114" s="2">
        <v>3.04</v>
      </c>
      <c r="DB114" s="6">
        <v>38808</v>
      </c>
      <c r="DC114" s="2">
        <v>0.89</v>
      </c>
      <c r="DE114" s="6">
        <v>33329</v>
      </c>
      <c r="DF114" s="139">
        <v>3.7655984</v>
      </c>
      <c r="DH114" s="6">
        <v>26024</v>
      </c>
      <c r="DI114" s="2">
        <v>6.08</v>
      </c>
      <c r="DK114" s="6">
        <v>33329</v>
      </c>
      <c r="DL114" s="139">
        <v>4.1098331000000003</v>
      </c>
      <c r="DN114" s="6">
        <v>33208</v>
      </c>
      <c r="DO114" s="2">
        <v>6.63</v>
      </c>
      <c r="DS114" s="18">
        <v>35124</v>
      </c>
      <c r="DT114">
        <v>181.2</v>
      </c>
      <c r="DU114">
        <v>3.5920000000000001</v>
      </c>
      <c r="DV114">
        <f t="shared" si="13"/>
        <v>-1.5217391304347849E-2</v>
      </c>
      <c r="DW114">
        <f t="shared" si="14"/>
        <v>-8.8324873096446654E-2</v>
      </c>
    </row>
    <row r="115" spans="1:127" ht="15.75">
      <c r="A115" s="6">
        <v>26054</v>
      </c>
      <c r="B115" s="2">
        <v>1.5</v>
      </c>
      <c r="C115" s="6">
        <v>26054</v>
      </c>
      <c r="D115" s="2">
        <v>1.73</v>
      </c>
      <c r="E115" s="35">
        <v>0.45</v>
      </c>
      <c r="F115" s="35"/>
      <c r="G115" s="6">
        <v>20607</v>
      </c>
      <c r="H115" s="5">
        <v>0.44395000000000001</v>
      </c>
      <c r="J115" s="6">
        <v>29373</v>
      </c>
      <c r="K115" s="5">
        <v>-44.44</v>
      </c>
      <c r="M115" s="16">
        <v>24990</v>
      </c>
      <c r="N115" s="17">
        <v>1.18225</v>
      </c>
      <c r="P115" s="18">
        <v>28368</v>
      </c>
      <c r="Q115">
        <v>54.9</v>
      </c>
      <c r="R115">
        <f t="shared" si="15"/>
        <v>-4.852686308492208E-2</v>
      </c>
      <c r="T115" s="6">
        <v>27973</v>
      </c>
      <c r="U115" s="5">
        <v>-13.33333</v>
      </c>
      <c r="W115" s="18">
        <v>26634</v>
      </c>
      <c r="X115">
        <v>2.2970631962377489E-12</v>
      </c>
      <c r="Z115" s="18">
        <v>26633</v>
      </c>
      <c r="AA115" t="s">
        <v>717</v>
      </c>
      <c r="AB115" t="s">
        <v>718</v>
      </c>
      <c r="AC115" t="s">
        <v>719</v>
      </c>
      <c r="AD115" t="s">
        <v>720</v>
      </c>
      <c r="AF115" s="6">
        <v>20607</v>
      </c>
      <c r="AG115" s="5">
        <v>0.44395000000000001</v>
      </c>
      <c r="AI115" s="69">
        <v>1880.05</v>
      </c>
      <c r="AJ115" s="2">
        <f>Cape!D119</f>
        <v>0.40749999999999997</v>
      </c>
      <c r="AK115" s="2">
        <f>Cape!E121</f>
        <v>9.4194198349999994</v>
      </c>
      <c r="AL115" s="71">
        <f t="shared" si="11"/>
        <v>4.2284982193916618E-2</v>
      </c>
      <c r="AM115" s="90">
        <v>4.7699999999999996</v>
      </c>
      <c r="AN115">
        <f t="shared" si="12"/>
        <v>4.2284982193916618E-2</v>
      </c>
      <c r="AQ115" s="18">
        <v>33238</v>
      </c>
      <c r="AR115">
        <v>-3.6</v>
      </c>
      <c r="AW115" s="18">
        <v>34698</v>
      </c>
      <c r="AX115">
        <v>4.7</v>
      </c>
      <c r="AZ115" s="127">
        <v>34790</v>
      </c>
      <c r="BA115" s="125">
        <v>0.5</v>
      </c>
      <c r="BD115" s="18">
        <v>26511</v>
      </c>
      <c r="BE115">
        <v>44.1</v>
      </c>
      <c r="BF115">
        <v>44.1</v>
      </c>
      <c r="BJ115" s="6">
        <v>26054</v>
      </c>
      <c r="BK115" s="2">
        <v>6.38</v>
      </c>
      <c r="BM115" s="6">
        <v>15827</v>
      </c>
      <c r="BN115" s="2">
        <v>0.38</v>
      </c>
      <c r="BP115" s="6">
        <v>27942</v>
      </c>
      <c r="BQ115" s="2">
        <v>0.3</v>
      </c>
      <c r="BS115" s="18">
        <v>23356</v>
      </c>
      <c r="BT115">
        <v>-0.14000000000000001</v>
      </c>
      <c r="BU115" s="131">
        <f t="shared" si="9"/>
        <v>23346</v>
      </c>
      <c r="BV115" s="50" cm="1">
        <f t="array" ref="BV115">_xlfn.STDEV.S(_xlfn._xlws.FILTER($BT$3:$BT$15483,$BU$3:$BU$15483=BU115))*SQRT(252)</f>
        <v>5.1410699275539917</v>
      </c>
      <c r="BW115" s="18">
        <f t="shared" si="10"/>
        <v>23346</v>
      </c>
      <c r="BX115" t="str" cm="1">
        <f t="array" ref="BX115">IF(BV115&lt;&gt;BV114,_xlfn.STDEV.S(_xlfn._xlws.FILTER($BT$3:$BT$15483,$BV$3:$BV$15483=BV115))*SQRT(252),"")</f>
        <v/>
      </c>
      <c r="BZ115" s="18">
        <v>26604</v>
      </c>
      <c r="CA115">
        <v>6.6903490586303347</v>
      </c>
      <c r="CC115" s="6">
        <v>36281</v>
      </c>
      <c r="CD115" s="2">
        <v>25.39</v>
      </c>
      <c r="CF115" s="137">
        <v>27029</v>
      </c>
      <c r="CG115">
        <v>1.466845439658981</v>
      </c>
      <c r="CH115">
        <v>2.467015</v>
      </c>
      <c r="CI115">
        <v>0.80983813090918111</v>
      </c>
      <c r="CJ115">
        <v>1.610858793510958</v>
      </c>
      <c r="CK115">
        <v>1.7374933334299321</v>
      </c>
      <c r="CL115">
        <v>3</v>
      </c>
      <c r="CN115" s="18">
        <v>26633</v>
      </c>
      <c r="CO115" t="s">
        <v>721</v>
      </c>
      <c r="CP115" t="s">
        <v>722</v>
      </c>
      <c r="CR115" s="137">
        <v>26695</v>
      </c>
      <c r="CS115">
        <v>0.52933642126386349</v>
      </c>
      <c r="CV115" s="6">
        <v>34820</v>
      </c>
      <c r="CW115" s="2">
        <v>1.66</v>
      </c>
      <c r="CY115" s="6">
        <v>38838</v>
      </c>
      <c r="CZ115" s="2">
        <v>3.12</v>
      </c>
      <c r="DB115" s="6">
        <v>38838</v>
      </c>
      <c r="DC115" s="2">
        <v>0.92</v>
      </c>
      <c r="DE115" s="6">
        <v>33359</v>
      </c>
      <c r="DF115" s="139">
        <v>3.7827617</v>
      </c>
      <c r="DH115" s="6">
        <v>26054</v>
      </c>
      <c r="DI115" s="2">
        <v>6.38</v>
      </c>
      <c r="DK115" s="6">
        <v>33359</v>
      </c>
      <c r="DL115" s="139">
        <v>4.0499163100000004</v>
      </c>
      <c r="DN115" s="6">
        <v>33239</v>
      </c>
      <c r="DO115" s="2">
        <v>6.37</v>
      </c>
      <c r="DS115" s="18">
        <v>35153</v>
      </c>
      <c r="DT115">
        <v>179.3</v>
      </c>
      <c r="DU115">
        <v>3.5129999999999999</v>
      </c>
      <c r="DV115">
        <f t="shared" si="13"/>
        <v>-1.0485651214127922E-2</v>
      </c>
      <c r="DW115">
        <f t="shared" si="14"/>
        <v>-2.1993318485523439E-2</v>
      </c>
    </row>
    <row r="116" spans="1:127" ht="15.75">
      <c r="A116" s="6">
        <v>26085</v>
      </c>
      <c r="B116" s="2">
        <v>1.95</v>
      </c>
      <c r="C116" s="6">
        <v>26085</v>
      </c>
      <c r="D116" s="2">
        <v>1.61</v>
      </c>
      <c r="E116" s="35">
        <v>-0.6</v>
      </c>
      <c r="F116" s="35"/>
      <c r="G116" s="6">
        <v>20637</v>
      </c>
      <c r="H116" s="5">
        <v>0.51565000000000005</v>
      </c>
      <c r="J116" s="6">
        <v>29403</v>
      </c>
      <c r="K116" s="5">
        <v>-46.193689999999997</v>
      </c>
      <c r="M116" s="16">
        <v>25020</v>
      </c>
      <c r="N116" s="17">
        <v>1.24034</v>
      </c>
      <c r="P116" s="18">
        <v>28398</v>
      </c>
      <c r="Q116">
        <v>53.9</v>
      </c>
      <c r="R116">
        <f t="shared" si="15"/>
        <v>-1.8214936247723135E-2</v>
      </c>
      <c r="T116" s="6">
        <v>28004</v>
      </c>
      <c r="U116" s="5">
        <v>30.76923</v>
      </c>
      <c r="W116" s="18">
        <v>26665</v>
      </c>
      <c r="X116">
        <v>2.9451371981591989E-12</v>
      </c>
      <c r="Z116" s="18">
        <v>26662</v>
      </c>
      <c r="AA116" t="s">
        <v>723</v>
      </c>
      <c r="AB116" t="s">
        <v>724</v>
      </c>
      <c r="AC116" t="s">
        <v>725</v>
      </c>
      <c r="AD116" t="s">
        <v>726</v>
      </c>
      <c r="AF116" s="6">
        <v>20637</v>
      </c>
      <c r="AG116" s="5">
        <v>0.51565000000000005</v>
      </c>
      <c r="AI116" s="69">
        <v>1880.06</v>
      </c>
      <c r="AJ116" s="2">
        <f>Cape!D120</f>
        <v>0.41670000000000001</v>
      </c>
      <c r="AK116" s="2">
        <f>Cape!E122</f>
        <v>9.229089256</v>
      </c>
      <c r="AL116" s="71">
        <f t="shared" si="11"/>
        <v>4.4153869216843555E-2</v>
      </c>
      <c r="AM116" s="90">
        <v>4.79</v>
      </c>
      <c r="AN116">
        <f t="shared" si="12"/>
        <v>4.4153869216843555E-2</v>
      </c>
      <c r="AQ116" s="18">
        <v>33326</v>
      </c>
      <c r="AR116">
        <v>-1.9</v>
      </c>
      <c r="AW116" s="18">
        <v>34789</v>
      </c>
      <c r="AX116">
        <v>1.4</v>
      </c>
      <c r="AZ116" s="127">
        <v>34820</v>
      </c>
      <c r="BA116" s="125">
        <v>0.43</v>
      </c>
      <c r="BD116" s="18">
        <v>26542</v>
      </c>
      <c r="BE116">
        <v>44.7</v>
      </c>
      <c r="BF116">
        <v>44.7</v>
      </c>
      <c r="BJ116" s="6">
        <v>26085</v>
      </c>
      <c r="BK116" s="2">
        <v>6.7</v>
      </c>
      <c r="BM116" s="6">
        <v>15858</v>
      </c>
      <c r="BN116" s="2">
        <v>0.38</v>
      </c>
      <c r="BP116" s="6">
        <v>27973</v>
      </c>
      <c r="BQ116" s="2">
        <v>0.26</v>
      </c>
      <c r="BS116" s="18">
        <v>23357</v>
      </c>
      <c r="BT116">
        <v>-0.03</v>
      </c>
      <c r="BU116" s="131">
        <f t="shared" si="9"/>
        <v>23346</v>
      </c>
      <c r="BV116" s="50" cm="1">
        <f t="array" ref="BV116">_xlfn.STDEV.S(_xlfn._xlws.FILTER($BT$3:$BT$15483,$BU$3:$BU$15483=BU116))*SQRT(252)</f>
        <v>5.1410699275539917</v>
      </c>
      <c r="BW116" s="18">
        <f t="shared" si="10"/>
        <v>23346</v>
      </c>
      <c r="BX116" t="str" cm="1">
        <f t="array" ref="BX116">IF(BV116&lt;&gt;BV115,_xlfn.STDEV.S(_xlfn._xlws.FILTER($BT$3:$BT$15483,$BV$3:$BV$15483=BV116))*SQRT(252),"")</f>
        <v/>
      </c>
      <c r="BZ116" s="18">
        <v>26634</v>
      </c>
      <c r="CA116">
        <v>8.1787259334652376</v>
      </c>
      <c r="CC116" s="6">
        <v>36312</v>
      </c>
      <c r="CD116" s="2">
        <v>21.09</v>
      </c>
      <c r="CF116" s="137">
        <v>27060</v>
      </c>
      <c r="CG116">
        <v>0.96351306630144695</v>
      </c>
      <c r="CH116">
        <v>1.3534045454545449</v>
      </c>
      <c r="CI116">
        <v>1.9165818842356911E-2</v>
      </c>
      <c r="CJ116">
        <v>1.1907359759838301</v>
      </c>
      <c r="CK116">
        <v>1.2108412099895911</v>
      </c>
      <c r="CL116">
        <v>3</v>
      </c>
      <c r="CN116" s="18">
        <v>26662</v>
      </c>
      <c r="CO116" t="s">
        <v>727</v>
      </c>
      <c r="CP116" t="s">
        <v>728</v>
      </c>
      <c r="CR116" s="137">
        <v>26723</v>
      </c>
      <c r="CS116">
        <v>0.81113921416361356</v>
      </c>
      <c r="CV116" s="6">
        <v>34851</v>
      </c>
      <c r="CW116" s="2">
        <v>1.74</v>
      </c>
      <c r="CY116" s="6">
        <v>38869</v>
      </c>
      <c r="CZ116" s="2">
        <v>3.35</v>
      </c>
      <c r="DB116" s="6">
        <v>38869</v>
      </c>
      <c r="DC116" s="2">
        <v>0.97</v>
      </c>
      <c r="DE116" s="6">
        <v>33390</v>
      </c>
      <c r="DF116" s="139">
        <v>3.8653240000000002</v>
      </c>
      <c r="DH116" s="6">
        <v>26085</v>
      </c>
      <c r="DI116" s="2">
        <v>6.7</v>
      </c>
      <c r="DK116" s="6">
        <v>33390</v>
      </c>
      <c r="DL116" s="139">
        <v>4.1876442599999999</v>
      </c>
      <c r="DN116" s="6">
        <v>33270</v>
      </c>
      <c r="DO116" s="2">
        <v>6.22</v>
      </c>
      <c r="DS116" s="18">
        <v>35185</v>
      </c>
      <c r="DT116">
        <v>160</v>
      </c>
      <c r="DU116">
        <v>3.29</v>
      </c>
      <c r="DV116">
        <f t="shared" si="13"/>
        <v>-0.10764082543223652</v>
      </c>
      <c r="DW116">
        <f t="shared" si="14"/>
        <v>-6.3478508397381117E-2</v>
      </c>
    </row>
    <row r="117" spans="1:127" ht="15.75">
      <c r="A117" s="6">
        <v>26115</v>
      </c>
      <c r="B117" s="2">
        <v>1.35</v>
      </c>
      <c r="C117" s="6">
        <v>26115</v>
      </c>
      <c r="D117" s="2">
        <v>1.43</v>
      </c>
      <c r="E117" s="35">
        <v>-0.82</v>
      </c>
      <c r="F117" s="35"/>
      <c r="G117" s="6">
        <v>20668</v>
      </c>
      <c r="H117" s="5">
        <v>7.3289999999999994E-2</v>
      </c>
      <c r="J117" s="6">
        <v>29434</v>
      </c>
      <c r="K117" s="5">
        <v>13.469849999999999</v>
      </c>
      <c r="M117" s="16">
        <v>25051</v>
      </c>
      <c r="N117" s="17">
        <v>0.67471999999999999</v>
      </c>
      <c r="P117" s="18">
        <v>28429</v>
      </c>
      <c r="Q117">
        <v>55.4</v>
      </c>
      <c r="R117">
        <f t="shared" si="15"/>
        <v>2.7829313543599257E-2</v>
      </c>
      <c r="T117" s="6">
        <v>28034</v>
      </c>
      <c r="U117" s="5">
        <v>-200</v>
      </c>
      <c r="W117" s="18">
        <v>26696</v>
      </c>
      <c r="X117">
        <v>4.6142514890682857E-12</v>
      </c>
      <c r="Z117" s="18">
        <v>26695</v>
      </c>
      <c r="AA117" t="s">
        <v>729</v>
      </c>
      <c r="AB117" t="s">
        <v>730</v>
      </c>
      <c r="AC117" t="s">
        <v>731</v>
      </c>
      <c r="AD117" t="s">
        <v>732</v>
      </c>
      <c r="AF117" s="6">
        <v>20668</v>
      </c>
      <c r="AG117" s="5">
        <v>7.3289999999999994E-2</v>
      </c>
      <c r="AI117" s="69">
        <v>1880.07</v>
      </c>
      <c r="AJ117" s="2">
        <f>Cape!D121</f>
        <v>0.42580000000000001</v>
      </c>
      <c r="AK117" s="2">
        <f>Cape!E123</f>
        <v>9.229089256</v>
      </c>
      <c r="AL117" s="71">
        <f t="shared" si="11"/>
        <v>4.515071730713794E-2</v>
      </c>
      <c r="AM117" s="90">
        <v>5.01</v>
      </c>
      <c r="AN117">
        <f t="shared" si="12"/>
        <v>4.515071730713794E-2</v>
      </c>
      <c r="AQ117" s="18">
        <v>33417</v>
      </c>
      <c r="AR117">
        <v>3.2</v>
      </c>
      <c r="AW117" s="18">
        <v>34880</v>
      </c>
      <c r="AX117">
        <v>1.2</v>
      </c>
      <c r="AZ117" s="127">
        <v>34851</v>
      </c>
      <c r="BA117" s="125">
        <v>0.62</v>
      </c>
      <c r="BD117" s="18">
        <v>26572</v>
      </c>
      <c r="BE117">
        <v>45.2</v>
      </c>
      <c r="BF117">
        <v>45.2</v>
      </c>
      <c r="BJ117" s="6">
        <v>26115</v>
      </c>
      <c r="BK117" s="2">
        <v>6.85</v>
      </c>
      <c r="BM117" s="6">
        <v>15888</v>
      </c>
      <c r="BN117" s="2">
        <v>0.38</v>
      </c>
      <c r="BP117" s="6">
        <v>28004</v>
      </c>
      <c r="BQ117" s="2">
        <v>0.34</v>
      </c>
      <c r="BS117" s="18">
        <v>23358</v>
      </c>
      <c r="BT117">
        <v>0.16</v>
      </c>
      <c r="BU117" s="131">
        <f t="shared" si="9"/>
        <v>23346</v>
      </c>
      <c r="BV117" s="50" cm="1">
        <f t="array" ref="BV117">_xlfn.STDEV.S(_xlfn._xlws.FILTER($BT$3:$BT$15483,$BU$3:$BU$15483=BU117))*SQRT(252)</f>
        <v>5.1410699275539917</v>
      </c>
      <c r="BW117" s="18">
        <f t="shared" si="10"/>
        <v>23346</v>
      </c>
      <c r="BX117" t="str" cm="1">
        <f t="array" ref="BX117">IF(BV117&lt;&gt;BV116,_xlfn.STDEV.S(_xlfn._xlws.FILTER($BT$3:$BT$15483,$BV$3:$BV$15483=BV117))*SQRT(252),"")</f>
        <v/>
      </c>
      <c r="BZ117" s="18">
        <v>26665</v>
      </c>
      <c r="CA117">
        <v>8.1815084183786055</v>
      </c>
      <c r="CC117" s="6">
        <v>36342</v>
      </c>
      <c r="CD117" s="2">
        <v>24.64</v>
      </c>
      <c r="CF117" s="137">
        <v>27088</v>
      </c>
      <c r="CG117">
        <v>0.84942508532935224</v>
      </c>
      <c r="CH117">
        <v>0.86097894736842095</v>
      </c>
      <c r="CI117">
        <v>-0.39155942982317887</v>
      </c>
      <c r="CJ117">
        <v>0.95311707766815823</v>
      </c>
      <c r="CK117">
        <v>0.95607280577973552</v>
      </c>
      <c r="CL117">
        <v>2</v>
      </c>
      <c r="CN117" s="18">
        <v>26695</v>
      </c>
      <c r="CO117" t="s">
        <v>733</v>
      </c>
      <c r="CP117" t="s">
        <v>734</v>
      </c>
      <c r="CR117" s="137">
        <v>26753</v>
      </c>
      <c r="CS117">
        <v>0.86201737804013912</v>
      </c>
      <c r="CV117" s="6">
        <v>34881</v>
      </c>
      <c r="CW117" s="2">
        <v>1.72</v>
      </c>
      <c r="CY117" s="6">
        <v>38899</v>
      </c>
      <c r="CZ117" s="2">
        <v>3.45</v>
      </c>
      <c r="DB117" s="6">
        <v>38899</v>
      </c>
      <c r="DC117" s="2">
        <v>0.98</v>
      </c>
      <c r="DE117" s="6">
        <v>33420</v>
      </c>
      <c r="DF117" s="139">
        <v>3.8906803000000001</v>
      </c>
      <c r="DH117" s="6">
        <v>26115</v>
      </c>
      <c r="DI117" s="2">
        <v>6.85</v>
      </c>
      <c r="DK117" s="6">
        <v>33420</v>
      </c>
      <c r="DL117" s="139">
        <v>4.2222537500000001</v>
      </c>
      <c r="DN117" s="6">
        <v>33298</v>
      </c>
      <c r="DO117" s="2">
        <v>5.92</v>
      </c>
      <c r="DS117" s="18">
        <v>35216</v>
      </c>
      <c r="DT117">
        <v>147.80000000000001</v>
      </c>
      <c r="DU117">
        <v>3.1579999999999999</v>
      </c>
      <c r="DV117">
        <f t="shared" si="13"/>
        <v>-7.6249999999999929E-2</v>
      </c>
      <c r="DW117">
        <f t="shared" si="14"/>
        <v>-4.0121580547112456E-2</v>
      </c>
    </row>
    <row r="118" spans="1:127" ht="15.75">
      <c r="A118" s="6">
        <v>26146</v>
      </c>
      <c r="B118" s="2">
        <v>0.53</v>
      </c>
      <c r="C118" s="6">
        <v>26146</v>
      </c>
      <c r="D118" s="2">
        <v>1.01</v>
      </c>
      <c r="E118" s="35">
        <v>0.09</v>
      </c>
      <c r="F118" s="35"/>
      <c r="G118" s="6">
        <v>20699</v>
      </c>
      <c r="H118" s="5">
        <v>0.14646999999999999</v>
      </c>
      <c r="J118" s="6">
        <v>29465</v>
      </c>
      <c r="K118" s="5">
        <v>37.314779999999999</v>
      </c>
      <c r="M118" s="16">
        <v>25082</v>
      </c>
      <c r="N118" s="17">
        <v>0.21163999999999999</v>
      </c>
      <c r="P118" s="18">
        <v>28459</v>
      </c>
      <c r="Q118">
        <v>56.1</v>
      </c>
      <c r="R118">
        <f t="shared" si="15"/>
        <v>1.2635379061371892E-2</v>
      </c>
      <c r="T118" s="6">
        <v>28065</v>
      </c>
      <c r="U118" s="5">
        <v>-391.17646999999999</v>
      </c>
      <c r="W118" s="18">
        <v>26724</v>
      </c>
      <c r="X118">
        <v>2.7895537181787372E-12</v>
      </c>
      <c r="Z118" s="18">
        <v>26723</v>
      </c>
      <c r="AA118" t="s">
        <v>735</v>
      </c>
      <c r="AB118" t="s">
        <v>736</v>
      </c>
      <c r="AC118" t="s">
        <v>737</v>
      </c>
      <c r="AD118" t="s">
        <v>738</v>
      </c>
      <c r="AF118" s="6">
        <v>20699</v>
      </c>
      <c r="AG118" s="5">
        <v>0.14646999999999999</v>
      </c>
      <c r="AI118" s="69">
        <v>1880.08</v>
      </c>
      <c r="AJ118" s="2">
        <f>Cape!D122</f>
        <v>0.435</v>
      </c>
      <c r="AK118" s="2">
        <f>Cape!E124</f>
        <v>9.229089256</v>
      </c>
      <c r="AL118" s="71">
        <f t="shared" si="11"/>
        <v>4.6136730092103034E-2</v>
      </c>
      <c r="AM118" s="90">
        <v>5.19</v>
      </c>
      <c r="AN118">
        <f t="shared" si="12"/>
        <v>4.6136730092103034E-2</v>
      </c>
      <c r="AQ118" s="18">
        <v>33511</v>
      </c>
      <c r="AR118">
        <v>2</v>
      </c>
      <c r="AW118" s="18">
        <v>34971</v>
      </c>
      <c r="AX118">
        <v>3.5</v>
      </c>
      <c r="AZ118" s="127">
        <v>34881</v>
      </c>
      <c r="BA118" s="125">
        <v>0.46</v>
      </c>
      <c r="BD118" s="18">
        <v>26603</v>
      </c>
      <c r="BE118">
        <v>45.6</v>
      </c>
      <c r="BF118">
        <v>45.6</v>
      </c>
      <c r="BJ118" s="6">
        <v>26146</v>
      </c>
      <c r="BK118" s="2">
        <v>6.28</v>
      </c>
      <c r="BM118" s="6">
        <v>15919</v>
      </c>
      <c r="BN118" s="2">
        <v>0.38</v>
      </c>
      <c r="BP118" s="6">
        <v>28034</v>
      </c>
      <c r="BQ118" s="2">
        <v>-0.34</v>
      </c>
      <c r="BS118" s="18">
        <v>23361</v>
      </c>
      <c r="BT118">
        <v>0.25</v>
      </c>
      <c r="BU118" s="131">
        <f t="shared" si="9"/>
        <v>23346</v>
      </c>
      <c r="BV118" s="50" cm="1">
        <f t="array" ref="BV118">_xlfn.STDEV.S(_xlfn._xlws.FILTER($BT$3:$BT$15483,$BU$3:$BU$15483=BU118))*SQRT(252)</f>
        <v>5.1410699275539917</v>
      </c>
      <c r="BW118" s="18">
        <f t="shared" si="10"/>
        <v>23346</v>
      </c>
      <c r="BX118" t="str" cm="1">
        <f t="array" ref="BX118">IF(BV118&lt;&gt;BV117,_xlfn.STDEV.S(_xlfn._xlws.FILTER($BT$3:$BT$15483,$BV$3:$BV$15483=BV118))*SQRT(252),"")</f>
        <v/>
      </c>
      <c r="BZ118" s="18">
        <v>26696</v>
      </c>
      <c r="CA118">
        <v>12.556151773868498</v>
      </c>
      <c r="CC118" s="6">
        <v>36373</v>
      </c>
      <c r="CD118" s="2">
        <v>24.45</v>
      </c>
      <c r="CF118" s="137">
        <v>27117</v>
      </c>
      <c r="CG118">
        <v>0.91060256881887802</v>
      </c>
      <c r="CH118">
        <v>0.7216095238095237</v>
      </c>
      <c r="CI118">
        <v>-0.21532170394941549</v>
      </c>
      <c r="CJ118">
        <v>0.85966466330385671</v>
      </c>
      <c r="CK118">
        <v>0.86075000796918621</v>
      </c>
      <c r="CL118">
        <v>2</v>
      </c>
      <c r="CN118" s="18">
        <v>26723</v>
      </c>
      <c r="CO118" t="s">
        <v>739</v>
      </c>
      <c r="CP118" t="s">
        <v>740</v>
      </c>
      <c r="CR118" s="137">
        <v>26784</v>
      </c>
      <c r="CS118">
        <v>0.88823527765573962</v>
      </c>
      <c r="CV118" s="6">
        <v>34912</v>
      </c>
      <c r="CW118" s="2">
        <v>1.73</v>
      </c>
      <c r="CY118" s="6">
        <v>38930</v>
      </c>
      <c r="CZ118" s="2">
        <v>3.49</v>
      </c>
      <c r="DB118" s="6">
        <v>38930</v>
      </c>
      <c r="DC118" s="2">
        <v>0.97</v>
      </c>
      <c r="DE118" s="6">
        <v>33451</v>
      </c>
      <c r="DF118" s="139">
        <v>3.8552347999999999</v>
      </c>
      <c r="DH118" s="6">
        <v>26146</v>
      </c>
      <c r="DI118" s="2">
        <v>6.28</v>
      </c>
      <c r="DK118" s="6">
        <v>33451</v>
      </c>
      <c r="DL118" s="139">
        <v>4.1399173899999999</v>
      </c>
      <c r="DN118" s="6">
        <v>33329</v>
      </c>
      <c r="DO118" s="2">
        <v>5.68</v>
      </c>
      <c r="DS118" s="18">
        <v>35244</v>
      </c>
      <c r="DT118">
        <v>152.9</v>
      </c>
      <c r="DU118">
        <v>3.2989999999999999</v>
      </c>
      <c r="DV118">
        <f t="shared" si="13"/>
        <v>3.4506089309878085E-2</v>
      </c>
      <c r="DW118">
        <f t="shared" si="14"/>
        <v>4.464851171627604E-2</v>
      </c>
    </row>
    <row r="119" spans="1:127" ht="15.75">
      <c r="A119" s="6">
        <v>26177</v>
      </c>
      <c r="B119" s="2">
        <v>0.62</v>
      </c>
      <c r="C119" s="6">
        <v>26177</v>
      </c>
      <c r="D119" s="2">
        <v>0.62</v>
      </c>
      <c r="E119" s="35">
        <v>0.12</v>
      </c>
      <c r="F119" s="35"/>
      <c r="G119" s="6">
        <v>20729</v>
      </c>
      <c r="H119" s="5">
        <v>0.58501000000000003</v>
      </c>
      <c r="J119" s="6">
        <v>29495</v>
      </c>
      <c r="K119" s="5">
        <v>56.423960000000001</v>
      </c>
      <c r="M119" s="16">
        <v>25112</v>
      </c>
      <c r="N119" s="17">
        <v>0.59838000000000002</v>
      </c>
      <c r="P119" s="18">
        <v>28490</v>
      </c>
      <c r="Q119">
        <v>59.8</v>
      </c>
      <c r="R119">
        <f t="shared" si="15"/>
        <v>6.5953654188948233E-2</v>
      </c>
      <c r="T119" s="6">
        <v>28095</v>
      </c>
      <c r="U119" s="5">
        <v>11.11111</v>
      </c>
      <c r="W119" s="18">
        <v>26755</v>
      </c>
      <c r="X119">
        <v>6.8904236641461711E-12</v>
      </c>
      <c r="Z119" s="18">
        <v>26753</v>
      </c>
      <c r="AA119" t="s">
        <v>741</v>
      </c>
      <c r="AB119" t="s">
        <v>742</v>
      </c>
      <c r="AC119" t="s">
        <v>743</v>
      </c>
      <c r="AD119" t="s">
        <v>744</v>
      </c>
      <c r="AF119" s="6">
        <v>20729</v>
      </c>
      <c r="AG119" s="5">
        <v>0.58501000000000003</v>
      </c>
      <c r="AI119" s="69">
        <v>1880.09</v>
      </c>
      <c r="AJ119" s="2">
        <f>Cape!D123</f>
        <v>0.44419999999999998</v>
      </c>
      <c r="AK119" s="2">
        <f>Cape!E125</f>
        <v>9.3242545450000005</v>
      </c>
      <c r="AL119" s="71">
        <f t="shared" si="11"/>
        <v>4.6652523040918333E-2</v>
      </c>
      <c r="AM119" s="90">
        <v>5.18</v>
      </c>
      <c r="AN119">
        <f t="shared" si="12"/>
        <v>4.6652523040918333E-2</v>
      </c>
      <c r="AQ119" s="18">
        <v>33603</v>
      </c>
      <c r="AR119">
        <v>1.4</v>
      </c>
      <c r="AW119" s="18">
        <v>35062</v>
      </c>
      <c r="AX119">
        <v>2.7</v>
      </c>
      <c r="AZ119" s="127">
        <v>34912</v>
      </c>
      <c r="BA119" s="125">
        <v>0.59</v>
      </c>
      <c r="BD119" s="18">
        <v>26633</v>
      </c>
      <c r="BE119">
        <v>46</v>
      </c>
      <c r="BF119">
        <v>46</v>
      </c>
      <c r="BJ119" s="6">
        <v>26177</v>
      </c>
      <c r="BK119" s="2">
        <v>6</v>
      </c>
      <c r="BM119" s="6">
        <v>15950</v>
      </c>
      <c r="BN119" s="2">
        <v>0.38</v>
      </c>
      <c r="BP119" s="6">
        <v>28065</v>
      </c>
      <c r="BQ119" s="2">
        <v>0.99</v>
      </c>
      <c r="BS119" s="18">
        <v>23362</v>
      </c>
      <c r="BT119">
        <v>0.44</v>
      </c>
      <c r="BU119" s="131">
        <f t="shared" si="9"/>
        <v>23346</v>
      </c>
      <c r="BV119" s="50" cm="1">
        <f t="array" ref="BV119">_xlfn.STDEV.S(_xlfn._xlws.FILTER($BT$3:$BT$15483,$BU$3:$BU$15483=BU119))*SQRT(252)</f>
        <v>5.1410699275539917</v>
      </c>
      <c r="BW119" s="18">
        <f t="shared" si="10"/>
        <v>23346</v>
      </c>
      <c r="BX119" t="str" cm="1">
        <f t="array" ref="BX119">IF(BV119&lt;&gt;BV118,_xlfn.STDEV.S(_xlfn._xlws.FILTER($BT$3:$BT$15483,$BV$3:$BV$15483=BV119))*SQRT(252),"")</f>
        <v/>
      </c>
      <c r="BZ119" s="18">
        <v>26724</v>
      </c>
      <c r="CA119">
        <v>13.298034714675975</v>
      </c>
      <c r="CC119" s="6">
        <v>36404</v>
      </c>
      <c r="CD119" s="2">
        <v>25.41</v>
      </c>
      <c r="CF119" s="137">
        <v>27149</v>
      </c>
      <c r="CG119">
        <v>0.91383120914265792</v>
      </c>
      <c r="CH119">
        <v>0.7938761904761904</v>
      </c>
      <c r="CI119">
        <v>-4.7132282477713949E-2</v>
      </c>
      <c r="CJ119">
        <v>0.87531898947374209</v>
      </c>
      <c r="CK119">
        <v>0.87450683376574978</v>
      </c>
      <c r="CL119">
        <v>2</v>
      </c>
      <c r="CN119" s="18">
        <v>26753</v>
      </c>
      <c r="CO119" t="s">
        <v>745</v>
      </c>
      <c r="CP119" t="s">
        <v>746</v>
      </c>
      <c r="CR119" s="137">
        <v>26815</v>
      </c>
      <c r="CS119">
        <v>1.23484058721932</v>
      </c>
      <c r="CV119" s="6">
        <v>34943</v>
      </c>
      <c r="CW119" s="2">
        <v>1.71</v>
      </c>
      <c r="CY119" s="6">
        <v>38961</v>
      </c>
      <c r="CZ119" s="2">
        <v>3.44</v>
      </c>
      <c r="DB119" s="6">
        <v>38961</v>
      </c>
      <c r="DC119" s="2">
        <v>0.98</v>
      </c>
      <c r="DE119" s="6">
        <v>33482</v>
      </c>
      <c r="DF119" s="139">
        <v>3.6904140999999999</v>
      </c>
      <c r="DH119" s="6">
        <v>26177</v>
      </c>
      <c r="DI119" s="2">
        <v>6</v>
      </c>
      <c r="DK119" s="6">
        <v>33482</v>
      </c>
      <c r="DL119" s="139">
        <v>3.8784955499999998</v>
      </c>
      <c r="DN119" s="6">
        <v>33359</v>
      </c>
      <c r="DO119" s="2">
        <v>5.71</v>
      </c>
      <c r="DS119" s="18">
        <v>35277</v>
      </c>
      <c r="DT119">
        <v>150.6</v>
      </c>
      <c r="DU119">
        <v>3.3759999999999999</v>
      </c>
      <c r="DV119">
        <f t="shared" si="13"/>
        <v>-1.5042511445389262E-2</v>
      </c>
      <c r="DW119">
        <f t="shared" si="14"/>
        <v>2.3340406183691931E-2</v>
      </c>
    </row>
    <row r="120" spans="1:127" ht="15.75">
      <c r="A120" s="6">
        <v>26207</v>
      </c>
      <c r="B120" s="2">
        <v>0.74</v>
      </c>
      <c r="C120" s="6">
        <v>26207</v>
      </c>
      <c r="D120" s="2">
        <v>0.72</v>
      </c>
      <c r="E120" s="35">
        <v>0.94</v>
      </c>
      <c r="F120" s="35"/>
      <c r="G120" s="6">
        <v>20760</v>
      </c>
      <c r="H120" s="5">
        <v>0</v>
      </c>
      <c r="J120" s="6">
        <v>29526</v>
      </c>
      <c r="K120" s="5">
        <v>46.924399999999999</v>
      </c>
      <c r="M120" s="16">
        <v>25143</v>
      </c>
      <c r="N120" s="17">
        <v>0.89222999999999997</v>
      </c>
      <c r="P120" s="18">
        <v>28521</v>
      </c>
      <c r="Q120">
        <v>57.4</v>
      </c>
      <c r="R120">
        <f t="shared" si="15"/>
        <v>-4.0133779264214027E-2</v>
      </c>
      <c r="T120" s="6">
        <v>28126</v>
      </c>
      <c r="U120" s="5">
        <v>-118.18182</v>
      </c>
      <c r="W120" s="18">
        <v>26785</v>
      </c>
      <c r="X120">
        <v>7.3777914672180753E-13</v>
      </c>
      <c r="Z120" s="18">
        <v>26784</v>
      </c>
      <c r="AA120" t="s">
        <v>747</v>
      </c>
      <c r="AB120" t="s">
        <v>748</v>
      </c>
      <c r="AC120" t="s">
        <v>749</v>
      </c>
      <c r="AD120" t="s">
        <v>750</v>
      </c>
      <c r="AF120" s="6">
        <v>20760</v>
      </c>
      <c r="AG120" s="5">
        <v>0</v>
      </c>
      <c r="AI120" s="69">
        <v>1880.1</v>
      </c>
      <c r="AJ120" s="2">
        <f>Cape!D124</f>
        <v>0.45329999999999998</v>
      </c>
      <c r="AK120" s="2">
        <f>Cape!E126</f>
        <v>9.3242545450000005</v>
      </c>
      <c r="AL120" s="71">
        <f t="shared" si="11"/>
        <v>4.7639197091438899E-2</v>
      </c>
      <c r="AM120" s="90">
        <v>5.33</v>
      </c>
      <c r="AN120">
        <f t="shared" si="12"/>
        <v>4.7639197091438899E-2</v>
      </c>
      <c r="AQ120" s="18">
        <v>33694</v>
      </c>
      <c r="AR120">
        <v>4.9000000000000004</v>
      </c>
      <c r="AW120" s="18">
        <v>35153</v>
      </c>
      <c r="AX120">
        <v>3</v>
      </c>
      <c r="AZ120" s="127">
        <v>34943</v>
      </c>
      <c r="BA120" s="125">
        <v>0.71</v>
      </c>
      <c r="BD120" s="18">
        <v>26664</v>
      </c>
      <c r="BE120">
        <v>46.5</v>
      </c>
      <c r="BF120">
        <v>46.5</v>
      </c>
      <c r="BJ120" s="6">
        <v>26207</v>
      </c>
      <c r="BK120" s="2">
        <v>5.87</v>
      </c>
      <c r="BM120" s="6">
        <v>15980</v>
      </c>
      <c r="BN120" s="2">
        <v>0.38</v>
      </c>
      <c r="BP120" s="6">
        <v>28095</v>
      </c>
      <c r="BQ120" s="2">
        <v>1.1000000000000001</v>
      </c>
      <c r="BS120" s="18">
        <v>23363</v>
      </c>
      <c r="BT120">
        <v>-0.18</v>
      </c>
      <c r="BU120" s="131">
        <f t="shared" si="9"/>
        <v>23346</v>
      </c>
      <c r="BV120" s="50" cm="1">
        <f t="array" ref="BV120">_xlfn.STDEV.S(_xlfn._xlws.FILTER($BT$3:$BT$15483,$BU$3:$BU$15483=BU120))*SQRT(252)</f>
        <v>5.1410699275539917</v>
      </c>
      <c r="BW120" s="18">
        <f t="shared" si="10"/>
        <v>23346</v>
      </c>
      <c r="BX120" t="str" cm="1">
        <f t="array" ref="BX120">IF(BV120&lt;&gt;BV119,_xlfn.STDEV.S(_xlfn._xlws.FILTER($BT$3:$BT$15483,$BV$3:$BV$15483=BV120))*SQRT(252),"")</f>
        <v/>
      </c>
      <c r="BZ120" s="18">
        <v>26755</v>
      </c>
      <c r="CA120">
        <v>13.478146522582788</v>
      </c>
      <c r="CC120" s="6">
        <v>36434</v>
      </c>
      <c r="CD120" s="2">
        <v>22.2</v>
      </c>
      <c r="CF120" s="137">
        <v>27180</v>
      </c>
      <c r="CG120">
        <v>0.9206814804144694</v>
      </c>
      <c r="CH120">
        <v>0.8876409090909092</v>
      </c>
      <c r="CI120">
        <v>7.7490550101855571E-2</v>
      </c>
      <c r="CJ120">
        <v>0.93995175799575348</v>
      </c>
      <c r="CK120">
        <v>0.96032812706774373</v>
      </c>
      <c r="CL120">
        <v>2</v>
      </c>
      <c r="CN120" s="18">
        <v>26784</v>
      </c>
      <c r="CO120" t="s">
        <v>751</v>
      </c>
      <c r="CP120" t="s">
        <v>752</v>
      </c>
      <c r="CR120" s="137">
        <v>26844</v>
      </c>
      <c r="CS120">
        <v>0.95130950349953169</v>
      </c>
      <c r="CV120" s="6">
        <v>34973</v>
      </c>
      <c r="CW120" s="2">
        <v>1.7</v>
      </c>
      <c r="CY120" s="6">
        <v>38991</v>
      </c>
      <c r="CZ120" s="2">
        <v>3.29</v>
      </c>
      <c r="DB120" s="6">
        <v>38991</v>
      </c>
      <c r="DC120" s="2">
        <v>0.95</v>
      </c>
      <c r="DE120" s="6">
        <v>33512</v>
      </c>
      <c r="DF120" s="139">
        <v>3.5898569999999999</v>
      </c>
      <c r="DH120" s="6">
        <v>26207</v>
      </c>
      <c r="DI120" s="2">
        <v>5.87</v>
      </c>
      <c r="DK120" s="6">
        <v>33512</v>
      </c>
      <c r="DL120" s="139">
        <v>3.6378620599999998</v>
      </c>
      <c r="DN120" s="6">
        <v>33390</v>
      </c>
      <c r="DO120" s="2">
        <v>5.71</v>
      </c>
      <c r="DS120" s="18">
        <v>35307</v>
      </c>
      <c r="DT120">
        <v>149.69999999999999</v>
      </c>
      <c r="DU120">
        <v>3.1669999999999998</v>
      </c>
      <c r="DV120">
        <f t="shared" si="13"/>
        <v>-5.9760956175298752E-3</v>
      </c>
      <c r="DW120">
        <f t="shared" si="14"/>
        <v>-6.1907582938388606E-2</v>
      </c>
    </row>
    <row r="121" spans="1:127" ht="15.75">
      <c r="A121" s="6">
        <v>26238</v>
      </c>
      <c r="B121" s="2">
        <v>1.68</v>
      </c>
      <c r="C121" s="6">
        <v>26238</v>
      </c>
      <c r="D121" s="2">
        <v>0.92</v>
      </c>
      <c r="E121" s="35">
        <v>1.21</v>
      </c>
      <c r="F121" s="35"/>
      <c r="G121" s="6">
        <v>20790</v>
      </c>
      <c r="H121" s="5">
        <v>0.43620999999999999</v>
      </c>
      <c r="J121" s="6">
        <v>29556</v>
      </c>
      <c r="K121" s="5">
        <v>17.127559999999999</v>
      </c>
      <c r="M121" s="16">
        <v>25173</v>
      </c>
      <c r="N121" s="17">
        <v>-3.4680000000000002E-2</v>
      </c>
      <c r="P121" s="18">
        <v>28549</v>
      </c>
      <c r="Q121">
        <v>55.9</v>
      </c>
      <c r="R121">
        <f t="shared" si="15"/>
        <v>-2.6132404181184669E-2</v>
      </c>
      <c r="T121" s="6">
        <v>28157</v>
      </c>
      <c r="U121" s="5">
        <v>-665</v>
      </c>
      <c r="W121" s="18">
        <v>26816</v>
      </c>
      <c r="X121">
        <v>8.9830673147633347E-12</v>
      </c>
      <c r="Z121" s="18">
        <v>26815</v>
      </c>
      <c r="AA121" t="s">
        <v>753</v>
      </c>
      <c r="AB121" t="s">
        <v>754</v>
      </c>
      <c r="AC121" t="s">
        <v>755</v>
      </c>
      <c r="AD121" t="s">
        <v>756</v>
      </c>
      <c r="AF121" s="6">
        <v>20790</v>
      </c>
      <c r="AG121" s="5">
        <v>0.43620999999999999</v>
      </c>
      <c r="AI121" s="69">
        <v>1880.11</v>
      </c>
      <c r="AJ121" s="2">
        <f>Cape!D125</f>
        <v>0.46250000000000002</v>
      </c>
      <c r="AK121" s="2">
        <f>Cape!E127</f>
        <v>9.4194198349999994</v>
      </c>
      <c r="AL121" s="71">
        <f t="shared" si="11"/>
        <v>4.8123982999001766E-2</v>
      </c>
      <c r="AM121" s="90">
        <v>5.61</v>
      </c>
      <c r="AN121">
        <f t="shared" si="12"/>
        <v>4.8123982999001766E-2</v>
      </c>
      <c r="AQ121" s="18">
        <v>33785</v>
      </c>
      <c r="AR121">
        <v>4.4000000000000004</v>
      </c>
      <c r="AW121" s="18">
        <v>35244</v>
      </c>
      <c r="AX121">
        <v>6.8</v>
      </c>
      <c r="AZ121" s="127">
        <v>34973</v>
      </c>
      <c r="BA121" s="125">
        <v>0.62</v>
      </c>
      <c r="BD121" s="18">
        <v>26695</v>
      </c>
      <c r="BE121">
        <v>46.8</v>
      </c>
      <c r="BF121">
        <v>46.8</v>
      </c>
      <c r="BJ121" s="6">
        <v>26238</v>
      </c>
      <c r="BK121" s="2">
        <v>5.93</v>
      </c>
      <c r="BM121" s="6">
        <v>16011</v>
      </c>
      <c r="BN121" s="2">
        <v>0.38</v>
      </c>
      <c r="BP121" s="6">
        <v>28126</v>
      </c>
      <c r="BQ121" s="2">
        <v>-0.2</v>
      </c>
      <c r="BS121" s="18">
        <v>23364</v>
      </c>
      <c r="BT121">
        <v>-0.33</v>
      </c>
      <c r="BU121" s="131">
        <f t="shared" si="9"/>
        <v>23346</v>
      </c>
      <c r="BV121" s="50" cm="1">
        <f t="array" ref="BV121">_xlfn.STDEV.S(_xlfn._xlws.FILTER($BT$3:$BT$15483,$BU$3:$BU$15483=BU121))*SQRT(252)</f>
        <v>5.1410699275539917</v>
      </c>
      <c r="BW121" s="18">
        <f t="shared" si="10"/>
        <v>23346</v>
      </c>
      <c r="BX121" t="str" cm="1">
        <f t="array" ref="BX121">IF(BV121&lt;&gt;BV120,_xlfn.STDEV.S(_xlfn._xlws.FILTER($BT$3:$BT$15483,$BV$3:$BV$15483=BV121))*SQRT(252),"")</f>
        <v/>
      </c>
      <c r="BZ121" s="18">
        <v>26785</v>
      </c>
      <c r="CA121">
        <v>19.140112567352084</v>
      </c>
      <c r="CC121" s="6">
        <v>36465</v>
      </c>
      <c r="CD121" s="2">
        <v>24.18</v>
      </c>
      <c r="CF121" s="137">
        <v>27208</v>
      </c>
      <c r="CG121">
        <v>1.0560664365201911</v>
      </c>
      <c r="CH121">
        <v>1.09676</v>
      </c>
      <c r="CI121">
        <v>0.19258973031651011</v>
      </c>
      <c r="CJ121">
        <v>1.0650999458909209</v>
      </c>
      <c r="CK121">
        <v>1.081639477330778</v>
      </c>
      <c r="CL121">
        <v>3</v>
      </c>
      <c r="CN121" s="18">
        <v>26815</v>
      </c>
      <c r="CO121" t="s">
        <v>757</v>
      </c>
      <c r="CP121" t="s">
        <v>758</v>
      </c>
      <c r="CR121" s="137">
        <v>26876</v>
      </c>
      <c r="CS121">
        <v>0.86750536687199498</v>
      </c>
      <c r="CV121" s="6">
        <v>35004</v>
      </c>
      <c r="CW121" s="2">
        <v>1.81</v>
      </c>
      <c r="CY121" s="6">
        <v>39022</v>
      </c>
      <c r="CZ121" s="2">
        <v>3.2</v>
      </c>
      <c r="DB121" s="6">
        <v>39022</v>
      </c>
      <c r="DC121" s="2">
        <v>0.94</v>
      </c>
      <c r="DE121" s="6">
        <v>33543</v>
      </c>
      <c r="DF121" s="139">
        <v>3.5532004000000001</v>
      </c>
      <c r="DH121" s="6">
        <v>26238</v>
      </c>
      <c r="DI121" s="2">
        <v>5.93</v>
      </c>
      <c r="DK121" s="6">
        <v>33543</v>
      </c>
      <c r="DL121" s="139">
        <v>3.56505772</v>
      </c>
      <c r="DN121" s="6">
        <v>33420</v>
      </c>
      <c r="DO121" s="2">
        <v>5.7</v>
      </c>
      <c r="DS121" s="18">
        <v>35338</v>
      </c>
      <c r="DT121">
        <v>151.69999999999999</v>
      </c>
      <c r="DU121">
        <v>3.0369999999999999</v>
      </c>
      <c r="DV121">
        <f t="shared" si="13"/>
        <v>1.3360053440213848E-2</v>
      </c>
      <c r="DW121">
        <f t="shared" si="14"/>
        <v>-4.1048310704136393E-2</v>
      </c>
    </row>
    <row r="122" spans="1:127" ht="15.75">
      <c r="A122" s="6">
        <v>26268</v>
      </c>
      <c r="B122" s="2">
        <v>2.89</v>
      </c>
      <c r="C122" s="6">
        <v>26268</v>
      </c>
      <c r="D122" s="2">
        <v>1.83</v>
      </c>
      <c r="E122" s="35">
        <v>7.0000000000000007E-2</v>
      </c>
      <c r="F122" s="35"/>
      <c r="G122" s="6">
        <v>20821</v>
      </c>
      <c r="H122" s="5">
        <v>0.14477000000000001</v>
      </c>
      <c r="J122" s="6">
        <v>29587</v>
      </c>
      <c r="K122" s="5">
        <v>-20.06626</v>
      </c>
      <c r="M122" s="16">
        <v>25204</v>
      </c>
      <c r="N122" s="17">
        <v>1.2142200000000001</v>
      </c>
      <c r="P122" s="18">
        <v>28580</v>
      </c>
      <c r="Q122">
        <v>55</v>
      </c>
      <c r="R122">
        <f t="shared" si="15"/>
        <v>-1.6100178890876539E-2</v>
      </c>
      <c r="T122" s="6">
        <v>28185</v>
      </c>
      <c r="U122" s="5">
        <v>-5.3097300000000001</v>
      </c>
      <c r="W122" s="18">
        <v>26846</v>
      </c>
      <c r="X122">
        <v>3.6578856189179786E-12</v>
      </c>
      <c r="Z122" s="18">
        <v>26844</v>
      </c>
      <c r="AA122" t="s">
        <v>759</v>
      </c>
      <c r="AB122" t="s">
        <v>760</v>
      </c>
      <c r="AC122" t="s">
        <v>761</v>
      </c>
      <c r="AD122" t="s">
        <v>762</v>
      </c>
      <c r="AF122" s="6">
        <v>20821</v>
      </c>
      <c r="AG122" s="5">
        <v>0.14477000000000001</v>
      </c>
      <c r="AI122" s="69">
        <v>1880.12</v>
      </c>
      <c r="AJ122" s="2">
        <f>Cape!D126</f>
        <v>0.47170000000000001</v>
      </c>
      <c r="AK122" s="2">
        <f>Cape!E128</f>
        <v>9.5145851239999999</v>
      </c>
      <c r="AL122" s="71">
        <f t="shared" si="11"/>
        <v>4.8609581392400396E-2</v>
      </c>
      <c r="AM122" s="90">
        <v>5.84</v>
      </c>
      <c r="AN122">
        <f t="shared" si="12"/>
        <v>4.8609581392400396E-2</v>
      </c>
      <c r="AQ122" s="18">
        <v>33877</v>
      </c>
      <c r="AR122">
        <v>4</v>
      </c>
      <c r="AW122" s="18">
        <v>35338</v>
      </c>
      <c r="AX122">
        <v>3.6</v>
      </c>
      <c r="AZ122" s="127">
        <v>35004</v>
      </c>
      <c r="BA122" s="125">
        <v>0.55000000000000004</v>
      </c>
      <c r="BD122" s="18">
        <v>26723</v>
      </c>
      <c r="BE122">
        <v>47</v>
      </c>
      <c r="BF122">
        <v>47</v>
      </c>
      <c r="BJ122" s="6">
        <v>26268</v>
      </c>
      <c r="BK122" s="2">
        <v>5.89</v>
      </c>
      <c r="BM122" s="6">
        <v>16041</v>
      </c>
      <c r="BN122" s="2">
        <v>0.38</v>
      </c>
      <c r="BP122" s="6">
        <v>28157</v>
      </c>
      <c r="BQ122" s="2">
        <v>1.1299999999999999</v>
      </c>
      <c r="BS122" s="18">
        <v>23365</v>
      </c>
      <c r="BT122">
        <v>-0.2</v>
      </c>
      <c r="BU122" s="131">
        <f t="shared" si="9"/>
        <v>23346</v>
      </c>
      <c r="BV122" s="50" cm="1">
        <f t="array" ref="BV122">_xlfn.STDEV.S(_xlfn._xlws.FILTER($BT$3:$BT$15483,$BU$3:$BU$15483=BU122))*SQRT(252)</f>
        <v>5.1410699275539917</v>
      </c>
      <c r="BW122" s="18">
        <f t="shared" si="10"/>
        <v>23346</v>
      </c>
      <c r="BX122" t="str" cm="1">
        <f t="array" ref="BX122">IF(BV122&lt;&gt;BV121,_xlfn.STDEV.S(_xlfn._xlws.FILTER($BT$3:$BT$15483,$BV$3:$BV$15483=BV122))*SQRT(252),"")</f>
        <v/>
      </c>
      <c r="BZ122" s="18">
        <v>26816</v>
      </c>
      <c r="CA122">
        <v>15.778885892229528</v>
      </c>
      <c r="CC122" s="6">
        <v>36495</v>
      </c>
      <c r="CD122" s="2">
        <v>24.64</v>
      </c>
      <c r="CF122" s="137">
        <v>27241</v>
      </c>
      <c r="CG122">
        <v>1.3835096076400411</v>
      </c>
      <c r="CH122">
        <v>2.2224727272727272</v>
      </c>
      <c r="CI122">
        <v>0.56437393878731035</v>
      </c>
      <c r="CJ122">
        <v>1.4783739751462111</v>
      </c>
      <c r="CK122">
        <v>1.432041268504141</v>
      </c>
      <c r="CL122">
        <v>3</v>
      </c>
      <c r="CN122" s="18">
        <v>26844</v>
      </c>
      <c r="CO122" t="s">
        <v>763</v>
      </c>
      <c r="CP122" t="s">
        <v>764</v>
      </c>
      <c r="CR122" s="137">
        <v>26907</v>
      </c>
      <c r="CS122">
        <v>0.66622021453440017</v>
      </c>
      <c r="CV122" s="6">
        <v>35034</v>
      </c>
      <c r="CW122" s="2">
        <v>1.8</v>
      </c>
      <c r="CY122" s="6">
        <v>39052</v>
      </c>
      <c r="CZ122" s="2">
        <v>2.89</v>
      </c>
      <c r="DB122" s="6">
        <v>39052</v>
      </c>
      <c r="DC122" s="2">
        <v>0.91</v>
      </c>
      <c r="DE122" s="6">
        <v>33573</v>
      </c>
      <c r="DF122" s="139">
        <v>3.4956178000000002</v>
      </c>
      <c r="DH122" s="6">
        <v>26268</v>
      </c>
      <c r="DI122" s="2">
        <v>5.89</v>
      </c>
      <c r="DK122" s="6">
        <v>33573</v>
      </c>
      <c r="DL122" s="139">
        <v>3.4103334599999999</v>
      </c>
      <c r="DN122" s="6">
        <v>33451</v>
      </c>
      <c r="DO122" s="2">
        <v>5.49</v>
      </c>
      <c r="DS122" s="18">
        <v>35369</v>
      </c>
      <c r="DT122">
        <v>157.1</v>
      </c>
      <c r="DU122">
        <v>3.4510000000000001</v>
      </c>
      <c r="DV122">
        <f t="shared" si="13"/>
        <v>3.5596572181938013E-2</v>
      </c>
      <c r="DW122">
        <f t="shared" si="14"/>
        <v>0.13631873559433649</v>
      </c>
    </row>
    <row r="123" spans="1:127" ht="15.75">
      <c r="A123" s="6">
        <v>26299</v>
      </c>
      <c r="B123" s="2">
        <v>2.96</v>
      </c>
      <c r="C123" s="6">
        <v>26299</v>
      </c>
      <c r="D123" s="2">
        <v>2.4</v>
      </c>
      <c r="E123" s="35">
        <v>-0.17</v>
      </c>
      <c r="F123" s="35"/>
      <c r="G123" s="6">
        <v>20852</v>
      </c>
      <c r="H123" s="5">
        <v>0.46982000000000002</v>
      </c>
      <c r="J123" s="6">
        <v>29618</v>
      </c>
      <c r="K123" s="5">
        <v>-27.314620000000001</v>
      </c>
      <c r="M123" s="16">
        <v>25235</v>
      </c>
      <c r="N123" s="17">
        <v>0.89117000000000002</v>
      </c>
      <c r="P123" s="18">
        <v>28610</v>
      </c>
      <c r="Q123">
        <v>57.7</v>
      </c>
      <c r="R123">
        <f t="shared" si="15"/>
        <v>4.9090909090909143E-2</v>
      </c>
      <c r="T123" s="6">
        <v>28216</v>
      </c>
      <c r="U123" s="5">
        <v>-39.252339999999997</v>
      </c>
      <c r="W123" s="18">
        <v>26877</v>
      </c>
      <c r="X123">
        <v>8.886199161629952E-12</v>
      </c>
      <c r="Z123" s="18">
        <v>26876</v>
      </c>
      <c r="AA123" t="s">
        <v>765</v>
      </c>
      <c r="AB123" t="s">
        <v>766</v>
      </c>
      <c r="AC123" t="s">
        <v>767</v>
      </c>
      <c r="AD123" t="s">
        <v>768</v>
      </c>
      <c r="AF123" s="6">
        <v>20852</v>
      </c>
      <c r="AG123" s="5">
        <v>0.46982000000000002</v>
      </c>
      <c r="AI123" s="69">
        <v>1881.01</v>
      </c>
      <c r="AJ123" s="2">
        <f>Cape!D127</f>
        <v>0.48080000000000001</v>
      </c>
      <c r="AK123" s="2">
        <f>Cape!E129</f>
        <v>9.4194198349999994</v>
      </c>
      <c r="AL123" s="71">
        <f t="shared" si="11"/>
        <v>5.0077394177430255E-2</v>
      </c>
      <c r="AM123" s="90">
        <v>6.19</v>
      </c>
      <c r="AN123">
        <f t="shared" si="12"/>
        <v>5.0077394177430255E-2</v>
      </c>
      <c r="AO123" t="e">
        <f>AN123/(AVERAGE(AL3:AL122))</f>
        <v>#DIV/0!</v>
      </c>
      <c r="AQ123" s="18">
        <v>33969</v>
      </c>
      <c r="AR123">
        <v>4.2</v>
      </c>
      <c r="AW123" s="18">
        <v>35430</v>
      </c>
      <c r="AX123">
        <v>4.2</v>
      </c>
      <c r="AZ123" s="127">
        <v>35034</v>
      </c>
      <c r="BA123" s="125">
        <v>0.66</v>
      </c>
      <c r="BD123" s="18">
        <v>26754</v>
      </c>
      <c r="BE123">
        <v>46.9</v>
      </c>
      <c r="BF123">
        <v>46.9</v>
      </c>
      <c r="BJ123" s="6">
        <v>26299</v>
      </c>
      <c r="BK123" s="2">
        <v>6.09</v>
      </c>
      <c r="BM123" s="6">
        <v>16072</v>
      </c>
      <c r="BN123" s="2">
        <v>0.38</v>
      </c>
      <c r="BP123" s="6">
        <v>28185</v>
      </c>
      <c r="BQ123" s="2">
        <v>1.07</v>
      </c>
      <c r="BS123" s="18">
        <v>23368</v>
      </c>
      <c r="BT123">
        <v>-0.6</v>
      </c>
      <c r="BU123" s="131">
        <f t="shared" si="9"/>
        <v>23346</v>
      </c>
      <c r="BV123" s="50" cm="1">
        <f t="array" ref="BV123">_xlfn.STDEV.S(_xlfn._xlws.FILTER($BT$3:$BT$15483,$BU$3:$BU$15483=BU123))*SQRT(252)</f>
        <v>5.1410699275539917</v>
      </c>
      <c r="BW123" s="18">
        <f t="shared" si="10"/>
        <v>23346</v>
      </c>
      <c r="BX123" t="str" cm="1">
        <f t="array" ref="BX123">IF(BV123&lt;&gt;BV122,_xlfn.STDEV.S(_xlfn._xlws.FILTER($BT$3:$BT$15483,$BV$3:$BV$15483=BV123))*SQRT(252),"")</f>
        <v/>
      </c>
      <c r="BZ123" s="18">
        <v>26846</v>
      </c>
      <c r="CA123">
        <v>14.39227709572047</v>
      </c>
      <c r="CC123" s="6">
        <v>36526</v>
      </c>
      <c r="CD123" s="2">
        <v>24.95</v>
      </c>
      <c r="CF123" s="137">
        <v>27271</v>
      </c>
      <c r="CG123">
        <v>1.498465489911039</v>
      </c>
      <c r="CH123">
        <v>1.9700863636363639</v>
      </c>
      <c r="CI123">
        <v>0.37185955488045602</v>
      </c>
      <c r="CJ123">
        <v>1.3661961760091379</v>
      </c>
      <c r="CK123">
        <v>1.253158785293131</v>
      </c>
      <c r="CL123">
        <v>3</v>
      </c>
      <c r="CN123" s="18">
        <v>26876</v>
      </c>
      <c r="CO123" t="s">
        <v>769</v>
      </c>
      <c r="CP123" t="s">
        <v>770</v>
      </c>
      <c r="CR123" s="137">
        <v>26935</v>
      </c>
      <c r="CS123">
        <v>0.66777589993908759</v>
      </c>
      <c r="CV123" s="6">
        <v>35065</v>
      </c>
      <c r="CW123" s="2">
        <v>1.82</v>
      </c>
      <c r="CY123" s="6">
        <v>39083</v>
      </c>
      <c r="CZ123" s="2">
        <v>2.72</v>
      </c>
      <c r="DB123" s="6">
        <v>39083</v>
      </c>
      <c r="DC123" s="2">
        <v>0.89</v>
      </c>
      <c r="DE123" s="6">
        <v>33604</v>
      </c>
      <c r="DF123" s="139">
        <v>3.3688216999999998</v>
      </c>
      <c r="DH123" s="6">
        <v>26299</v>
      </c>
      <c r="DI123" s="2">
        <v>6.09</v>
      </c>
      <c r="DK123" s="6">
        <v>33604</v>
      </c>
      <c r="DL123" s="139">
        <v>3.1985424500000001</v>
      </c>
      <c r="DN123" s="6">
        <v>33482</v>
      </c>
      <c r="DO123" s="2">
        <v>5.26</v>
      </c>
      <c r="DS123" s="18">
        <v>35398</v>
      </c>
      <c r="DT123">
        <v>164.9</v>
      </c>
      <c r="DU123">
        <v>3.496</v>
      </c>
      <c r="DV123">
        <f t="shared" si="13"/>
        <v>4.9649904519414534E-2</v>
      </c>
      <c r="DW123">
        <f t="shared" si="14"/>
        <v>1.3039698638075858E-2</v>
      </c>
    </row>
    <row r="124" spans="1:127" ht="15.75">
      <c r="A124" s="6">
        <v>26330</v>
      </c>
      <c r="B124" s="2">
        <v>2.79</v>
      </c>
      <c r="C124" s="6">
        <v>26330</v>
      </c>
      <c r="D124" s="2">
        <v>2.79</v>
      </c>
      <c r="E124" s="35">
        <v>-0.92</v>
      </c>
      <c r="F124" s="35"/>
      <c r="G124" s="6">
        <v>20880</v>
      </c>
      <c r="H124" s="5">
        <v>0.21582999999999999</v>
      </c>
      <c r="J124" s="6">
        <v>29646</v>
      </c>
      <c r="K124" s="5">
        <v>-15.009819999999999</v>
      </c>
      <c r="M124" s="16">
        <v>25263</v>
      </c>
      <c r="N124" s="17">
        <v>3.397E-2</v>
      </c>
      <c r="P124" s="18">
        <v>28641</v>
      </c>
      <c r="Q124">
        <v>60.2</v>
      </c>
      <c r="R124">
        <f t="shared" si="15"/>
        <v>4.3327556325823219E-2</v>
      </c>
      <c r="T124" s="6">
        <v>28246</v>
      </c>
      <c r="U124" s="5">
        <v>1.5384599999999999</v>
      </c>
      <c r="W124" s="18">
        <v>26908</v>
      </c>
      <c r="X124">
        <v>3.2446554332120539E-12</v>
      </c>
      <c r="Z124" s="18">
        <v>26907</v>
      </c>
      <c r="AA124" t="s">
        <v>771</v>
      </c>
      <c r="AB124" t="s">
        <v>772</v>
      </c>
      <c r="AC124" t="s">
        <v>773</v>
      </c>
      <c r="AD124" t="s">
        <v>774</v>
      </c>
      <c r="AF124" s="6">
        <v>20880</v>
      </c>
      <c r="AG124" s="5">
        <v>0.21582999999999999</v>
      </c>
      <c r="AI124" s="69">
        <v>1881.02</v>
      </c>
      <c r="AJ124" s="2">
        <f>Cape!D128</f>
        <v>0.49</v>
      </c>
      <c r="AK124" s="2">
        <f>Cape!E130</f>
        <v>9.5145851239999999</v>
      </c>
      <c r="AL124" s="71">
        <f t="shared" si="11"/>
        <v>5.0532944288575375E-2</v>
      </c>
      <c r="AM124" s="90">
        <v>6.17</v>
      </c>
      <c r="AN124">
        <f t="shared" si="12"/>
        <v>5.0532944288575375E-2</v>
      </c>
      <c r="AO124" t="e">
        <f t="shared" ref="AO124:AO187" si="16">AN124/(AVERAGE(AL4:AL123))</f>
        <v>#REF!</v>
      </c>
      <c r="AQ124" s="18">
        <v>34059</v>
      </c>
      <c r="AR124">
        <v>0.7</v>
      </c>
      <c r="AW124" s="18">
        <v>35520</v>
      </c>
      <c r="AX124">
        <v>2.6</v>
      </c>
      <c r="AZ124" s="127">
        <v>35065</v>
      </c>
      <c r="BA124" s="125">
        <v>0.46</v>
      </c>
      <c r="BD124" s="18">
        <v>26784</v>
      </c>
      <c r="BE124">
        <v>46.7</v>
      </c>
      <c r="BF124">
        <v>46.7</v>
      </c>
      <c r="BJ124" s="6">
        <v>26330</v>
      </c>
      <c r="BK124" s="2">
        <v>6.04</v>
      </c>
      <c r="BM124" s="6">
        <v>16103</v>
      </c>
      <c r="BN124" s="2">
        <v>0.38</v>
      </c>
      <c r="BP124" s="6">
        <v>28216</v>
      </c>
      <c r="BQ124" s="2">
        <v>0.65</v>
      </c>
      <c r="BS124" s="18">
        <v>23369</v>
      </c>
      <c r="BT124">
        <v>0.23</v>
      </c>
      <c r="BU124" s="131">
        <f t="shared" si="9"/>
        <v>23346</v>
      </c>
      <c r="BV124" s="50" cm="1">
        <f t="array" ref="BV124">_xlfn.STDEV.S(_xlfn._xlws.FILTER($BT$3:$BT$15483,$BU$3:$BU$15483=BU124))*SQRT(252)</f>
        <v>5.1410699275539917</v>
      </c>
      <c r="BW124" s="18">
        <f t="shared" si="10"/>
        <v>23346</v>
      </c>
      <c r="BX124" t="str" cm="1">
        <f t="array" ref="BX124">IF(BV124&lt;&gt;BV123,_xlfn.STDEV.S(_xlfn._xlws.FILTER($BT$3:$BT$15483,$BV$3:$BV$15483=BV124))*SQRT(252),"")</f>
        <v/>
      </c>
      <c r="BZ124" s="18">
        <v>26877</v>
      </c>
      <c r="CA124">
        <v>10.668054339907044</v>
      </c>
      <c r="CC124" s="6">
        <v>36557</v>
      </c>
      <c r="CD124" s="2">
        <v>23.37</v>
      </c>
      <c r="CF124" s="137">
        <v>27302</v>
      </c>
      <c r="CG124">
        <v>1.8413106417788681</v>
      </c>
      <c r="CH124">
        <v>3.605704999999999</v>
      </c>
      <c r="CI124">
        <v>0.58721187670766262</v>
      </c>
      <c r="CJ124">
        <v>1.846842184008038</v>
      </c>
      <c r="CK124">
        <v>1.550740415336807</v>
      </c>
      <c r="CL124">
        <v>3</v>
      </c>
      <c r="CN124" s="18">
        <v>26907</v>
      </c>
      <c r="CO124" t="s">
        <v>775</v>
      </c>
      <c r="CP124" t="s">
        <v>776</v>
      </c>
      <c r="CR124" s="137">
        <v>26968</v>
      </c>
      <c r="CS124">
        <v>0.76795316656778922</v>
      </c>
      <c r="CV124" s="6">
        <v>35096</v>
      </c>
      <c r="CW124" s="2">
        <v>1.78</v>
      </c>
      <c r="CY124" s="6">
        <v>39114</v>
      </c>
      <c r="CZ124" s="2">
        <v>2.82</v>
      </c>
      <c r="DB124" s="6">
        <v>39114</v>
      </c>
      <c r="DC124" s="2">
        <v>0.9</v>
      </c>
      <c r="DE124" s="6">
        <v>33635</v>
      </c>
      <c r="DF124" s="139">
        <v>3.5751286000000002</v>
      </c>
      <c r="DH124" s="6">
        <v>26330</v>
      </c>
      <c r="DI124" s="2">
        <v>6.04</v>
      </c>
      <c r="DK124" s="6">
        <v>33635</v>
      </c>
      <c r="DL124" s="139">
        <v>3.6282915899999999</v>
      </c>
      <c r="DN124" s="6">
        <v>33512</v>
      </c>
      <c r="DO124" s="2">
        <v>4.96</v>
      </c>
      <c r="DS124" s="18">
        <v>35430</v>
      </c>
      <c r="DT124">
        <v>155.19999999999999</v>
      </c>
      <c r="DU124">
        <v>3.0419999999999998</v>
      </c>
      <c r="DV124">
        <f t="shared" si="13"/>
        <v>-5.882352941176483E-2</v>
      </c>
      <c r="DW124">
        <f t="shared" si="14"/>
        <v>-0.12986270022883295</v>
      </c>
    </row>
    <row r="125" spans="1:127" ht="15.75">
      <c r="A125" s="6">
        <v>26359</v>
      </c>
      <c r="B125" s="2">
        <v>1.87</v>
      </c>
      <c r="C125" s="6">
        <v>26359</v>
      </c>
      <c r="D125" s="2">
        <v>2.23</v>
      </c>
      <c r="E125" s="35">
        <v>-0.04</v>
      </c>
      <c r="F125" s="35"/>
      <c r="G125" s="6">
        <v>20911</v>
      </c>
      <c r="H125" s="5">
        <v>0.25125999999999998</v>
      </c>
      <c r="J125" s="6">
        <v>29677</v>
      </c>
      <c r="K125" s="5">
        <v>18.26388</v>
      </c>
      <c r="M125" s="16">
        <v>25294</v>
      </c>
      <c r="N125" s="17">
        <v>0.84904000000000002</v>
      </c>
      <c r="P125" s="18">
        <v>28671</v>
      </c>
      <c r="Q125">
        <v>60.5</v>
      </c>
      <c r="R125">
        <f t="shared" si="15"/>
        <v>4.9833887043188897E-3</v>
      </c>
      <c r="T125" s="6">
        <v>28277</v>
      </c>
      <c r="U125" s="5">
        <v>7.5757599999999998</v>
      </c>
      <c r="W125" s="18">
        <v>26938</v>
      </c>
      <c r="X125">
        <v>1.184478885336877E-12</v>
      </c>
      <c r="Z125" s="18">
        <v>26935</v>
      </c>
      <c r="AA125" t="s">
        <v>777</v>
      </c>
      <c r="AB125" t="s">
        <v>778</v>
      </c>
      <c r="AC125" t="s">
        <v>779</v>
      </c>
      <c r="AD125" t="s">
        <v>780</v>
      </c>
      <c r="AF125" s="6">
        <v>20911</v>
      </c>
      <c r="AG125" s="5">
        <v>0.25125999999999998</v>
      </c>
      <c r="AI125" s="69">
        <v>1881.03</v>
      </c>
      <c r="AJ125" s="2">
        <f>Cape!D129</f>
        <v>0.48580000000000001</v>
      </c>
      <c r="AK125" s="2">
        <f>Cape!E131</f>
        <v>9.5145851239999999</v>
      </c>
      <c r="AL125" s="71">
        <f t="shared" si="11"/>
        <v>5.1499880826543123E-2</v>
      </c>
      <c r="AM125" s="90">
        <v>6.24</v>
      </c>
      <c r="AN125">
        <f t="shared" si="12"/>
        <v>5.1499880826543123E-2</v>
      </c>
      <c r="AO125" t="e">
        <f t="shared" si="16"/>
        <v>#REF!</v>
      </c>
      <c r="AQ125" s="18">
        <v>34150</v>
      </c>
      <c r="AR125">
        <v>2.2999999999999998</v>
      </c>
      <c r="AW125" s="18">
        <v>35611</v>
      </c>
      <c r="AX125">
        <v>6.8</v>
      </c>
      <c r="AZ125" s="127">
        <v>35096</v>
      </c>
      <c r="BA125" s="125">
        <v>0.41</v>
      </c>
      <c r="BD125" s="18">
        <v>26815</v>
      </c>
      <c r="BE125">
        <v>46.7</v>
      </c>
      <c r="BF125">
        <v>46.7</v>
      </c>
      <c r="BJ125" s="6">
        <v>26359</v>
      </c>
      <c r="BK125" s="2">
        <v>6.12</v>
      </c>
      <c r="BM125" s="6">
        <v>16132</v>
      </c>
      <c r="BN125" s="2">
        <v>0.38</v>
      </c>
      <c r="BP125" s="6">
        <v>28246</v>
      </c>
      <c r="BQ125" s="2">
        <v>0.66</v>
      </c>
      <c r="BS125" s="18">
        <v>23371</v>
      </c>
      <c r="BT125">
        <v>0.47</v>
      </c>
      <c r="BU125" s="131">
        <f t="shared" si="9"/>
        <v>23346</v>
      </c>
      <c r="BV125" s="50" cm="1">
        <f t="array" ref="BV125">_xlfn.STDEV.S(_xlfn._xlws.FILTER($BT$3:$BT$15483,$BU$3:$BU$15483=BU125))*SQRT(252)</f>
        <v>5.1410699275539917</v>
      </c>
      <c r="BW125" s="18">
        <f t="shared" si="10"/>
        <v>23346</v>
      </c>
      <c r="BX125" t="str" cm="1">
        <f t="array" ref="BX125">IF(BV125&lt;&gt;BV124,_xlfn.STDEV.S(_xlfn._xlws.FILTER($BT$3:$BT$15483,$BV$3:$BV$15483=BV125))*SQRT(252),"")</f>
        <v/>
      </c>
      <c r="BZ125" s="18">
        <v>26908</v>
      </c>
      <c r="CA125">
        <v>10.127294022122905</v>
      </c>
      <c r="CC125" s="6">
        <v>36586</v>
      </c>
      <c r="CD125" s="2">
        <v>24.11</v>
      </c>
      <c r="CF125" s="137">
        <v>27333</v>
      </c>
      <c r="CG125">
        <v>1.8421845257152529</v>
      </c>
      <c r="CH125">
        <v>3.783660869565217</v>
      </c>
      <c r="CI125">
        <v>0.68069354771981527</v>
      </c>
      <c r="CJ125">
        <v>1.8683133735163591</v>
      </c>
      <c r="CK125">
        <v>1.456238340604685</v>
      </c>
      <c r="CL125">
        <v>3</v>
      </c>
      <c r="CN125" s="18">
        <v>26935</v>
      </c>
      <c r="CO125" t="s">
        <v>781</v>
      </c>
      <c r="CP125" t="s">
        <v>782</v>
      </c>
      <c r="CR125" s="137">
        <v>26998</v>
      </c>
      <c r="CS125">
        <v>1.485682019764462</v>
      </c>
      <c r="CV125" s="6">
        <v>35125</v>
      </c>
      <c r="CW125" s="2">
        <v>1.78</v>
      </c>
      <c r="CY125" s="6">
        <v>39142</v>
      </c>
      <c r="CZ125" s="2">
        <v>2.85</v>
      </c>
      <c r="DB125" s="6">
        <v>39142</v>
      </c>
      <c r="DC125" s="2">
        <v>0.95</v>
      </c>
      <c r="DE125" s="6">
        <v>33664</v>
      </c>
      <c r="DF125" s="139">
        <v>3.6100297000000001</v>
      </c>
      <c r="DH125" s="6">
        <v>26359</v>
      </c>
      <c r="DI125" s="2">
        <v>6.12</v>
      </c>
      <c r="DK125" s="6">
        <v>33664</v>
      </c>
      <c r="DL125" s="139">
        <v>3.66026498</v>
      </c>
      <c r="DN125" s="6">
        <v>33543</v>
      </c>
      <c r="DO125" s="2">
        <v>4.47</v>
      </c>
      <c r="DS125" s="18">
        <v>35461</v>
      </c>
      <c r="DT125">
        <v>153.6</v>
      </c>
      <c r="DU125">
        <v>2.9159999999999999</v>
      </c>
      <c r="DV125">
        <f t="shared" si="13"/>
        <v>-1.0309278350515427E-2</v>
      </c>
      <c r="DW125">
        <f t="shared" si="14"/>
        <v>-4.1420118343195256E-2</v>
      </c>
    </row>
    <row r="126" spans="1:127" ht="15.75">
      <c r="A126" s="6">
        <v>26390</v>
      </c>
      <c r="B126" s="2">
        <v>1.83</v>
      </c>
      <c r="C126" s="6">
        <v>26390</v>
      </c>
      <c r="D126" s="2">
        <v>2.0299999999999998</v>
      </c>
      <c r="E126" s="35">
        <v>-0.53</v>
      </c>
      <c r="F126" s="35"/>
      <c r="G126" s="6">
        <v>20941</v>
      </c>
      <c r="H126" s="5">
        <v>0.25063000000000002</v>
      </c>
      <c r="J126" s="6">
        <v>29707</v>
      </c>
      <c r="K126" s="5">
        <v>39.348410000000001</v>
      </c>
      <c r="M126" s="16">
        <v>25324</v>
      </c>
      <c r="N126" s="17">
        <v>1.07762</v>
      </c>
      <c r="P126" s="18">
        <v>28702</v>
      </c>
      <c r="Q126">
        <v>62.2</v>
      </c>
      <c r="R126">
        <f t="shared" si="15"/>
        <v>2.8099173553719055E-2</v>
      </c>
      <c r="T126" s="6">
        <v>28307</v>
      </c>
      <c r="U126" s="5">
        <v>-49.295769999999997</v>
      </c>
      <c r="W126" s="18">
        <v>26969</v>
      </c>
      <c r="X126">
        <v>3.0407873019084309E-12</v>
      </c>
      <c r="Z126" s="18">
        <v>26968</v>
      </c>
      <c r="AA126" t="s">
        <v>783</v>
      </c>
      <c r="AB126" t="s">
        <v>784</v>
      </c>
      <c r="AC126" t="s">
        <v>785</v>
      </c>
      <c r="AD126" t="s">
        <v>786</v>
      </c>
      <c r="AF126" s="6">
        <v>20941</v>
      </c>
      <c r="AG126" s="5">
        <v>0.25063000000000002</v>
      </c>
      <c r="AI126" s="69">
        <v>1881.04</v>
      </c>
      <c r="AJ126" s="2">
        <f>Cape!D130</f>
        <v>0.48170000000000002</v>
      </c>
      <c r="AK126" s="2">
        <f>Cape!E132</f>
        <v>9.6096694209999995</v>
      </c>
      <c r="AL126" s="71">
        <f t="shared" si="11"/>
        <v>5.0553247850376813E-2</v>
      </c>
      <c r="AM126" s="90">
        <v>6.22</v>
      </c>
      <c r="AN126">
        <f t="shared" si="12"/>
        <v>5.0553247850376813E-2</v>
      </c>
      <c r="AO126">
        <f t="shared" si="16"/>
        <v>1.4119100751476987</v>
      </c>
      <c r="AQ126" s="18">
        <v>34242</v>
      </c>
      <c r="AR126">
        <v>1.9</v>
      </c>
      <c r="AW126" s="18">
        <v>35703</v>
      </c>
      <c r="AX126">
        <v>5.0999999999999996</v>
      </c>
      <c r="AZ126" s="127">
        <v>35125</v>
      </c>
      <c r="BA126" s="125">
        <v>0.47</v>
      </c>
      <c r="BD126" s="18">
        <v>26845</v>
      </c>
      <c r="BE126">
        <v>46.6</v>
      </c>
      <c r="BF126">
        <v>46.6</v>
      </c>
      <c r="BJ126" s="6">
        <v>26390</v>
      </c>
      <c r="BK126" s="2">
        <v>6.14</v>
      </c>
      <c r="BM126" s="6">
        <v>16163</v>
      </c>
      <c r="BN126" s="2">
        <v>0.38</v>
      </c>
      <c r="BP126" s="6">
        <v>28277</v>
      </c>
      <c r="BQ126" s="2">
        <v>0.71</v>
      </c>
      <c r="BS126" s="18">
        <v>23372</v>
      </c>
      <c r="BT126">
        <v>0.16</v>
      </c>
      <c r="BU126" s="131">
        <f t="shared" si="9"/>
        <v>23346</v>
      </c>
      <c r="BV126" s="50" cm="1">
        <f t="array" ref="BV126">_xlfn.STDEV.S(_xlfn._xlws.FILTER($BT$3:$BT$15483,$BU$3:$BU$15483=BU126))*SQRT(252)</f>
        <v>5.1410699275539917</v>
      </c>
      <c r="BW126" s="18">
        <f t="shared" si="10"/>
        <v>23346</v>
      </c>
      <c r="BX126" t="str" cm="1">
        <f t="array" ref="BX126">IF(BV126&lt;&gt;BV125,_xlfn.STDEV.S(_xlfn._xlws.FILTER($BT$3:$BT$15483,$BV$3:$BV$15483=BV126))*SQRT(252),"")</f>
        <v/>
      </c>
      <c r="BZ126" s="18">
        <v>26938</v>
      </c>
      <c r="CA126">
        <v>12.127373016634104</v>
      </c>
      <c r="CC126" s="6">
        <v>36617</v>
      </c>
      <c r="CD126" s="2">
        <v>26.2</v>
      </c>
      <c r="CF126" s="137">
        <v>27362</v>
      </c>
      <c r="CG126">
        <v>1.194274758956684</v>
      </c>
      <c r="CH126">
        <v>1.63598</v>
      </c>
      <c r="CI126">
        <v>-0.20379709669192739</v>
      </c>
      <c r="CJ126">
        <v>1.292364621842254</v>
      </c>
      <c r="CK126">
        <v>1.0105258120701599</v>
      </c>
      <c r="CL126">
        <v>2</v>
      </c>
      <c r="CN126" s="18">
        <v>26968</v>
      </c>
      <c r="CO126" t="s">
        <v>787</v>
      </c>
      <c r="CP126" t="s">
        <v>788</v>
      </c>
      <c r="CR126" s="137">
        <v>27029</v>
      </c>
      <c r="CS126">
        <v>1.5295414162977481</v>
      </c>
      <c r="CV126" s="6">
        <v>35156</v>
      </c>
      <c r="CW126" s="2">
        <v>1.61</v>
      </c>
      <c r="CY126" s="6">
        <v>39173</v>
      </c>
      <c r="CZ126" s="2">
        <v>2.74</v>
      </c>
      <c r="DB126" s="6">
        <v>39173</v>
      </c>
      <c r="DC126" s="2">
        <v>0.94</v>
      </c>
      <c r="DE126" s="6">
        <v>33695</v>
      </c>
      <c r="DF126" s="139">
        <v>3.6412949999999999</v>
      </c>
      <c r="DH126" s="6">
        <v>26390</v>
      </c>
      <c r="DI126" s="2">
        <v>6.14</v>
      </c>
      <c r="DK126" s="6">
        <v>33695</v>
      </c>
      <c r="DL126" s="139">
        <v>3.7898598699999999</v>
      </c>
      <c r="DN126" s="6">
        <v>33573</v>
      </c>
      <c r="DO126" s="2">
        <v>3.96</v>
      </c>
      <c r="DS126" s="18">
        <v>35489</v>
      </c>
      <c r="DT126">
        <v>149.80000000000001</v>
      </c>
      <c r="DU126">
        <v>2.7080000000000002</v>
      </c>
      <c r="DV126">
        <f t="shared" si="13"/>
        <v>-2.4739583333333259E-2</v>
      </c>
      <c r="DW126">
        <f t="shared" si="14"/>
        <v>-7.1330589849108228E-2</v>
      </c>
    </row>
    <row r="127" spans="1:127" ht="15.75">
      <c r="A127" s="6">
        <v>26420</v>
      </c>
      <c r="B127" s="2">
        <v>1.3</v>
      </c>
      <c r="C127" s="6">
        <v>26420</v>
      </c>
      <c r="D127" s="2">
        <v>1.86</v>
      </c>
      <c r="E127" s="35">
        <v>0.35</v>
      </c>
      <c r="F127" s="35"/>
      <c r="G127" s="6">
        <v>20972</v>
      </c>
      <c r="H127" s="5">
        <v>0.39285999999999999</v>
      </c>
      <c r="J127" s="6">
        <v>29738</v>
      </c>
      <c r="K127" s="5">
        <v>23.343489999999999</v>
      </c>
      <c r="M127" s="16">
        <v>25355</v>
      </c>
      <c r="N127" s="17">
        <v>9.9949999999999997E-2</v>
      </c>
      <c r="P127" s="18">
        <v>28733</v>
      </c>
      <c r="Q127">
        <v>60.3</v>
      </c>
      <c r="R127">
        <f t="shared" si="15"/>
        <v>-3.0546623794212309E-2</v>
      </c>
      <c r="T127" s="6">
        <v>28338</v>
      </c>
      <c r="U127" s="5">
        <v>-25</v>
      </c>
      <c r="W127" s="18">
        <v>26999</v>
      </c>
      <c r="X127">
        <v>9.4000301233270579E-12</v>
      </c>
      <c r="Z127" s="18">
        <v>26998</v>
      </c>
      <c r="AA127" t="s">
        <v>789</v>
      </c>
      <c r="AB127" t="s">
        <v>790</v>
      </c>
      <c r="AC127" t="s">
        <v>791</v>
      </c>
      <c r="AD127" t="s">
        <v>792</v>
      </c>
      <c r="AF127" s="6">
        <v>20972</v>
      </c>
      <c r="AG127" s="5">
        <v>0.39285999999999999</v>
      </c>
      <c r="AI127" s="69">
        <v>1881.05</v>
      </c>
      <c r="AJ127" s="2">
        <f>Cape!D131</f>
        <v>0.47749999999999998</v>
      </c>
      <c r="AK127" s="2">
        <f>Cape!E133</f>
        <v>9.5145851239999999</v>
      </c>
      <c r="AL127" s="71">
        <f t="shared" si="11"/>
        <v>5.0627535906420044E-2</v>
      </c>
      <c r="AM127" s="90">
        <v>6.5</v>
      </c>
      <c r="AN127">
        <f t="shared" si="12"/>
        <v>5.0627535906420044E-2</v>
      </c>
      <c r="AO127">
        <f t="shared" si="16"/>
        <v>1.4078561126947793</v>
      </c>
      <c r="AQ127" s="18">
        <v>34334</v>
      </c>
      <c r="AR127">
        <v>5.6</v>
      </c>
      <c r="AW127" s="18">
        <v>35795</v>
      </c>
      <c r="AX127">
        <v>3.5</v>
      </c>
      <c r="AZ127" s="127">
        <v>35156</v>
      </c>
      <c r="BA127" s="125">
        <v>0.47</v>
      </c>
      <c r="BD127" s="18">
        <v>26876</v>
      </c>
      <c r="BE127">
        <v>46.3</v>
      </c>
      <c r="BF127">
        <v>46.3</v>
      </c>
      <c r="BJ127" s="6">
        <v>26420</v>
      </c>
      <c r="BK127" s="2">
        <v>6.05</v>
      </c>
      <c r="BM127" s="6">
        <v>16193</v>
      </c>
      <c r="BN127" s="2">
        <v>0.38</v>
      </c>
      <c r="BP127" s="6">
        <v>28307</v>
      </c>
      <c r="BQ127" s="2">
        <v>0.36</v>
      </c>
      <c r="BS127" s="18">
        <v>23375</v>
      </c>
      <c r="BT127">
        <v>0.1</v>
      </c>
      <c r="BU127" s="131">
        <f t="shared" si="9"/>
        <v>23346</v>
      </c>
      <c r="BV127" s="50" cm="1">
        <f t="array" ref="BV127">_xlfn.STDEV.S(_xlfn._xlws.FILTER($BT$3:$BT$15483,$BU$3:$BU$15483=BU127))*SQRT(252)</f>
        <v>5.1410699275539917</v>
      </c>
      <c r="BW127" s="18">
        <f t="shared" si="10"/>
        <v>23346</v>
      </c>
      <c r="BX127" t="str" cm="1">
        <f t="array" ref="BX127">IF(BV127&lt;&gt;BV126,_xlfn.STDEV.S(_xlfn._xlws.FILTER($BT$3:$BT$15483,$BV$3:$BV$15483=BV127))*SQRT(252),"")</f>
        <v/>
      </c>
      <c r="BZ127" s="18">
        <v>26969</v>
      </c>
      <c r="CA127">
        <v>21.290795194167831</v>
      </c>
      <c r="CC127" s="6">
        <v>36647</v>
      </c>
      <c r="CD127" s="2">
        <v>23.65</v>
      </c>
      <c r="CF127" s="137">
        <v>27394</v>
      </c>
      <c r="CG127">
        <v>1.2382486994678741</v>
      </c>
      <c r="CH127">
        <v>1.689419047619048</v>
      </c>
      <c r="CI127">
        <v>-0.18783983155410119</v>
      </c>
      <c r="CJ127">
        <v>1.322104923435137</v>
      </c>
      <c r="CK127">
        <v>1.0536041261919229</v>
      </c>
      <c r="CL127">
        <v>2</v>
      </c>
      <c r="CN127" s="18">
        <v>26998</v>
      </c>
      <c r="CO127" t="s">
        <v>793</v>
      </c>
      <c r="CP127" t="s">
        <v>794</v>
      </c>
      <c r="CR127" s="137">
        <v>27060</v>
      </c>
      <c r="CS127">
        <v>1.072623653806225</v>
      </c>
      <c r="CV127" s="6">
        <v>35186</v>
      </c>
      <c r="CW127" s="2">
        <v>1.48</v>
      </c>
      <c r="CY127" s="6">
        <v>39203</v>
      </c>
      <c r="CZ127" s="2">
        <v>2.46</v>
      </c>
      <c r="DB127" s="6">
        <v>39203</v>
      </c>
      <c r="DC127" s="2">
        <v>0.94</v>
      </c>
      <c r="DE127" s="6">
        <v>33725</v>
      </c>
      <c r="DF127" s="139">
        <v>3.6711863999999998</v>
      </c>
      <c r="DH127" s="6">
        <v>26420</v>
      </c>
      <c r="DI127" s="2">
        <v>6.05</v>
      </c>
      <c r="DK127" s="6">
        <v>33725</v>
      </c>
      <c r="DL127" s="139">
        <v>3.74616997</v>
      </c>
      <c r="DN127" s="6">
        <v>33604</v>
      </c>
      <c r="DO127" s="2">
        <v>3.94</v>
      </c>
      <c r="DS127" s="18">
        <v>35520</v>
      </c>
      <c r="DT127">
        <v>141.69999999999999</v>
      </c>
      <c r="DU127">
        <v>3.0369999999999999</v>
      </c>
      <c r="DV127">
        <f t="shared" si="13"/>
        <v>-5.4072096128170988E-2</v>
      </c>
      <c r="DW127">
        <f t="shared" si="14"/>
        <v>0.12149187592319044</v>
      </c>
    </row>
    <row r="128" spans="1:127" ht="15.75">
      <c r="A128" s="6">
        <v>26451</v>
      </c>
      <c r="B128" s="2">
        <v>1.65</v>
      </c>
      <c r="C128" s="6">
        <v>26451</v>
      </c>
      <c r="D128" s="2">
        <v>1.64</v>
      </c>
      <c r="E128" s="35">
        <v>-0.03</v>
      </c>
      <c r="F128" s="35"/>
      <c r="G128" s="6">
        <v>21002</v>
      </c>
      <c r="H128" s="5">
        <v>0.28460000000000002</v>
      </c>
      <c r="J128" s="6">
        <v>29768</v>
      </c>
      <c r="K128" s="5">
        <v>6.41655</v>
      </c>
      <c r="M128" s="16">
        <v>25385</v>
      </c>
      <c r="N128" s="17">
        <v>0.29954999999999998</v>
      </c>
      <c r="P128" s="18">
        <v>28763</v>
      </c>
      <c r="Q128">
        <v>60.5</v>
      </c>
      <c r="R128">
        <f t="shared" si="15"/>
        <v>3.3167495854063492E-3</v>
      </c>
      <c r="T128" s="6">
        <v>28369</v>
      </c>
      <c r="U128" s="5">
        <v>55.55556</v>
      </c>
      <c r="W128" s="18">
        <v>27030</v>
      </c>
      <c r="X128">
        <v>4.4788821281021349E-14</v>
      </c>
      <c r="Z128" s="18">
        <v>27029</v>
      </c>
      <c r="AA128" t="s">
        <v>795</v>
      </c>
      <c r="AB128" t="s">
        <v>796</v>
      </c>
      <c r="AC128" t="s">
        <v>797</v>
      </c>
      <c r="AD128" t="s">
        <v>798</v>
      </c>
      <c r="AF128" s="6">
        <v>21002</v>
      </c>
      <c r="AG128" s="5">
        <v>0.28460000000000002</v>
      </c>
      <c r="AI128" s="69">
        <v>1881.06</v>
      </c>
      <c r="AJ128" s="2">
        <f>Cape!D132</f>
        <v>0.4733</v>
      </c>
      <c r="AK128" s="2">
        <f>Cape!E134</f>
        <v>9.5145851239999999</v>
      </c>
      <c r="AL128" s="71">
        <f t="shared" si="11"/>
        <v>5.0186108356478243E-2</v>
      </c>
      <c r="AM128" s="90">
        <v>6.58</v>
      </c>
      <c r="AN128">
        <f t="shared" si="12"/>
        <v>5.0186108356478243E-2</v>
      </c>
      <c r="AO128">
        <f t="shared" si="16"/>
        <v>1.3897716270979292</v>
      </c>
      <c r="AQ128" s="18">
        <v>34424</v>
      </c>
      <c r="AR128">
        <v>3.9</v>
      </c>
      <c r="AW128" s="18">
        <v>35885</v>
      </c>
      <c r="AX128">
        <v>4.0999999999999996</v>
      </c>
      <c r="AZ128" s="127">
        <v>35186</v>
      </c>
      <c r="BA128" s="125">
        <v>0.46</v>
      </c>
      <c r="BD128" s="18">
        <v>26907</v>
      </c>
      <c r="BE128">
        <v>45.9</v>
      </c>
      <c r="BF128">
        <v>45.9</v>
      </c>
      <c r="BJ128" s="6">
        <v>26451</v>
      </c>
      <c r="BK128" s="2">
        <v>6.15</v>
      </c>
      <c r="BM128" s="6">
        <v>16224</v>
      </c>
      <c r="BN128" s="2">
        <v>0.38</v>
      </c>
      <c r="BP128" s="6">
        <v>28338</v>
      </c>
      <c r="BQ128" s="2">
        <v>0.27</v>
      </c>
      <c r="BS128" s="18">
        <v>23376</v>
      </c>
      <c r="BT128">
        <v>0.56000000000000005</v>
      </c>
      <c r="BU128" s="131">
        <f t="shared" si="9"/>
        <v>23346</v>
      </c>
      <c r="BV128" s="50" cm="1">
        <f t="array" ref="BV128">_xlfn.STDEV.S(_xlfn._xlws.FILTER($BT$3:$BT$15483,$BU$3:$BU$15483=BU128))*SQRT(252)</f>
        <v>5.1410699275539917</v>
      </c>
      <c r="BW128" s="18">
        <f t="shared" si="10"/>
        <v>23346</v>
      </c>
      <c r="BX128" t="str" cm="1">
        <f t="array" ref="BX128">IF(BV128&lt;&gt;BV127,_xlfn.STDEV.S(_xlfn._xlws.FILTER($BT$3:$BT$15483,$BV$3:$BV$15483=BV128))*SQRT(252),"")</f>
        <v/>
      </c>
      <c r="BZ128" s="18">
        <v>26999</v>
      </c>
      <c r="CA128">
        <v>25.571590589229253</v>
      </c>
      <c r="CC128" s="6">
        <v>36678</v>
      </c>
      <c r="CD128" s="2">
        <v>19.54</v>
      </c>
      <c r="CF128" s="137">
        <v>27425</v>
      </c>
      <c r="CG128">
        <v>1.342115267199866</v>
      </c>
      <c r="CH128">
        <v>1.717927272727273</v>
      </c>
      <c r="CI128">
        <v>6.4648208545552421E-2</v>
      </c>
      <c r="CJ128">
        <v>1.204873221762141</v>
      </c>
      <c r="CK128">
        <v>0.95927990622160308</v>
      </c>
      <c r="CL128">
        <v>2</v>
      </c>
      <c r="CN128" s="18">
        <v>27029</v>
      </c>
      <c r="CO128" t="s">
        <v>799</v>
      </c>
      <c r="CP128" t="s">
        <v>800</v>
      </c>
      <c r="CR128" s="137">
        <v>27088</v>
      </c>
      <c r="CS128">
        <v>0.89649421494613912</v>
      </c>
      <c r="CV128" s="6">
        <v>35217</v>
      </c>
      <c r="CW128" s="2">
        <v>1.51</v>
      </c>
      <c r="CY128" s="6">
        <v>39234</v>
      </c>
      <c r="CZ128" s="2">
        <v>2.98</v>
      </c>
      <c r="DB128" s="6">
        <v>39234</v>
      </c>
      <c r="DC128" s="2">
        <v>1</v>
      </c>
      <c r="DE128" s="6">
        <v>33756</v>
      </c>
      <c r="DF128" s="139">
        <v>3.5871738</v>
      </c>
      <c r="DH128" s="6">
        <v>26451</v>
      </c>
      <c r="DI128" s="2">
        <v>6.15</v>
      </c>
      <c r="DK128" s="6">
        <v>33756</v>
      </c>
      <c r="DL128" s="139">
        <v>3.5685766600000002</v>
      </c>
      <c r="DN128" s="6">
        <v>33635</v>
      </c>
      <c r="DO128" s="2">
        <v>4.03</v>
      </c>
      <c r="DS128" s="18">
        <v>35550</v>
      </c>
      <c r="DT128">
        <v>150.19999999999999</v>
      </c>
      <c r="DU128">
        <v>3.1019999999999999</v>
      </c>
      <c r="DV128">
        <f t="shared" si="13"/>
        <v>5.9985885673959016E-2</v>
      </c>
      <c r="DW128">
        <f t="shared" si="14"/>
        <v>2.1402700032927324E-2</v>
      </c>
    </row>
    <row r="129" spans="1:127" ht="15.75">
      <c r="A129" s="6">
        <v>26481</v>
      </c>
      <c r="B129" s="2">
        <v>1.62</v>
      </c>
      <c r="C129" s="6">
        <v>26481</v>
      </c>
      <c r="D129" s="2">
        <v>1.59</v>
      </c>
      <c r="E129" s="35">
        <v>-0.33</v>
      </c>
      <c r="F129" s="35"/>
      <c r="G129" s="6">
        <v>21033</v>
      </c>
      <c r="H129" s="5">
        <v>0.31925999999999999</v>
      </c>
      <c r="J129" s="6">
        <v>29799</v>
      </c>
      <c r="K129" s="5">
        <v>-8.1122899999999998</v>
      </c>
      <c r="M129" s="16">
        <v>25416</v>
      </c>
      <c r="N129" s="17">
        <v>1.19462</v>
      </c>
      <c r="P129" s="18">
        <v>28794</v>
      </c>
      <c r="Q129">
        <v>60.1</v>
      </c>
      <c r="R129">
        <f t="shared" si="15"/>
        <v>-6.6115702479338607E-3</v>
      </c>
      <c r="T129" s="6">
        <v>28399</v>
      </c>
      <c r="U129" s="5">
        <v>4.7618999999999998</v>
      </c>
      <c r="W129" s="18">
        <v>27061</v>
      </c>
      <c r="X129">
        <v>1.088100889544644E-11</v>
      </c>
      <c r="Z129" s="18">
        <v>27060</v>
      </c>
      <c r="AA129" t="s">
        <v>801</v>
      </c>
      <c r="AB129" t="s">
        <v>802</v>
      </c>
      <c r="AC129" t="s">
        <v>803</v>
      </c>
      <c r="AD129" t="s">
        <v>804</v>
      </c>
      <c r="AF129" s="6">
        <v>21033</v>
      </c>
      <c r="AG129" s="5">
        <v>0.31925999999999999</v>
      </c>
      <c r="AI129" s="69">
        <v>1881.07</v>
      </c>
      <c r="AJ129" s="2">
        <f>Cape!D133</f>
        <v>0.46920000000000001</v>
      </c>
      <c r="AK129" s="2">
        <f>Cape!E135</f>
        <v>9.6096694209999995</v>
      </c>
      <c r="AL129" s="71">
        <f t="shared" si="11"/>
        <v>4.925247469654867E-2</v>
      </c>
      <c r="AM129" s="90">
        <v>6.35</v>
      </c>
      <c r="AN129">
        <f t="shared" si="12"/>
        <v>4.925247469654867E-2</v>
      </c>
      <c r="AO129">
        <f t="shared" si="16"/>
        <v>1.3585613185042564</v>
      </c>
      <c r="AQ129" s="18">
        <v>34515</v>
      </c>
      <c r="AR129">
        <v>5.5</v>
      </c>
      <c r="AW129" s="18">
        <v>35976</v>
      </c>
      <c r="AX129">
        <v>3.8</v>
      </c>
      <c r="AZ129" s="127">
        <v>35217</v>
      </c>
      <c r="BA129" s="125">
        <v>0.54</v>
      </c>
      <c r="BD129" s="18">
        <v>26937</v>
      </c>
      <c r="BE129">
        <v>45.7</v>
      </c>
      <c r="BF129">
        <v>45.7</v>
      </c>
      <c r="BJ129" s="6">
        <v>26481</v>
      </c>
      <c r="BK129" s="2">
        <v>6.12</v>
      </c>
      <c r="BM129" s="6">
        <v>16254</v>
      </c>
      <c r="BN129" s="2">
        <v>0.38</v>
      </c>
      <c r="BP129" s="6">
        <v>28369</v>
      </c>
      <c r="BQ129" s="2">
        <v>0.42</v>
      </c>
      <c r="BS129" s="18">
        <v>23378</v>
      </c>
      <c r="BT129">
        <v>0.6</v>
      </c>
      <c r="BU129" s="131">
        <f t="shared" si="9"/>
        <v>23377</v>
      </c>
      <c r="BV129" s="50" cm="1">
        <f t="array" ref="BV129">_xlfn.STDEV.S(_xlfn._xlws.FILTER($BT$3:$BT$15483,$BU$3:$BU$15483=BU129))*SQRT(252)</f>
        <v>4.0686540101789754</v>
      </c>
      <c r="BW129" s="18">
        <f t="shared" si="10"/>
        <v>23377</v>
      </c>
      <c r="BX129" cm="1">
        <f t="array" ref="BX129">IF(BV129&lt;&gt;BV128,_xlfn.STDEV.S(_xlfn._xlws.FILTER($BT$3:$BT$15483,$BV$3:$BV$15483=BV129))*SQRT(252),"")</f>
        <v>4.0686540101789754</v>
      </c>
      <c r="BZ129" s="18">
        <v>27030</v>
      </c>
      <c r="CA129">
        <v>18.90234761754596</v>
      </c>
      <c r="CC129" s="6">
        <v>36708</v>
      </c>
      <c r="CD129" s="2">
        <v>20.74</v>
      </c>
      <c r="CF129" s="137">
        <v>27453</v>
      </c>
      <c r="CG129">
        <v>1.0373690111219109</v>
      </c>
      <c r="CH129">
        <v>1.0029368421052629</v>
      </c>
      <c r="CI129">
        <v>-0.17432627332210221</v>
      </c>
      <c r="CJ129">
        <v>0.98498998124747172</v>
      </c>
      <c r="CK129">
        <v>0.78256133210074141</v>
      </c>
      <c r="CL129">
        <v>1</v>
      </c>
      <c r="CN129" s="18">
        <v>27060</v>
      </c>
      <c r="CO129" t="s">
        <v>805</v>
      </c>
      <c r="CP129" t="s">
        <v>806</v>
      </c>
      <c r="CR129" s="137">
        <v>27117</v>
      </c>
      <c r="CS129">
        <v>0.87631753344604402</v>
      </c>
      <c r="CV129" s="6">
        <v>35247</v>
      </c>
      <c r="CW129" s="2">
        <v>1.5</v>
      </c>
      <c r="CY129" s="6">
        <v>39264</v>
      </c>
      <c r="CZ129" s="2">
        <v>4.1900000000000004</v>
      </c>
      <c r="DB129" s="6">
        <v>39264</v>
      </c>
      <c r="DC129" s="2">
        <v>1.29</v>
      </c>
      <c r="DE129" s="6">
        <v>33786</v>
      </c>
      <c r="DF129" s="139">
        <v>3.4468602000000002</v>
      </c>
      <c r="DH129" s="6">
        <v>26481</v>
      </c>
      <c r="DI129" s="2">
        <v>6.12</v>
      </c>
      <c r="DK129" s="6">
        <v>33786</v>
      </c>
      <c r="DL129" s="139">
        <v>3.3530994399999998</v>
      </c>
      <c r="DN129" s="6">
        <v>33664</v>
      </c>
      <c r="DO129" s="2">
        <v>4.1500000000000004</v>
      </c>
      <c r="DS129" s="18">
        <v>35580</v>
      </c>
      <c r="DT129">
        <v>152.1</v>
      </c>
      <c r="DU129">
        <v>2.8010000000000002</v>
      </c>
      <c r="DV129">
        <f t="shared" si="13"/>
        <v>1.2649800266311573E-2</v>
      </c>
      <c r="DW129">
        <f t="shared" si="14"/>
        <v>-9.7034171502256572E-2</v>
      </c>
    </row>
    <row r="130" spans="1:127" ht="15.75">
      <c r="A130" s="6">
        <v>26512</v>
      </c>
      <c r="B130" s="2">
        <v>1.29</v>
      </c>
      <c r="C130" s="6">
        <v>26512</v>
      </c>
      <c r="D130" s="2">
        <v>1.39</v>
      </c>
      <c r="E130" s="35">
        <v>0.37</v>
      </c>
      <c r="F130" s="35"/>
      <c r="G130" s="6">
        <v>21064</v>
      </c>
      <c r="H130" s="5">
        <v>0.14144000000000001</v>
      </c>
      <c r="J130" s="6">
        <v>29830</v>
      </c>
      <c r="K130" s="5">
        <v>-8.1365099999999995</v>
      </c>
      <c r="M130" s="16">
        <v>25447</v>
      </c>
      <c r="N130" s="17">
        <v>0.54107000000000005</v>
      </c>
      <c r="P130" s="18">
        <v>28824</v>
      </c>
      <c r="Q130">
        <v>61.3</v>
      </c>
      <c r="R130">
        <f t="shared" si="15"/>
        <v>1.9966722129783624E-2</v>
      </c>
      <c r="T130" s="6">
        <v>28430</v>
      </c>
      <c r="U130" s="5">
        <v>18.181819999999998</v>
      </c>
      <c r="W130" s="18">
        <v>27089</v>
      </c>
      <c r="X130">
        <v>5.8281354172882949E-12</v>
      </c>
      <c r="Z130" s="18">
        <v>27088</v>
      </c>
      <c r="AA130" t="s">
        <v>807</v>
      </c>
      <c r="AB130" t="s">
        <v>808</v>
      </c>
      <c r="AC130" t="s">
        <v>809</v>
      </c>
      <c r="AD130" t="s">
        <v>810</v>
      </c>
      <c r="AF130" s="6">
        <v>21064</v>
      </c>
      <c r="AG130" s="5">
        <v>0.14144000000000001</v>
      </c>
      <c r="AI130" s="69">
        <v>1881.08</v>
      </c>
      <c r="AJ130" s="2">
        <f>Cape!D134</f>
        <v>0.46500000000000002</v>
      </c>
      <c r="AK130" s="2">
        <f>Cape!E136</f>
        <v>9.8000000000000007</v>
      </c>
      <c r="AL130" s="71">
        <f t="shared" si="11"/>
        <v>4.7877551020408159E-2</v>
      </c>
      <c r="AM130" s="90">
        <v>6.2</v>
      </c>
      <c r="AN130">
        <f t="shared" si="12"/>
        <v>4.7877551020408159E-2</v>
      </c>
      <c r="AO130">
        <f t="shared" si="16"/>
        <v>1.3157516665500737</v>
      </c>
      <c r="AQ130" s="18">
        <v>34607</v>
      </c>
      <c r="AR130">
        <v>2.4</v>
      </c>
      <c r="AW130" s="18">
        <v>36068</v>
      </c>
      <c r="AX130">
        <v>5.0999999999999996</v>
      </c>
      <c r="AZ130" s="127">
        <v>35247</v>
      </c>
      <c r="BA130" s="125">
        <v>0.5</v>
      </c>
      <c r="BD130" s="18">
        <v>26968</v>
      </c>
      <c r="BE130">
        <v>45.6</v>
      </c>
      <c r="BF130">
        <v>45.6</v>
      </c>
      <c r="BJ130" s="6">
        <v>26512</v>
      </c>
      <c r="BK130" s="2">
        <v>6.42</v>
      </c>
      <c r="BM130" s="6">
        <v>16285</v>
      </c>
      <c r="BN130" s="2">
        <v>0.38</v>
      </c>
      <c r="BP130" s="6">
        <v>28399</v>
      </c>
      <c r="BQ130" s="2">
        <v>0.44</v>
      </c>
      <c r="BS130" s="18">
        <v>23379</v>
      </c>
      <c r="BT130">
        <v>0.17</v>
      </c>
      <c r="BU130" s="131">
        <f t="shared" si="9"/>
        <v>23377</v>
      </c>
      <c r="BV130" s="50" cm="1">
        <f t="array" ref="BV130">_xlfn.STDEV.S(_xlfn._xlws.FILTER($BT$3:$BT$15483,$BU$3:$BU$15483=BU130))*SQRT(252)</f>
        <v>4.0686540101789754</v>
      </c>
      <c r="BW130" s="18">
        <f t="shared" si="10"/>
        <v>23377</v>
      </c>
      <c r="BX130" t="str" cm="1">
        <f t="array" ref="BX130">IF(BV130&lt;&gt;BV129,_xlfn.STDEV.S(_xlfn._xlws.FILTER($BT$3:$BT$15483,$BV$3:$BV$15483=BV130))*SQRT(252),"")</f>
        <v/>
      </c>
      <c r="BZ130" s="18">
        <v>27061</v>
      </c>
      <c r="CA130">
        <v>15.130264547031485</v>
      </c>
      <c r="CC130" s="6">
        <v>36739</v>
      </c>
      <c r="CD130" s="2">
        <v>16.84</v>
      </c>
      <c r="CF130" s="137">
        <v>27484</v>
      </c>
      <c r="CG130">
        <v>1.0794372169505231</v>
      </c>
      <c r="CH130">
        <v>1.0983350000000001</v>
      </c>
      <c r="CI130">
        <v>-1.784599710447687E-2</v>
      </c>
      <c r="CJ130">
        <v>1.0662155158858779</v>
      </c>
      <c r="CK130">
        <v>0.83566606564027657</v>
      </c>
      <c r="CL130">
        <v>2</v>
      </c>
      <c r="CN130" s="18">
        <v>27088</v>
      </c>
      <c r="CO130" t="s">
        <v>811</v>
      </c>
      <c r="CP130" t="s">
        <v>812</v>
      </c>
      <c r="CR130" s="137">
        <v>27149</v>
      </c>
      <c r="CS130">
        <v>0.90389514002228644</v>
      </c>
      <c r="CV130" s="6">
        <v>35278</v>
      </c>
      <c r="CW130" s="2">
        <v>1.48</v>
      </c>
      <c r="CY130" s="6">
        <v>39295</v>
      </c>
      <c r="CZ130" s="2">
        <v>4.55</v>
      </c>
      <c r="DB130" s="6">
        <v>39295</v>
      </c>
      <c r="DC130" s="2">
        <v>1.45</v>
      </c>
      <c r="DE130" s="6">
        <v>33817</v>
      </c>
      <c r="DF130" s="139">
        <v>3.3154797</v>
      </c>
      <c r="DH130" s="6">
        <v>26512</v>
      </c>
      <c r="DI130" s="2">
        <v>6.42</v>
      </c>
      <c r="DK130" s="6">
        <v>33817</v>
      </c>
      <c r="DL130" s="139">
        <v>3.1248225999999999</v>
      </c>
      <c r="DN130" s="6">
        <v>33695</v>
      </c>
      <c r="DO130" s="2">
        <v>3.79</v>
      </c>
      <c r="DS130" s="18">
        <v>35611</v>
      </c>
      <c r="DT130">
        <v>151</v>
      </c>
      <c r="DU130">
        <v>2.72</v>
      </c>
      <c r="DV130">
        <f t="shared" si="13"/>
        <v>-7.2320841551610782E-3</v>
      </c>
      <c r="DW130">
        <f t="shared" si="14"/>
        <v>-2.8918243484469808E-2</v>
      </c>
    </row>
    <row r="131" spans="1:127" ht="15.75">
      <c r="A131" s="6">
        <v>26543</v>
      </c>
      <c r="B131" s="2">
        <v>1.66</v>
      </c>
      <c r="C131" s="6">
        <v>26543</v>
      </c>
      <c r="D131" s="2">
        <v>1.72</v>
      </c>
      <c r="E131" s="35">
        <v>-0.13</v>
      </c>
      <c r="F131" s="35"/>
      <c r="G131" s="6">
        <v>21094</v>
      </c>
      <c r="H131" s="5">
        <v>0</v>
      </c>
      <c r="J131" s="6">
        <v>29860</v>
      </c>
      <c r="K131" s="5">
        <v>-7.9659399999999998</v>
      </c>
      <c r="M131" s="16">
        <v>25477</v>
      </c>
      <c r="N131" s="17">
        <v>0.86431999999999998</v>
      </c>
      <c r="P131" s="18">
        <v>28855</v>
      </c>
      <c r="Q131">
        <v>59.4</v>
      </c>
      <c r="R131">
        <f t="shared" si="15"/>
        <v>-3.099510603588905E-2</v>
      </c>
      <c r="T131" s="6">
        <v>28460</v>
      </c>
      <c r="U131" s="5">
        <v>51.923079999999999</v>
      </c>
      <c r="W131" s="18">
        <v>27120</v>
      </c>
      <c r="X131">
        <v>7.2623494529537038E-12</v>
      </c>
      <c r="Z131" s="18">
        <v>27117</v>
      </c>
      <c r="AA131" t="s">
        <v>813</v>
      </c>
      <c r="AB131" t="s">
        <v>814</v>
      </c>
      <c r="AC131" t="s">
        <v>815</v>
      </c>
      <c r="AD131" t="s">
        <v>816</v>
      </c>
      <c r="AF131" s="6">
        <v>21094</v>
      </c>
      <c r="AG131" s="5">
        <v>0</v>
      </c>
      <c r="AI131" s="69">
        <v>1881.09</v>
      </c>
      <c r="AJ131" s="2">
        <f>Cape!D135</f>
        <v>0.46079999999999999</v>
      </c>
      <c r="AK131" s="2">
        <f>Cape!E137</f>
        <v>10.180580170000001</v>
      </c>
      <c r="AL131" s="71">
        <f t="shared" si="11"/>
        <v>4.5675196524679003E-2</v>
      </c>
      <c r="AM131" s="90">
        <v>6.25</v>
      </c>
      <c r="AN131">
        <f t="shared" si="12"/>
        <v>4.5675196524679003E-2</v>
      </c>
      <c r="AO131">
        <f t="shared" si="16"/>
        <v>1.2511458433794538</v>
      </c>
      <c r="AQ131" s="18">
        <v>34698</v>
      </c>
      <c r="AR131">
        <v>4.7</v>
      </c>
      <c r="AW131" s="18">
        <v>36160</v>
      </c>
      <c r="AX131">
        <v>6.6</v>
      </c>
      <c r="AZ131" s="127">
        <v>35278</v>
      </c>
      <c r="BA131" s="125">
        <v>0.41</v>
      </c>
      <c r="BD131" s="18">
        <v>26998</v>
      </c>
      <c r="BE131">
        <v>45.4</v>
      </c>
      <c r="BF131">
        <v>45.4</v>
      </c>
      <c r="BJ131" s="6">
        <v>26543</v>
      </c>
      <c r="BK131" s="2">
        <v>6.54</v>
      </c>
      <c r="BM131" s="6">
        <v>16316</v>
      </c>
      <c r="BN131" s="2">
        <v>0.38</v>
      </c>
      <c r="BP131" s="6">
        <v>28430</v>
      </c>
      <c r="BQ131" s="2">
        <v>0.52</v>
      </c>
      <c r="BS131" s="18">
        <v>23382</v>
      </c>
      <c r="BT131">
        <v>0.23</v>
      </c>
      <c r="BU131" s="131">
        <f t="shared" ref="BU131:BU194" si="17">DATE(YEAR(BS131),MONTH(BS131),1)</f>
        <v>23377</v>
      </c>
      <c r="BV131" s="50" cm="1">
        <f t="array" ref="BV131">_xlfn.STDEV.S(_xlfn._xlws.FILTER($BT$3:$BT$15483,$BU$3:$BU$15483=BU131))*SQRT(252)</f>
        <v>4.0686540101789754</v>
      </c>
      <c r="BW131" s="18">
        <f t="shared" si="10"/>
        <v>23377</v>
      </c>
      <c r="BX131" t="str" cm="1">
        <f t="array" ref="BX131">IF(BV131&lt;&gt;BV130,_xlfn.STDEV.S(_xlfn._xlws.FILTER($BT$3:$BT$15483,$BV$3:$BV$15483=BV131))*SQRT(252),"")</f>
        <v/>
      </c>
      <c r="BZ131" s="18">
        <v>27089</v>
      </c>
      <c r="CA131">
        <v>13.646753460072475</v>
      </c>
      <c r="CC131" s="6">
        <v>36770</v>
      </c>
      <c r="CD131" s="2">
        <v>20.57</v>
      </c>
      <c r="CF131" s="137">
        <v>27514</v>
      </c>
      <c r="CG131">
        <v>0.93796566729892983</v>
      </c>
      <c r="CH131">
        <v>0.85899090909090914</v>
      </c>
      <c r="CI131">
        <v>-1.482264575867509E-2</v>
      </c>
      <c r="CJ131">
        <v>0.92808885229212712</v>
      </c>
      <c r="CK131">
        <v>0.72490826869641523</v>
      </c>
      <c r="CL131">
        <v>1</v>
      </c>
      <c r="CN131" s="18">
        <v>27117</v>
      </c>
      <c r="CO131" t="s">
        <v>817</v>
      </c>
      <c r="CP131" t="s">
        <v>818</v>
      </c>
      <c r="CR131" s="137">
        <v>27180</v>
      </c>
      <c r="CS131">
        <v>0.93039264590836412</v>
      </c>
      <c r="CV131" s="6">
        <v>35309</v>
      </c>
      <c r="CW131" s="2">
        <v>1.5</v>
      </c>
      <c r="CY131" s="6">
        <v>39326</v>
      </c>
      <c r="CZ131" s="2">
        <v>4.2</v>
      </c>
      <c r="DB131" s="6">
        <v>39326</v>
      </c>
      <c r="DC131" s="2">
        <v>1.49</v>
      </c>
      <c r="DE131" s="6">
        <v>33848</v>
      </c>
      <c r="DF131" s="139">
        <v>3.2081160999999998</v>
      </c>
      <c r="DH131" s="6">
        <v>26543</v>
      </c>
      <c r="DI131" s="2">
        <v>6.54</v>
      </c>
      <c r="DK131" s="6">
        <v>33848</v>
      </c>
      <c r="DL131" s="139">
        <v>2.9573423600000002</v>
      </c>
      <c r="DN131" s="6">
        <v>33725</v>
      </c>
      <c r="DO131" s="2">
        <v>3.79</v>
      </c>
      <c r="DS131" s="18">
        <v>35642</v>
      </c>
      <c r="DT131">
        <v>154.9</v>
      </c>
      <c r="DU131">
        <v>2.649</v>
      </c>
      <c r="DV131">
        <f t="shared" si="13"/>
        <v>2.5827814569536534E-2</v>
      </c>
      <c r="DW131">
        <f t="shared" si="14"/>
        <v>-2.6102941176470607E-2</v>
      </c>
    </row>
    <row r="132" spans="1:127" ht="15.75">
      <c r="A132" s="6">
        <v>26573</v>
      </c>
      <c r="B132" s="2">
        <v>1.53</v>
      </c>
      <c r="C132" s="6">
        <v>26573</v>
      </c>
      <c r="D132" s="2">
        <v>1.4</v>
      </c>
      <c r="E132" s="35">
        <v>-0.44</v>
      </c>
      <c r="F132" s="35"/>
      <c r="G132" s="6">
        <v>21125</v>
      </c>
      <c r="H132" s="5">
        <v>0.31780000000000003</v>
      </c>
      <c r="J132" s="6">
        <v>29891</v>
      </c>
      <c r="K132" s="5">
        <v>-12.84939</v>
      </c>
      <c r="M132" s="16">
        <v>25508</v>
      </c>
      <c r="N132" s="17">
        <v>0.32335999999999998</v>
      </c>
      <c r="P132" s="18">
        <v>28886</v>
      </c>
      <c r="Q132">
        <v>58.5</v>
      </c>
      <c r="R132">
        <f t="shared" si="15"/>
        <v>-1.5151515151515128E-2</v>
      </c>
      <c r="T132" s="6">
        <v>28491</v>
      </c>
      <c r="U132" s="5">
        <v>-256.96203000000003</v>
      </c>
      <c r="W132" s="18">
        <v>27150</v>
      </c>
      <c r="X132">
        <v>1.5167760223833E-11</v>
      </c>
      <c r="Z132" s="18">
        <v>27149</v>
      </c>
      <c r="AA132" t="s">
        <v>819</v>
      </c>
      <c r="AB132" t="s">
        <v>820</v>
      </c>
      <c r="AC132" t="s">
        <v>821</v>
      </c>
      <c r="AD132" t="s">
        <v>822</v>
      </c>
      <c r="AF132" s="6">
        <v>21125</v>
      </c>
      <c r="AG132" s="5">
        <v>0.31780000000000003</v>
      </c>
      <c r="AI132" s="69">
        <v>1881.1</v>
      </c>
      <c r="AJ132" s="2">
        <f>Cape!D136</f>
        <v>0.45669999999999999</v>
      </c>
      <c r="AK132" s="2">
        <f>Cape!E138</f>
        <v>10.275745450000001</v>
      </c>
      <c r="AL132" s="71">
        <f t="shared" si="11"/>
        <v>4.4843461940758757E-2</v>
      </c>
      <c r="AM132" s="90">
        <v>6.15</v>
      </c>
      <c r="AN132">
        <f t="shared" si="12"/>
        <v>4.4843461940758757E-2</v>
      </c>
      <c r="AO132">
        <f t="shared" si="16"/>
        <v>1.2247755576785113</v>
      </c>
      <c r="AQ132" s="18">
        <v>34789</v>
      </c>
      <c r="AR132">
        <v>1.4</v>
      </c>
      <c r="AW132" s="18">
        <v>36250</v>
      </c>
      <c r="AX132">
        <v>3.8</v>
      </c>
      <c r="AZ132" s="127">
        <v>35309</v>
      </c>
      <c r="BA132" s="125">
        <v>0.71</v>
      </c>
      <c r="BD132" s="18">
        <v>27029</v>
      </c>
      <c r="BE132">
        <v>44.9</v>
      </c>
      <c r="BF132">
        <v>44.9</v>
      </c>
      <c r="BJ132" s="6">
        <v>26573</v>
      </c>
      <c r="BK132" s="2">
        <v>6.41</v>
      </c>
      <c r="BM132" s="6">
        <v>16346</v>
      </c>
      <c r="BN132" s="2">
        <v>0.38</v>
      </c>
      <c r="BP132" s="6">
        <v>28460</v>
      </c>
      <c r="BQ132" s="2">
        <v>0.79</v>
      </c>
      <c r="BS132" s="18">
        <v>23383</v>
      </c>
      <c r="BT132">
        <v>0.04</v>
      </c>
      <c r="BU132" s="131">
        <f t="shared" si="17"/>
        <v>23377</v>
      </c>
      <c r="BV132" s="50" cm="1">
        <f t="array" ref="BV132">_xlfn.STDEV.S(_xlfn._xlws.FILTER($BT$3:$BT$15483,$BU$3:$BU$15483=BU132))*SQRT(252)</f>
        <v>4.0686540101789754</v>
      </c>
      <c r="BW132" s="18">
        <f t="shared" ref="BW132:BW195" si="18">DATE(YEAR(BS132),MONTH(BS132),1)</f>
        <v>23377</v>
      </c>
      <c r="BX132" t="str" cm="1">
        <f t="array" ref="BX132">IF(BV132&lt;&gt;BV131,_xlfn.STDEV.S(_xlfn._xlws.FILTER($BT$3:$BT$15483,$BV$3:$BV$15483=BV132))*SQRT(252),"")</f>
        <v/>
      </c>
      <c r="BZ132" s="18">
        <v>27120</v>
      </c>
      <c r="CA132">
        <v>13.895258183999319</v>
      </c>
      <c r="CC132" s="6">
        <v>36800</v>
      </c>
      <c r="CD132" s="2">
        <v>23.63</v>
      </c>
      <c r="CF132" s="137">
        <v>27544</v>
      </c>
      <c r="CG132">
        <v>0.88237363945054348</v>
      </c>
      <c r="CH132">
        <v>0.75600000000000001</v>
      </c>
      <c r="CI132">
        <v>-0.13984237963369719</v>
      </c>
      <c r="CJ132">
        <v>0.85521036120054228</v>
      </c>
      <c r="CK132">
        <v>0.67168950114874681</v>
      </c>
      <c r="CL132">
        <v>1</v>
      </c>
      <c r="CN132" s="18">
        <v>27149</v>
      </c>
      <c r="CO132" t="s">
        <v>823</v>
      </c>
      <c r="CP132" t="s">
        <v>824</v>
      </c>
      <c r="CR132" s="137">
        <v>27208</v>
      </c>
      <c r="CS132">
        <v>1.0507622259670171</v>
      </c>
      <c r="CV132" s="6">
        <v>35339</v>
      </c>
      <c r="CW132" s="2">
        <v>1.54</v>
      </c>
      <c r="CY132" s="6">
        <v>39356</v>
      </c>
      <c r="CZ132" s="2">
        <v>4.3600000000000003</v>
      </c>
      <c r="DB132" s="6">
        <v>39356</v>
      </c>
      <c r="DC132" s="2">
        <v>1.5</v>
      </c>
      <c r="DE132" s="6">
        <v>33878</v>
      </c>
      <c r="DF132" s="139">
        <v>3.0892278000000002</v>
      </c>
      <c r="DH132" s="6">
        <v>26573</v>
      </c>
      <c r="DI132" s="2">
        <v>6.41</v>
      </c>
      <c r="DK132" s="6">
        <v>33878</v>
      </c>
      <c r="DL132" s="139">
        <v>2.7280437499999999</v>
      </c>
      <c r="DN132" s="6">
        <v>33756</v>
      </c>
      <c r="DO132" s="2">
        <v>3.65</v>
      </c>
      <c r="DS132" s="18">
        <v>35671</v>
      </c>
      <c r="DT132">
        <v>144.1</v>
      </c>
      <c r="DU132">
        <v>2.5609999999999999</v>
      </c>
      <c r="DV132">
        <f t="shared" si="13"/>
        <v>-6.9722401549386803E-2</v>
      </c>
      <c r="DW132">
        <f t="shared" si="14"/>
        <v>-3.3220083050207627E-2</v>
      </c>
    </row>
    <row r="133" spans="1:127" ht="15.75">
      <c r="A133" s="6">
        <v>26604</v>
      </c>
      <c r="B133" s="2">
        <v>1.0900000000000001</v>
      </c>
      <c r="C133" s="6">
        <v>26604</v>
      </c>
      <c r="D133" s="2">
        <v>1.23</v>
      </c>
      <c r="E133" s="35">
        <v>-0.18</v>
      </c>
      <c r="F133" s="35"/>
      <c r="G133" s="6">
        <v>21155</v>
      </c>
      <c r="H133" s="5">
        <v>0.21118999999999999</v>
      </c>
      <c r="J133" s="6">
        <v>29921</v>
      </c>
      <c r="K133" s="5">
        <v>-13.59985</v>
      </c>
      <c r="M133" s="16">
        <v>25538</v>
      </c>
      <c r="N133" s="17">
        <v>0.37067</v>
      </c>
      <c r="P133" s="18">
        <v>28914</v>
      </c>
      <c r="Q133">
        <v>58.2</v>
      </c>
      <c r="R133">
        <f t="shared" si="15"/>
        <v>-5.1282051282050796E-3</v>
      </c>
      <c r="T133" s="6">
        <v>28522</v>
      </c>
      <c r="U133" s="5">
        <v>-182.25806</v>
      </c>
      <c r="W133" s="18">
        <v>27181</v>
      </c>
      <c r="X133">
        <v>1.818422395776582E-12</v>
      </c>
      <c r="Z133" s="18">
        <v>27180</v>
      </c>
      <c r="AA133" t="s">
        <v>825</v>
      </c>
      <c r="AB133" t="s">
        <v>826</v>
      </c>
      <c r="AC133" t="s">
        <v>827</v>
      </c>
      <c r="AD133" t="s">
        <v>828</v>
      </c>
      <c r="AF133" s="6">
        <v>21155</v>
      </c>
      <c r="AG133" s="5">
        <v>0.21118999999999999</v>
      </c>
      <c r="AI133" s="69">
        <v>1881.11</v>
      </c>
      <c r="AJ133" s="2">
        <f>Cape!D137</f>
        <v>0.45250000000000001</v>
      </c>
      <c r="AK133" s="2">
        <f>Cape!E139</f>
        <v>10.180580170000001</v>
      </c>
      <c r="AL133" s="71">
        <f t="shared" si="11"/>
        <v>4.4859918823270756E-2</v>
      </c>
      <c r="AM133" s="90">
        <v>6.19</v>
      </c>
      <c r="AN133">
        <f t="shared" si="12"/>
        <v>4.4859918823270756E-2</v>
      </c>
      <c r="AO133">
        <f t="shared" si="16"/>
        <v>1.2217479386084427</v>
      </c>
      <c r="AQ133" s="18">
        <v>34880</v>
      </c>
      <c r="AR133">
        <v>1.2</v>
      </c>
      <c r="AW133" s="18">
        <v>36341</v>
      </c>
      <c r="AX133">
        <v>3.4</v>
      </c>
      <c r="AZ133" s="127">
        <v>35339</v>
      </c>
      <c r="BA133" s="125">
        <v>0.47</v>
      </c>
      <c r="BD133" s="18">
        <v>27060</v>
      </c>
      <c r="BE133">
        <v>44.6</v>
      </c>
      <c r="BF133">
        <v>44.6</v>
      </c>
      <c r="BJ133" s="6">
        <v>26604</v>
      </c>
      <c r="BK133" s="2">
        <v>6.28</v>
      </c>
      <c r="BM133" s="6">
        <v>16377</v>
      </c>
      <c r="BN133" s="2">
        <v>0.38</v>
      </c>
      <c r="BP133" s="6">
        <v>28491</v>
      </c>
      <c r="BQ133" s="2">
        <v>-1.24</v>
      </c>
      <c r="BS133" s="18">
        <v>23384</v>
      </c>
      <c r="BT133">
        <v>0.34</v>
      </c>
      <c r="BU133" s="131">
        <f t="shared" si="17"/>
        <v>23377</v>
      </c>
      <c r="BV133" s="50" cm="1">
        <f t="array" ref="BV133">_xlfn.STDEV.S(_xlfn._xlws.FILTER($BT$3:$BT$15483,$BU$3:$BU$15483=BU133))*SQRT(252)</f>
        <v>4.0686540101789754</v>
      </c>
      <c r="BW133" s="18">
        <f t="shared" si="18"/>
        <v>23377</v>
      </c>
      <c r="BX133" t="str" cm="1">
        <f t="array" ref="BX133">IF(BV133&lt;&gt;BV132,_xlfn.STDEV.S(_xlfn._xlws.FILTER($BT$3:$BT$15483,$BV$3:$BV$15483=BV133))*SQRT(252),"")</f>
        <v/>
      </c>
      <c r="BZ133" s="18">
        <v>27150</v>
      </c>
      <c r="CA133">
        <v>14.921271576328389</v>
      </c>
      <c r="CC133" s="6">
        <v>36831</v>
      </c>
      <c r="CD133" s="2">
        <v>29.65</v>
      </c>
      <c r="CF133" s="137">
        <v>27575</v>
      </c>
      <c r="CG133">
        <v>0.71925366960066905</v>
      </c>
      <c r="CH133">
        <v>0.57947619047619059</v>
      </c>
      <c r="CI133">
        <v>-0.1617350556981573</v>
      </c>
      <c r="CJ133">
        <v>0.74464980583716878</v>
      </c>
      <c r="CK133">
        <v>0.59738363806423345</v>
      </c>
      <c r="CL133">
        <v>1</v>
      </c>
      <c r="CN133" s="18">
        <v>27180</v>
      </c>
      <c r="CO133" t="s">
        <v>829</v>
      </c>
      <c r="CP133" t="s">
        <v>830</v>
      </c>
      <c r="CR133" s="137">
        <v>27241</v>
      </c>
      <c r="CS133">
        <v>1.433171666984121</v>
      </c>
      <c r="CV133" s="6">
        <v>35370</v>
      </c>
      <c r="CW133" s="2">
        <v>1.65</v>
      </c>
      <c r="CY133" s="6">
        <v>39387</v>
      </c>
      <c r="CZ133" s="2">
        <v>5.75</v>
      </c>
      <c r="DB133" s="6">
        <v>39387</v>
      </c>
      <c r="DC133" s="2">
        <v>1.96</v>
      </c>
      <c r="DE133" s="6">
        <v>33909</v>
      </c>
      <c r="DF133" s="139">
        <v>3.3433578000000002</v>
      </c>
      <c r="DH133" s="6">
        <v>26604</v>
      </c>
      <c r="DI133" s="2">
        <v>6.28</v>
      </c>
      <c r="DK133" s="6">
        <v>33909</v>
      </c>
      <c r="DL133" s="139">
        <v>3.3246333400000001</v>
      </c>
      <c r="DN133" s="6">
        <v>33786</v>
      </c>
      <c r="DO133" s="2">
        <v>3.25</v>
      </c>
      <c r="DS133" s="18">
        <v>35703</v>
      </c>
      <c r="DT133">
        <v>155.69999999999999</v>
      </c>
      <c r="DU133">
        <v>2.5470000000000002</v>
      </c>
      <c r="DV133">
        <f t="shared" si="13"/>
        <v>8.0499653018736961E-2</v>
      </c>
      <c r="DW133">
        <f t="shared" si="14"/>
        <v>-5.4666146036703722E-3</v>
      </c>
    </row>
    <row r="134" spans="1:127" ht="15.75">
      <c r="A134" s="6">
        <v>26634</v>
      </c>
      <c r="B134" s="2">
        <v>0.91</v>
      </c>
      <c r="C134" s="6">
        <v>26634</v>
      </c>
      <c r="D134" s="2">
        <v>1.03</v>
      </c>
      <c r="E134" s="35">
        <v>-0.87</v>
      </c>
      <c r="F134" s="35"/>
      <c r="G134" s="6">
        <v>21186</v>
      </c>
      <c r="H134" s="5">
        <v>0.59711999999999998</v>
      </c>
      <c r="J134" s="6">
        <v>29952</v>
      </c>
      <c r="K134" s="5">
        <v>-9.0644899999999993</v>
      </c>
      <c r="M134" s="16">
        <v>25569</v>
      </c>
      <c r="N134" s="17">
        <v>0.94733000000000001</v>
      </c>
      <c r="P134" s="18">
        <v>28945</v>
      </c>
      <c r="Q134">
        <v>57.7</v>
      </c>
      <c r="R134">
        <f t="shared" si="15"/>
        <v>-8.5910652920962189E-3</v>
      </c>
      <c r="T134" s="6">
        <v>28550</v>
      </c>
      <c r="U134" s="5">
        <v>28.431370000000001</v>
      </c>
      <c r="W134" s="18">
        <v>27211</v>
      </c>
      <c r="X134">
        <v>2.632017536482313E-13</v>
      </c>
      <c r="Z134" s="18">
        <v>27208</v>
      </c>
      <c r="AA134" t="s">
        <v>831</v>
      </c>
      <c r="AB134" t="s">
        <v>832</v>
      </c>
      <c r="AC134" t="s">
        <v>833</v>
      </c>
      <c r="AD134" t="s">
        <v>834</v>
      </c>
      <c r="AF134" s="6">
        <v>21186</v>
      </c>
      <c r="AG134" s="5">
        <v>0.59711999999999998</v>
      </c>
      <c r="AI134" s="69">
        <v>1881.12</v>
      </c>
      <c r="AJ134" s="2">
        <f>Cape!D138</f>
        <v>0.44829999999999998</v>
      </c>
      <c r="AK134" s="2">
        <f>Cape!E140</f>
        <v>10.180580170000001</v>
      </c>
      <c r="AL134" s="71">
        <f t="shared" ref="AL134:AL197" si="19">AJ133/AK134</f>
        <v>4.4447368661112367E-2</v>
      </c>
      <c r="AM134" s="90">
        <v>6.01</v>
      </c>
      <c r="AN134">
        <f t="shared" ref="AN134:AN197" si="20">AJ133/AK134</f>
        <v>4.4447368661112367E-2</v>
      </c>
      <c r="AO134">
        <f t="shared" si="16"/>
        <v>1.2070821310931883</v>
      </c>
      <c r="AQ134" s="18">
        <v>34971</v>
      </c>
      <c r="AR134">
        <v>3.5</v>
      </c>
      <c r="AW134" s="18">
        <v>36433</v>
      </c>
      <c r="AX134">
        <v>5.4</v>
      </c>
      <c r="AZ134" s="127">
        <v>35370</v>
      </c>
      <c r="BA134" s="125">
        <v>0.5</v>
      </c>
      <c r="BD134" s="18">
        <v>27088</v>
      </c>
      <c r="BE134">
        <v>44.3</v>
      </c>
      <c r="BF134">
        <v>44.3</v>
      </c>
      <c r="BJ134" s="6">
        <v>26634</v>
      </c>
      <c r="BK134" s="2">
        <v>6.41</v>
      </c>
      <c r="BM134" s="6">
        <v>16407</v>
      </c>
      <c r="BN134" s="2">
        <v>0.38</v>
      </c>
      <c r="BP134" s="6">
        <v>28522</v>
      </c>
      <c r="BQ134" s="2">
        <v>1.02</v>
      </c>
      <c r="BS134" s="18">
        <v>23385</v>
      </c>
      <c r="BT134">
        <v>0.3</v>
      </c>
      <c r="BU134" s="131">
        <f t="shared" si="17"/>
        <v>23377</v>
      </c>
      <c r="BV134" s="50" cm="1">
        <f t="array" ref="BV134">_xlfn.STDEV.S(_xlfn._xlws.FILTER($BT$3:$BT$15483,$BU$3:$BU$15483=BU134))*SQRT(252)</f>
        <v>4.0686540101789754</v>
      </c>
      <c r="BW134" s="18">
        <f t="shared" si="18"/>
        <v>23377</v>
      </c>
      <c r="BX134" t="str" cm="1">
        <f t="array" ref="BX134">IF(BV134&lt;&gt;BV133,_xlfn.STDEV.S(_xlfn._xlws.FILTER($BT$3:$BT$15483,$BV$3:$BV$15483=BV134))*SQRT(252),"")</f>
        <v/>
      </c>
      <c r="BZ134" s="18">
        <v>27181</v>
      </c>
      <c r="CA134">
        <v>16.907937469534367</v>
      </c>
      <c r="CC134" s="6">
        <v>36861</v>
      </c>
      <c r="CD134" s="2">
        <v>26.85</v>
      </c>
      <c r="CF134" s="137">
        <v>27606</v>
      </c>
      <c r="CG134">
        <v>0.74820024353881698</v>
      </c>
      <c r="CH134">
        <v>0.57321818181818174</v>
      </c>
      <c r="CI134">
        <v>-0.15053991285314711</v>
      </c>
      <c r="CJ134">
        <v>0.70906193747008517</v>
      </c>
      <c r="CK134">
        <v>0.59967556896526153</v>
      </c>
      <c r="CL134">
        <v>1</v>
      </c>
      <c r="CN134" s="18">
        <v>27208</v>
      </c>
      <c r="CO134" t="s">
        <v>835</v>
      </c>
      <c r="CP134" t="s">
        <v>836</v>
      </c>
      <c r="CR134" s="137">
        <v>27271</v>
      </c>
      <c r="CS134">
        <v>1.4395101670551009</v>
      </c>
      <c r="CV134" s="6">
        <v>35400</v>
      </c>
      <c r="CW134" s="2">
        <v>1.54</v>
      </c>
      <c r="CY134" s="6">
        <v>39417</v>
      </c>
      <c r="CZ134" s="2">
        <v>5.92</v>
      </c>
      <c r="DB134" s="6">
        <v>39417</v>
      </c>
      <c r="DC134" s="2">
        <v>2.0299999999999998</v>
      </c>
      <c r="DE134" s="6">
        <v>33939</v>
      </c>
      <c r="DF134" s="139">
        <v>3.4364061000000001</v>
      </c>
      <c r="DH134" s="6">
        <v>26634</v>
      </c>
      <c r="DI134" s="2">
        <v>6.41</v>
      </c>
      <c r="DK134" s="6">
        <v>33939</v>
      </c>
      <c r="DL134" s="139">
        <v>3.5096854300000002</v>
      </c>
      <c r="DN134" s="6">
        <v>33817</v>
      </c>
      <c r="DO134" s="2">
        <v>3.23</v>
      </c>
      <c r="DS134" s="18">
        <v>35734</v>
      </c>
      <c r="DT134">
        <v>160.9</v>
      </c>
      <c r="DU134">
        <v>2.9889999999999999</v>
      </c>
      <c r="DV134">
        <f t="shared" si="13"/>
        <v>3.3397559409120259E-2</v>
      </c>
      <c r="DW134">
        <f t="shared" si="14"/>
        <v>0.17353749509226524</v>
      </c>
    </row>
    <row r="135" spans="1:127" ht="15.75">
      <c r="A135" s="6">
        <v>26665</v>
      </c>
      <c r="B135" s="2">
        <v>0.04</v>
      </c>
      <c r="C135" s="6">
        <v>26665</v>
      </c>
      <c r="D135" s="2">
        <v>0.51</v>
      </c>
      <c r="E135" s="35">
        <v>-0.9</v>
      </c>
      <c r="F135" s="35"/>
      <c r="G135" s="6">
        <v>21217</v>
      </c>
      <c r="H135" s="5">
        <v>0.20949999999999999</v>
      </c>
      <c r="J135" s="6">
        <v>29983</v>
      </c>
      <c r="K135" s="5">
        <v>8.1912299999999991</v>
      </c>
      <c r="M135" s="16">
        <v>25600</v>
      </c>
      <c r="N135" s="17">
        <v>0.84301000000000004</v>
      </c>
      <c r="P135" s="18">
        <v>28975</v>
      </c>
      <c r="Q135">
        <v>56.2</v>
      </c>
      <c r="R135">
        <f t="shared" si="15"/>
        <v>-2.5996533795493933E-2</v>
      </c>
      <c r="T135" s="6">
        <v>28581</v>
      </c>
      <c r="U135" s="5">
        <v>34.351149999999997</v>
      </c>
      <c r="W135" s="18">
        <v>27242</v>
      </c>
      <c r="X135">
        <v>7.81707388390068E-12</v>
      </c>
      <c r="Z135" s="18">
        <v>27241</v>
      </c>
      <c r="AA135" t="s">
        <v>837</v>
      </c>
      <c r="AB135" t="s">
        <v>838</v>
      </c>
      <c r="AC135" t="s">
        <v>839</v>
      </c>
      <c r="AD135" t="s">
        <v>840</v>
      </c>
      <c r="AF135" s="6">
        <v>21217</v>
      </c>
      <c r="AG135" s="5">
        <v>0.20949999999999999</v>
      </c>
      <c r="AI135" s="69">
        <v>1882.01</v>
      </c>
      <c r="AJ135" s="2">
        <f>Cape!D139</f>
        <v>0.44419999999999998</v>
      </c>
      <c r="AK135" s="2">
        <f>Cape!E141</f>
        <v>10.180580170000001</v>
      </c>
      <c r="AL135" s="71">
        <f t="shared" si="19"/>
        <v>4.4034818498953972E-2</v>
      </c>
      <c r="AM135" s="90">
        <v>5.92</v>
      </c>
      <c r="AN135">
        <f t="shared" si="20"/>
        <v>4.4034818498953972E-2</v>
      </c>
      <c r="AO135">
        <f t="shared" si="16"/>
        <v>1.1924138847597547</v>
      </c>
      <c r="AQ135" s="18">
        <v>35062</v>
      </c>
      <c r="AR135">
        <v>2.7</v>
      </c>
      <c r="AW135" s="18">
        <v>36525</v>
      </c>
      <c r="AX135">
        <v>6.7</v>
      </c>
      <c r="AZ135" s="127">
        <v>35400</v>
      </c>
      <c r="BA135" s="125">
        <v>0.49</v>
      </c>
      <c r="BD135" s="18">
        <v>27119</v>
      </c>
      <c r="BE135">
        <v>44.2</v>
      </c>
      <c r="BF135">
        <v>44.2</v>
      </c>
      <c r="BJ135" s="6">
        <v>26665</v>
      </c>
      <c r="BK135" s="2">
        <v>6.54</v>
      </c>
      <c r="BM135" s="6">
        <v>16438</v>
      </c>
      <c r="BN135" s="2">
        <v>0.38</v>
      </c>
      <c r="BP135" s="6">
        <v>28550</v>
      </c>
      <c r="BQ135" s="2">
        <v>1.31</v>
      </c>
      <c r="BS135" s="18">
        <v>23386</v>
      </c>
      <c r="BT135">
        <v>-0.04</v>
      </c>
      <c r="BU135" s="131">
        <f t="shared" si="17"/>
        <v>23377</v>
      </c>
      <c r="BV135" s="50" cm="1">
        <f t="array" ref="BV135">_xlfn.STDEV.S(_xlfn._xlws.FILTER($BT$3:$BT$15483,$BU$3:$BU$15483=BU135))*SQRT(252)</f>
        <v>4.0686540101789754</v>
      </c>
      <c r="BW135" s="18">
        <f t="shared" si="18"/>
        <v>23377</v>
      </c>
      <c r="BX135" t="str" cm="1">
        <f t="array" ref="BX135">IF(BV135&lt;&gt;BV134,_xlfn.STDEV.S(_xlfn._xlws.FILTER($BT$3:$BT$15483,$BV$3:$BV$15483=BV135))*SQRT(252),"")</f>
        <v/>
      </c>
      <c r="BZ135" s="18">
        <v>27211</v>
      </c>
      <c r="CA135">
        <v>23.468459297921154</v>
      </c>
      <c r="CC135" s="6">
        <v>36892</v>
      </c>
      <c r="CD135" s="2">
        <v>22.02</v>
      </c>
      <c r="CF135" s="137">
        <v>27635</v>
      </c>
      <c r="CG135">
        <v>1.169236161059489</v>
      </c>
      <c r="CH135">
        <v>1.0974809523809519</v>
      </c>
      <c r="CI135">
        <v>0.27642870791693608</v>
      </c>
      <c r="CJ135">
        <v>1.06505823672654</v>
      </c>
      <c r="CK135">
        <v>0.9202842548411696</v>
      </c>
      <c r="CL135">
        <v>2</v>
      </c>
      <c r="CN135" s="18">
        <v>27241</v>
      </c>
      <c r="CO135" t="s">
        <v>841</v>
      </c>
      <c r="CP135" t="s">
        <v>842</v>
      </c>
      <c r="CR135" s="137">
        <v>27302</v>
      </c>
      <c r="CS135">
        <v>1.8526847007093501</v>
      </c>
      <c r="CV135" s="6">
        <v>35431</v>
      </c>
      <c r="CW135" s="2">
        <v>1.5</v>
      </c>
      <c r="CY135" s="6">
        <v>39448</v>
      </c>
      <c r="CZ135" s="2">
        <v>6.95</v>
      </c>
      <c r="DB135" s="6">
        <v>39448</v>
      </c>
      <c r="DC135" s="2">
        <v>2.2999999999999998</v>
      </c>
      <c r="DE135" s="6">
        <v>33970</v>
      </c>
      <c r="DF135" s="139">
        <v>3.3294652</v>
      </c>
      <c r="DH135" s="6">
        <v>26665</v>
      </c>
      <c r="DI135" s="2">
        <v>6.54</v>
      </c>
      <c r="DK135" s="6">
        <v>33970</v>
      </c>
      <c r="DL135" s="139">
        <v>3.2679084600000001</v>
      </c>
      <c r="DN135" s="6">
        <v>33848</v>
      </c>
      <c r="DO135" s="2">
        <v>2.75</v>
      </c>
      <c r="DS135" s="18">
        <v>35762</v>
      </c>
      <c r="DT135">
        <v>150.6</v>
      </c>
      <c r="DU135">
        <v>2.9060000000000001</v>
      </c>
      <c r="DV135">
        <f t="shared" ref="DV135:DV198" si="21">DT135/DT134-1</f>
        <v>-6.4014916096954644E-2</v>
      </c>
      <c r="DW135">
        <f t="shared" ref="DW135:DW198" si="22">DU135/DU134-1</f>
        <v>-2.7768484442957431E-2</v>
      </c>
    </row>
    <row r="136" spans="1:127" ht="15.75">
      <c r="A136" s="6">
        <v>26696</v>
      </c>
      <c r="B136" s="2">
        <v>-0.86</v>
      </c>
      <c r="C136" s="6">
        <v>26696</v>
      </c>
      <c r="D136" s="2">
        <v>0.09</v>
      </c>
      <c r="E136" s="35">
        <v>0.21</v>
      </c>
      <c r="F136" s="35"/>
      <c r="G136" s="6">
        <v>21245</v>
      </c>
      <c r="H136" s="5">
        <v>0.59233000000000002</v>
      </c>
      <c r="J136" s="6">
        <v>30011</v>
      </c>
      <c r="K136" s="5">
        <v>4.9724199999999996</v>
      </c>
      <c r="M136" s="16">
        <v>25628</v>
      </c>
      <c r="N136" s="17">
        <v>-0.26813999999999999</v>
      </c>
      <c r="P136" s="18">
        <v>29006</v>
      </c>
      <c r="Q136">
        <v>54.4</v>
      </c>
      <c r="R136">
        <f t="shared" si="15"/>
        <v>-3.2028469750889757E-2</v>
      </c>
      <c r="T136" s="6">
        <v>28611</v>
      </c>
      <c r="U136" s="5">
        <v>-79.545450000000002</v>
      </c>
      <c r="W136" s="18">
        <v>27273</v>
      </c>
      <c r="X136">
        <v>2.635503775878702E-11</v>
      </c>
      <c r="Z136" s="18">
        <v>27271</v>
      </c>
      <c r="AA136" t="s">
        <v>843</v>
      </c>
      <c r="AB136" t="s">
        <v>844</v>
      </c>
      <c r="AC136" t="s">
        <v>845</v>
      </c>
      <c r="AD136" t="s">
        <v>846</v>
      </c>
      <c r="AF136" s="6">
        <v>21245</v>
      </c>
      <c r="AG136" s="5">
        <v>0.59233000000000002</v>
      </c>
      <c r="AI136" s="69">
        <v>1882.02</v>
      </c>
      <c r="AJ136" s="2">
        <f>Cape!D140</f>
        <v>0.44</v>
      </c>
      <c r="AK136" s="2">
        <f>Cape!E142</f>
        <v>10.275745450000001</v>
      </c>
      <c r="AL136" s="71">
        <f t="shared" si="19"/>
        <v>4.3228007365635937E-2</v>
      </c>
      <c r="AM136" s="90">
        <v>5.79</v>
      </c>
      <c r="AN136">
        <f t="shared" si="20"/>
        <v>4.3228007365635937E-2</v>
      </c>
      <c r="AO136">
        <f t="shared" si="16"/>
        <v>1.1672934247973195</v>
      </c>
      <c r="AQ136" s="18">
        <v>35153</v>
      </c>
      <c r="AR136">
        <v>3</v>
      </c>
      <c r="AW136" s="18">
        <v>36616</v>
      </c>
      <c r="AX136">
        <v>1.5</v>
      </c>
      <c r="AZ136" s="127">
        <v>35431</v>
      </c>
      <c r="BA136" s="125">
        <v>0.54</v>
      </c>
      <c r="BD136" s="18">
        <v>27149</v>
      </c>
      <c r="BE136">
        <v>43.6</v>
      </c>
      <c r="BF136">
        <v>43.6</v>
      </c>
      <c r="BJ136" s="6">
        <v>26696</v>
      </c>
      <c r="BK136" s="2">
        <v>6.64</v>
      </c>
      <c r="BM136" s="6">
        <v>16469</v>
      </c>
      <c r="BN136" s="2">
        <v>0.38</v>
      </c>
      <c r="BP136" s="6">
        <v>28581</v>
      </c>
      <c r="BQ136" s="2">
        <v>1.76</v>
      </c>
      <c r="BS136" s="18">
        <v>23389</v>
      </c>
      <c r="BT136">
        <v>-0.1</v>
      </c>
      <c r="BU136" s="131">
        <f t="shared" si="17"/>
        <v>23377</v>
      </c>
      <c r="BV136" s="50" cm="1">
        <f t="array" ref="BV136">_xlfn.STDEV.S(_xlfn._xlws.FILTER($BT$3:$BT$15483,$BU$3:$BU$15483=BU136))*SQRT(252)</f>
        <v>4.0686540101789754</v>
      </c>
      <c r="BW136" s="18">
        <f t="shared" si="18"/>
        <v>23377</v>
      </c>
      <c r="BX136" t="str" cm="1">
        <f t="array" ref="BX136">IF(BV136&lt;&gt;BV135,_xlfn.STDEV.S(_xlfn._xlws.FILTER($BT$3:$BT$15483,$BV$3:$BV$15483=BV136))*SQRT(252),"")</f>
        <v/>
      </c>
      <c r="BZ136" s="18">
        <v>27242</v>
      </c>
      <c r="CA136">
        <v>21.687691943085643</v>
      </c>
      <c r="CC136" s="6">
        <v>36923</v>
      </c>
      <c r="CD136" s="2">
        <v>28.35</v>
      </c>
      <c r="CF136" s="137">
        <v>27667</v>
      </c>
      <c r="CG136">
        <v>1.054011831182514</v>
      </c>
      <c r="CH136">
        <v>1.0245952380952379</v>
      </c>
      <c r="CI136">
        <v>0.25069115498328459</v>
      </c>
      <c r="CJ136">
        <v>1.0164757041576831</v>
      </c>
      <c r="CK136">
        <v>0.93416011953428812</v>
      </c>
      <c r="CL136">
        <v>2</v>
      </c>
      <c r="CN136" s="18">
        <v>27271</v>
      </c>
      <c r="CO136" t="s">
        <v>847</v>
      </c>
      <c r="CP136" t="s">
        <v>848</v>
      </c>
      <c r="CR136" s="137">
        <v>27333</v>
      </c>
      <c r="CS136">
        <v>1.879524822097997</v>
      </c>
      <c r="CV136" s="6">
        <v>35462</v>
      </c>
      <c r="CW136" s="2">
        <v>1.49</v>
      </c>
      <c r="CY136" s="6">
        <v>39479</v>
      </c>
      <c r="CZ136" s="2">
        <v>7.67</v>
      </c>
      <c r="DB136" s="6">
        <v>39479</v>
      </c>
      <c r="DC136" s="2">
        <v>2.52</v>
      </c>
      <c r="DE136" s="6">
        <v>34001</v>
      </c>
      <c r="DF136" s="139">
        <v>3.1872818999999999</v>
      </c>
      <c r="DH136" s="6">
        <v>26696</v>
      </c>
      <c r="DI136" s="2">
        <v>6.64</v>
      </c>
      <c r="DK136" s="6">
        <v>34001</v>
      </c>
      <c r="DL136" s="139">
        <v>3.0047852399999999</v>
      </c>
      <c r="DN136" s="6">
        <v>33878</v>
      </c>
      <c r="DO136" s="2">
        <v>3.03</v>
      </c>
      <c r="DS136" s="18">
        <v>35795</v>
      </c>
      <c r="DT136">
        <v>153.80000000000001</v>
      </c>
      <c r="DU136">
        <v>3.1379999999999999</v>
      </c>
      <c r="DV136">
        <f t="shared" si="21"/>
        <v>2.1248339973439778E-2</v>
      </c>
      <c r="DW136">
        <f t="shared" si="22"/>
        <v>7.9834824501032298E-2</v>
      </c>
    </row>
    <row r="137" spans="1:127" ht="15.75">
      <c r="A137" s="6">
        <v>26724</v>
      </c>
      <c r="B137" s="2">
        <v>-0.65</v>
      </c>
      <c r="C137" s="6">
        <v>26724</v>
      </c>
      <c r="D137" s="2">
        <v>-0.33</v>
      </c>
      <c r="E137" s="35">
        <v>-0.28000000000000003</v>
      </c>
      <c r="F137" s="35"/>
      <c r="G137" s="6">
        <v>21276</v>
      </c>
      <c r="H137" s="5">
        <v>0.24246999999999999</v>
      </c>
      <c r="J137" s="6">
        <v>30042</v>
      </c>
      <c r="K137" s="5">
        <v>5.9746600000000001</v>
      </c>
      <c r="M137" s="16">
        <v>25659</v>
      </c>
      <c r="N137" s="17">
        <v>0.58516999999999997</v>
      </c>
      <c r="P137" s="18">
        <v>29036</v>
      </c>
      <c r="Q137">
        <v>52.7</v>
      </c>
      <c r="R137">
        <f t="shared" si="15"/>
        <v>-3.1249999999999924E-2</v>
      </c>
      <c r="T137" s="6">
        <v>28642</v>
      </c>
      <c r="U137" s="5">
        <v>122.22221999999999</v>
      </c>
      <c r="W137" s="18">
        <v>27303</v>
      </c>
      <c r="X137">
        <v>2.2049465336242649E-12</v>
      </c>
      <c r="Z137" s="18">
        <v>27302</v>
      </c>
      <c r="AA137" t="s">
        <v>849</v>
      </c>
      <c r="AB137" t="s">
        <v>850</v>
      </c>
      <c r="AC137" t="s">
        <v>851</v>
      </c>
      <c r="AD137" t="s">
        <v>852</v>
      </c>
      <c r="AF137" s="6">
        <v>21276</v>
      </c>
      <c r="AG137" s="5">
        <v>0.24246999999999999</v>
      </c>
      <c r="AI137" s="69">
        <v>1882.03</v>
      </c>
      <c r="AJ137" s="2">
        <f>Cape!D141</f>
        <v>0.43919999999999998</v>
      </c>
      <c r="AK137" s="2">
        <f>Cape!E143</f>
        <v>10.275745450000001</v>
      </c>
      <c r="AL137" s="71">
        <f t="shared" si="19"/>
        <v>4.2819277894821733E-2</v>
      </c>
      <c r="AM137" s="90">
        <v>5.78</v>
      </c>
      <c r="AN137">
        <f t="shared" si="20"/>
        <v>4.2819277894821733E-2</v>
      </c>
      <c r="AO137">
        <f t="shared" si="16"/>
        <v>1.1532413355638718</v>
      </c>
      <c r="AQ137" s="18">
        <v>35244</v>
      </c>
      <c r="AR137">
        <v>6.8</v>
      </c>
      <c r="AW137" s="18">
        <v>36707</v>
      </c>
      <c r="AX137">
        <v>7.5</v>
      </c>
      <c r="AZ137" s="127">
        <v>35462</v>
      </c>
      <c r="BA137" s="125">
        <v>0.45</v>
      </c>
      <c r="BD137" s="18">
        <v>27180</v>
      </c>
      <c r="BE137">
        <v>43.4</v>
      </c>
      <c r="BF137">
        <v>43.4</v>
      </c>
      <c r="BJ137" s="6">
        <v>26724</v>
      </c>
      <c r="BK137" s="2">
        <v>6.73</v>
      </c>
      <c r="BM137" s="6">
        <v>16497</v>
      </c>
      <c r="BN137" s="2">
        <v>0.38</v>
      </c>
      <c r="BP137" s="6">
        <v>28611</v>
      </c>
      <c r="BQ137" s="2">
        <v>0.36</v>
      </c>
      <c r="BS137" s="18">
        <v>23390</v>
      </c>
      <c r="BT137">
        <v>0.15</v>
      </c>
      <c r="BU137" s="131">
        <f t="shared" si="17"/>
        <v>23377</v>
      </c>
      <c r="BV137" s="50" cm="1">
        <f t="array" ref="BV137">_xlfn.STDEV.S(_xlfn._xlws.FILTER($BT$3:$BT$15483,$BU$3:$BU$15483=BU137))*SQRT(252)</f>
        <v>4.0686540101789754</v>
      </c>
      <c r="BW137" s="18">
        <f t="shared" si="18"/>
        <v>23377</v>
      </c>
      <c r="BX137" t="str" cm="1">
        <f t="array" ref="BX137">IF(BV137&lt;&gt;BV136,_xlfn.STDEV.S(_xlfn._xlws.FILTER($BT$3:$BT$15483,$BV$3:$BV$15483=BV137))*SQRT(252),"")</f>
        <v/>
      </c>
      <c r="BZ137" s="18">
        <v>27273</v>
      </c>
      <c r="CA137">
        <v>29.317710778011946</v>
      </c>
      <c r="CC137" s="6">
        <v>36951</v>
      </c>
      <c r="CD137" s="2">
        <v>28.64</v>
      </c>
      <c r="CF137" s="137">
        <v>27698</v>
      </c>
      <c r="CG137">
        <v>0.79918226002251169</v>
      </c>
      <c r="CH137">
        <v>0.81478260869565222</v>
      </c>
      <c r="CI137">
        <v>-0.10125097394522641</v>
      </c>
      <c r="CJ137">
        <v>0.89305887275007156</v>
      </c>
      <c r="CK137">
        <v>0.88698656020093325</v>
      </c>
      <c r="CL137">
        <v>2</v>
      </c>
      <c r="CN137" s="18">
        <v>27302</v>
      </c>
      <c r="CO137" t="s">
        <v>853</v>
      </c>
      <c r="CP137" t="s">
        <v>854</v>
      </c>
      <c r="CR137" s="137">
        <v>27362</v>
      </c>
      <c r="CS137">
        <v>1.2495310845864831</v>
      </c>
      <c r="CV137" s="6">
        <v>35490</v>
      </c>
      <c r="CW137" s="2">
        <v>1.4</v>
      </c>
      <c r="CY137" s="6">
        <v>39508</v>
      </c>
      <c r="CZ137" s="2">
        <v>8.2100000000000009</v>
      </c>
      <c r="DB137" s="6">
        <v>39508</v>
      </c>
      <c r="DC137" s="2">
        <v>3</v>
      </c>
      <c r="DE137" s="6">
        <v>34029</v>
      </c>
      <c r="DF137" s="139">
        <v>3.0120670999999999</v>
      </c>
      <c r="DH137" s="6">
        <v>26724</v>
      </c>
      <c r="DI137" s="2">
        <v>6.73</v>
      </c>
      <c r="DK137" s="6">
        <v>34029</v>
      </c>
      <c r="DL137" s="139">
        <v>2.6734249299999999</v>
      </c>
      <c r="DN137" s="6">
        <v>33909</v>
      </c>
      <c r="DO137" s="2">
        <v>3.38</v>
      </c>
      <c r="DS137" s="18">
        <v>35825</v>
      </c>
      <c r="DT137">
        <v>170.5</v>
      </c>
      <c r="DU137">
        <v>3.0449999999999999</v>
      </c>
      <c r="DV137">
        <f t="shared" si="21"/>
        <v>0.10858257477243161</v>
      </c>
      <c r="DW137">
        <f t="shared" si="22"/>
        <v>-2.9636711281070705E-2</v>
      </c>
    </row>
    <row r="138" spans="1:127" ht="15.75">
      <c r="A138" s="6">
        <v>26755</v>
      </c>
      <c r="B138" s="2">
        <v>-0.93</v>
      </c>
      <c r="C138" s="6">
        <v>26755</v>
      </c>
      <c r="D138" s="2">
        <v>-0.46</v>
      </c>
      <c r="E138" s="35">
        <v>-0.27</v>
      </c>
      <c r="F138" s="35"/>
      <c r="G138" s="6">
        <v>21306</v>
      </c>
      <c r="H138" s="5">
        <v>0</v>
      </c>
      <c r="J138" s="6">
        <v>30072</v>
      </c>
      <c r="K138" s="5">
        <v>14.5092</v>
      </c>
      <c r="M138" s="16">
        <v>25689</v>
      </c>
      <c r="N138" s="17">
        <v>1.0062899999999999</v>
      </c>
      <c r="P138" s="18">
        <v>29067</v>
      </c>
      <c r="Q138">
        <v>51.3</v>
      </c>
      <c r="R138">
        <f t="shared" si="15"/>
        <v>-2.6565464895635781E-2</v>
      </c>
      <c r="T138" s="6">
        <v>28672</v>
      </c>
      <c r="U138" s="5">
        <v>-112.5</v>
      </c>
      <c r="W138" s="18">
        <v>27334</v>
      </c>
      <c r="X138">
        <v>2.7200935921203108E-13</v>
      </c>
      <c r="Z138" s="18">
        <v>27333</v>
      </c>
      <c r="AA138" t="s">
        <v>855</v>
      </c>
      <c r="AB138" t="s">
        <v>856</v>
      </c>
      <c r="AC138" t="s">
        <v>857</v>
      </c>
      <c r="AD138" t="s">
        <v>858</v>
      </c>
      <c r="AF138" s="6">
        <v>21306</v>
      </c>
      <c r="AG138" s="5">
        <v>0</v>
      </c>
      <c r="AI138" s="69">
        <v>1882.04</v>
      </c>
      <c r="AJ138" s="2">
        <f>Cape!D142</f>
        <v>0.43830000000000002</v>
      </c>
      <c r="AK138" s="2">
        <f>Cape!E144</f>
        <v>10.370910739999999</v>
      </c>
      <c r="AL138" s="71">
        <f t="shared" si="19"/>
        <v>4.234922187749926E-2</v>
      </c>
      <c r="AM138" s="90">
        <v>5.78</v>
      </c>
      <c r="AN138">
        <f t="shared" si="20"/>
        <v>4.234922187749926E-2</v>
      </c>
      <c r="AO138">
        <f t="shared" si="16"/>
        <v>1.1375998021866869</v>
      </c>
      <c r="AQ138" s="18">
        <v>35338</v>
      </c>
      <c r="AR138">
        <v>3.6</v>
      </c>
      <c r="AW138" s="18">
        <v>36798</v>
      </c>
      <c r="AX138">
        <v>0.4</v>
      </c>
      <c r="AZ138" s="127">
        <v>35490</v>
      </c>
      <c r="BA138" s="125">
        <v>0.54</v>
      </c>
      <c r="BD138" s="18">
        <v>27210</v>
      </c>
      <c r="BE138">
        <v>42.9</v>
      </c>
      <c r="BF138">
        <v>42.9</v>
      </c>
      <c r="BJ138" s="6">
        <v>26755</v>
      </c>
      <c r="BK138" s="2">
        <v>6.7</v>
      </c>
      <c r="BM138" s="6">
        <v>16528</v>
      </c>
      <c r="BN138" s="2">
        <v>0.38</v>
      </c>
      <c r="BP138" s="6">
        <v>28642</v>
      </c>
      <c r="BQ138" s="2">
        <v>0.8</v>
      </c>
      <c r="BS138" s="18">
        <v>23391</v>
      </c>
      <c r="BT138">
        <v>0.24</v>
      </c>
      <c r="BU138" s="131">
        <f t="shared" si="17"/>
        <v>23377</v>
      </c>
      <c r="BV138" s="50" cm="1">
        <f t="array" ref="BV138">_xlfn.STDEV.S(_xlfn._xlws.FILTER($BT$3:$BT$15483,$BU$3:$BU$15483=BU138))*SQRT(252)</f>
        <v>4.0686540101789754</v>
      </c>
      <c r="BW138" s="18">
        <f t="shared" si="18"/>
        <v>23377</v>
      </c>
      <c r="BX138" t="str" cm="1">
        <f t="array" ref="BX138">IF(BV138&lt;&gt;BV137,_xlfn.STDEV.S(_xlfn._xlws.FILTER($BT$3:$BT$15483,$BV$3:$BV$15483=BV138))*SQRT(252),"")</f>
        <v/>
      </c>
      <c r="BZ138" s="18">
        <v>27303</v>
      </c>
      <c r="CA138">
        <v>29.658555344762494</v>
      </c>
      <c r="CC138" s="6">
        <v>36982</v>
      </c>
      <c r="CD138" s="2">
        <v>25.48</v>
      </c>
      <c r="CF138" s="137">
        <v>27726</v>
      </c>
      <c r="CG138">
        <v>0.59415000080734659</v>
      </c>
      <c r="CH138">
        <v>0.39332631578947358</v>
      </c>
      <c r="CI138">
        <v>-0.33503967590806139</v>
      </c>
      <c r="CJ138">
        <v>0.62808350471007346</v>
      </c>
      <c r="CK138">
        <v>0.66010573345908008</v>
      </c>
      <c r="CL138">
        <v>1</v>
      </c>
      <c r="CN138" s="18">
        <v>27333</v>
      </c>
      <c r="CO138" t="s">
        <v>859</v>
      </c>
      <c r="CP138" t="s">
        <v>860</v>
      </c>
      <c r="CR138" s="137">
        <v>27394</v>
      </c>
      <c r="CS138">
        <v>1.2644901185513551</v>
      </c>
      <c r="CV138" s="6">
        <v>35521</v>
      </c>
      <c r="CW138" s="2">
        <v>1.5</v>
      </c>
      <c r="CY138" s="6">
        <v>39539</v>
      </c>
      <c r="CZ138" s="2">
        <v>6.86</v>
      </c>
      <c r="DB138" s="6">
        <v>39539</v>
      </c>
      <c r="DC138" s="2">
        <v>2.6</v>
      </c>
      <c r="DE138" s="6">
        <v>34060</v>
      </c>
      <c r="DF138" s="139">
        <v>3.0608057</v>
      </c>
      <c r="DH138" s="6">
        <v>26755</v>
      </c>
      <c r="DI138" s="2">
        <v>6.7</v>
      </c>
      <c r="DK138" s="6">
        <v>34060</v>
      </c>
      <c r="DL138" s="139">
        <v>2.7745169299999999</v>
      </c>
      <c r="DN138" s="6">
        <v>33939</v>
      </c>
      <c r="DO138" s="2">
        <v>3.15</v>
      </c>
      <c r="DS138" s="18">
        <v>35853</v>
      </c>
      <c r="DT138">
        <v>166.8</v>
      </c>
      <c r="DU138">
        <v>2.9980000000000002</v>
      </c>
      <c r="DV138">
        <f t="shared" si="21"/>
        <v>-2.1700879765395809E-2</v>
      </c>
      <c r="DW138">
        <f t="shared" si="22"/>
        <v>-1.5435139573070522E-2</v>
      </c>
    </row>
    <row r="139" spans="1:127" ht="15.75">
      <c r="A139" s="6">
        <v>26785</v>
      </c>
      <c r="B139" s="2">
        <v>-1.2</v>
      </c>
      <c r="C139" s="6">
        <v>26785</v>
      </c>
      <c r="D139" s="2">
        <v>-0.97</v>
      </c>
      <c r="E139" s="35">
        <v>-0.74</v>
      </c>
      <c r="F139" s="35"/>
      <c r="G139" s="6">
        <v>21337</v>
      </c>
      <c r="H139" s="5">
        <v>-0.10366</v>
      </c>
      <c r="J139" s="6">
        <v>30103</v>
      </c>
      <c r="K139" s="5">
        <v>14.01192</v>
      </c>
      <c r="M139" s="16">
        <v>25720</v>
      </c>
      <c r="N139" s="17">
        <v>0.60709999999999997</v>
      </c>
      <c r="P139" s="18">
        <v>29098</v>
      </c>
      <c r="Q139">
        <v>49.5</v>
      </c>
      <c r="R139">
        <f t="shared" si="15"/>
        <v>-3.5087719298245564E-2</v>
      </c>
      <c r="T139" s="6">
        <v>28703</v>
      </c>
      <c r="U139" s="5">
        <v>-800</v>
      </c>
      <c r="W139" s="18">
        <v>27364</v>
      </c>
      <c r="X139">
        <v>8.2838902892263174E-13</v>
      </c>
      <c r="Z139" s="18">
        <v>27362</v>
      </c>
      <c r="AA139" t="s">
        <v>861</v>
      </c>
      <c r="AB139" t="s">
        <v>862</v>
      </c>
      <c r="AC139" t="s">
        <v>863</v>
      </c>
      <c r="AD139" t="s">
        <v>864</v>
      </c>
      <c r="AF139" s="6">
        <v>21337</v>
      </c>
      <c r="AG139" s="5">
        <v>-0.10366</v>
      </c>
      <c r="AI139" s="69">
        <v>1882.05</v>
      </c>
      <c r="AJ139" s="2">
        <f>Cape!D143</f>
        <v>0.4375</v>
      </c>
      <c r="AK139" s="2">
        <f>Cape!E145</f>
        <v>10.465995039999999</v>
      </c>
      <c r="AL139" s="71">
        <f t="shared" si="19"/>
        <v>4.1878483443271351E-2</v>
      </c>
      <c r="AM139" s="90">
        <v>5.71</v>
      </c>
      <c r="AN139">
        <f t="shared" si="20"/>
        <v>4.1878483443271351E-2</v>
      </c>
      <c r="AO139">
        <f t="shared" si="16"/>
        <v>1.1220173747876523</v>
      </c>
      <c r="AQ139" s="18">
        <v>35430</v>
      </c>
      <c r="AR139">
        <v>4.2</v>
      </c>
      <c r="AW139" s="18">
        <v>36889</v>
      </c>
      <c r="AX139">
        <v>2.4</v>
      </c>
      <c r="AZ139" s="127">
        <v>35521</v>
      </c>
      <c r="BA139" s="125">
        <v>0.68</v>
      </c>
      <c r="BD139" s="18">
        <v>27241</v>
      </c>
      <c r="BE139">
        <v>42.5</v>
      </c>
      <c r="BF139">
        <v>42.5</v>
      </c>
      <c r="BJ139" s="6">
        <v>26785</v>
      </c>
      <c r="BK139" s="2">
        <v>6.93</v>
      </c>
      <c r="BM139" s="6">
        <v>16558</v>
      </c>
      <c r="BN139" s="2">
        <v>0.38</v>
      </c>
      <c r="BP139" s="6">
        <v>28672</v>
      </c>
      <c r="BQ139" s="2">
        <v>-0.1</v>
      </c>
      <c r="BS139" s="18">
        <v>23392</v>
      </c>
      <c r="BT139">
        <v>-0.1</v>
      </c>
      <c r="BU139" s="131">
        <f t="shared" si="17"/>
        <v>23377</v>
      </c>
      <c r="BV139" s="50" cm="1">
        <f t="array" ref="BV139">_xlfn.STDEV.S(_xlfn._xlws.FILTER($BT$3:$BT$15483,$BU$3:$BU$15483=BU139))*SQRT(252)</f>
        <v>4.0686540101789754</v>
      </c>
      <c r="BW139" s="18">
        <f t="shared" si="18"/>
        <v>23377</v>
      </c>
      <c r="BX139" t="str" cm="1">
        <f t="array" ref="BX139">IF(BV139&lt;&gt;BV138,_xlfn.STDEV.S(_xlfn._xlws.FILTER($BT$3:$BT$15483,$BV$3:$BV$15483=BV139))*SQRT(252),"")</f>
        <v/>
      </c>
      <c r="BZ139" s="18">
        <v>27334</v>
      </c>
      <c r="CA139">
        <v>20.51565235567584</v>
      </c>
      <c r="CC139" s="6">
        <v>37012</v>
      </c>
      <c r="CD139" s="2">
        <v>22.64</v>
      </c>
      <c r="CF139" s="137">
        <v>27759</v>
      </c>
      <c r="CG139">
        <v>0.68005037561014969</v>
      </c>
      <c r="CH139">
        <v>0.61879545454545459</v>
      </c>
      <c r="CI139">
        <v>-8.2070955120012834E-2</v>
      </c>
      <c r="CJ139">
        <v>0.80182705328307768</v>
      </c>
      <c r="CK139">
        <v>0.88294035183858199</v>
      </c>
      <c r="CL139">
        <v>2</v>
      </c>
      <c r="CN139" s="18">
        <v>27362</v>
      </c>
      <c r="CO139" t="s">
        <v>865</v>
      </c>
      <c r="CP139" t="s">
        <v>866</v>
      </c>
      <c r="CR139" s="137">
        <v>27425</v>
      </c>
      <c r="CS139">
        <v>1.301867036891424</v>
      </c>
      <c r="CV139" s="6">
        <v>35551</v>
      </c>
      <c r="CW139" s="2">
        <v>1.51</v>
      </c>
      <c r="CY139" s="6">
        <v>39569</v>
      </c>
      <c r="CZ139" s="2">
        <v>6.53</v>
      </c>
      <c r="DB139" s="6">
        <v>39569</v>
      </c>
      <c r="DC139" s="2">
        <v>2.48</v>
      </c>
      <c r="DE139" s="6">
        <v>34090</v>
      </c>
      <c r="DF139" s="139">
        <v>3.0064161999999999</v>
      </c>
      <c r="DH139" s="6">
        <v>26785</v>
      </c>
      <c r="DI139" s="2">
        <v>6.93</v>
      </c>
      <c r="DK139" s="6">
        <v>34090</v>
      </c>
      <c r="DL139" s="139">
        <v>2.6647206200000002</v>
      </c>
      <c r="DN139" s="6">
        <v>33970</v>
      </c>
      <c r="DO139" s="2">
        <v>2.96</v>
      </c>
      <c r="DS139" s="18">
        <v>35885</v>
      </c>
      <c r="DT139">
        <v>168.6</v>
      </c>
      <c r="DU139">
        <v>2.9159999999999999</v>
      </c>
      <c r="DV139">
        <f t="shared" si="21"/>
        <v>1.0791366906474753E-2</v>
      </c>
      <c r="DW139">
        <f t="shared" si="22"/>
        <v>-2.7351567711808022E-2</v>
      </c>
    </row>
    <row r="140" spans="1:127" ht="15.75">
      <c r="A140" s="6">
        <v>26816</v>
      </c>
      <c r="B140" s="2">
        <v>-1.94</v>
      </c>
      <c r="C140" s="6">
        <v>26816</v>
      </c>
      <c r="D140" s="2">
        <v>-1.59</v>
      </c>
      <c r="E140" s="35">
        <v>-1.85</v>
      </c>
      <c r="F140" s="35"/>
      <c r="G140" s="6">
        <v>21367</v>
      </c>
      <c r="H140" s="5">
        <v>-6.9180000000000005E-2</v>
      </c>
      <c r="J140" s="6">
        <v>30133</v>
      </c>
      <c r="K140" s="5">
        <v>0.98707999999999996</v>
      </c>
      <c r="M140" s="16">
        <v>25750</v>
      </c>
      <c r="N140" s="17">
        <v>0.34039999999999998</v>
      </c>
      <c r="P140" s="18">
        <v>29128</v>
      </c>
      <c r="Q140">
        <v>49.6</v>
      </c>
      <c r="R140">
        <f t="shared" si="15"/>
        <v>2.0202020202020488E-3</v>
      </c>
      <c r="T140" s="6">
        <v>28734</v>
      </c>
      <c r="U140" s="5">
        <v>-61.428570000000001</v>
      </c>
      <c r="W140" s="18">
        <v>27395</v>
      </c>
      <c r="X140">
        <v>1.449927233814261E-11</v>
      </c>
      <c r="Z140" s="18">
        <v>27394</v>
      </c>
      <c r="AA140" t="s">
        <v>867</v>
      </c>
      <c r="AB140" t="s">
        <v>868</v>
      </c>
      <c r="AC140" t="s">
        <v>869</v>
      </c>
      <c r="AD140" t="s">
        <v>870</v>
      </c>
      <c r="AF140" s="6">
        <v>21367</v>
      </c>
      <c r="AG140" s="5">
        <v>-6.9180000000000005E-2</v>
      </c>
      <c r="AI140" s="69">
        <v>1882.06</v>
      </c>
      <c r="AJ140" s="2">
        <f>Cape!D144</f>
        <v>0.43669999999999998</v>
      </c>
      <c r="AK140" s="2">
        <f>Cape!E146</f>
        <v>10.56116033</v>
      </c>
      <c r="AL140" s="71">
        <f t="shared" si="19"/>
        <v>4.142537243348525E-2</v>
      </c>
      <c r="AM140" s="90">
        <v>5.68</v>
      </c>
      <c r="AN140">
        <f t="shared" si="20"/>
        <v>4.142537243348525E-2</v>
      </c>
      <c r="AO140">
        <f t="shared" si="16"/>
        <v>1.1071501582926055</v>
      </c>
      <c r="AQ140" s="18">
        <v>35520</v>
      </c>
      <c r="AR140">
        <v>2.6</v>
      </c>
      <c r="AW140" s="18">
        <v>36980</v>
      </c>
      <c r="AX140">
        <v>-1.3</v>
      </c>
      <c r="AZ140" s="127">
        <v>35551</v>
      </c>
      <c r="BA140" s="125">
        <v>0.99</v>
      </c>
      <c r="BD140" s="18">
        <v>27272</v>
      </c>
      <c r="BE140">
        <v>41.8</v>
      </c>
      <c r="BF140">
        <v>41.8</v>
      </c>
      <c r="BJ140" s="6">
        <v>26816</v>
      </c>
      <c r="BK140" s="2">
        <v>6.94</v>
      </c>
      <c r="BM140" s="6">
        <v>16589</v>
      </c>
      <c r="BN140" s="2">
        <v>0.38</v>
      </c>
      <c r="BP140" s="6">
        <v>28703</v>
      </c>
      <c r="BQ140" s="2">
        <v>0.7</v>
      </c>
      <c r="BS140" s="18">
        <v>23393</v>
      </c>
      <c r="BT140">
        <v>-0.02</v>
      </c>
      <c r="BU140" s="131">
        <f t="shared" si="17"/>
        <v>23377</v>
      </c>
      <c r="BV140" s="50" cm="1">
        <f t="array" ref="BV140">_xlfn.STDEV.S(_xlfn._xlws.FILTER($BT$3:$BT$15483,$BU$3:$BU$15483=BU140))*SQRT(252)</f>
        <v>4.0686540101789754</v>
      </c>
      <c r="BW140" s="18">
        <f t="shared" si="18"/>
        <v>23377</v>
      </c>
      <c r="BX140" t="str" cm="1">
        <f t="array" ref="BX140">IF(BV140&lt;&gt;BV139,_xlfn.STDEV.S(_xlfn._xlws.FILTER($BT$3:$BT$15483,$BV$3:$BV$15483=BV140))*SQRT(252),"")</f>
        <v/>
      </c>
      <c r="BZ140" s="18">
        <v>27364</v>
      </c>
      <c r="CA140">
        <v>20.98776500726078</v>
      </c>
      <c r="CC140" s="6">
        <v>37043</v>
      </c>
      <c r="CD140" s="2">
        <v>19.059999999999999</v>
      </c>
      <c r="CF140" s="137">
        <v>27789</v>
      </c>
      <c r="CG140">
        <v>0.89535486635036032</v>
      </c>
      <c r="CH140">
        <v>0.88218571428571446</v>
      </c>
      <c r="CI140">
        <v>6.6371128813550007E-2</v>
      </c>
      <c r="CJ140">
        <v>0.78017305772501522</v>
      </c>
      <c r="CK140">
        <v>0.8939341590747707</v>
      </c>
      <c r="CL140">
        <v>2</v>
      </c>
      <c r="CN140" s="18">
        <v>27394</v>
      </c>
      <c r="CO140" t="s">
        <v>871</v>
      </c>
      <c r="CP140" t="s">
        <v>872</v>
      </c>
      <c r="CR140" s="137">
        <v>27453</v>
      </c>
      <c r="CS140">
        <v>1.01515761037019</v>
      </c>
      <c r="CV140" s="6">
        <v>35582</v>
      </c>
      <c r="CW140" s="2">
        <v>1.5</v>
      </c>
      <c r="CY140" s="6">
        <v>39600</v>
      </c>
      <c r="CZ140" s="2">
        <v>7.35</v>
      </c>
      <c r="DB140" s="6">
        <v>39600</v>
      </c>
      <c r="DC140" s="2">
        <v>2.74</v>
      </c>
      <c r="DE140" s="6">
        <v>34121</v>
      </c>
      <c r="DF140" s="139">
        <v>2.9998339000000001</v>
      </c>
      <c r="DH140" s="6">
        <v>26816</v>
      </c>
      <c r="DI140" s="2">
        <v>6.94</v>
      </c>
      <c r="DK140" s="6">
        <v>34121</v>
      </c>
      <c r="DL140" s="139">
        <v>2.7612373400000001</v>
      </c>
      <c r="DN140" s="6">
        <v>34001</v>
      </c>
      <c r="DO140" s="2">
        <v>3.01</v>
      </c>
      <c r="DS140" s="18">
        <v>35915</v>
      </c>
      <c r="DT140">
        <v>166.9</v>
      </c>
      <c r="DU140">
        <v>3.109</v>
      </c>
      <c r="DV140">
        <f t="shared" si="21"/>
        <v>-1.0083036773428145E-2</v>
      </c>
      <c r="DW140">
        <f t="shared" si="22"/>
        <v>6.6186556927297691E-2</v>
      </c>
    </row>
    <row r="141" spans="1:127" ht="15.75">
      <c r="A141" s="6">
        <v>26846</v>
      </c>
      <c r="B141" s="2">
        <v>-3.79</v>
      </c>
      <c r="C141" s="6">
        <v>26846</v>
      </c>
      <c r="D141" s="2">
        <v>-3.3</v>
      </c>
      <c r="E141" s="35">
        <v>-0.18</v>
      </c>
      <c r="F141" s="35"/>
      <c r="G141" s="6">
        <v>21398</v>
      </c>
      <c r="H141" s="5">
        <v>0.17307</v>
      </c>
      <c r="J141" s="6">
        <v>30164</v>
      </c>
      <c r="K141" s="5">
        <v>10.544269999999999</v>
      </c>
      <c r="M141" s="16">
        <v>25781</v>
      </c>
      <c r="N141" s="17">
        <v>0.67849000000000004</v>
      </c>
      <c r="P141" s="18">
        <v>29159</v>
      </c>
      <c r="Q141">
        <v>49</v>
      </c>
      <c r="R141">
        <f t="shared" si="15"/>
        <v>-1.2096774193548416E-2</v>
      </c>
      <c r="T141" s="6">
        <v>28764</v>
      </c>
      <c r="U141" s="5">
        <v>174.07407000000001</v>
      </c>
      <c r="W141" s="18">
        <v>27426</v>
      </c>
      <c r="X141">
        <v>5.3267528794720063E-12</v>
      </c>
      <c r="Z141" s="18">
        <v>27425</v>
      </c>
      <c r="AA141" t="s">
        <v>873</v>
      </c>
      <c r="AB141" t="s">
        <v>874</v>
      </c>
      <c r="AC141" t="s">
        <v>875</v>
      </c>
      <c r="AD141" t="s">
        <v>876</v>
      </c>
      <c r="AF141" s="6">
        <v>21398</v>
      </c>
      <c r="AG141" s="5">
        <v>0.17307</v>
      </c>
      <c r="AI141" s="69">
        <v>1882.07</v>
      </c>
      <c r="AJ141" s="2">
        <f>Cape!D145</f>
        <v>0.43580000000000002</v>
      </c>
      <c r="AK141" s="2">
        <f>Cape!E147</f>
        <v>10.465995039999999</v>
      </c>
      <c r="AL141" s="71">
        <f t="shared" si="19"/>
        <v>4.1725607391459266E-2</v>
      </c>
      <c r="AM141" s="90">
        <v>6</v>
      </c>
      <c r="AN141">
        <f t="shared" si="20"/>
        <v>4.1725607391459266E-2</v>
      </c>
      <c r="AO141">
        <f t="shared" si="16"/>
        <v>1.1126557744125751</v>
      </c>
      <c r="AQ141" s="18">
        <v>35611</v>
      </c>
      <c r="AR141">
        <v>6.8</v>
      </c>
      <c r="AW141" s="18">
        <v>37071</v>
      </c>
      <c r="AX141">
        <v>2.5</v>
      </c>
      <c r="AZ141" s="127">
        <v>35582</v>
      </c>
      <c r="BA141" s="125">
        <v>0.84</v>
      </c>
      <c r="BD141" s="18">
        <v>27302</v>
      </c>
      <c r="BE141">
        <v>41</v>
      </c>
      <c r="BF141">
        <v>41</v>
      </c>
      <c r="BJ141" s="6">
        <v>26846</v>
      </c>
      <c r="BK141" s="2">
        <v>7.43</v>
      </c>
      <c r="BM141" s="6">
        <v>16619</v>
      </c>
      <c r="BN141" s="2">
        <v>0.38</v>
      </c>
      <c r="BP141" s="6">
        <v>28734</v>
      </c>
      <c r="BQ141" s="2">
        <v>0.27</v>
      </c>
      <c r="BS141" s="18">
        <v>23396</v>
      </c>
      <c r="BT141">
        <v>-0.21</v>
      </c>
      <c r="BU141" s="131">
        <f t="shared" si="17"/>
        <v>23377</v>
      </c>
      <c r="BV141" s="50" cm="1">
        <f t="array" ref="BV141">_xlfn.STDEV.S(_xlfn._xlws.FILTER($BT$3:$BT$15483,$BU$3:$BU$15483=BU141))*SQRT(252)</f>
        <v>4.0686540101789754</v>
      </c>
      <c r="BW141" s="18">
        <f t="shared" si="18"/>
        <v>23377</v>
      </c>
      <c r="BX141" t="str" cm="1">
        <f t="array" ref="BX141">IF(BV141&lt;&gt;BV140,_xlfn.STDEV.S(_xlfn._xlws.FILTER($BT$3:$BT$15483,$BV$3:$BV$15483=BV141))*SQRT(252),"")</f>
        <v/>
      </c>
      <c r="BZ141" s="18">
        <v>27395</v>
      </c>
      <c r="CA141">
        <v>19.126769436862805</v>
      </c>
      <c r="CC141" s="6">
        <v>37073</v>
      </c>
      <c r="CD141" s="2">
        <v>21.62</v>
      </c>
      <c r="CF141" s="137">
        <v>27817</v>
      </c>
      <c r="CG141">
        <v>0.81368784789457138</v>
      </c>
      <c r="CH141">
        <v>0.60237894736842112</v>
      </c>
      <c r="CI141">
        <v>-2.8228272035815901E-2</v>
      </c>
      <c r="CJ141">
        <v>0.79710514249196418</v>
      </c>
      <c r="CK141">
        <v>0.93001985691110556</v>
      </c>
      <c r="CL141">
        <v>2</v>
      </c>
      <c r="CN141" s="18">
        <v>27425</v>
      </c>
      <c r="CO141" t="s">
        <v>877</v>
      </c>
      <c r="CP141" t="s">
        <v>878</v>
      </c>
      <c r="CR141" s="137">
        <v>27484</v>
      </c>
      <c r="CS141">
        <v>1.068305968067508</v>
      </c>
      <c r="CV141" s="6">
        <v>35612</v>
      </c>
      <c r="CW141" s="2">
        <v>1.54</v>
      </c>
      <c r="CY141" s="6">
        <v>39630</v>
      </c>
      <c r="CZ141" s="2">
        <v>8</v>
      </c>
      <c r="DB141" s="6">
        <v>39630</v>
      </c>
      <c r="DC141" s="2">
        <v>3</v>
      </c>
      <c r="DE141" s="6">
        <v>34151</v>
      </c>
      <c r="DF141" s="139">
        <v>2.9462920000000001</v>
      </c>
      <c r="DH141" s="6">
        <v>26846</v>
      </c>
      <c r="DI141" s="2">
        <v>7.43</v>
      </c>
      <c r="DK141" s="6">
        <v>34151</v>
      </c>
      <c r="DL141" s="139">
        <v>2.59179878</v>
      </c>
      <c r="DN141" s="6">
        <v>34029</v>
      </c>
      <c r="DO141" s="2">
        <v>2.95</v>
      </c>
      <c r="DS141" s="18">
        <v>35944</v>
      </c>
      <c r="DT141">
        <v>163.80000000000001</v>
      </c>
      <c r="DU141">
        <v>3.3679999999999999</v>
      </c>
      <c r="DV141">
        <f t="shared" si="21"/>
        <v>-1.8573996405032878E-2</v>
      </c>
      <c r="DW141">
        <f t="shared" si="22"/>
        <v>8.3306529430685172E-2</v>
      </c>
    </row>
    <row r="142" spans="1:127" ht="15.75">
      <c r="A142" s="6">
        <v>26877</v>
      </c>
      <c r="B142" s="2">
        <v>-3.97</v>
      </c>
      <c r="C142" s="6">
        <v>26877</v>
      </c>
      <c r="D142" s="2">
        <v>-3.05</v>
      </c>
      <c r="E142" s="35">
        <v>0.05</v>
      </c>
      <c r="F142" s="35"/>
      <c r="G142" s="6">
        <v>21429</v>
      </c>
      <c r="H142" s="5">
        <v>-0.10366</v>
      </c>
      <c r="J142" s="6">
        <v>30195</v>
      </c>
      <c r="K142" s="5">
        <v>4.6107500000000003</v>
      </c>
      <c r="M142" s="16">
        <v>25812</v>
      </c>
      <c r="N142" s="17">
        <v>0.94960999999999995</v>
      </c>
      <c r="P142" s="18">
        <v>29189</v>
      </c>
      <c r="Q142">
        <v>48</v>
      </c>
      <c r="R142">
        <f t="shared" si="15"/>
        <v>-2.0408163265306121E-2</v>
      </c>
      <c r="T142" s="6">
        <v>28795</v>
      </c>
      <c r="U142" s="5">
        <v>-2.7027000000000001</v>
      </c>
      <c r="W142" s="18">
        <v>27454</v>
      </c>
      <c r="X142">
        <v>7.0860171763115754E-12</v>
      </c>
      <c r="Z142" s="18">
        <v>27453</v>
      </c>
      <c r="AA142" t="s">
        <v>879</v>
      </c>
      <c r="AB142" t="s">
        <v>880</v>
      </c>
      <c r="AC142" t="s">
        <v>881</v>
      </c>
      <c r="AD142" t="s">
        <v>882</v>
      </c>
      <c r="AF142" s="6">
        <v>21429</v>
      </c>
      <c r="AG142" s="5">
        <v>-0.10366</v>
      </c>
      <c r="AI142" s="69">
        <v>1882.08</v>
      </c>
      <c r="AJ142" s="2">
        <f>Cape!D146</f>
        <v>0.435</v>
      </c>
      <c r="AK142" s="2">
        <f>Cape!E148</f>
        <v>10.56116033</v>
      </c>
      <c r="AL142" s="71">
        <f t="shared" si="19"/>
        <v>4.1264405272029424E-2</v>
      </c>
      <c r="AM142" s="90">
        <v>6.18</v>
      </c>
      <c r="AN142">
        <f t="shared" si="20"/>
        <v>4.1264405272029424E-2</v>
      </c>
      <c r="AO142">
        <f t="shared" si="16"/>
        <v>1.0979648991188411</v>
      </c>
      <c r="AQ142" s="18">
        <v>35703</v>
      </c>
      <c r="AR142">
        <v>5.0999999999999996</v>
      </c>
      <c r="AW142" s="18">
        <v>37162</v>
      </c>
      <c r="AX142">
        <v>-1.6</v>
      </c>
      <c r="AZ142" s="127">
        <v>35612</v>
      </c>
      <c r="BA142" s="125">
        <v>0.6</v>
      </c>
      <c r="BD142" s="18">
        <v>27333</v>
      </c>
      <c r="BE142">
        <v>40.5</v>
      </c>
      <c r="BF142">
        <v>40.5</v>
      </c>
      <c r="BJ142" s="6">
        <v>26877</v>
      </c>
      <c r="BK142" s="2">
        <v>7.25</v>
      </c>
      <c r="BM142" s="6">
        <v>16650</v>
      </c>
      <c r="BN142" s="2">
        <v>0.38</v>
      </c>
      <c r="BP142" s="6">
        <v>28764</v>
      </c>
      <c r="BQ142" s="2">
        <v>0.74</v>
      </c>
      <c r="BS142" s="18">
        <v>23397</v>
      </c>
      <c r="BT142">
        <v>0.26</v>
      </c>
      <c r="BU142" s="131">
        <f t="shared" si="17"/>
        <v>23377</v>
      </c>
      <c r="BV142" s="50" cm="1">
        <f t="array" ref="BV142">_xlfn.STDEV.S(_xlfn._xlws.FILTER($BT$3:$BT$15483,$BU$3:$BU$15483=BU142))*SQRT(252)</f>
        <v>4.0686540101789754</v>
      </c>
      <c r="BW142" s="18">
        <f t="shared" si="18"/>
        <v>23377</v>
      </c>
      <c r="BX142" t="str" cm="1">
        <f t="array" ref="BX142">IF(BV142&lt;&gt;BV141,_xlfn.STDEV.S(_xlfn._xlws.FILTER($BT$3:$BT$15483,$BV$3:$BV$15483=BV142))*SQRT(252),"")</f>
        <v/>
      </c>
      <c r="BZ142" s="18">
        <v>27426</v>
      </c>
      <c r="CA142">
        <v>15.636231205625911</v>
      </c>
      <c r="CC142" s="6">
        <v>37104</v>
      </c>
      <c r="CD142" s="2">
        <v>24.92</v>
      </c>
      <c r="CF142" s="137">
        <v>27850</v>
      </c>
      <c r="CG142">
        <v>0.65711509205913543</v>
      </c>
      <c r="CH142">
        <v>0.45863913043478249</v>
      </c>
      <c r="CI142">
        <v>-0.12677449210547509</v>
      </c>
      <c r="CJ142">
        <v>0.68465853697515844</v>
      </c>
      <c r="CK142">
        <v>0.82959994342012311</v>
      </c>
      <c r="CL142">
        <v>2</v>
      </c>
      <c r="CN142" s="18">
        <v>27453</v>
      </c>
      <c r="CO142" t="s">
        <v>883</v>
      </c>
      <c r="CP142" t="s">
        <v>884</v>
      </c>
      <c r="CR142" s="137">
        <v>27514</v>
      </c>
      <c r="CS142">
        <v>0.93053977407499611</v>
      </c>
      <c r="CV142" s="6">
        <v>35643</v>
      </c>
      <c r="CW142" s="2">
        <v>1.44</v>
      </c>
      <c r="CY142" s="6">
        <v>39661</v>
      </c>
      <c r="CZ142" s="2">
        <v>8.36</v>
      </c>
      <c r="DB142" s="6">
        <v>39661</v>
      </c>
      <c r="DC142" s="2">
        <v>3.17</v>
      </c>
      <c r="DE142" s="6">
        <v>34182</v>
      </c>
      <c r="DF142" s="139">
        <v>2.9933546</v>
      </c>
      <c r="DH142" s="6">
        <v>26877</v>
      </c>
      <c r="DI142" s="2">
        <v>7.25</v>
      </c>
      <c r="DK142" s="6">
        <v>34182</v>
      </c>
      <c r="DL142" s="139">
        <v>2.7029030700000001</v>
      </c>
      <c r="DN142" s="6">
        <v>34060</v>
      </c>
      <c r="DO142" s="2">
        <v>2.97</v>
      </c>
      <c r="DS142" s="18">
        <v>35976</v>
      </c>
      <c r="DT142">
        <v>166.4</v>
      </c>
      <c r="DU142">
        <v>3.6339999999999999</v>
      </c>
      <c r="DV142">
        <f t="shared" si="21"/>
        <v>1.5873015873015817E-2</v>
      </c>
      <c r="DW142">
        <f t="shared" si="22"/>
        <v>7.897862232779107E-2</v>
      </c>
    </row>
    <row r="143" spans="1:127" ht="15.75">
      <c r="A143" s="6">
        <v>26908</v>
      </c>
      <c r="B143" s="2">
        <v>-3.92</v>
      </c>
      <c r="C143" s="6">
        <v>26908</v>
      </c>
      <c r="D143" s="2">
        <v>-3.62</v>
      </c>
      <c r="E143" s="35">
        <v>0.02</v>
      </c>
      <c r="F143" s="35"/>
      <c r="G143" s="6">
        <v>21459</v>
      </c>
      <c r="H143" s="5">
        <v>0</v>
      </c>
      <c r="J143" s="6">
        <v>30225</v>
      </c>
      <c r="K143" s="5">
        <v>-38.819110000000002</v>
      </c>
      <c r="M143" s="16">
        <v>25842</v>
      </c>
      <c r="N143" s="17">
        <v>-0.12138</v>
      </c>
      <c r="P143" s="18">
        <v>29220</v>
      </c>
      <c r="Q143">
        <v>44.8</v>
      </c>
      <c r="R143">
        <f t="shared" si="15"/>
        <v>-6.6666666666666721E-2</v>
      </c>
      <c r="T143" s="6">
        <v>28825</v>
      </c>
      <c r="U143" s="5">
        <v>-29.16667</v>
      </c>
      <c r="W143" s="18">
        <v>27485</v>
      </c>
      <c r="X143">
        <v>7.2179963222927167E-12</v>
      </c>
      <c r="Z143" s="18">
        <v>27484</v>
      </c>
      <c r="AA143" t="s">
        <v>885</v>
      </c>
      <c r="AB143" t="s">
        <v>886</v>
      </c>
      <c r="AC143" t="s">
        <v>887</v>
      </c>
      <c r="AD143" t="s">
        <v>888</v>
      </c>
      <c r="AF143" s="6">
        <v>21459</v>
      </c>
      <c r="AG143" s="5">
        <v>0</v>
      </c>
      <c r="AI143" s="69">
        <v>1882.09</v>
      </c>
      <c r="AJ143" s="2">
        <f>Cape!D147</f>
        <v>0.43419999999999997</v>
      </c>
      <c r="AK143" s="2">
        <f>Cape!E149</f>
        <v>10.275745450000001</v>
      </c>
      <c r="AL143" s="71">
        <f t="shared" si="19"/>
        <v>4.2332695191471481E-2</v>
      </c>
      <c r="AM143" s="90">
        <v>6.24</v>
      </c>
      <c r="AN143">
        <f t="shared" si="20"/>
        <v>4.2332695191471481E-2</v>
      </c>
      <c r="AO143">
        <f t="shared" si="16"/>
        <v>1.1240506258319563</v>
      </c>
      <c r="AQ143" s="18">
        <v>35795</v>
      </c>
      <c r="AR143">
        <v>3.5</v>
      </c>
      <c r="AW143" s="18">
        <v>37256</v>
      </c>
      <c r="AX143">
        <v>1.1000000000000001</v>
      </c>
      <c r="AZ143" s="127">
        <v>35643</v>
      </c>
      <c r="BA143" s="125">
        <v>0.62</v>
      </c>
      <c r="BD143" s="18">
        <v>27363</v>
      </c>
      <c r="BE143">
        <v>39.799999999999997</v>
      </c>
      <c r="BF143">
        <v>39.799999999999997</v>
      </c>
      <c r="BJ143" s="6">
        <v>26908</v>
      </c>
      <c r="BK143" s="2">
        <v>6.9</v>
      </c>
      <c r="BM143" s="6">
        <v>16681</v>
      </c>
      <c r="BN143" s="2">
        <v>0.38</v>
      </c>
      <c r="BP143" s="6">
        <v>28795</v>
      </c>
      <c r="BQ143" s="2">
        <v>0.72</v>
      </c>
      <c r="BS143" s="18">
        <v>23398</v>
      </c>
      <c r="BT143">
        <v>0.48</v>
      </c>
      <c r="BU143" s="131">
        <f t="shared" si="17"/>
        <v>23377</v>
      </c>
      <c r="BV143" s="50" cm="1">
        <f t="array" ref="BV143">_xlfn.STDEV.S(_xlfn._xlws.FILTER($BT$3:$BT$15483,$BU$3:$BU$15483=BU143))*SQRT(252)</f>
        <v>4.0686540101789754</v>
      </c>
      <c r="BW143" s="18">
        <f t="shared" si="18"/>
        <v>23377</v>
      </c>
      <c r="BX143" t="str" cm="1">
        <f t="array" ref="BX143">IF(BV143&lt;&gt;BV142,_xlfn.STDEV.S(_xlfn._xlws.FILTER($BT$3:$BT$15483,$BV$3:$BV$15483=BV143))*SQRT(252),"")</f>
        <v/>
      </c>
      <c r="BZ143" s="18">
        <v>27454</v>
      </c>
      <c r="CA143">
        <v>16.925646594194831</v>
      </c>
      <c r="CC143" s="6">
        <v>37135</v>
      </c>
      <c r="CD143" s="2">
        <v>31.93</v>
      </c>
      <c r="CF143" s="137">
        <v>27880</v>
      </c>
      <c r="CG143">
        <v>0.5951700402490151</v>
      </c>
      <c r="CH143">
        <v>0.45421904761904758</v>
      </c>
      <c r="CI143">
        <v>-0.1352849074085086</v>
      </c>
      <c r="CJ143">
        <v>0.68701736305777383</v>
      </c>
      <c r="CK143">
        <v>0.85322754001945056</v>
      </c>
      <c r="CL143">
        <v>2</v>
      </c>
      <c r="CN143" s="18">
        <v>27484</v>
      </c>
      <c r="CO143" t="s">
        <v>889</v>
      </c>
      <c r="CP143" t="s">
        <v>890</v>
      </c>
      <c r="CR143" s="137">
        <v>27544</v>
      </c>
      <c r="CS143">
        <v>0.86787624848566025</v>
      </c>
      <c r="CV143" s="6">
        <v>35674</v>
      </c>
      <c r="CW143" s="2">
        <v>1.54</v>
      </c>
      <c r="CY143" s="6">
        <v>39692</v>
      </c>
      <c r="CZ143" s="2">
        <v>10.96</v>
      </c>
      <c r="DB143" s="6">
        <v>39692</v>
      </c>
      <c r="DC143" s="2">
        <v>4.55</v>
      </c>
      <c r="DE143" s="6">
        <v>34213</v>
      </c>
      <c r="DF143" s="139">
        <v>2.8470506000000002</v>
      </c>
      <c r="DH143" s="6">
        <v>26908</v>
      </c>
      <c r="DI143" s="2">
        <v>6.9</v>
      </c>
      <c r="DK143" s="6">
        <v>34213</v>
      </c>
      <c r="DL143" s="139">
        <v>2.4505806899999998</v>
      </c>
      <c r="DN143" s="6">
        <v>34090</v>
      </c>
      <c r="DO143" s="2">
        <v>3.13</v>
      </c>
      <c r="DS143" s="18">
        <v>36007</v>
      </c>
      <c r="DT143">
        <v>171.6</v>
      </c>
      <c r="DU143">
        <v>3.5659999999999998</v>
      </c>
      <c r="DV143">
        <f t="shared" si="21"/>
        <v>3.125E-2</v>
      </c>
      <c r="DW143">
        <f t="shared" si="22"/>
        <v>-1.8712162905888841E-2</v>
      </c>
    </row>
    <row r="144" spans="1:127" ht="15.75">
      <c r="A144" s="6">
        <v>26938</v>
      </c>
      <c r="B144" s="2">
        <v>-3.9</v>
      </c>
      <c r="C144" s="6">
        <v>26938</v>
      </c>
      <c r="D144" s="2">
        <v>-3.17</v>
      </c>
      <c r="E144" s="35">
        <v>0.25</v>
      </c>
      <c r="F144" s="35"/>
      <c r="G144" s="6">
        <v>21490</v>
      </c>
      <c r="H144" s="5">
        <v>0.13836000000000001</v>
      </c>
      <c r="J144" s="6">
        <v>30256</v>
      </c>
      <c r="K144" s="5">
        <v>-47.93056</v>
      </c>
      <c r="M144" s="16">
        <v>25873</v>
      </c>
      <c r="N144" s="17">
        <v>-0.25824000000000003</v>
      </c>
      <c r="P144" s="18">
        <v>29251</v>
      </c>
      <c r="Q144">
        <v>46.2</v>
      </c>
      <c r="R144">
        <f t="shared" si="15"/>
        <v>3.1250000000000132E-2</v>
      </c>
      <c r="T144" s="6">
        <v>28856</v>
      </c>
      <c r="U144" s="5">
        <v>-174.50980000000001</v>
      </c>
      <c r="W144" s="18">
        <v>27515</v>
      </c>
      <c r="X144">
        <v>5.0346238054040561E-12</v>
      </c>
      <c r="Z144" s="18">
        <v>27514</v>
      </c>
      <c r="AA144" t="s">
        <v>891</v>
      </c>
      <c r="AB144" t="s">
        <v>892</v>
      </c>
      <c r="AC144" t="s">
        <v>893</v>
      </c>
      <c r="AD144" t="s">
        <v>894</v>
      </c>
      <c r="AF144" s="6">
        <v>21490</v>
      </c>
      <c r="AG144" s="5">
        <v>0.13836000000000001</v>
      </c>
      <c r="AI144" s="69">
        <v>1882.1</v>
      </c>
      <c r="AJ144" s="2">
        <f>Cape!D148</f>
        <v>0.43330000000000002</v>
      </c>
      <c r="AK144" s="2">
        <f>Cape!E150</f>
        <v>10.180580170000001</v>
      </c>
      <c r="AL144" s="71">
        <f t="shared" si="19"/>
        <v>4.2649828668850802E-2</v>
      </c>
      <c r="AM144" s="90">
        <v>6.07</v>
      </c>
      <c r="AN144">
        <f t="shared" si="20"/>
        <v>4.2649828668850802E-2</v>
      </c>
      <c r="AO144">
        <f t="shared" si="16"/>
        <v>1.1298475324246144</v>
      </c>
      <c r="AQ144" s="18">
        <v>35885</v>
      </c>
      <c r="AR144">
        <v>4.0999999999999996</v>
      </c>
      <c r="AW144" s="18">
        <v>37344</v>
      </c>
      <c r="AX144">
        <v>3.4</v>
      </c>
      <c r="AZ144" s="127">
        <v>35674</v>
      </c>
      <c r="BA144" s="125">
        <v>0.84</v>
      </c>
      <c r="BD144" s="18">
        <v>27394</v>
      </c>
      <c r="BE144">
        <v>39.1</v>
      </c>
      <c r="BF144">
        <v>39.1</v>
      </c>
      <c r="BJ144" s="6">
        <v>26938</v>
      </c>
      <c r="BK144" s="2">
        <v>6.71</v>
      </c>
      <c r="BM144" s="6">
        <v>16711</v>
      </c>
      <c r="BN144" s="2">
        <v>0.38</v>
      </c>
      <c r="BP144" s="6">
        <v>28825</v>
      </c>
      <c r="BQ144" s="2">
        <v>0.51</v>
      </c>
      <c r="BS144" s="18">
        <v>23399</v>
      </c>
      <c r="BT144">
        <v>0.09</v>
      </c>
      <c r="BU144" s="131">
        <f t="shared" si="17"/>
        <v>23377</v>
      </c>
      <c r="BV144" s="50" cm="1">
        <f t="array" ref="BV144">_xlfn.STDEV.S(_xlfn._xlws.FILTER($BT$3:$BT$15483,$BU$3:$BU$15483=BU144))*SQRT(252)</f>
        <v>4.0686540101789754</v>
      </c>
      <c r="BW144" s="18">
        <f t="shared" si="18"/>
        <v>23377</v>
      </c>
      <c r="BX144" t="str" cm="1">
        <f t="array" ref="BX144">IF(BV144&lt;&gt;BV143,_xlfn.STDEV.S(_xlfn._xlws.FILTER($BT$3:$BT$15483,$BV$3:$BV$15483=BV144))*SQRT(252),"")</f>
        <v/>
      </c>
      <c r="BZ144" s="18">
        <v>27485</v>
      </c>
      <c r="CA144">
        <v>14.73295378641796</v>
      </c>
      <c r="CC144" s="6">
        <v>37165</v>
      </c>
      <c r="CD144" s="2">
        <v>33.56</v>
      </c>
      <c r="CF144" s="137">
        <v>27908</v>
      </c>
      <c r="CG144">
        <v>0.65299024782730231</v>
      </c>
      <c r="CH144">
        <v>0.41819499999999998</v>
      </c>
      <c r="CI144">
        <v>-9.0263786945349533E-2</v>
      </c>
      <c r="CJ144">
        <v>0.65985544668989116</v>
      </c>
      <c r="CK144">
        <v>0.83640485190315872</v>
      </c>
      <c r="CL144">
        <v>2</v>
      </c>
      <c r="CN144" s="18">
        <v>27514</v>
      </c>
      <c r="CO144" t="s">
        <v>895</v>
      </c>
      <c r="CP144" t="s">
        <v>896</v>
      </c>
      <c r="CR144" s="137">
        <v>27575</v>
      </c>
      <c r="CS144">
        <v>0.74028195267803309</v>
      </c>
      <c r="CV144" s="6">
        <v>35704</v>
      </c>
      <c r="CW144" s="2">
        <v>1.6</v>
      </c>
      <c r="CY144" s="6">
        <v>39722</v>
      </c>
      <c r="CZ144" s="2">
        <v>16.170000000000002</v>
      </c>
      <c r="DB144" s="6">
        <v>39722</v>
      </c>
      <c r="DC144" s="2">
        <v>6.06</v>
      </c>
      <c r="DE144" s="6">
        <v>34243</v>
      </c>
      <c r="DF144" s="139">
        <v>2.8473516000000001</v>
      </c>
      <c r="DH144" s="6">
        <v>26938</v>
      </c>
      <c r="DI144" s="2">
        <v>6.71</v>
      </c>
      <c r="DK144" s="6">
        <v>34243</v>
      </c>
      <c r="DL144" s="139">
        <v>2.39884319</v>
      </c>
      <c r="DN144" s="6">
        <v>34121</v>
      </c>
      <c r="DO144" s="2">
        <v>3.1</v>
      </c>
      <c r="DS144" s="18">
        <v>36038</v>
      </c>
      <c r="DT144">
        <v>213.4</v>
      </c>
      <c r="DU144">
        <v>5.484</v>
      </c>
      <c r="DV144">
        <f t="shared" si="21"/>
        <v>0.24358974358974361</v>
      </c>
      <c r="DW144">
        <f t="shared" si="22"/>
        <v>0.5378575434660684</v>
      </c>
    </row>
    <row r="145" spans="1:127" ht="15.75">
      <c r="A145" s="6">
        <v>26969</v>
      </c>
      <c r="B145" s="2">
        <v>-3.65</v>
      </c>
      <c r="C145" s="6">
        <v>26969</v>
      </c>
      <c r="D145" s="2">
        <v>-3.38</v>
      </c>
      <c r="E145" s="35">
        <v>0.72</v>
      </c>
      <c r="F145" s="35"/>
      <c r="G145" s="6">
        <v>21520</v>
      </c>
      <c r="H145" s="5">
        <v>6.9080000000000003E-2</v>
      </c>
      <c r="J145" s="6">
        <v>30286</v>
      </c>
      <c r="K145" s="5">
        <v>-47.903080000000003</v>
      </c>
      <c r="M145" s="16">
        <v>25903</v>
      </c>
      <c r="N145" s="17">
        <v>1.3707</v>
      </c>
      <c r="P145" s="18">
        <v>29280</v>
      </c>
      <c r="Q145">
        <v>50.2</v>
      </c>
      <c r="R145">
        <f t="shared" si="15"/>
        <v>8.6580086580086577E-2</v>
      </c>
      <c r="T145" s="6">
        <v>28887</v>
      </c>
      <c r="U145" s="5">
        <v>-134.21053000000001</v>
      </c>
      <c r="W145" s="18">
        <v>27546</v>
      </c>
      <c r="X145">
        <v>7.9325696487535412E-12</v>
      </c>
      <c r="Z145" s="18">
        <v>27544</v>
      </c>
      <c r="AA145" t="s">
        <v>897</v>
      </c>
      <c r="AB145" t="s">
        <v>898</v>
      </c>
      <c r="AC145" t="s">
        <v>899</v>
      </c>
      <c r="AD145" t="s">
        <v>900</v>
      </c>
      <c r="AF145" s="6">
        <v>21520</v>
      </c>
      <c r="AG145" s="5">
        <v>6.9080000000000003E-2</v>
      </c>
      <c r="AI145" s="69">
        <v>1882.11</v>
      </c>
      <c r="AJ145" s="2">
        <f>Cape!D149</f>
        <v>0.4325</v>
      </c>
      <c r="AK145" s="2">
        <f>Cape!E151</f>
        <v>10.08541488</v>
      </c>
      <c r="AL145" s="71">
        <f t="shared" si="19"/>
        <v>4.296303177961084E-2</v>
      </c>
      <c r="AM145" s="90">
        <v>5.81</v>
      </c>
      <c r="AN145">
        <f t="shared" si="20"/>
        <v>4.296303177961084E-2</v>
      </c>
      <c r="AO145">
        <f t="shared" si="16"/>
        <v>1.1356618062223522</v>
      </c>
      <c r="AQ145" s="18">
        <v>35976</v>
      </c>
      <c r="AR145">
        <v>3.8</v>
      </c>
      <c r="AW145" s="18">
        <v>37435</v>
      </c>
      <c r="AX145">
        <v>2.5</v>
      </c>
      <c r="AZ145" s="127">
        <v>35704</v>
      </c>
      <c r="BA145" s="125">
        <v>0.68</v>
      </c>
      <c r="BD145" s="18">
        <v>27425</v>
      </c>
      <c r="BE145">
        <v>38.799999999999997</v>
      </c>
      <c r="BF145">
        <v>38.799999999999997</v>
      </c>
      <c r="BJ145" s="6">
        <v>26969</v>
      </c>
      <c r="BK145" s="2">
        <v>6.69</v>
      </c>
      <c r="BM145" s="6">
        <v>16742</v>
      </c>
      <c r="BN145" s="2">
        <v>0.38</v>
      </c>
      <c r="BP145" s="6">
        <v>28856</v>
      </c>
      <c r="BQ145" s="2">
        <v>-0.38</v>
      </c>
      <c r="BS145" s="18">
        <v>23400</v>
      </c>
      <c r="BT145">
        <v>0.04</v>
      </c>
      <c r="BU145" s="131">
        <f t="shared" si="17"/>
        <v>23377</v>
      </c>
      <c r="BV145" s="50" cm="1">
        <f t="array" ref="BV145">_xlfn.STDEV.S(_xlfn._xlws.FILTER($BT$3:$BT$15483,$BU$3:$BU$15483=BU145))*SQRT(252)</f>
        <v>4.0686540101789754</v>
      </c>
      <c r="BW145" s="18">
        <f t="shared" si="18"/>
        <v>23377</v>
      </c>
      <c r="BX145" t="str" cm="1">
        <f t="array" ref="BX145">IF(BV145&lt;&gt;BV144,_xlfn.STDEV.S(_xlfn._xlws.FILTER($BT$3:$BT$15483,$BV$3:$BV$15483=BV145))*SQRT(252),"")</f>
        <v/>
      </c>
      <c r="BZ145" s="18">
        <v>27515</v>
      </c>
      <c r="CA145">
        <v>13.576043606294142</v>
      </c>
      <c r="CC145" s="6">
        <v>37196</v>
      </c>
      <c r="CD145" s="2">
        <v>23.84</v>
      </c>
      <c r="CF145" s="137">
        <v>27941</v>
      </c>
      <c r="CG145">
        <v>0.56903920162548871</v>
      </c>
      <c r="CH145">
        <v>0.37192727272727272</v>
      </c>
      <c r="CI145">
        <v>-0.15580958847601689</v>
      </c>
      <c r="CJ145">
        <v>0.59582385031656848</v>
      </c>
      <c r="CK145">
        <v>0.76730347024296131</v>
      </c>
      <c r="CL145">
        <v>1</v>
      </c>
      <c r="CN145" s="18">
        <v>27544</v>
      </c>
      <c r="CO145" t="s">
        <v>901</v>
      </c>
      <c r="CP145" t="s">
        <v>902</v>
      </c>
      <c r="CR145" s="137">
        <v>27606</v>
      </c>
      <c r="CS145">
        <v>0.74674833761898507</v>
      </c>
      <c r="CV145" s="6">
        <v>35735</v>
      </c>
      <c r="CW145" s="2">
        <v>1.52</v>
      </c>
      <c r="CY145" s="6">
        <v>39753</v>
      </c>
      <c r="CZ145" s="2">
        <v>19.88</v>
      </c>
      <c r="DB145" s="6">
        <v>39753</v>
      </c>
      <c r="DC145" s="2">
        <v>6.41</v>
      </c>
      <c r="DE145" s="6">
        <v>34274</v>
      </c>
      <c r="DF145" s="139">
        <v>2.9136774000000001</v>
      </c>
      <c r="DH145" s="6">
        <v>26969</v>
      </c>
      <c r="DI145" s="2">
        <v>6.69</v>
      </c>
      <c r="DK145" s="6">
        <v>34274</v>
      </c>
      <c r="DL145" s="139">
        <v>2.56229533</v>
      </c>
      <c r="DN145" s="6">
        <v>34151</v>
      </c>
      <c r="DO145" s="2">
        <v>3.1</v>
      </c>
      <c r="DS145" s="18">
        <v>36068</v>
      </c>
      <c r="DT145">
        <v>259</v>
      </c>
      <c r="DU145">
        <v>6.03</v>
      </c>
      <c r="DV145">
        <f t="shared" si="21"/>
        <v>0.21368322399250239</v>
      </c>
      <c r="DW145">
        <f t="shared" si="22"/>
        <v>9.9562363238512086E-2</v>
      </c>
    </row>
    <row r="146" spans="1:127" ht="15.75">
      <c r="A146" s="6">
        <v>26999</v>
      </c>
      <c r="B146" s="2">
        <v>-2.93</v>
      </c>
      <c r="C146" s="6">
        <v>26999</v>
      </c>
      <c r="D146" s="2">
        <v>-3.14</v>
      </c>
      <c r="E146" s="35">
        <v>0.62</v>
      </c>
      <c r="F146" s="35"/>
      <c r="G146" s="6">
        <v>21551</v>
      </c>
      <c r="H146" s="5">
        <v>0.13807</v>
      </c>
      <c r="J146" s="6">
        <v>30317</v>
      </c>
      <c r="K146" s="5">
        <v>-57.702820000000003</v>
      </c>
      <c r="M146" s="16">
        <v>25934</v>
      </c>
      <c r="N146" s="17">
        <v>1.57752</v>
      </c>
      <c r="P146" s="18">
        <v>29311</v>
      </c>
      <c r="Q146">
        <v>43.6</v>
      </c>
      <c r="R146">
        <f t="shared" si="15"/>
        <v>-0.13147410358565739</v>
      </c>
      <c r="T146" s="6">
        <v>28915</v>
      </c>
      <c r="U146" s="5">
        <v>676.92308000000003</v>
      </c>
      <c r="W146" s="18">
        <v>27576</v>
      </c>
      <c r="X146">
        <v>1.846877509178376E-12</v>
      </c>
      <c r="Z146" s="18">
        <v>27575</v>
      </c>
      <c r="AA146" t="s">
        <v>903</v>
      </c>
      <c r="AB146" t="s">
        <v>904</v>
      </c>
      <c r="AC146" t="s">
        <v>905</v>
      </c>
      <c r="AD146" t="s">
        <v>906</v>
      </c>
      <c r="AF146" s="6">
        <v>21551</v>
      </c>
      <c r="AG146" s="5">
        <v>0.13807</v>
      </c>
      <c r="AI146" s="69">
        <v>1882.12</v>
      </c>
      <c r="AJ146" s="2">
        <f>Cape!D150</f>
        <v>0.43169999999999997</v>
      </c>
      <c r="AK146" s="2">
        <f>Cape!E152</f>
        <v>9.9903305790000001</v>
      </c>
      <c r="AL146" s="71">
        <f t="shared" si="19"/>
        <v>4.3291860722720135E-2</v>
      </c>
      <c r="AM146" s="90">
        <v>5.84</v>
      </c>
      <c r="AN146">
        <f t="shared" si="20"/>
        <v>4.3291860722720135E-2</v>
      </c>
      <c r="AO146">
        <f t="shared" si="16"/>
        <v>1.141593883405579</v>
      </c>
      <c r="AQ146" s="18">
        <v>36068</v>
      </c>
      <c r="AR146">
        <v>5.0999999999999996</v>
      </c>
      <c r="AW146" s="18">
        <v>37529</v>
      </c>
      <c r="AX146">
        <v>1.6</v>
      </c>
      <c r="AZ146" s="127">
        <v>35735</v>
      </c>
      <c r="BA146" s="125">
        <v>0.82</v>
      </c>
      <c r="BD146" s="18">
        <v>27453</v>
      </c>
      <c r="BE146">
        <v>38.700000000000003</v>
      </c>
      <c r="BF146">
        <v>38.700000000000003</v>
      </c>
      <c r="BJ146" s="6">
        <v>26999</v>
      </c>
      <c r="BK146" s="2">
        <v>6.9</v>
      </c>
      <c r="BM146" s="6">
        <v>16772</v>
      </c>
      <c r="BN146" s="2">
        <v>0.38</v>
      </c>
      <c r="BP146" s="6">
        <v>28887</v>
      </c>
      <c r="BQ146" s="2">
        <v>0.13</v>
      </c>
      <c r="BS146" s="18">
        <v>23403</v>
      </c>
      <c r="BT146">
        <v>-0.11</v>
      </c>
      <c r="BU146" s="131">
        <f t="shared" si="17"/>
        <v>23377</v>
      </c>
      <c r="BV146" s="50" cm="1">
        <f t="array" ref="BV146">_xlfn.STDEV.S(_xlfn._xlws.FILTER($BT$3:$BT$15483,$BU$3:$BU$15483=BU146))*SQRT(252)</f>
        <v>4.0686540101789754</v>
      </c>
      <c r="BW146" s="18">
        <f t="shared" si="18"/>
        <v>23377</v>
      </c>
      <c r="BX146" t="str" cm="1">
        <f t="array" ref="BX146">IF(BV146&lt;&gt;BV145,_xlfn.STDEV.S(_xlfn._xlws.FILTER($BT$3:$BT$15483,$BV$3:$BV$15483=BV146))*SQRT(252),"")</f>
        <v/>
      </c>
      <c r="BZ146" s="18">
        <v>27546</v>
      </c>
      <c r="CA146">
        <v>11.820949200466098</v>
      </c>
      <c r="CC146" s="6">
        <v>37226</v>
      </c>
      <c r="CD146" s="2">
        <v>23.8</v>
      </c>
      <c r="CF146" s="137">
        <v>27971</v>
      </c>
      <c r="CG146">
        <v>0.39893788042271588</v>
      </c>
      <c r="CH146">
        <v>0.19674285714285719</v>
      </c>
      <c r="CI146">
        <v>-0.282639195589101</v>
      </c>
      <c r="CJ146">
        <v>0.45155814897392998</v>
      </c>
      <c r="CK146">
        <v>0.5980443924899661</v>
      </c>
      <c r="CL146">
        <v>1</v>
      </c>
      <c r="CN146" s="18">
        <v>27575</v>
      </c>
      <c r="CO146" t="s">
        <v>907</v>
      </c>
      <c r="CP146" t="s">
        <v>908</v>
      </c>
      <c r="CR146" s="137">
        <v>27635</v>
      </c>
      <c r="CS146">
        <v>1.1131039040642019</v>
      </c>
      <c r="CV146" s="6">
        <v>35765</v>
      </c>
      <c r="CW146" s="2">
        <v>1.53</v>
      </c>
      <c r="CY146" s="6">
        <v>39783</v>
      </c>
      <c r="CZ146" s="2">
        <v>18.12</v>
      </c>
      <c r="DB146" s="6">
        <v>39783</v>
      </c>
      <c r="DC146" s="2">
        <v>6.04</v>
      </c>
      <c r="DE146" s="6">
        <v>34304</v>
      </c>
      <c r="DF146" s="139">
        <v>2.9813298000000001</v>
      </c>
      <c r="DH146" s="6">
        <v>26999</v>
      </c>
      <c r="DI146" s="2">
        <v>6.9</v>
      </c>
      <c r="DK146" s="6">
        <v>34304</v>
      </c>
      <c r="DL146" s="139">
        <v>2.7201164699999998</v>
      </c>
      <c r="DN146" s="6">
        <v>34182</v>
      </c>
      <c r="DO146" s="2">
        <v>3.08</v>
      </c>
      <c r="DS146" s="18">
        <v>36098</v>
      </c>
      <c r="DT146">
        <v>268.5</v>
      </c>
      <c r="DU146">
        <v>6.4850000000000003</v>
      </c>
      <c r="DV146">
        <f t="shared" si="21"/>
        <v>3.6679536679536717E-2</v>
      </c>
      <c r="DW146">
        <f t="shared" si="22"/>
        <v>7.5456053067993301E-2</v>
      </c>
    </row>
    <row r="147" spans="1:127" ht="15.75">
      <c r="A147" s="6">
        <v>27030</v>
      </c>
      <c r="B147" s="2">
        <v>-2.31</v>
      </c>
      <c r="C147" s="6">
        <v>27030</v>
      </c>
      <c r="D147" s="2">
        <v>-2.64</v>
      </c>
      <c r="E147" s="35">
        <v>0.45</v>
      </c>
      <c r="F147" s="35"/>
      <c r="G147" s="6">
        <v>21582</v>
      </c>
      <c r="H147" s="5">
        <v>-3.4470000000000001E-2</v>
      </c>
      <c r="J147" s="6">
        <v>30348</v>
      </c>
      <c r="K147" s="5">
        <v>-75.939260000000004</v>
      </c>
      <c r="M147" s="16">
        <v>25965</v>
      </c>
      <c r="N147" s="17">
        <v>0.48809000000000002</v>
      </c>
      <c r="P147" s="18">
        <v>29341</v>
      </c>
      <c r="Q147">
        <v>37.4</v>
      </c>
      <c r="R147">
        <f t="shared" si="15"/>
        <v>-0.14220183486238538</v>
      </c>
      <c r="T147" s="6">
        <v>28946</v>
      </c>
      <c r="U147" s="5">
        <v>-239.60396</v>
      </c>
      <c r="W147" s="18">
        <v>27607</v>
      </c>
      <c r="X147">
        <v>7.3064921039312917E-12</v>
      </c>
      <c r="Z147" s="18">
        <v>27606</v>
      </c>
      <c r="AA147" t="s">
        <v>909</v>
      </c>
      <c r="AB147" t="s">
        <v>910</v>
      </c>
      <c r="AC147" t="s">
        <v>911</v>
      </c>
      <c r="AD147" t="s">
        <v>912</v>
      </c>
      <c r="AF147" s="6">
        <v>21582</v>
      </c>
      <c r="AG147" s="5">
        <v>-3.4470000000000001E-2</v>
      </c>
      <c r="AI147" s="69">
        <v>1883.01</v>
      </c>
      <c r="AJ147" s="2">
        <f>Cape!D151</f>
        <v>0.43080000000000002</v>
      </c>
      <c r="AK147" s="2">
        <f>Cape!E153</f>
        <v>9.9903305790000001</v>
      </c>
      <c r="AL147" s="71">
        <f t="shared" si="19"/>
        <v>4.3211783292481577E-2</v>
      </c>
      <c r="AM147" s="90">
        <v>5.81</v>
      </c>
      <c r="AN147">
        <f t="shared" si="20"/>
        <v>4.3211783292481577E-2</v>
      </c>
      <c r="AO147">
        <f t="shared" si="16"/>
        <v>1.1368240707142696</v>
      </c>
      <c r="AQ147" s="18">
        <v>36160</v>
      </c>
      <c r="AR147">
        <v>6.6</v>
      </c>
      <c r="AW147" s="18">
        <v>37621</v>
      </c>
      <c r="AX147">
        <v>0.5</v>
      </c>
      <c r="AZ147" s="127">
        <v>35765</v>
      </c>
      <c r="BA147" s="125">
        <v>0.59</v>
      </c>
      <c r="BD147" s="18">
        <v>27484</v>
      </c>
      <c r="BE147">
        <v>38.6</v>
      </c>
      <c r="BF147">
        <v>38.6</v>
      </c>
      <c r="BJ147" s="6">
        <v>27030</v>
      </c>
      <c r="BK147" s="2">
        <v>7</v>
      </c>
      <c r="BM147" s="6">
        <v>16803</v>
      </c>
      <c r="BN147" s="2">
        <v>0.38</v>
      </c>
      <c r="BP147" s="6">
        <v>28915</v>
      </c>
      <c r="BQ147" s="2">
        <v>1.01</v>
      </c>
      <c r="BS147" s="18">
        <v>23404</v>
      </c>
      <c r="BT147">
        <v>-0.01</v>
      </c>
      <c r="BU147" s="131">
        <f t="shared" si="17"/>
        <v>23377</v>
      </c>
      <c r="BV147" s="50" cm="1">
        <f t="array" ref="BV147">_xlfn.STDEV.S(_xlfn._xlws.FILTER($BT$3:$BT$15483,$BU$3:$BU$15483=BU147))*SQRT(252)</f>
        <v>4.0686540101789754</v>
      </c>
      <c r="BW147" s="18">
        <f t="shared" si="18"/>
        <v>23377</v>
      </c>
      <c r="BX147" t="str" cm="1">
        <f t="array" ref="BX147">IF(BV147&lt;&gt;BV146,_xlfn.STDEV.S(_xlfn._xlws.FILTER($BT$3:$BT$15483,$BV$3:$BV$15483=BV147))*SQRT(252),"")</f>
        <v/>
      </c>
      <c r="BZ147" s="18">
        <v>27576</v>
      </c>
      <c r="CA147">
        <v>11.256009304124861</v>
      </c>
      <c r="CC147" s="6">
        <v>37257</v>
      </c>
      <c r="CD147" s="2">
        <v>21.09</v>
      </c>
      <c r="CF147" s="137">
        <v>28003</v>
      </c>
      <c r="CG147">
        <v>0.57716970684167501</v>
      </c>
      <c r="CH147">
        <v>0.29058181818181811</v>
      </c>
      <c r="CI147">
        <v>-0.14188225405943169</v>
      </c>
      <c r="CJ147">
        <v>0.55121118115815304</v>
      </c>
      <c r="CK147">
        <v>0.7739150480357404</v>
      </c>
      <c r="CL147">
        <v>1</v>
      </c>
      <c r="CN147" s="18">
        <v>27606</v>
      </c>
      <c r="CO147" t="s">
        <v>913</v>
      </c>
      <c r="CP147" t="s">
        <v>914</v>
      </c>
      <c r="CR147" s="137">
        <v>27667</v>
      </c>
      <c r="CS147">
        <v>1.0347209836413931</v>
      </c>
      <c r="CV147" s="6">
        <v>35796</v>
      </c>
      <c r="CW147" s="2">
        <v>1.68</v>
      </c>
      <c r="CY147" s="6">
        <v>39814</v>
      </c>
      <c r="CZ147" s="2">
        <v>16.260000000000002</v>
      </c>
      <c r="DB147" s="6">
        <v>39814</v>
      </c>
      <c r="DC147" s="2">
        <v>5.31</v>
      </c>
      <c r="DE147" s="6">
        <v>34335</v>
      </c>
      <c r="DF147" s="139">
        <v>3.0223498000000002</v>
      </c>
      <c r="DH147" s="6">
        <v>27030</v>
      </c>
      <c r="DI147" s="2">
        <v>7</v>
      </c>
      <c r="DK147" s="6">
        <v>34335</v>
      </c>
      <c r="DL147" s="139">
        <v>2.77268493</v>
      </c>
      <c r="DN147" s="6">
        <v>34213</v>
      </c>
      <c r="DO147" s="2">
        <v>2.98</v>
      </c>
      <c r="DS147" s="18">
        <v>36129</v>
      </c>
      <c r="DT147">
        <v>247.6</v>
      </c>
      <c r="DU147">
        <v>5.6159999999999997</v>
      </c>
      <c r="DV147">
        <f t="shared" si="21"/>
        <v>-7.783985102420854E-2</v>
      </c>
      <c r="DW147">
        <f t="shared" si="22"/>
        <v>-0.13400154202004633</v>
      </c>
    </row>
    <row r="148" spans="1:127" ht="15.75">
      <c r="A148" s="6">
        <v>27061</v>
      </c>
      <c r="B148" s="2">
        <v>-1.86</v>
      </c>
      <c r="C148" s="6">
        <v>27061</v>
      </c>
      <c r="D148" s="2">
        <v>-2</v>
      </c>
      <c r="E148" s="35">
        <v>-0.68</v>
      </c>
      <c r="F148" s="35"/>
      <c r="G148" s="6">
        <v>21610</v>
      </c>
      <c r="H148" s="5">
        <v>-0.10345</v>
      </c>
      <c r="J148" s="6">
        <v>30376</v>
      </c>
      <c r="K148" s="5">
        <v>-40.636220000000002</v>
      </c>
      <c r="M148" s="16">
        <v>25993</v>
      </c>
      <c r="N148" s="17">
        <v>0.38268999999999997</v>
      </c>
      <c r="P148" s="18">
        <v>29372</v>
      </c>
      <c r="Q148">
        <v>29.4</v>
      </c>
      <c r="R148">
        <f t="shared" si="15"/>
        <v>-0.21390374331550802</v>
      </c>
      <c r="T148" s="6">
        <v>28976</v>
      </c>
      <c r="U148" s="5">
        <v>-181.56028000000001</v>
      </c>
      <c r="W148" s="18">
        <v>27638</v>
      </c>
      <c r="X148">
        <v>4.1307876194521492E-12</v>
      </c>
      <c r="Z148" s="18">
        <v>27635</v>
      </c>
      <c r="AA148" t="s">
        <v>915</v>
      </c>
      <c r="AB148" t="s">
        <v>916</v>
      </c>
      <c r="AC148" t="s">
        <v>917</v>
      </c>
      <c r="AD148" t="s">
        <v>918</v>
      </c>
      <c r="AF148" s="6">
        <v>21610</v>
      </c>
      <c r="AG148" s="5">
        <v>-0.10345</v>
      </c>
      <c r="AI148" s="69">
        <v>1883.02</v>
      </c>
      <c r="AJ148" s="2">
        <f>Cape!D152</f>
        <v>0.43</v>
      </c>
      <c r="AK148" s="2">
        <f>Cape!E154</f>
        <v>10.08541488</v>
      </c>
      <c r="AL148" s="71">
        <f t="shared" si="19"/>
        <v>4.2715149066827482E-2</v>
      </c>
      <c r="AM148" s="90">
        <v>5.68</v>
      </c>
      <c r="AN148">
        <f t="shared" si="20"/>
        <v>4.2715149066827482E-2</v>
      </c>
      <c r="AO148">
        <f t="shared" si="16"/>
        <v>1.1212101260096985</v>
      </c>
      <c r="AQ148" s="18">
        <v>36250</v>
      </c>
      <c r="AR148">
        <v>3.8</v>
      </c>
      <c r="AW148" s="18">
        <v>37711</v>
      </c>
      <c r="AX148">
        <v>2.1</v>
      </c>
      <c r="AZ148" s="127">
        <v>35796</v>
      </c>
      <c r="BA148" s="125">
        <v>0.56999999999999995</v>
      </c>
      <c r="BD148" s="18">
        <v>27514</v>
      </c>
      <c r="BE148">
        <v>39.1</v>
      </c>
      <c r="BF148">
        <v>39.1</v>
      </c>
      <c r="BJ148" s="6">
        <v>27061</v>
      </c>
      <c r="BK148" s="2">
        <v>7.01</v>
      </c>
      <c r="BM148" s="6">
        <v>16834</v>
      </c>
      <c r="BN148" s="2">
        <v>0.38</v>
      </c>
      <c r="BP148" s="6">
        <v>28946</v>
      </c>
      <c r="BQ148" s="2">
        <v>-1.41</v>
      </c>
      <c r="BS148" s="18">
        <v>23405</v>
      </c>
      <c r="BT148">
        <v>-0.57999999999999996</v>
      </c>
      <c r="BU148" s="131">
        <f t="shared" si="17"/>
        <v>23377</v>
      </c>
      <c r="BV148" s="50" cm="1">
        <f t="array" ref="BV148">_xlfn.STDEV.S(_xlfn._xlws.FILTER($BT$3:$BT$15483,$BU$3:$BU$15483=BU148))*SQRT(252)</f>
        <v>4.0686540101789754</v>
      </c>
      <c r="BW148" s="18">
        <f t="shared" si="18"/>
        <v>23377</v>
      </c>
      <c r="BX148" t="str" cm="1">
        <f t="array" ref="BX148">IF(BV148&lt;&gt;BV147,_xlfn.STDEV.S(_xlfn._xlws.FILTER($BT$3:$BT$15483,$BV$3:$BV$15483=BV148))*SQRT(252),"")</f>
        <v/>
      </c>
      <c r="BZ148" s="18">
        <v>27607</v>
      </c>
      <c r="CA148">
        <v>16.907275357076312</v>
      </c>
      <c r="CC148" s="6">
        <v>37288</v>
      </c>
      <c r="CD148" s="2">
        <v>21.59</v>
      </c>
      <c r="CF148" s="137">
        <v>28033</v>
      </c>
      <c r="CG148">
        <v>0.59414824529993915</v>
      </c>
      <c r="CH148">
        <v>0.33533809523809532</v>
      </c>
      <c r="CI148">
        <v>-1.576011378858155E-2</v>
      </c>
      <c r="CJ148">
        <v>0.58472459939945842</v>
      </c>
      <c r="CK148">
        <v>0.86464713883808297</v>
      </c>
      <c r="CL148">
        <v>2</v>
      </c>
      <c r="CN148" s="18">
        <v>27635</v>
      </c>
      <c r="CO148" t="s">
        <v>919</v>
      </c>
      <c r="CP148" t="s">
        <v>920</v>
      </c>
      <c r="CR148" s="137">
        <v>27698</v>
      </c>
      <c r="CS148">
        <v>0.84314487171621233</v>
      </c>
      <c r="CV148" s="6">
        <v>35827</v>
      </c>
      <c r="CW148" s="2">
        <v>1.67</v>
      </c>
      <c r="CY148" s="6">
        <v>39845</v>
      </c>
      <c r="CZ148" s="2">
        <v>17.38</v>
      </c>
      <c r="DB148" s="6">
        <v>39845</v>
      </c>
      <c r="DC148" s="2">
        <v>5.48</v>
      </c>
      <c r="DE148" s="6">
        <v>34366</v>
      </c>
      <c r="DF148" s="139">
        <v>2.9679992999999998</v>
      </c>
      <c r="DH148" s="6">
        <v>27061</v>
      </c>
      <c r="DI148" s="2">
        <v>7.01</v>
      </c>
      <c r="DK148" s="6">
        <v>34366</v>
      </c>
      <c r="DL148" s="139">
        <v>2.6201687499999999</v>
      </c>
      <c r="DN148" s="6">
        <v>34243</v>
      </c>
      <c r="DO148" s="2">
        <v>3.1</v>
      </c>
      <c r="DS148" s="18">
        <v>36160</v>
      </c>
      <c r="DT148">
        <v>258.2</v>
      </c>
      <c r="DU148">
        <v>5.8819999999999997</v>
      </c>
      <c r="DV148">
        <f t="shared" si="21"/>
        <v>4.2810985460419948E-2</v>
      </c>
      <c r="DW148">
        <f t="shared" si="22"/>
        <v>4.7364672364672344E-2</v>
      </c>
    </row>
    <row r="149" spans="1:127" ht="15.75">
      <c r="A149" s="6">
        <v>27089</v>
      </c>
      <c r="B149" s="2">
        <v>-2.54</v>
      </c>
      <c r="C149" s="6">
        <v>27089</v>
      </c>
      <c r="D149" s="2">
        <v>-2.13</v>
      </c>
      <c r="E149" s="35">
        <v>-0.8</v>
      </c>
      <c r="F149" s="35"/>
      <c r="G149" s="6">
        <v>21641</v>
      </c>
      <c r="H149" s="5">
        <v>3.4520000000000002E-2</v>
      </c>
      <c r="J149" s="6">
        <v>30407</v>
      </c>
      <c r="K149" s="5">
        <v>-311.63929999999999</v>
      </c>
      <c r="M149" s="16">
        <v>26024</v>
      </c>
      <c r="N149" s="17">
        <v>0.99707000000000001</v>
      </c>
      <c r="P149" s="18">
        <v>29402</v>
      </c>
      <c r="Q149">
        <v>30.3</v>
      </c>
      <c r="R149">
        <f t="shared" si="15"/>
        <v>3.0612244897959259E-2</v>
      </c>
      <c r="T149" s="6">
        <v>29007</v>
      </c>
      <c r="U149" s="5">
        <v>-104.34783</v>
      </c>
      <c r="W149" s="18">
        <v>27668</v>
      </c>
      <c r="X149">
        <v>9.6054244375115452E-12</v>
      </c>
      <c r="Z149" s="18">
        <v>27667</v>
      </c>
      <c r="AA149" t="s">
        <v>921</v>
      </c>
      <c r="AB149" t="s">
        <v>922</v>
      </c>
      <c r="AC149" t="s">
        <v>923</v>
      </c>
      <c r="AD149" t="s">
        <v>924</v>
      </c>
      <c r="AF149" s="6">
        <v>21641</v>
      </c>
      <c r="AG149" s="5">
        <v>3.4520000000000002E-2</v>
      </c>
      <c r="AI149" s="69">
        <v>1883.03</v>
      </c>
      <c r="AJ149" s="2">
        <f>Cape!D153</f>
        <v>0.42749999999999999</v>
      </c>
      <c r="AK149" s="2">
        <f>Cape!E155</f>
        <v>9.9903305790000001</v>
      </c>
      <c r="AL149" s="71">
        <f t="shared" si="19"/>
        <v>4.3041618753224639E-2</v>
      </c>
      <c r="AM149" s="90">
        <v>5.75</v>
      </c>
      <c r="AN149">
        <f t="shared" si="20"/>
        <v>4.3041618753224639E-2</v>
      </c>
      <c r="AO149">
        <f t="shared" si="16"/>
        <v>1.1272175308251822</v>
      </c>
      <c r="AQ149" s="18">
        <v>36341</v>
      </c>
      <c r="AR149">
        <v>3.4</v>
      </c>
      <c r="AW149" s="18">
        <v>37802</v>
      </c>
      <c r="AX149">
        <v>3.6</v>
      </c>
      <c r="AZ149" s="127">
        <v>35827</v>
      </c>
      <c r="BA149" s="125">
        <v>0.5</v>
      </c>
      <c r="BD149" s="18">
        <v>27545</v>
      </c>
      <c r="BE149">
        <v>39.299999999999997</v>
      </c>
      <c r="BF149">
        <v>39.299999999999997</v>
      </c>
      <c r="BJ149" s="6">
        <v>27089</v>
      </c>
      <c r="BK149" s="2">
        <v>7.41</v>
      </c>
      <c r="BM149" s="6">
        <v>16862</v>
      </c>
      <c r="BN149" s="2">
        <v>0.38</v>
      </c>
      <c r="BP149" s="6">
        <v>28976</v>
      </c>
      <c r="BQ149" s="2">
        <v>1.1499999999999999</v>
      </c>
      <c r="BS149" s="18">
        <v>23406</v>
      </c>
      <c r="BT149">
        <v>0.04</v>
      </c>
      <c r="BU149" s="131">
        <f t="shared" si="17"/>
        <v>23377</v>
      </c>
      <c r="BV149" s="50" cm="1">
        <f t="array" ref="BV149">_xlfn.STDEV.S(_xlfn._xlws.FILTER($BT$3:$BT$15483,$BU$3:$BU$15483=BU149))*SQRT(252)</f>
        <v>4.0686540101789754</v>
      </c>
      <c r="BW149" s="18">
        <f t="shared" si="18"/>
        <v>23377</v>
      </c>
      <c r="BX149" t="str" cm="1">
        <f t="array" ref="BX149">IF(BV149&lt;&gt;BV148,_xlfn.STDEV.S(_xlfn._xlws.FILTER($BT$3:$BT$15483,$BV$3:$BV$15483=BV149))*SQRT(252),"")</f>
        <v/>
      </c>
      <c r="BZ149" s="18">
        <v>27638</v>
      </c>
      <c r="CA149">
        <v>16.136051561642958</v>
      </c>
      <c r="CC149" s="6">
        <v>37316</v>
      </c>
      <c r="CD149" s="2">
        <v>17.399999999999999</v>
      </c>
      <c r="CF149" s="137">
        <v>28062</v>
      </c>
      <c r="CG149">
        <v>0.71930787453760014</v>
      </c>
      <c r="CH149">
        <v>0.51180000000000003</v>
      </c>
      <c r="CI149">
        <v>5.9199266164324582E-2</v>
      </c>
      <c r="CJ149">
        <v>0.72365441633815397</v>
      </c>
      <c r="CK149">
        <v>1.0929007400443449</v>
      </c>
      <c r="CL149">
        <v>3</v>
      </c>
      <c r="CN149" s="18">
        <v>27667</v>
      </c>
      <c r="CO149" t="s">
        <v>925</v>
      </c>
      <c r="CP149" t="s">
        <v>926</v>
      </c>
      <c r="CR149" s="137">
        <v>27726</v>
      </c>
      <c r="CS149">
        <v>0.61239942796820379</v>
      </c>
      <c r="CV149" s="6">
        <v>35855</v>
      </c>
      <c r="CW149" s="2">
        <v>1.67</v>
      </c>
      <c r="CY149" s="6">
        <v>39873</v>
      </c>
      <c r="CZ149" s="2">
        <v>17.03</v>
      </c>
      <c r="DB149" s="6">
        <v>39873</v>
      </c>
      <c r="DC149" s="2">
        <v>5.86</v>
      </c>
      <c r="DE149" s="6">
        <v>34394</v>
      </c>
      <c r="DF149" s="139">
        <v>3.2001088000000002</v>
      </c>
      <c r="DH149" s="6">
        <v>27089</v>
      </c>
      <c r="DI149" s="2">
        <v>7.41</v>
      </c>
      <c r="DK149" s="6">
        <v>34394</v>
      </c>
      <c r="DL149" s="139">
        <v>2.9712030500000002</v>
      </c>
      <c r="DN149" s="6">
        <v>34274</v>
      </c>
      <c r="DO149" s="2">
        <v>3.21</v>
      </c>
      <c r="DS149" s="18">
        <v>36189</v>
      </c>
      <c r="DT149">
        <v>255.9</v>
      </c>
      <c r="DU149">
        <v>5.5890000000000004</v>
      </c>
      <c r="DV149">
        <f t="shared" si="21"/>
        <v>-8.9078233927187833E-3</v>
      </c>
      <c r="DW149">
        <f t="shared" si="22"/>
        <v>-4.9812988779326606E-2</v>
      </c>
    </row>
    <row r="150" spans="1:127" ht="15.75">
      <c r="A150" s="6">
        <v>27120</v>
      </c>
      <c r="B150" s="2">
        <v>-3.34</v>
      </c>
      <c r="C150" s="6">
        <v>27120</v>
      </c>
      <c r="D150" s="2">
        <v>-2.98</v>
      </c>
      <c r="E150" s="35">
        <v>-0.78</v>
      </c>
      <c r="F150" s="35"/>
      <c r="G150" s="6">
        <v>21671</v>
      </c>
      <c r="H150" s="5">
        <v>0.20704</v>
      </c>
      <c r="J150" s="6">
        <v>30437</v>
      </c>
      <c r="K150" s="5">
        <v>155.13203999999999</v>
      </c>
      <c r="M150" s="16">
        <v>26054</v>
      </c>
      <c r="N150" s="17">
        <v>0.33390999999999998</v>
      </c>
      <c r="P150" s="18">
        <v>29433</v>
      </c>
      <c r="Q150">
        <v>35</v>
      </c>
      <c r="R150">
        <f t="shared" si="15"/>
        <v>0.15511551155115508</v>
      </c>
      <c r="T150" s="6">
        <v>29037</v>
      </c>
      <c r="U150" s="5">
        <v>220</v>
      </c>
      <c r="W150" s="18">
        <v>27699</v>
      </c>
      <c r="X150">
        <v>2.6299463489644382E-12</v>
      </c>
      <c r="Z150" s="18">
        <v>27698</v>
      </c>
      <c r="AA150" t="s">
        <v>927</v>
      </c>
      <c r="AB150" t="s">
        <v>928</v>
      </c>
      <c r="AC150" t="s">
        <v>929</v>
      </c>
      <c r="AD150" t="s">
        <v>930</v>
      </c>
      <c r="AF150" s="6">
        <v>21671</v>
      </c>
      <c r="AG150" s="5">
        <v>0.20704</v>
      </c>
      <c r="AI150" s="69">
        <v>1883.04</v>
      </c>
      <c r="AJ150" s="2">
        <f>Cape!D154</f>
        <v>0.42499999999999999</v>
      </c>
      <c r="AK150" s="2">
        <f>Cape!E156</f>
        <v>9.8951652889999995</v>
      </c>
      <c r="AL150" s="71">
        <f t="shared" si="19"/>
        <v>4.3202916526844895E-2</v>
      </c>
      <c r="AM150" s="90">
        <v>5.87</v>
      </c>
      <c r="AN150">
        <f t="shared" si="20"/>
        <v>4.3202916526844895E-2</v>
      </c>
      <c r="AO150">
        <f t="shared" si="16"/>
        <v>1.1288480667991261</v>
      </c>
      <c r="AQ150" s="18">
        <v>36433</v>
      </c>
      <c r="AR150">
        <v>5.4</v>
      </c>
      <c r="AW150" s="18">
        <v>37894</v>
      </c>
      <c r="AX150">
        <v>6.8</v>
      </c>
      <c r="AZ150" s="127">
        <v>35855</v>
      </c>
      <c r="BA150" s="125">
        <v>0.69</v>
      </c>
      <c r="BD150" s="18">
        <v>27575</v>
      </c>
      <c r="BE150">
        <v>39.6</v>
      </c>
      <c r="BF150">
        <v>39.6</v>
      </c>
      <c r="BJ150" s="6">
        <v>27120</v>
      </c>
      <c r="BK150" s="2">
        <v>7.66</v>
      </c>
      <c r="BM150" s="6">
        <v>16893</v>
      </c>
      <c r="BN150" s="2">
        <v>0.38</v>
      </c>
      <c r="BP150" s="6">
        <v>29007</v>
      </c>
      <c r="BQ150" s="2">
        <v>-0.05</v>
      </c>
      <c r="BS150" s="18">
        <v>23407</v>
      </c>
      <c r="BT150">
        <v>0.38</v>
      </c>
      <c r="BU150" s="131">
        <f t="shared" si="17"/>
        <v>23377</v>
      </c>
      <c r="BV150" s="50" cm="1">
        <f t="array" ref="BV150">_xlfn.STDEV.S(_xlfn._xlws.FILTER($BT$3:$BT$15483,$BU$3:$BU$15483=BU150))*SQRT(252)</f>
        <v>4.0686540101789754</v>
      </c>
      <c r="BW150" s="18">
        <f t="shared" si="18"/>
        <v>23377</v>
      </c>
      <c r="BX150" t="str" cm="1">
        <f t="array" ref="BX150">IF(BV150&lt;&gt;BV149,_xlfn.STDEV.S(_xlfn._xlws.FILTER($BT$3:$BT$15483,$BV$3:$BV$15483=BV150))*SQRT(252),"")</f>
        <v/>
      </c>
      <c r="BZ150" s="18">
        <v>27668</v>
      </c>
      <c r="CA150">
        <v>14.176870100618205</v>
      </c>
      <c r="CC150" s="6">
        <v>37347</v>
      </c>
      <c r="CD150" s="2">
        <v>21.91</v>
      </c>
      <c r="CF150" s="137">
        <v>28094</v>
      </c>
      <c r="CG150">
        <v>0.6391046902257107</v>
      </c>
      <c r="CH150">
        <v>0.48410999999999998</v>
      </c>
      <c r="CI150">
        <v>2.7561667146990151E-2</v>
      </c>
      <c r="CJ150">
        <v>0.71353014173046314</v>
      </c>
      <c r="CK150">
        <v>1.0661453832037691</v>
      </c>
      <c r="CL150">
        <v>2</v>
      </c>
      <c r="CN150" s="18">
        <v>27698</v>
      </c>
      <c r="CO150" t="s">
        <v>931</v>
      </c>
      <c r="CP150" t="s">
        <v>932</v>
      </c>
      <c r="CR150" s="137">
        <v>27759</v>
      </c>
      <c r="CS150">
        <v>0.73190774576109974</v>
      </c>
      <c r="CV150" s="6">
        <v>35886</v>
      </c>
      <c r="CW150" s="2">
        <v>1.66</v>
      </c>
      <c r="CY150" s="6">
        <v>39904</v>
      </c>
      <c r="CZ150" s="2">
        <v>13.45</v>
      </c>
      <c r="DB150" s="6">
        <v>39904</v>
      </c>
      <c r="DC150" s="2">
        <v>4.87</v>
      </c>
      <c r="DE150" s="6">
        <v>34425</v>
      </c>
      <c r="DF150" s="139">
        <v>3.4756939</v>
      </c>
      <c r="DH150" s="6">
        <v>27120</v>
      </c>
      <c r="DI150" s="2">
        <v>7.66</v>
      </c>
      <c r="DK150" s="6">
        <v>34425</v>
      </c>
      <c r="DL150" s="139">
        <v>3.6591827800000001</v>
      </c>
      <c r="DN150" s="6">
        <v>34304</v>
      </c>
      <c r="DO150" s="2">
        <v>3.07</v>
      </c>
      <c r="DS150" s="18">
        <v>36217</v>
      </c>
      <c r="DT150">
        <v>224.3</v>
      </c>
      <c r="DU150">
        <v>5.2629999999999999</v>
      </c>
      <c r="DV150">
        <f t="shared" si="21"/>
        <v>-0.12348573661586559</v>
      </c>
      <c r="DW150">
        <f t="shared" si="22"/>
        <v>-5.8328860261227522E-2</v>
      </c>
    </row>
    <row r="151" spans="1:127" ht="15.75">
      <c r="A151" s="6">
        <v>27150</v>
      </c>
      <c r="B151" s="2">
        <v>-4.12</v>
      </c>
      <c r="C151" s="6">
        <v>27150</v>
      </c>
      <c r="D151" s="2">
        <v>-3.69</v>
      </c>
      <c r="E151" s="35">
        <v>-1.55</v>
      </c>
      <c r="F151" s="35"/>
      <c r="G151" s="6">
        <v>21702</v>
      </c>
      <c r="H151" s="5">
        <v>0.24104999999999999</v>
      </c>
      <c r="J151" s="6">
        <v>30468</v>
      </c>
      <c r="K151" s="5">
        <v>-9.5294000000000008</v>
      </c>
      <c r="M151" s="16">
        <v>26085</v>
      </c>
      <c r="N151" s="17">
        <v>1.2588600000000001</v>
      </c>
      <c r="P151" s="18">
        <v>29464</v>
      </c>
      <c r="Q151">
        <v>45.5</v>
      </c>
      <c r="R151">
        <f t="shared" ref="R151:R214" si="23">(Q151-Q150)/Q150</f>
        <v>0.3</v>
      </c>
      <c r="T151" s="6">
        <v>29068</v>
      </c>
      <c r="U151" s="5">
        <v>175</v>
      </c>
      <c r="W151" s="18">
        <v>27729</v>
      </c>
      <c r="X151">
        <v>4.2928994167459852E-12</v>
      </c>
      <c r="Z151" s="18">
        <v>27726</v>
      </c>
      <c r="AA151" t="s">
        <v>933</v>
      </c>
      <c r="AB151" t="s">
        <v>934</v>
      </c>
      <c r="AC151" t="s">
        <v>935</v>
      </c>
      <c r="AD151" t="s">
        <v>936</v>
      </c>
      <c r="AF151" s="6">
        <v>21702</v>
      </c>
      <c r="AG151" s="5">
        <v>0.24104999999999999</v>
      </c>
      <c r="AI151" s="69">
        <v>1883.05</v>
      </c>
      <c r="AJ151" s="2">
        <f>Cape!D155</f>
        <v>0.42249999999999999</v>
      </c>
      <c r="AK151" s="2">
        <f>Cape!E157</f>
        <v>9.8000000000000007</v>
      </c>
      <c r="AL151" s="71">
        <f t="shared" si="19"/>
        <v>4.3367346938775503E-2</v>
      </c>
      <c r="AM151" s="90">
        <v>5.77</v>
      </c>
      <c r="AN151">
        <f t="shared" si="20"/>
        <v>4.3367346938775503E-2</v>
      </c>
      <c r="AO151">
        <f t="shared" si="16"/>
        <v>1.1305596215838885</v>
      </c>
      <c r="AQ151" s="18">
        <v>36525</v>
      </c>
      <c r="AR151">
        <v>6.7</v>
      </c>
      <c r="AW151" s="18">
        <v>37986</v>
      </c>
      <c r="AX151">
        <v>4.7</v>
      </c>
      <c r="AZ151" s="127">
        <v>35886</v>
      </c>
      <c r="BA151" s="125">
        <v>0.85</v>
      </c>
      <c r="BD151" s="18">
        <v>27606</v>
      </c>
      <c r="BE151">
        <v>40.1</v>
      </c>
      <c r="BF151">
        <v>40.1</v>
      </c>
      <c r="BJ151" s="6">
        <v>27150</v>
      </c>
      <c r="BK151" s="2">
        <v>7.52</v>
      </c>
      <c r="BM151" s="6">
        <v>16923</v>
      </c>
      <c r="BN151" s="2">
        <v>0.38</v>
      </c>
      <c r="BP151" s="6">
        <v>29037</v>
      </c>
      <c r="BQ151" s="2">
        <v>-0.16</v>
      </c>
      <c r="BS151" s="18">
        <v>23410</v>
      </c>
      <c r="BT151">
        <v>0</v>
      </c>
      <c r="BU151" s="131">
        <f t="shared" si="17"/>
        <v>23408</v>
      </c>
      <c r="BV151" s="50" cm="1">
        <f t="array" ref="BV151">_xlfn.STDEV.S(_xlfn._xlws.FILTER($BT$3:$BT$15483,$BU$3:$BU$15483=BU151))*SQRT(252)</f>
        <v>2.7621921119208737</v>
      </c>
      <c r="BW151" s="18">
        <f t="shared" si="18"/>
        <v>23408</v>
      </c>
      <c r="BX151" cm="1">
        <f t="array" ref="BX151">IF(BV151&lt;&gt;BV150,_xlfn.STDEV.S(_xlfn._xlws.FILTER($BT$3:$BT$15483,$BV$3:$BV$15483=BV151))*SQRT(252),"")</f>
        <v>2.7621921119208737</v>
      </c>
      <c r="BZ151" s="18">
        <v>27699</v>
      </c>
      <c r="CA151">
        <v>9.9705165362683204</v>
      </c>
      <c r="CC151" s="6">
        <v>37377</v>
      </c>
      <c r="CD151" s="2">
        <v>19.98</v>
      </c>
      <c r="CF151" s="137">
        <v>28125</v>
      </c>
      <c r="CG151">
        <v>0.51733281327682756</v>
      </c>
      <c r="CH151">
        <v>0.2384590909090909</v>
      </c>
      <c r="CI151">
        <v>-0.3466407083409902</v>
      </c>
      <c r="CJ151">
        <v>0.42851121510628098</v>
      </c>
      <c r="CK151">
        <v>0.67148777324202547</v>
      </c>
      <c r="CL151">
        <v>1</v>
      </c>
      <c r="CN151" s="18">
        <v>27726</v>
      </c>
      <c r="CO151" t="s">
        <v>937</v>
      </c>
      <c r="CP151" t="s">
        <v>938</v>
      </c>
      <c r="CR151" s="137">
        <v>27789</v>
      </c>
      <c r="CS151">
        <v>0.88006814872640116</v>
      </c>
      <c r="CV151" s="6">
        <v>35916</v>
      </c>
      <c r="CW151" s="2">
        <v>1.63</v>
      </c>
      <c r="CY151" s="6">
        <v>39934</v>
      </c>
      <c r="CZ151" s="2">
        <v>11.7</v>
      </c>
      <c r="DB151" s="6">
        <v>39934</v>
      </c>
      <c r="DC151" s="2">
        <v>3.87</v>
      </c>
      <c r="DE151" s="6">
        <v>34455</v>
      </c>
      <c r="DF151" s="139">
        <v>3.4511028000000001</v>
      </c>
      <c r="DH151" s="6">
        <v>27150</v>
      </c>
      <c r="DI151" s="2">
        <v>7.52</v>
      </c>
      <c r="DK151" s="6">
        <v>34455</v>
      </c>
      <c r="DL151" s="139">
        <v>3.6245770899999998</v>
      </c>
      <c r="DN151" s="6">
        <v>34335</v>
      </c>
      <c r="DO151" s="2">
        <v>3.05</v>
      </c>
      <c r="DS151" s="18">
        <v>36250</v>
      </c>
      <c r="DT151">
        <v>231.8</v>
      </c>
      <c r="DU151">
        <v>5.2380000000000004</v>
      </c>
      <c r="DV151">
        <f t="shared" si="21"/>
        <v>3.3437360677663897E-2</v>
      </c>
      <c r="DW151">
        <f t="shared" si="22"/>
        <v>-4.7501425042750789E-3</v>
      </c>
    </row>
    <row r="152" spans="1:127" ht="15.75">
      <c r="A152" s="6">
        <v>27181</v>
      </c>
      <c r="B152" s="2">
        <v>-5.67</v>
      </c>
      <c r="C152" s="6">
        <v>27181</v>
      </c>
      <c r="D152" s="2">
        <v>-4.32</v>
      </c>
      <c r="E152" s="35">
        <v>1.5</v>
      </c>
      <c r="F152" s="35"/>
      <c r="G152" s="6">
        <v>21732</v>
      </c>
      <c r="H152" s="5">
        <v>0.13741</v>
      </c>
      <c r="J152" s="6">
        <v>30498</v>
      </c>
      <c r="K152" s="5">
        <v>-48.584569999999999</v>
      </c>
      <c r="M152" s="16">
        <v>26115</v>
      </c>
      <c r="N152" s="17">
        <v>-0.12861</v>
      </c>
      <c r="P152" s="18">
        <v>29494</v>
      </c>
      <c r="Q152">
        <v>50.1</v>
      </c>
      <c r="R152">
        <f t="shared" si="23"/>
        <v>0.10109890109890113</v>
      </c>
      <c r="T152" s="6">
        <v>29099</v>
      </c>
      <c r="U152" s="5">
        <v>-86.363640000000004</v>
      </c>
      <c r="W152" s="18">
        <v>27760</v>
      </c>
      <c r="X152">
        <v>3.0569183301552009E-12</v>
      </c>
      <c r="Z152" s="18">
        <v>27759</v>
      </c>
      <c r="AA152" t="s">
        <v>939</v>
      </c>
      <c r="AB152" t="s">
        <v>940</v>
      </c>
      <c r="AC152" t="s">
        <v>941</v>
      </c>
      <c r="AD152" t="s">
        <v>942</v>
      </c>
      <c r="AF152" s="6">
        <v>21732</v>
      </c>
      <c r="AG152" s="5">
        <v>0.13741</v>
      </c>
      <c r="AI152" s="69">
        <v>1883.06</v>
      </c>
      <c r="AJ152" s="2">
        <f>Cape!D156</f>
        <v>0.42</v>
      </c>
      <c r="AK152" s="2">
        <f>Cape!E158</f>
        <v>9.5145851239999999</v>
      </c>
      <c r="AL152" s="71">
        <f t="shared" si="19"/>
        <v>4.4405509488192794E-2</v>
      </c>
      <c r="AM152" s="90">
        <v>5.82</v>
      </c>
      <c r="AN152">
        <f t="shared" si="20"/>
        <v>4.4405509488192794E-2</v>
      </c>
      <c r="AO152">
        <f t="shared" si="16"/>
        <v>1.1551770092001479</v>
      </c>
      <c r="AQ152" s="18">
        <v>36616</v>
      </c>
      <c r="AR152">
        <v>1.5</v>
      </c>
      <c r="AW152" s="18">
        <v>38077</v>
      </c>
      <c r="AX152">
        <v>2.2999999999999998</v>
      </c>
      <c r="AZ152" s="127">
        <v>35916</v>
      </c>
      <c r="BA152" s="125">
        <v>0.8</v>
      </c>
      <c r="BD152" s="18">
        <v>27637</v>
      </c>
      <c r="BE152">
        <v>40.200000000000003</v>
      </c>
      <c r="BF152">
        <v>40.200000000000003</v>
      </c>
      <c r="BJ152" s="6">
        <v>27181</v>
      </c>
      <c r="BK152" s="2">
        <v>7.64</v>
      </c>
      <c r="BM152" s="6">
        <v>16954</v>
      </c>
      <c r="BN152" s="2">
        <v>0.38</v>
      </c>
      <c r="BP152" s="6">
        <v>29068</v>
      </c>
      <c r="BQ152" s="2">
        <v>-0.44</v>
      </c>
      <c r="BS152" s="18">
        <v>23411</v>
      </c>
      <c r="BT152">
        <v>-0.13</v>
      </c>
      <c r="BU152" s="131">
        <f t="shared" si="17"/>
        <v>23408</v>
      </c>
      <c r="BV152" s="50" cm="1">
        <f t="array" ref="BV152">_xlfn.STDEV.S(_xlfn._xlws.FILTER($BT$3:$BT$15483,$BU$3:$BU$15483=BU152))*SQRT(252)</f>
        <v>2.7621921119208737</v>
      </c>
      <c r="BW152" s="18">
        <f t="shared" si="18"/>
        <v>23408</v>
      </c>
      <c r="BX152" t="str" cm="1">
        <f t="array" ref="BX152">IF(BV152&lt;&gt;BV151,_xlfn.STDEV.S(_xlfn._xlws.FILTER($BT$3:$BT$15483,$BV$3:$BV$15483=BV152))*SQRT(252),"")</f>
        <v/>
      </c>
      <c r="BZ152" s="18">
        <v>27729</v>
      </c>
      <c r="CA152">
        <v>12.728609864824559</v>
      </c>
      <c r="CC152" s="6">
        <v>37408</v>
      </c>
      <c r="CD152" s="2">
        <v>25.4</v>
      </c>
      <c r="CF152" s="137">
        <v>28156</v>
      </c>
      <c r="CG152">
        <v>0.45428871327466919</v>
      </c>
      <c r="CH152">
        <v>0.26086666666666669</v>
      </c>
      <c r="CI152">
        <v>-0.28423221484829603</v>
      </c>
      <c r="CJ152">
        <v>0.4844206161316148</v>
      </c>
      <c r="CK152">
        <v>0.78959407798822745</v>
      </c>
      <c r="CL152">
        <v>1</v>
      </c>
      <c r="CN152" s="18">
        <v>27759</v>
      </c>
      <c r="CO152" t="s">
        <v>943</v>
      </c>
      <c r="CP152" t="s">
        <v>944</v>
      </c>
      <c r="CR152" s="137">
        <v>27817</v>
      </c>
      <c r="CS152">
        <v>0.79904410763333289</v>
      </c>
      <c r="CV152" s="6">
        <v>35947</v>
      </c>
      <c r="CW152" s="2">
        <v>1.67</v>
      </c>
      <c r="CY152" s="6">
        <v>39965</v>
      </c>
      <c r="CZ152" s="2">
        <v>10.55</v>
      </c>
      <c r="DB152" s="6">
        <v>39965</v>
      </c>
      <c r="DC152" s="2">
        <v>3.31</v>
      </c>
      <c r="DE152" s="6">
        <v>34486</v>
      </c>
      <c r="DF152" s="139">
        <v>3.4930951000000001</v>
      </c>
      <c r="DH152" s="6">
        <v>27181</v>
      </c>
      <c r="DI152" s="2">
        <v>7.64</v>
      </c>
      <c r="DK152" s="6">
        <v>34486</v>
      </c>
      <c r="DL152" s="139">
        <v>3.5935655199999998</v>
      </c>
      <c r="DN152" s="6">
        <v>34366</v>
      </c>
      <c r="DO152" s="2">
        <v>3.47</v>
      </c>
      <c r="DS152" s="18">
        <v>36280</v>
      </c>
      <c r="DT152">
        <v>223.2</v>
      </c>
      <c r="DU152">
        <v>4.8220000000000001</v>
      </c>
      <c r="DV152">
        <f t="shared" si="21"/>
        <v>-3.7100949094046709E-2</v>
      </c>
      <c r="DW152">
        <f t="shared" si="22"/>
        <v>-7.9419625811378403E-2</v>
      </c>
    </row>
    <row r="153" spans="1:127" ht="15.75">
      <c r="A153" s="6">
        <v>27211</v>
      </c>
      <c r="B153" s="2">
        <v>-4.17</v>
      </c>
      <c r="C153" s="6">
        <v>27211</v>
      </c>
      <c r="D153" s="2">
        <v>-5.07</v>
      </c>
      <c r="E153" s="35">
        <v>0.68</v>
      </c>
      <c r="F153" s="35"/>
      <c r="G153" s="6">
        <v>21763</v>
      </c>
      <c r="H153" s="5">
        <v>0.10292</v>
      </c>
      <c r="J153" s="6">
        <v>30529</v>
      </c>
      <c r="K153" s="5">
        <v>3.7393900000000002</v>
      </c>
      <c r="M153" s="16">
        <v>26146</v>
      </c>
      <c r="N153" s="17">
        <v>0.85848999999999998</v>
      </c>
      <c r="P153" s="18">
        <v>29525</v>
      </c>
      <c r="Q153">
        <v>55.5</v>
      </c>
      <c r="R153">
        <f t="shared" si="23"/>
        <v>0.10778443113772453</v>
      </c>
      <c r="T153" s="6">
        <v>29129</v>
      </c>
      <c r="U153" s="5">
        <v>-83.333330000000004</v>
      </c>
      <c r="W153" s="18">
        <v>27791</v>
      </c>
      <c r="X153">
        <v>1.928818284286283E-12</v>
      </c>
      <c r="Z153" s="18">
        <v>27789</v>
      </c>
      <c r="AA153" t="s">
        <v>945</v>
      </c>
      <c r="AB153" t="s">
        <v>946</v>
      </c>
      <c r="AC153" t="s">
        <v>947</v>
      </c>
      <c r="AD153" t="s">
        <v>948</v>
      </c>
      <c r="AF153" s="6">
        <v>21763</v>
      </c>
      <c r="AG153" s="5">
        <v>0.10292</v>
      </c>
      <c r="AI153" s="69">
        <v>1883.07</v>
      </c>
      <c r="AJ153" s="2">
        <f>Cape!D157</f>
        <v>0.41749999999999998</v>
      </c>
      <c r="AK153" s="2">
        <f>Cape!E159</f>
        <v>9.3242545450000005</v>
      </c>
      <c r="AL153" s="71">
        <f t="shared" si="19"/>
        <v>4.5043815349852183E-2</v>
      </c>
      <c r="AM153" s="90">
        <v>5.73</v>
      </c>
      <c r="AN153">
        <f t="shared" si="20"/>
        <v>4.5043815349852183E-2</v>
      </c>
      <c r="AO153">
        <f t="shared" si="16"/>
        <v>1.1693559387576418</v>
      </c>
      <c r="AQ153" s="18">
        <v>36707</v>
      </c>
      <c r="AR153">
        <v>7.5</v>
      </c>
      <c r="AW153" s="18">
        <v>38168</v>
      </c>
      <c r="AX153">
        <v>3.1</v>
      </c>
      <c r="AZ153" s="127">
        <v>35947</v>
      </c>
      <c r="BA153" s="125">
        <v>0.75</v>
      </c>
      <c r="BD153" s="18">
        <v>27667</v>
      </c>
      <c r="BE153">
        <v>40.299999999999997</v>
      </c>
      <c r="BF153">
        <v>40.299999999999997</v>
      </c>
      <c r="BJ153" s="6">
        <v>27211</v>
      </c>
      <c r="BK153" s="2">
        <v>7.89</v>
      </c>
      <c r="BM153" s="6">
        <v>16984</v>
      </c>
      <c r="BN153" s="2">
        <v>0.38</v>
      </c>
      <c r="BP153" s="6">
        <v>29099</v>
      </c>
      <c r="BQ153" s="2">
        <v>-0.06</v>
      </c>
      <c r="BS153" s="18">
        <v>23412</v>
      </c>
      <c r="BT153">
        <v>-0.08</v>
      </c>
      <c r="BU153" s="131">
        <f t="shared" si="17"/>
        <v>23408</v>
      </c>
      <c r="BV153" s="50" cm="1">
        <f t="array" ref="BV153">_xlfn.STDEV.S(_xlfn._xlws.FILTER($BT$3:$BT$15483,$BU$3:$BU$15483=BU153))*SQRT(252)</f>
        <v>2.7621921119208737</v>
      </c>
      <c r="BW153" s="18">
        <f t="shared" si="18"/>
        <v>23408</v>
      </c>
      <c r="BX153" t="str" cm="1">
        <f t="array" ref="BX153">IF(BV153&lt;&gt;BV152,_xlfn.STDEV.S(_xlfn._xlws.FILTER($BT$3:$BT$15483,$BV$3:$BV$15483=BV153))*SQRT(252),"")</f>
        <v/>
      </c>
      <c r="BZ153" s="18">
        <v>27760</v>
      </c>
      <c r="CA153">
        <v>12.384863341999379</v>
      </c>
      <c r="CC153" s="6">
        <v>37438</v>
      </c>
      <c r="CD153" s="2">
        <v>32.03</v>
      </c>
      <c r="CF153" s="137">
        <v>28184</v>
      </c>
      <c r="CG153">
        <v>0.37474684826520083</v>
      </c>
      <c r="CH153">
        <v>0.1488947368421053</v>
      </c>
      <c r="CI153">
        <v>-0.20337878041972129</v>
      </c>
      <c r="CJ153">
        <v>0.38231137611127081</v>
      </c>
      <c r="CK153">
        <v>0.66036471334914237</v>
      </c>
      <c r="CL153">
        <v>1</v>
      </c>
      <c r="CN153" s="18">
        <v>27789</v>
      </c>
      <c r="CO153" t="s">
        <v>949</v>
      </c>
      <c r="CP153" t="s">
        <v>950</v>
      </c>
      <c r="CR153" s="137">
        <v>27850</v>
      </c>
      <c r="CS153">
        <v>0.67147207076318371</v>
      </c>
      <c r="CV153" s="6">
        <v>35977</v>
      </c>
      <c r="CW153" s="2">
        <v>1.71</v>
      </c>
      <c r="CY153" s="6">
        <v>39995</v>
      </c>
      <c r="CZ153" s="2">
        <v>9.2200000000000006</v>
      </c>
      <c r="DB153" s="6">
        <v>39995</v>
      </c>
      <c r="DC153" s="2">
        <v>2.73</v>
      </c>
      <c r="DE153" s="6">
        <v>34516</v>
      </c>
      <c r="DF153" s="139">
        <v>3.6032277000000001</v>
      </c>
      <c r="DH153" s="6">
        <v>27211</v>
      </c>
      <c r="DI153" s="2">
        <v>7.89</v>
      </c>
      <c r="DK153" s="6">
        <v>34516</v>
      </c>
      <c r="DL153" s="139">
        <v>3.7864194000000002</v>
      </c>
      <c r="DN153" s="6">
        <v>34394</v>
      </c>
      <c r="DO153" s="2">
        <v>3.56</v>
      </c>
      <c r="DS153" s="18">
        <v>36311</v>
      </c>
      <c r="DT153">
        <v>220</v>
      </c>
      <c r="DU153">
        <v>5.048</v>
      </c>
      <c r="DV153">
        <f t="shared" si="21"/>
        <v>-1.4336917562723928E-2</v>
      </c>
      <c r="DW153">
        <f t="shared" si="22"/>
        <v>4.6868519286602961E-2</v>
      </c>
    </row>
    <row r="154" spans="1:127" ht="15.75">
      <c r="A154" s="6">
        <v>27242</v>
      </c>
      <c r="B154" s="2">
        <v>-3.49</v>
      </c>
      <c r="C154" s="6">
        <v>27242</v>
      </c>
      <c r="D154" s="2">
        <v>-3.93</v>
      </c>
      <c r="E154" s="35">
        <v>0.32</v>
      </c>
      <c r="F154" s="35"/>
      <c r="G154" s="6">
        <v>21794</v>
      </c>
      <c r="H154" s="5">
        <v>0.23988999999999999</v>
      </c>
      <c r="J154" s="6">
        <v>30560</v>
      </c>
      <c r="K154" s="5">
        <v>-8.8345900000000004</v>
      </c>
      <c r="M154" s="16">
        <v>26177</v>
      </c>
      <c r="N154" s="17">
        <v>1.1491</v>
      </c>
      <c r="P154" s="18">
        <v>29555</v>
      </c>
      <c r="Q154">
        <v>58.2</v>
      </c>
      <c r="R154">
        <f t="shared" si="23"/>
        <v>4.86486486486487E-2</v>
      </c>
      <c r="T154" s="6">
        <v>29160</v>
      </c>
      <c r="U154" s="5">
        <v>3200</v>
      </c>
      <c r="W154" s="18">
        <v>27820</v>
      </c>
      <c r="X154">
        <v>1.4084141914929289E-12</v>
      </c>
      <c r="Z154" s="18">
        <v>27817</v>
      </c>
      <c r="AA154" t="s">
        <v>951</v>
      </c>
      <c r="AB154" t="s">
        <v>952</v>
      </c>
      <c r="AC154" t="s">
        <v>953</v>
      </c>
      <c r="AD154" t="s">
        <v>954</v>
      </c>
      <c r="AF154" s="6">
        <v>21794</v>
      </c>
      <c r="AG154" s="5">
        <v>0.23988999999999999</v>
      </c>
      <c r="AI154" s="69">
        <v>1883.08</v>
      </c>
      <c r="AJ154" s="2">
        <f>Cape!D158</f>
        <v>0.41499999999999998</v>
      </c>
      <c r="AK154" s="2">
        <f>Cape!E160</f>
        <v>9.3242545450000005</v>
      </c>
      <c r="AL154" s="71">
        <f t="shared" si="19"/>
        <v>4.4775697401341158E-2</v>
      </c>
      <c r="AM154" s="90">
        <v>5.47</v>
      </c>
      <c r="AN154">
        <f t="shared" si="20"/>
        <v>4.4775697401341158E-2</v>
      </c>
      <c r="AO154">
        <f t="shared" si="16"/>
        <v>1.1598837701252827</v>
      </c>
      <c r="AQ154" s="18">
        <v>36798</v>
      </c>
      <c r="AR154">
        <v>0.4</v>
      </c>
      <c r="AW154" s="18">
        <v>38260</v>
      </c>
      <c r="AX154">
        <v>3.8</v>
      </c>
      <c r="AZ154" s="127">
        <v>35977</v>
      </c>
      <c r="BA154" s="125">
        <v>0.72</v>
      </c>
      <c r="BD154" s="18">
        <v>27698</v>
      </c>
      <c r="BE154">
        <v>40.700000000000003</v>
      </c>
      <c r="BF154">
        <v>40.700000000000003</v>
      </c>
      <c r="BJ154" s="6">
        <v>27242</v>
      </c>
      <c r="BK154" s="2">
        <v>8.11</v>
      </c>
      <c r="BM154" s="6">
        <v>17015</v>
      </c>
      <c r="BN154" s="2">
        <v>0.38</v>
      </c>
      <c r="BP154" s="6">
        <v>29129</v>
      </c>
      <c r="BQ154" s="2">
        <v>-0.01</v>
      </c>
      <c r="BS154" s="18">
        <v>23413</v>
      </c>
      <c r="BT154">
        <v>0.24</v>
      </c>
      <c r="BU154" s="131">
        <f t="shared" si="17"/>
        <v>23408</v>
      </c>
      <c r="BV154" s="50" cm="1">
        <f t="array" ref="BV154">_xlfn.STDEV.S(_xlfn._xlws.FILTER($BT$3:$BT$15483,$BU$3:$BU$15483=BU154))*SQRT(252)</f>
        <v>2.7621921119208737</v>
      </c>
      <c r="BW154" s="18">
        <f t="shared" si="18"/>
        <v>23408</v>
      </c>
      <c r="BX154" t="str" cm="1">
        <f t="array" ref="BX154">IF(BV154&lt;&gt;BV153,_xlfn.STDEV.S(_xlfn._xlws.FILTER($BT$3:$BT$15483,$BV$3:$BV$15483=BV154))*SQRT(252),"")</f>
        <v/>
      </c>
      <c r="BZ154" s="18">
        <v>27791</v>
      </c>
      <c r="CA154">
        <v>12.65365185482665</v>
      </c>
      <c r="CC154" s="6">
        <v>37469</v>
      </c>
      <c r="CD154" s="2">
        <v>32.64</v>
      </c>
      <c r="CF154" s="137">
        <v>28215</v>
      </c>
      <c r="CG154">
        <v>0.53340644573110363</v>
      </c>
      <c r="CH154">
        <v>0.24343478260869561</v>
      </c>
      <c r="CI154">
        <v>-0.1206296914969963</v>
      </c>
      <c r="CJ154">
        <v>0.50095047998700382</v>
      </c>
      <c r="CK154">
        <v>0.88879198341795917</v>
      </c>
      <c r="CL154">
        <v>2</v>
      </c>
      <c r="CN154" s="18">
        <v>27817</v>
      </c>
      <c r="CO154" t="s">
        <v>955</v>
      </c>
      <c r="CP154" t="s">
        <v>956</v>
      </c>
      <c r="CR154" s="137">
        <v>27880</v>
      </c>
      <c r="CS154">
        <v>0.64132897511678666</v>
      </c>
      <c r="CV154" s="6">
        <v>36008</v>
      </c>
      <c r="CW154" s="2">
        <v>2.06</v>
      </c>
      <c r="CY154" s="6">
        <v>40026</v>
      </c>
      <c r="CZ154" s="2">
        <v>9.1199999999999992</v>
      </c>
      <c r="DB154" s="6">
        <v>40026</v>
      </c>
      <c r="DC154" s="2">
        <v>2.5299999999999998</v>
      </c>
      <c r="DE154" s="6">
        <v>34547</v>
      </c>
      <c r="DF154" s="139">
        <v>3.4472497</v>
      </c>
      <c r="DH154" s="6">
        <v>27242</v>
      </c>
      <c r="DI154" s="2">
        <v>8.11</v>
      </c>
      <c r="DK154" s="6">
        <v>34547</v>
      </c>
      <c r="DL154" s="139">
        <v>3.5802840499999999</v>
      </c>
      <c r="DN154" s="6">
        <v>34425</v>
      </c>
      <c r="DO154" s="2">
        <v>3.97</v>
      </c>
      <c r="DS154" s="18">
        <v>36341</v>
      </c>
      <c r="DT154">
        <v>221</v>
      </c>
      <c r="DU154">
        <v>5.18</v>
      </c>
      <c r="DV154">
        <f t="shared" si="21"/>
        <v>4.5454545454546302E-3</v>
      </c>
      <c r="DW154">
        <f t="shared" si="22"/>
        <v>2.6148969889064899E-2</v>
      </c>
    </row>
    <row r="155" spans="1:127" ht="15.75">
      <c r="A155" s="6">
        <v>27273</v>
      </c>
      <c r="B155" s="2">
        <v>-3.17</v>
      </c>
      <c r="C155" s="6">
        <v>27273</v>
      </c>
      <c r="D155" s="2">
        <v>-3.27</v>
      </c>
      <c r="E155" s="35">
        <v>1.3</v>
      </c>
      <c r="F155" s="35"/>
      <c r="G155" s="6">
        <v>21824</v>
      </c>
      <c r="H155" s="5">
        <v>0.34188000000000002</v>
      </c>
      <c r="J155" s="6">
        <v>30590</v>
      </c>
      <c r="K155" s="5">
        <v>-136.50697</v>
      </c>
      <c r="M155" s="16">
        <v>26207</v>
      </c>
      <c r="N155" s="17">
        <v>0.39271</v>
      </c>
      <c r="P155" s="18">
        <v>29586</v>
      </c>
      <c r="Q155">
        <v>53</v>
      </c>
      <c r="R155">
        <f t="shared" si="23"/>
        <v>-8.9347079037800731E-2</v>
      </c>
      <c r="T155" s="6">
        <v>29190</v>
      </c>
      <c r="U155" s="5">
        <v>-48.484850000000002</v>
      </c>
      <c r="W155" s="18">
        <v>27851</v>
      </c>
      <c r="X155">
        <v>2.8163855628026041E-12</v>
      </c>
      <c r="Z155" s="18">
        <v>27850</v>
      </c>
      <c r="AA155" t="s">
        <v>957</v>
      </c>
      <c r="AB155" t="s">
        <v>958</v>
      </c>
      <c r="AC155" t="s">
        <v>959</v>
      </c>
      <c r="AD155" t="s">
        <v>960</v>
      </c>
      <c r="AF155" s="6">
        <v>21824</v>
      </c>
      <c r="AG155" s="5">
        <v>0.34188000000000002</v>
      </c>
      <c r="AI155" s="69">
        <v>1883.09</v>
      </c>
      <c r="AJ155" s="2">
        <f>Cape!D159</f>
        <v>0.41249999999999998</v>
      </c>
      <c r="AK155" s="2">
        <f>Cape!E161</f>
        <v>9.229089256</v>
      </c>
      <c r="AL155" s="71">
        <f t="shared" si="19"/>
        <v>4.496651711654006E-2</v>
      </c>
      <c r="AM155" s="90">
        <v>5.53</v>
      </c>
      <c r="AN155">
        <f t="shared" si="20"/>
        <v>4.496651711654006E-2</v>
      </c>
      <c r="AO155">
        <f t="shared" si="16"/>
        <v>1.1624322578385788</v>
      </c>
      <c r="AQ155" s="18">
        <v>36889</v>
      </c>
      <c r="AR155">
        <v>2.4</v>
      </c>
      <c r="AW155" s="18">
        <v>38352</v>
      </c>
      <c r="AX155">
        <v>4.0999999999999996</v>
      </c>
      <c r="AZ155" s="127">
        <v>36008</v>
      </c>
      <c r="BA155" s="125">
        <v>0.84</v>
      </c>
      <c r="BD155" s="18">
        <v>27728</v>
      </c>
      <c r="BE155">
        <v>40.9</v>
      </c>
      <c r="BF155">
        <v>40.9</v>
      </c>
      <c r="BJ155" s="6">
        <v>27273</v>
      </c>
      <c r="BK155" s="2">
        <v>7.94</v>
      </c>
      <c r="BM155" s="6">
        <v>17046</v>
      </c>
      <c r="BN155" s="2">
        <v>0.38</v>
      </c>
      <c r="BP155" s="6">
        <v>29160</v>
      </c>
      <c r="BQ155" s="2">
        <v>-0.33</v>
      </c>
      <c r="BS155" s="18">
        <v>23414</v>
      </c>
      <c r="BT155">
        <v>0.37</v>
      </c>
      <c r="BU155" s="131">
        <f t="shared" si="17"/>
        <v>23408</v>
      </c>
      <c r="BV155" s="50" cm="1">
        <f t="array" ref="BV155">_xlfn.STDEV.S(_xlfn._xlws.FILTER($BT$3:$BT$15483,$BU$3:$BU$15483=BU155))*SQRT(252)</f>
        <v>2.7621921119208737</v>
      </c>
      <c r="BW155" s="18">
        <f t="shared" si="18"/>
        <v>23408</v>
      </c>
      <c r="BX155" t="str" cm="1">
        <f t="array" ref="BX155">IF(BV155&lt;&gt;BV154,_xlfn.STDEV.S(_xlfn._xlws.FILTER($BT$3:$BT$15483,$BV$3:$BV$15483=BV155))*SQRT(252),"")</f>
        <v/>
      </c>
      <c r="BZ155" s="18">
        <v>27820</v>
      </c>
      <c r="CA155">
        <v>10.868617331001539</v>
      </c>
      <c r="CC155" s="6">
        <v>37500</v>
      </c>
      <c r="CD155" s="2">
        <v>39.69</v>
      </c>
      <c r="CF155" s="137">
        <v>28244</v>
      </c>
      <c r="CG155">
        <v>0.66139764067560025</v>
      </c>
      <c r="CH155">
        <v>0.42844500000000008</v>
      </c>
      <c r="CI155">
        <v>0.1154576657079054</v>
      </c>
      <c r="CJ155">
        <v>0.6714906826174919</v>
      </c>
      <c r="CK155">
        <v>1.1941075658462561</v>
      </c>
      <c r="CL155">
        <v>3</v>
      </c>
      <c r="CN155" s="18">
        <v>27850</v>
      </c>
      <c r="CO155" t="s">
        <v>961</v>
      </c>
      <c r="CP155" t="s">
        <v>962</v>
      </c>
      <c r="CR155" s="137">
        <v>27908</v>
      </c>
      <c r="CS155">
        <v>0.65288673528036789</v>
      </c>
      <c r="CV155" s="6">
        <v>36039</v>
      </c>
      <c r="CW155" s="2">
        <v>2.57</v>
      </c>
      <c r="CY155" s="6">
        <v>40057</v>
      </c>
      <c r="CZ155" s="2">
        <v>7.93</v>
      </c>
      <c r="DB155" s="6">
        <v>40057</v>
      </c>
      <c r="DC155" s="2">
        <v>2.35</v>
      </c>
      <c r="DE155" s="6">
        <v>34578</v>
      </c>
      <c r="DF155" s="139">
        <v>3.4803926999999999</v>
      </c>
      <c r="DH155" s="6">
        <v>27273</v>
      </c>
      <c r="DI155" s="2">
        <v>7.94</v>
      </c>
      <c r="DK155" s="6">
        <v>34578</v>
      </c>
      <c r="DL155" s="139">
        <v>3.6371045</v>
      </c>
      <c r="DN155" s="6">
        <v>34455</v>
      </c>
      <c r="DO155" s="2">
        <v>4.3099999999999996</v>
      </c>
      <c r="DS155" s="18">
        <v>36371</v>
      </c>
      <c r="DT155">
        <v>220.7</v>
      </c>
      <c r="DU155">
        <v>5.0270000000000001</v>
      </c>
      <c r="DV155">
        <f t="shared" si="21"/>
        <v>-1.3574660633485225E-3</v>
      </c>
      <c r="DW155">
        <f t="shared" si="22"/>
        <v>-2.9536679536679489E-2</v>
      </c>
    </row>
    <row r="156" spans="1:127" ht="15.75">
      <c r="A156" s="6">
        <v>27303</v>
      </c>
      <c r="B156" s="2">
        <v>-1.87</v>
      </c>
      <c r="C156" s="6">
        <v>27303</v>
      </c>
      <c r="D156" s="2">
        <v>-2.16</v>
      </c>
      <c r="E156" s="35">
        <v>0.04</v>
      </c>
      <c r="F156" s="35"/>
      <c r="G156" s="6">
        <v>21855</v>
      </c>
      <c r="H156" s="5">
        <v>0</v>
      </c>
      <c r="J156" s="6">
        <v>30621</v>
      </c>
      <c r="K156" s="5">
        <v>293.32226000000003</v>
      </c>
      <c r="M156" s="16">
        <v>26238</v>
      </c>
      <c r="N156" s="17">
        <v>0.71248999999999996</v>
      </c>
      <c r="P156" s="18">
        <v>29617</v>
      </c>
      <c r="Q156">
        <v>49.2</v>
      </c>
      <c r="R156">
        <f t="shared" si="23"/>
        <v>-7.1698113207547112E-2</v>
      </c>
      <c r="T156" s="6">
        <v>29221</v>
      </c>
      <c r="U156" s="5">
        <v>-170.58824000000001</v>
      </c>
      <c r="W156" s="18">
        <v>27881</v>
      </c>
      <c r="X156">
        <v>3.2487074050199999E-12</v>
      </c>
      <c r="Z156" s="18">
        <v>27880</v>
      </c>
      <c r="AA156" t="s">
        <v>963</v>
      </c>
      <c r="AB156" t="s">
        <v>964</v>
      </c>
      <c r="AC156" t="s">
        <v>965</v>
      </c>
      <c r="AD156" t="s">
        <v>966</v>
      </c>
      <c r="AF156" s="6">
        <v>21855</v>
      </c>
      <c r="AG156" s="5">
        <v>0</v>
      </c>
      <c r="AI156" s="69">
        <v>1883.1</v>
      </c>
      <c r="AJ156" s="2">
        <f>Cape!D160</f>
        <v>0.41</v>
      </c>
      <c r="AK156" s="2">
        <f>Cape!E162</f>
        <v>9.229089256</v>
      </c>
      <c r="AL156" s="71">
        <f t="shared" si="19"/>
        <v>4.4695634483307892E-2</v>
      </c>
      <c r="AM156" s="90">
        <v>5.38</v>
      </c>
      <c r="AN156">
        <f t="shared" si="20"/>
        <v>4.4695634483307892E-2</v>
      </c>
      <c r="AO156">
        <f t="shared" si="16"/>
        <v>1.1530613203379467</v>
      </c>
      <c r="AQ156" s="18">
        <v>36980</v>
      </c>
      <c r="AR156">
        <v>-1.3</v>
      </c>
      <c r="AW156" s="18">
        <v>38442</v>
      </c>
      <c r="AX156">
        <v>4.5</v>
      </c>
      <c r="AZ156" s="127">
        <v>36039</v>
      </c>
      <c r="BA156" s="125">
        <v>1.05</v>
      </c>
      <c r="BD156" s="18">
        <v>27759</v>
      </c>
      <c r="BE156">
        <v>41.1</v>
      </c>
      <c r="BF156">
        <v>41.1</v>
      </c>
      <c r="BJ156" s="6">
        <v>27303</v>
      </c>
      <c r="BK156" s="2">
        <v>7.79</v>
      </c>
      <c r="BM156" s="6">
        <v>17076</v>
      </c>
      <c r="BN156" s="2">
        <v>0.38</v>
      </c>
      <c r="BP156" s="6">
        <v>29190</v>
      </c>
      <c r="BQ156" s="2">
        <v>-0.17</v>
      </c>
      <c r="BS156" s="18">
        <v>23417</v>
      </c>
      <c r="BT156">
        <v>-0.13</v>
      </c>
      <c r="BU156" s="131">
        <f t="shared" si="17"/>
        <v>23408</v>
      </c>
      <c r="BV156" s="50" cm="1">
        <f t="array" ref="BV156">_xlfn.STDEV.S(_xlfn._xlws.FILTER($BT$3:$BT$15483,$BU$3:$BU$15483=BU156))*SQRT(252)</f>
        <v>2.7621921119208737</v>
      </c>
      <c r="BW156" s="18">
        <f t="shared" si="18"/>
        <v>23408</v>
      </c>
      <c r="BX156" t="str" cm="1">
        <f t="array" ref="BX156">IF(BV156&lt;&gt;BV155,_xlfn.STDEV.S(_xlfn._xlws.FILTER($BT$3:$BT$15483,$BV$3:$BV$15483=BV156))*SQRT(252),"")</f>
        <v/>
      </c>
      <c r="BZ156" s="18">
        <v>27851</v>
      </c>
      <c r="CA156">
        <v>10.906062534205459</v>
      </c>
      <c r="CC156" s="6">
        <v>37530</v>
      </c>
      <c r="CD156" s="2">
        <v>31.14</v>
      </c>
      <c r="CF156" s="137">
        <v>28276</v>
      </c>
      <c r="CG156">
        <v>0.51943443802571931</v>
      </c>
      <c r="CH156">
        <v>0.23632380952380949</v>
      </c>
      <c r="CI156">
        <v>-0.13903519748963369</v>
      </c>
      <c r="CJ156">
        <v>0.49315601704010181</v>
      </c>
      <c r="CK156">
        <v>0.89918918552622651</v>
      </c>
      <c r="CL156">
        <v>2</v>
      </c>
      <c r="CN156" s="18">
        <v>27880</v>
      </c>
      <c r="CO156" t="s">
        <v>967</v>
      </c>
      <c r="CP156" t="s">
        <v>968</v>
      </c>
      <c r="CR156" s="137">
        <v>27941</v>
      </c>
      <c r="CS156">
        <v>0.59158684159988273</v>
      </c>
      <c r="CV156" s="6">
        <v>36069</v>
      </c>
      <c r="CW156" s="2">
        <v>2.65</v>
      </c>
      <c r="CY156" s="6">
        <v>40087</v>
      </c>
      <c r="CZ156" s="2">
        <v>7.6</v>
      </c>
      <c r="DB156" s="6">
        <v>40087</v>
      </c>
      <c r="DC156" s="2">
        <v>2.1800000000000002</v>
      </c>
      <c r="DE156" s="6">
        <v>34608</v>
      </c>
      <c r="DF156" s="139">
        <v>3.6693739999999999</v>
      </c>
      <c r="DH156" s="6">
        <v>27303</v>
      </c>
      <c r="DI156" s="2">
        <v>7.79</v>
      </c>
      <c r="DK156" s="6">
        <v>34608</v>
      </c>
      <c r="DL156" s="139">
        <v>3.95662307</v>
      </c>
      <c r="DN156" s="6">
        <v>34486</v>
      </c>
      <c r="DO156" s="2">
        <v>4.26</v>
      </c>
      <c r="DS156" s="18">
        <v>36403</v>
      </c>
      <c r="DT156">
        <v>224</v>
      </c>
      <c r="DU156">
        <v>5.26</v>
      </c>
      <c r="DV156">
        <f t="shared" si="21"/>
        <v>1.495242410512021E-2</v>
      </c>
      <c r="DW156">
        <f t="shared" si="22"/>
        <v>4.6349711557589046E-2</v>
      </c>
    </row>
    <row r="157" spans="1:127" ht="15.75">
      <c r="A157" s="6">
        <v>27334</v>
      </c>
      <c r="B157" s="2">
        <v>-1.83</v>
      </c>
      <c r="C157" s="6">
        <v>27334</v>
      </c>
      <c r="D157" s="2">
        <v>-1.72</v>
      </c>
      <c r="E157" s="35">
        <v>5.36</v>
      </c>
      <c r="F157" s="35"/>
      <c r="G157" s="6">
        <v>21885</v>
      </c>
      <c r="H157" s="5">
        <v>0.20443</v>
      </c>
      <c r="J157" s="6">
        <v>30651</v>
      </c>
      <c r="K157" s="5">
        <v>-44.834870000000002</v>
      </c>
      <c r="M157" s="16">
        <v>26268</v>
      </c>
      <c r="N157" s="17">
        <v>1.04037</v>
      </c>
      <c r="P157" s="18">
        <v>29645</v>
      </c>
      <c r="Q157">
        <v>48.8</v>
      </c>
      <c r="R157">
        <f t="shared" si="23"/>
        <v>-8.1300813008131235E-3</v>
      </c>
      <c r="T157" s="6">
        <v>29252</v>
      </c>
      <c r="U157" s="5">
        <v>-541.66666999999995</v>
      </c>
      <c r="W157" s="18">
        <v>27912</v>
      </c>
      <c r="X157">
        <v>2.3768282039346589E-12</v>
      </c>
      <c r="Z157" s="18">
        <v>27908</v>
      </c>
      <c r="AA157" t="s">
        <v>969</v>
      </c>
      <c r="AB157" t="s">
        <v>970</v>
      </c>
      <c r="AC157" t="s">
        <v>971</v>
      </c>
      <c r="AD157" t="s">
        <v>972</v>
      </c>
      <c r="AF157" s="6">
        <v>21885</v>
      </c>
      <c r="AG157" s="5">
        <v>0.20443</v>
      </c>
      <c r="AI157" s="69">
        <v>1883.11</v>
      </c>
      <c r="AJ157" s="2">
        <f>Cape!D161</f>
        <v>0.40749999999999997</v>
      </c>
      <c r="AK157" s="2">
        <f>Cape!E163</f>
        <v>9.1340049590000003</v>
      </c>
      <c r="AL157" s="71">
        <f t="shared" si="19"/>
        <v>4.4887210138419627E-2</v>
      </c>
      <c r="AM157" s="90">
        <v>5.46</v>
      </c>
      <c r="AN157">
        <f t="shared" si="20"/>
        <v>4.4887210138419627E-2</v>
      </c>
      <c r="AO157">
        <f t="shared" si="16"/>
        <v>1.1559568837172189</v>
      </c>
      <c r="AQ157" s="18">
        <v>37071</v>
      </c>
      <c r="AR157">
        <v>2.5</v>
      </c>
      <c r="AW157" s="18">
        <v>38533</v>
      </c>
      <c r="AX157">
        <v>2</v>
      </c>
      <c r="AZ157" s="127">
        <v>36069</v>
      </c>
      <c r="BA157" s="125">
        <v>0.99</v>
      </c>
      <c r="BD157" s="18">
        <v>27790</v>
      </c>
      <c r="BE157">
        <v>41.7</v>
      </c>
      <c r="BF157">
        <v>41.7</v>
      </c>
      <c r="BJ157" s="6">
        <v>27334</v>
      </c>
      <c r="BK157" s="2">
        <v>7.64</v>
      </c>
      <c r="BM157" s="6">
        <v>17107</v>
      </c>
      <c r="BN157" s="2">
        <v>0.38</v>
      </c>
      <c r="BP157" s="6">
        <v>29221</v>
      </c>
      <c r="BQ157" s="2">
        <v>0.12</v>
      </c>
      <c r="BS157" s="18">
        <v>23418</v>
      </c>
      <c r="BT157">
        <v>0.33</v>
      </c>
      <c r="BU157" s="131">
        <f t="shared" si="17"/>
        <v>23408</v>
      </c>
      <c r="BV157" s="50" cm="1">
        <f t="array" ref="BV157">_xlfn.STDEV.S(_xlfn._xlws.FILTER($BT$3:$BT$15483,$BU$3:$BU$15483=BU157))*SQRT(252)</f>
        <v>2.7621921119208737</v>
      </c>
      <c r="BW157" s="18">
        <f t="shared" si="18"/>
        <v>23408</v>
      </c>
      <c r="BX157" t="str" cm="1">
        <f t="array" ref="BX157">IF(BV157&lt;&gt;BV156,_xlfn.STDEV.S(_xlfn._xlws.FILTER($BT$3:$BT$15483,$BV$3:$BV$15483=BV157))*SQRT(252),"")</f>
        <v/>
      </c>
      <c r="BZ157" s="18">
        <v>27881</v>
      </c>
      <c r="CA157">
        <v>10.474880479157346</v>
      </c>
      <c r="CC157" s="6">
        <v>37561</v>
      </c>
      <c r="CD157" s="2">
        <v>27.5</v>
      </c>
      <c r="CF157" s="137">
        <v>28306</v>
      </c>
      <c r="CG157">
        <v>0.4181492918004136</v>
      </c>
      <c r="CH157">
        <v>0.2085954545454545</v>
      </c>
      <c r="CI157">
        <v>-0.32678282707286083</v>
      </c>
      <c r="CJ157">
        <v>0.41488354387509152</v>
      </c>
      <c r="CK157">
        <v>0.77785773471599728</v>
      </c>
      <c r="CL157">
        <v>1</v>
      </c>
      <c r="CN157" s="18">
        <v>27908</v>
      </c>
      <c r="CO157" t="s">
        <v>973</v>
      </c>
      <c r="CP157" t="s">
        <v>974</v>
      </c>
      <c r="CR157" s="137">
        <v>27971</v>
      </c>
      <c r="CS157">
        <v>0.42315066851979571</v>
      </c>
      <c r="CV157" s="6">
        <v>36100</v>
      </c>
      <c r="CW157" s="2">
        <v>2.4500000000000002</v>
      </c>
      <c r="CY157" s="6">
        <v>40118</v>
      </c>
      <c r="CZ157" s="2">
        <v>7.65</v>
      </c>
      <c r="DB157" s="6">
        <v>40118</v>
      </c>
      <c r="DC157" s="2">
        <v>2.21</v>
      </c>
      <c r="DE157" s="6">
        <v>34639</v>
      </c>
      <c r="DF157" s="139">
        <v>3.7800547</v>
      </c>
      <c r="DH157" s="6">
        <v>27334</v>
      </c>
      <c r="DI157" s="2">
        <v>7.64</v>
      </c>
      <c r="DK157" s="6">
        <v>34639</v>
      </c>
      <c r="DL157" s="139">
        <v>4.1032527500000002</v>
      </c>
      <c r="DN157" s="6">
        <v>34516</v>
      </c>
      <c r="DO157" s="2">
        <v>4.3899999999999997</v>
      </c>
      <c r="DS157" s="18">
        <v>36433</v>
      </c>
      <c r="DT157">
        <v>232.3</v>
      </c>
      <c r="DU157">
        <v>5.6529999999999996</v>
      </c>
      <c r="DV157">
        <f t="shared" si="21"/>
        <v>3.7053571428571574E-2</v>
      </c>
      <c r="DW157">
        <f t="shared" si="22"/>
        <v>7.471482889733827E-2</v>
      </c>
    </row>
    <row r="158" spans="1:127" ht="15.75">
      <c r="A158" s="6">
        <v>27364</v>
      </c>
      <c r="B158" s="2">
        <v>3.53</v>
      </c>
      <c r="C158" s="6">
        <v>27364</v>
      </c>
      <c r="D158" s="2">
        <v>-0.99</v>
      </c>
      <c r="E158" s="35">
        <v>-2.76</v>
      </c>
      <c r="F158" s="35"/>
      <c r="G158" s="6">
        <v>21916</v>
      </c>
      <c r="H158" s="5">
        <v>-0.13600999999999999</v>
      </c>
      <c r="J158" s="6">
        <v>30682</v>
      </c>
      <c r="K158" s="5">
        <v>-265.80921999999998</v>
      </c>
      <c r="M158" s="16">
        <v>26299</v>
      </c>
      <c r="N158" s="17">
        <v>0.42559000000000002</v>
      </c>
      <c r="P158" s="18">
        <v>29676</v>
      </c>
      <c r="Q158">
        <v>49.6</v>
      </c>
      <c r="R158">
        <f t="shared" si="23"/>
        <v>1.6393442622950907E-2</v>
      </c>
      <c r="T158" s="6">
        <v>29281</v>
      </c>
      <c r="U158" s="5">
        <v>118.86792</v>
      </c>
      <c r="W158" s="18">
        <v>27942</v>
      </c>
      <c r="X158">
        <v>3.0229592663605709E-12</v>
      </c>
      <c r="Z158" s="18">
        <v>27941</v>
      </c>
      <c r="AA158" t="s">
        <v>975</v>
      </c>
      <c r="AB158" t="s">
        <v>976</v>
      </c>
      <c r="AC158" t="s">
        <v>977</v>
      </c>
      <c r="AD158" t="s">
        <v>978</v>
      </c>
      <c r="AF158" s="6">
        <v>21916</v>
      </c>
      <c r="AG158" s="5">
        <v>-0.13600999999999999</v>
      </c>
      <c r="AI158" s="69">
        <v>1883.12</v>
      </c>
      <c r="AJ158" s="2">
        <f>Cape!D162</f>
        <v>0.40500000000000003</v>
      </c>
      <c r="AK158" s="2">
        <f>Cape!E164</f>
        <v>9.229089256</v>
      </c>
      <c r="AL158" s="71">
        <f t="shared" si="19"/>
        <v>4.4153869216843555E-2</v>
      </c>
      <c r="AM158" s="90">
        <v>5.34</v>
      </c>
      <c r="AN158">
        <f t="shared" si="20"/>
        <v>4.4153869216843555E-2</v>
      </c>
      <c r="AO158">
        <f t="shared" si="16"/>
        <v>1.135353658242074</v>
      </c>
      <c r="AQ158" s="18">
        <v>37162</v>
      </c>
      <c r="AR158">
        <v>-1.6</v>
      </c>
      <c r="AW158" s="18">
        <v>38625</v>
      </c>
      <c r="AX158">
        <v>3.2</v>
      </c>
      <c r="AZ158" s="127">
        <v>36100</v>
      </c>
      <c r="BA158" s="125">
        <v>0.86</v>
      </c>
      <c r="BD158" s="18">
        <v>27819</v>
      </c>
      <c r="BE158">
        <v>42.3</v>
      </c>
      <c r="BF158">
        <v>42.3</v>
      </c>
      <c r="BJ158" s="6">
        <v>27364</v>
      </c>
      <c r="BK158" s="2">
        <v>7.4</v>
      </c>
      <c r="BM158" s="6">
        <v>17137</v>
      </c>
      <c r="BN158" s="2">
        <v>0.38</v>
      </c>
      <c r="BP158" s="6">
        <v>29252</v>
      </c>
      <c r="BQ158" s="2">
        <v>-0.53</v>
      </c>
      <c r="BS158" s="18">
        <v>23419</v>
      </c>
      <c r="BT158">
        <v>0.3</v>
      </c>
      <c r="BU158" s="131">
        <f t="shared" si="17"/>
        <v>23408</v>
      </c>
      <c r="BV158" s="50" cm="1">
        <f t="array" ref="BV158">_xlfn.STDEV.S(_xlfn._xlws.FILTER($BT$3:$BT$15483,$BU$3:$BU$15483=BU158))*SQRT(252)</f>
        <v>2.7621921119208737</v>
      </c>
      <c r="BW158" s="18">
        <f t="shared" si="18"/>
        <v>23408</v>
      </c>
      <c r="BX158" t="str" cm="1">
        <f t="array" ref="BX158">IF(BV158&lt;&gt;BV157,_xlfn.STDEV.S(_xlfn._xlws.FILTER($BT$3:$BT$15483,$BV$3:$BV$15483=BV158))*SQRT(252),"")</f>
        <v/>
      </c>
      <c r="BZ158" s="18">
        <v>27912</v>
      </c>
      <c r="CA158">
        <v>9.458410398831683</v>
      </c>
      <c r="CC158" s="6">
        <v>37591</v>
      </c>
      <c r="CD158" s="2">
        <v>28.62</v>
      </c>
      <c r="CF158" s="137">
        <v>28335</v>
      </c>
      <c r="CG158">
        <v>0.58972474614355985</v>
      </c>
      <c r="CH158">
        <v>0.25836842105263158</v>
      </c>
      <c r="CI158">
        <v>-0.1131138455527233</v>
      </c>
      <c r="CJ158">
        <v>0.51407385639085112</v>
      </c>
      <c r="CK158">
        <v>0.95450478507254555</v>
      </c>
      <c r="CL158">
        <v>2</v>
      </c>
      <c r="CN158" s="18">
        <v>27941</v>
      </c>
      <c r="CO158" t="s">
        <v>979</v>
      </c>
      <c r="CP158" t="s">
        <v>980</v>
      </c>
      <c r="CR158" s="137">
        <v>28003</v>
      </c>
      <c r="CS158">
        <v>0.5619703018387503</v>
      </c>
      <c r="CV158" s="6">
        <v>36130</v>
      </c>
      <c r="CW158" s="2">
        <v>2.58</v>
      </c>
      <c r="CY158" s="6">
        <v>40148</v>
      </c>
      <c r="CZ158" s="2">
        <v>6.39</v>
      </c>
      <c r="DB158" s="6">
        <v>40148</v>
      </c>
      <c r="DC158" s="2">
        <v>1.9</v>
      </c>
      <c r="DE158" s="6">
        <v>34669</v>
      </c>
      <c r="DF158" s="139">
        <v>3.8150244</v>
      </c>
      <c r="DH158" s="6">
        <v>27364</v>
      </c>
      <c r="DI158" s="2">
        <v>7.4</v>
      </c>
      <c r="DK158" s="6">
        <v>34669</v>
      </c>
      <c r="DL158" s="139">
        <v>4.1169530700000001</v>
      </c>
      <c r="DN158" s="6">
        <v>34547</v>
      </c>
      <c r="DO158" s="2">
        <v>4.68</v>
      </c>
      <c r="DS158" s="18">
        <v>36462</v>
      </c>
      <c r="DT158">
        <v>227.6</v>
      </c>
      <c r="DU158">
        <v>5.7359999999999998</v>
      </c>
      <c r="DV158">
        <f t="shared" si="21"/>
        <v>-2.023245802841156E-2</v>
      </c>
      <c r="DW158">
        <f t="shared" si="22"/>
        <v>1.4682469485229221E-2</v>
      </c>
    </row>
    <row r="159" spans="1:127" ht="15.75">
      <c r="A159" s="6">
        <v>27395</v>
      </c>
      <c r="B159" s="2">
        <v>0.77</v>
      </c>
      <c r="C159" s="6">
        <v>27395</v>
      </c>
      <c r="D159" s="2">
        <v>0.32</v>
      </c>
      <c r="E159" s="35">
        <v>0.62</v>
      </c>
      <c r="F159" s="35"/>
      <c r="G159" s="6">
        <v>21947</v>
      </c>
      <c r="H159" s="5">
        <v>0.13619000000000001</v>
      </c>
      <c r="J159" s="6">
        <v>30713</v>
      </c>
      <c r="K159" s="5">
        <v>76.424419999999998</v>
      </c>
      <c r="M159" s="16">
        <v>26330</v>
      </c>
      <c r="N159" s="17">
        <v>0.64251999999999998</v>
      </c>
      <c r="P159" s="18">
        <v>29706</v>
      </c>
      <c r="Q159">
        <v>51.6</v>
      </c>
      <c r="R159">
        <f t="shared" si="23"/>
        <v>4.0322580645161289E-2</v>
      </c>
      <c r="T159" s="6">
        <v>29312</v>
      </c>
      <c r="U159" s="5">
        <v>93.103449999999995</v>
      </c>
      <c r="W159" s="18">
        <v>27973</v>
      </c>
      <c r="X159">
        <v>3.2299838288045838E-12</v>
      </c>
      <c r="Z159" s="18">
        <v>27971</v>
      </c>
      <c r="AA159" t="s">
        <v>981</v>
      </c>
      <c r="AB159" t="s">
        <v>982</v>
      </c>
      <c r="AC159" t="s">
        <v>983</v>
      </c>
      <c r="AD159" t="s">
        <v>984</v>
      </c>
      <c r="AF159" s="6">
        <v>21947</v>
      </c>
      <c r="AG159" s="5">
        <v>0.13619000000000001</v>
      </c>
      <c r="AI159" s="69">
        <v>1884.01</v>
      </c>
      <c r="AJ159" s="2">
        <f>Cape!D163</f>
        <v>0.40250000000000002</v>
      </c>
      <c r="AK159" s="2">
        <f>Cape!E165</f>
        <v>9.229089256</v>
      </c>
      <c r="AL159" s="71">
        <f t="shared" si="19"/>
        <v>4.3882986583611387E-2</v>
      </c>
      <c r="AM159" s="90">
        <v>5.18</v>
      </c>
      <c r="AN159">
        <f t="shared" si="20"/>
        <v>4.3882986583611387E-2</v>
      </c>
      <c r="AO159">
        <f t="shared" si="16"/>
        <v>1.1266986179425984</v>
      </c>
      <c r="AQ159" s="18">
        <v>37256</v>
      </c>
      <c r="AR159">
        <v>1.1000000000000001</v>
      </c>
      <c r="AW159" s="18">
        <v>38716</v>
      </c>
      <c r="AX159">
        <v>2.2000000000000002</v>
      </c>
      <c r="AZ159" s="127">
        <v>36130</v>
      </c>
      <c r="BA159" s="125">
        <v>0.7</v>
      </c>
      <c r="BD159" s="18">
        <v>27850</v>
      </c>
      <c r="BE159">
        <v>42.5</v>
      </c>
      <c r="BF159">
        <v>42.5</v>
      </c>
      <c r="BJ159" s="6">
        <v>27395</v>
      </c>
      <c r="BK159" s="2">
        <v>7.53</v>
      </c>
      <c r="BM159" s="6">
        <v>17168</v>
      </c>
      <c r="BN159" s="2">
        <v>0.38</v>
      </c>
      <c r="BP159" s="6">
        <v>29281</v>
      </c>
      <c r="BQ159" s="2">
        <v>-1.17</v>
      </c>
      <c r="BS159" s="18">
        <v>23420</v>
      </c>
      <c r="BT159">
        <v>0.08</v>
      </c>
      <c r="BU159" s="131">
        <f t="shared" si="17"/>
        <v>23408</v>
      </c>
      <c r="BV159" s="50" cm="1">
        <f t="array" ref="BV159">_xlfn.STDEV.S(_xlfn._xlws.FILTER($BT$3:$BT$15483,$BU$3:$BU$15483=BU159))*SQRT(252)</f>
        <v>2.7621921119208737</v>
      </c>
      <c r="BW159" s="18">
        <f t="shared" si="18"/>
        <v>23408</v>
      </c>
      <c r="BX159" t="str" cm="1">
        <f t="array" ref="BX159">IF(BV159&lt;&gt;BV158,_xlfn.STDEV.S(_xlfn._xlws.FILTER($BT$3:$BT$15483,$BV$3:$BV$15483=BV159))*SQRT(252),"")</f>
        <v/>
      </c>
      <c r="BZ159" s="18">
        <v>27942</v>
      </c>
      <c r="CA159">
        <v>7.1682633880180493</v>
      </c>
      <c r="CC159" s="6">
        <v>37622</v>
      </c>
      <c r="CD159" s="2">
        <v>31.17</v>
      </c>
      <c r="CF159" s="137">
        <v>28368</v>
      </c>
      <c r="CG159">
        <v>0.45169863905118168</v>
      </c>
      <c r="CH159">
        <v>0.18424347826086959</v>
      </c>
      <c r="CI159">
        <v>-0.14508978384588581</v>
      </c>
      <c r="CJ159">
        <v>0.43185233898607872</v>
      </c>
      <c r="CK159">
        <v>0.81692750647692991</v>
      </c>
      <c r="CL159">
        <v>1</v>
      </c>
      <c r="CN159" s="18">
        <v>27971</v>
      </c>
      <c r="CO159" t="s">
        <v>985</v>
      </c>
      <c r="CP159" t="s">
        <v>986</v>
      </c>
      <c r="CR159" s="137">
        <v>28033</v>
      </c>
      <c r="CS159">
        <v>0.58858743558550708</v>
      </c>
      <c r="CV159" s="6">
        <v>36161</v>
      </c>
      <c r="CW159" s="2">
        <v>2.5499999999999998</v>
      </c>
      <c r="CY159" s="6">
        <v>40179</v>
      </c>
      <c r="CZ159" s="2">
        <v>6.54</v>
      </c>
      <c r="DB159" s="6">
        <v>40179</v>
      </c>
      <c r="DC159" s="2">
        <v>1.81</v>
      </c>
      <c r="DE159" s="6">
        <v>34700</v>
      </c>
      <c r="DF159" s="139">
        <v>3.8666399999999999</v>
      </c>
      <c r="DH159" s="6">
        <v>27395</v>
      </c>
      <c r="DI159" s="2">
        <v>7.53</v>
      </c>
      <c r="DK159" s="6">
        <v>34700</v>
      </c>
      <c r="DL159" s="139">
        <v>4.2442902199999999</v>
      </c>
      <c r="DN159" s="6">
        <v>34578</v>
      </c>
      <c r="DO159" s="2">
        <v>4.8</v>
      </c>
      <c r="DS159" s="18">
        <v>36494</v>
      </c>
      <c r="DT159">
        <v>197.9</v>
      </c>
      <c r="DU159">
        <v>5.4690000000000003</v>
      </c>
      <c r="DV159">
        <f t="shared" si="21"/>
        <v>-0.13049209138840068</v>
      </c>
      <c r="DW159">
        <f t="shared" si="22"/>
        <v>-4.6548117154811663E-2</v>
      </c>
    </row>
    <row r="160" spans="1:127" ht="15.75">
      <c r="A160" s="6">
        <v>27426</v>
      </c>
      <c r="B160" s="2">
        <v>1.39</v>
      </c>
      <c r="C160" s="6">
        <v>27426</v>
      </c>
      <c r="D160" s="2">
        <v>1.21</v>
      </c>
      <c r="E160" s="35">
        <v>1.23</v>
      </c>
      <c r="F160" s="35"/>
      <c r="G160" s="6">
        <v>21976</v>
      </c>
      <c r="H160" s="5">
        <v>0</v>
      </c>
      <c r="J160" s="6">
        <v>30742</v>
      </c>
      <c r="K160" s="5">
        <v>-93.069879999999998</v>
      </c>
      <c r="M160" s="16">
        <v>26359</v>
      </c>
      <c r="N160" s="17">
        <v>1.7658199999999999</v>
      </c>
      <c r="P160" s="18">
        <v>29737</v>
      </c>
      <c r="Q160">
        <v>53.5</v>
      </c>
      <c r="R160">
        <f t="shared" si="23"/>
        <v>3.6821705426356557E-2</v>
      </c>
      <c r="T160" s="6">
        <v>29342</v>
      </c>
      <c r="U160" s="5">
        <v>5.3571400000000002</v>
      </c>
      <c r="W160" s="18">
        <v>28004</v>
      </c>
      <c r="X160">
        <v>5.761137257912789E-12</v>
      </c>
      <c r="Z160" s="18">
        <v>28003</v>
      </c>
      <c r="AA160" t="s">
        <v>987</v>
      </c>
      <c r="AB160" t="s">
        <v>988</v>
      </c>
      <c r="AC160" t="s">
        <v>989</v>
      </c>
      <c r="AD160" t="s">
        <v>990</v>
      </c>
      <c r="AF160" s="6">
        <v>21976</v>
      </c>
      <c r="AG160" s="5">
        <v>0</v>
      </c>
      <c r="AI160" s="69">
        <v>1884.02</v>
      </c>
      <c r="AJ160" s="2">
        <f>Cape!D164</f>
        <v>0.4</v>
      </c>
      <c r="AK160" s="2">
        <f>Cape!E166</f>
        <v>9.229089256</v>
      </c>
      <c r="AL160" s="71">
        <f t="shared" si="19"/>
        <v>4.3612103950379219E-2</v>
      </c>
      <c r="AM160" s="90">
        <v>5.32</v>
      </c>
      <c r="AN160">
        <f t="shared" si="20"/>
        <v>4.3612103950379219E-2</v>
      </c>
      <c r="AO160">
        <f t="shared" si="16"/>
        <v>1.1180459337792914</v>
      </c>
      <c r="AQ160" s="18">
        <v>37344</v>
      </c>
      <c r="AR160">
        <v>3.4</v>
      </c>
      <c r="AW160" s="18">
        <v>38807</v>
      </c>
      <c r="AX160">
        <v>5.5</v>
      </c>
      <c r="AZ160" s="127">
        <v>36161</v>
      </c>
      <c r="BA160" s="125">
        <v>0.6</v>
      </c>
      <c r="BD160" s="18">
        <v>27880</v>
      </c>
      <c r="BE160">
        <v>42.7</v>
      </c>
      <c r="BF160">
        <v>42.7</v>
      </c>
      <c r="BJ160" s="6">
        <v>27426</v>
      </c>
      <c r="BK160" s="2">
        <v>7.46</v>
      </c>
      <c r="BM160" s="6">
        <v>17199</v>
      </c>
      <c r="BN160" s="2">
        <v>0.38</v>
      </c>
      <c r="BP160" s="6">
        <v>29312</v>
      </c>
      <c r="BQ160" s="2">
        <v>-2.2400000000000002</v>
      </c>
      <c r="BS160" s="18">
        <v>23421</v>
      </c>
      <c r="BT160">
        <v>-0.04</v>
      </c>
      <c r="BU160" s="131">
        <f t="shared" si="17"/>
        <v>23408</v>
      </c>
      <c r="BV160" s="50" cm="1">
        <f t="array" ref="BV160">_xlfn.STDEV.S(_xlfn._xlws.FILTER($BT$3:$BT$15483,$BU$3:$BU$15483=BU160))*SQRT(252)</f>
        <v>2.7621921119208737</v>
      </c>
      <c r="BW160" s="18">
        <f t="shared" si="18"/>
        <v>23408</v>
      </c>
      <c r="BX160" t="str" cm="1">
        <f t="array" ref="BX160">IF(BV160&lt;&gt;BV159,_xlfn.STDEV.S(_xlfn._xlws.FILTER($BT$3:$BT$15483,$BV$3:$BV$15483=BV160))*SQRT(252),"")</f>
        <v/>
      </c>
      <c r="BZ160" s="18">
        <v>27973</v>
      </c>
      <c r="CA160">
        <v>8.7502062313358699</v>
      </c>
      <c r="CC160" s="6">
        <v>37653</v>
      </c>
      <c r="CD160" s="2">
        <v>29.63</v>
      </c>
      <c r="CF160" s="137">
        <v>28398</v>
      </c>
      <c r="CG160">
        <v>0.42465210926666008</v>
      </c>
      <c r="CH160">
        <v>0.18043333333333331</v>
      </c>
      <c r="CI160">
        <v>-0.20555066981786049</v>
      </c>
      <c r="CJ160">
        <v>0.43506485559216168</v>
      </c>
      <c r="CK160">
        <v>0.84289036873605749</v>
      </c>
      <c r="CL160">
        <v>2</v>
      </c>
      <c r="CN160" s="18">
        <v>28003</v>
      </c>
      <c r="CO160" t="s">
        <v>991</v>
      </c>
      <c r="CP160" t="s">
        <v>992</v>
      </c>
      <c r="CR160" s="137">
        <v>28062</v>
      </c>
      <c r="CS160">
        <v>0.71764353298480332</v>
      </c>
      <c r="CV160" s="6">
        <v>36192</v>
      </c>
      <c r="CW160" s="2">
        <v>2.2400000000000002</v>
      </c>
      <c r="CY160" s="6">
        <v>40210</v>
      </c>
      <c r="CZ160" s="2">
        <v>6.71</v>
      </c>
      <c r="DB160" s="6">
        <v>40210</v>
      </c>
      <c r="DC160" s="2">
        <v>1.85</v>
      </c>
      <c r="DE160" s="6">
        <v>34731</v>
      </c>
      <c r="DF160" s="139">
        <v>3.7690674</v>
      </c>
      <c r="DH160" s="6">
        <v>27426</v>
      </c>
      <c r="DI160" s="2">
        <v>7.46</v>
      </c>
      <c r="DK160" s="6">
        <v>34731</v>
      </c>
      <c r="DL160" s="139">
        <v>4.05499673</v>
      </c>
      <c r="DN160" s="6">
        <v>34608</v>
      </c>
      <c r="DO160" s="2">
        <v>5.2</v>
      </c>
      <c r="DS160" s="18">
        <v>36525</v>
      </c>
      <c r="DT160">
        <v>173.8</v>
      </c>
      <c r="DU160">
        <v>5.0979999999999999</v>
      </c>
      <c r="DV160">
        <f t="shared" si="21"/>
        <v>-0.12177867609903992</v>
      </c>
      <c r="DW160">
        <f t="shared" si="22"/>
        <v>-6.7836898884622521E-2</v>
      </c>
    </row>
    <row r="161" spans="1:127" ht="15.75">
      <c r="A161" s="6">
        <v>27454</v>
      </c>
      <c r="B161" s="2">
        <v>2.62</v>
      </c>
      <c r="C161" s="6">
        <v>27454</v>
      </c>
      <c r="D161" s="2">
        <v>2.29</v>
      </c>
      <c r="E161" s="35">
        <v>-1.34</v>
      </c>
      <c r="F161" s="35"/>
      <c r="G161" s="6">
        <v>22007</v>
      </c>
      <c r="H161" s="5">
        <v>0.44202999999999998</v>
      </c>
      <c r="J161" s="6">
        <v>30773</v>
      </c>
      <c r="K161" s="5">
        <v>-3083.6102700000001</v>
      </c>
      <c r="M161" s="16">
        <v>26390</v>
      </c>
      <c r="N161" s="17">
        <v>0.44046999999999997</v>
      </c>
      <c r="P161" s="18">
        <v>29767</v>
      </c>
      <c r="Q161">
        <v>50.7</v>
      </c>
      <c r="R161">
        <f t="shared" si="23"/>
        <v>-5.2336448598130789E-2</v>
      </c>
      <c r="T161" s="6">
        <v>29373</v>
      </c>
      <c r="U161" s="5">
        <v>-47.457630000000002</v>
      </c>
      <c r="W161" s="18">
        <v>28034</v>
      </c>
      <c r="X161">
        <v>4.7333814640373226E-12</v>
      </c>
      <c r="Z161" s="18">
        <v>28033</v>
      </c>
      <c r="AA161" t="s">
        <v>993</v>
      </c>
      <c r="AB161" t="s">
        <v>994</v>
      </c>
      <c r="AC161" t="s">
        <v>995</v>
      </c>
      <c r="AD161" t="s">
        <v>996</v>
      </c>
      <c r="AF161" s="6">
        <v>22007</v>
      </c>
      <c r="AG161" s="5">
        <v>0.44202999999999998</v>
      </c>
      <c r="AI161" s="69">
        <v>1884.03</v>
      </c>
      <c r="AJ161" s="2">
        <f>Cape!D165</f>
        <v>0.39250000000000002</v>
      </c>
      <c r="AK161" s="2">
        <f>Cape!E167</f>
        <v>9.229089256</v>
      </c>
      <c r="AL161" s="71">
        <f t="shared" si="19"/>
        <v>4.3341221317147051E-2</v>
      </c>
      <c r="AM161" s="90">
        <v>5.3</v>
      </c>
      <c r="AN161">
        <f t="shared" si="20"/>
        <v>4.3341221317147051E-2</v>
      </c>
      <c r="AO161">
        <f t="shared" si="16"/>
        <v>1.1095313963059352</v>
      </c>
      <c r="AQ161" s="18">
        <v>37435</v>
      </c>
      <c r="AR161">
        <v>2.5</v>
      </c>
      <c r="AW161" s="18">
        <v>38898</v>
      </c>
      <c r="AX161">
        <v>1</v>
      </c>
      <c r="AZ161" s="127">
        <v>36192</v>
      </c>
      <c r="BA161" s="125">
        <v>0.48</v>
      </c>
      <c r="BD161" s="18">
        <v>27911</v>
      </c>
      <c r="BE161">
        <v>43</v>
      </c>
      <c r="BF161">
        <v>43</v>
      </c>
      <c r="BJ161" s="6">
        <v>27454</v>
      </c>
      <c r="BK161" s="2">
        <v>8.01</v>
      </c>
      <c r="BM161" s="6">
        <v>17227</v>
      </c>
      <c r="BN161" s="2">
        <v>0.38</v>
      </c>
      <c r="BP161" s="6">
        <v>29342</v>
      </c>
      <c r="BQ161" s="2">
        <v>-2.36</v>
      </c>
      <c r="BS161" s="18">
        <v>23424</v>
      </c>
      <c r="BT161">
        <v>0.03</v>
      </c>
      <c r="BU161" s="131">
        <f t="shared" si="17"/>
        <v>23408</v>
      </c>
      <c r="BV161" s="50" cm="1">
        <f t="array" ref="BV161">_xlfn.STDEV.S(_xlfn._xlws.FILTER($BT$3:$BT$15483,$BU$3:$BU$15483=BU161))*SQRT(252)</f>
        <v>2.7621921119208737</v>
      </c>
      <c r="BW161" s="18">
        <f t="shared" si="18"/>
        <v>23408</v>
      </c>
      <c r="BX161" t="str" cm="1">
        <f t="array" ref="BX161">IF(BV161&lt;&gt;BV160,_xlfn.STDEV.S(_xlfn._xlws.FILTER($BT$3:$BT$15483,$BV$3:$BV$15483=BV161))*SQRT(252),"")</f>
        <v/>
      </c>
      <c r="BZ161" s="18">
        <v>28004</v>
      </c>
      <c r="CA161">
        <v>9.282215252837009</v>
      </c>
      <c r="CC161" s="6">
        <v>37681</v>
      </c>
      <c r="CD161" s="2">
        <v>29.15</v>
      </c>
      <c r="CF161" s="137">
        <v>28429</v>
      </c>
      <c r="CG161">
        <v>0.57522244278912926</v>
      </c>
      <c r="CH161">
        <v>0.32559523809523799</v>
      </c>
      <c r="CI161">
        <v>-4.4558713061723099E-2</v>
      </c>
      <c r="CJ161">
        <v>0.54327621668820325</v>
      </c>
      <c r="CK161">
        <v>1.084109331518601</v>
      </c>
      <c r="CL161">
        <v>3</v>
      </c>
      <c r="CN161" s="18">
        <v>28033</v>
      </c>
      <c r="CO161" t="s">
        <v>997</v>
      </c>
      <c r="CP161" t="s">
        <v>998</v>
      </c>
      <c r="CR161" s="137">
        <v>28094</v>
      </c>
      <c r="CS161">
        <v>0.67203454804722063</v>
      </c>
      <c r="CV161" s="6">
        <v>36220</v>
      </c>
      <c r="CW161" s="2">
        <v>2.31</v>
      </c>
      <c r="CY161" s="6">
        <v>40238</v>
      </c>
      <c r="CZ161" s="2">
        <v>5.84</v>
      </c>
      <c r="DB161" s="6">
        <v>40238</v>
      </c>
      <c r="DC161" s="2">
        <v>1.61</v>
      </c>
      <c r="DE161" s="6">
        <v>34759</v>
      </c>
      <c r="DF161" s="139">
        <v>3.5760654000000001</v>
      </c>
      <c r="DH161" s="6">
        <v>27454</v>
      </c>
      <c r="DI161" s="2">
        <v>8.01</v>
      </c>
      <c r="DK161" s="6">
        <v>34759</v>
      </c>
      <c r="DL161" s="139">
        <v>3.7209855699999999</v>
      </c>
      <c r="DN161" s="6">
        <v>34639</v>
      </c>
      <c r="DO161" s="2">
        <v>5.72</v>
      </c>
      <c r="DS161" s="18">
        <v>36556</v>
      </c>
      <c r="DT161">
        <v>169.5</v>
      </c>
      <c r="DU161">
        <v>5.2549999999999999</v>
      </c>
      <c r="DV161">
        <f t="shared" si="21"/>
        <v>-2.4741081703107071E-2</v>
      </c>
      <c r="DW161">
        <f t="shared" si="22"/>
        <v>3.0796390741467228E-2</v>
      </c>
    </row>
    <row r="162" spans="1:127" ht="15.75">
      <c r="A162" s="6">
        <v>27485</v>
      </c>
      <c r="B162" s="2">
        <v>1.28</v>
      </c>
      <c r="C162" s="6">
        <v>27485</v>
      </c>
      <c r="D162" s="2">
        <v>2.71</v>
      </c>
      <c r="E162" s="35">
        <v>1.53</v>
      </c>
      <c r="F162" s="35"/>
      <c r="G162" s="6">
        <v>22037</v>
      </c>
      <c r="H162" s="5">
        <v>0.10156</v>
      </c>
      <c r="J162" s="6">
        <v>30803</v>
      </c>
      <c r="K162" s="5">
        <v>131.91149999999999</v>
      </c>
      <c r="M162" s="16">
        <v>26420</v>
      </c>
      <c r="N162" s="17">
        <v>0.73089999999999999</v>
      </c>
      <c r="P162" s="18">
        <v>29798</v>
      </c>
      <c r="Q162">
        <v>46.7</v>
      </c>
      <c r="R162">
        <f t="shared" si="23"/>
        <v>-7.8895463510848127E-2</v>
      </c>
      <c r="T162" s="6">
        <v>29403</v>
      </c>
      <c r="U162" s="5">
        <v>-50</v>
      </c>
      <c r="W162" s="18">
        <v>28065</v>
      </c>
      <c r="X162">
        <v>1.0251032242619119E-12</v>
      </c>
      <c r="Z162" s="18">
        <v>28062</v>
      </c>
      <c r="AA162" t="s">
        <v>999</v>
      </c>
      <c r="AB162" t="s">
        <v>1000</v>
      </c>
      <c r="AC162" t="s">
        <v>1001</v>
      </c>
      <c r="AD162" t="s">
        <v>1002</v>
      </c>
      <c r="AF162" s="6">
        <v>22037</v>
      </c>
      <c r="AG162" s="5">
        <v>0.10156</v>
      </c>
      <c r="AI162" s="69">
        <v>1884.04</v>
      </c>
      <c r="AJ162" s="2">
        <f>Cape!D166</f>
        <v>0.38500000000000001</v>
      </c>
      <c r="AK162" s="2">
        <f>Cape!E168</f>
        <v>9.0388396689999997</v>
      </c>
      <c r="AL162" s="71">
        <f t="shared" si="19"/>
        <v>4.3423715252537909E-2</v>
      </c>
      <c r="AM162" s="90">
        <v>5.0599999999999996</v>
      </c>
      <c r="AN162">
        <f t="shared" si="20"/>
        <v>4.3423715252537909E-2</v>
      </c>
      <c r="AO162">
        <f t="shared" si="16"/>
        <v>1.1101863995571504</v>
      </c>
      <c r="AQ162" s="18">
        <v>37529</v>
      </c>
      <c r="AR162">
        <v>1.6</v>
      </c>
      <c r="AW162" s="18">
        <v>38989</v>
      </c>
      <c r="AX162">
        <v>0.6</v>
      </c>
      <c r="AZ162" s="127">
        <v>36220</v>
      </c>
      <c r="BA162" s="125">
        <v>0.63</v>
      </c>
      <c r="BD162" s="18">
        <v>27941</v>
      </c>
      <c r="BE162">
        <v>43.1</v>
      </c>
      <c r="BF162">
        <v>43.1</v>
      </c>
      <c r="BJ162" s="6">
        <v>27485</v>
      </c>
      <c r="BK162" s="2">
        <v>8.31</v>
      </c>
      <c r="BM162" s="6">
        <v>17258</v>
      </c>
      <c r="BN162" s="2">
        <v>0.38</v>
      </c>
      <c r="BP162" s="6">
        <v>29373</v>
      </c>
      <c r="BQ162" s="2">
        <v>-1.24</v>
      </c>
      <c r="BS162" s="18">
        <v>23425</v>
      </c>
      <c r="BT162">
        <v>0.01</v>
      </c>
      <c r="BU162" s="131">
        <f t="shared" si="17"/>
        <v>23408</v>
      </c>
      <c r="BV162" s="50" cm="1">
        <f t="array" ref="BV162">_xlfn.STDEV.S(_xlfn._xlws.FILTER($BT$3:$BT$15483,$BU$3:$BU$15483=BU162))*SQRT(252)</f>
        <v>2.7621921119208737</v>
      </c>
      <c r="BW162" s="18">
        <f t="shared" si="18"/>
        <v>23408</v>
      </c>
      <c r="BX162" t="str" cm="1">
        <f t="array" ref="BX162">IF(BV162&lt;&gt;BV161,_xlfn.STDEV.S(_xlfn._xlws.FILTER($BT$3:$BT$15483,$BV$3:$BV$15483=BV162))*SQRT(252),"")</f>
        <v/>
      </c>
      <c r="BZ162" s="18">
        <v>28034</v>
      </c>
      <c r="CA162">
        <v>11.487657724706112</v>
      </c>
      <c r="CC162" s="6">
        <v>37712</v>
      </c>
      <c r="CD162" s="2">
        <v>21.21</v>
      </c>
      <c r="CF162" s="137">
        <v>28459</v>
      </c>
      <c r="CG162">
        <v>0.75287620757285101</v>
      </c>
      <c r="CH162">
        <v>0.61168571428571428</v>
      </c>
      <c r="CI162">
        <v>0.18787715115699821</v>
      </c>
      <c r="CJ162">
        <v>0.77777429704436563</v>
      </c>
      <c r="CK162">
        <v>1.535645225426105</v>
      </c>
      <c r="CL162">
        <v>3</v>
      </c>
      <c r="CN162" s="18">
        <v>28062</v>
      </c>
      <c r="CO162" t="s">
        <v>1003</v>
      </c>
      <c r="CP162" t="s">
        <v>1004</v>
      </c>
      <c r="CR162" s="137">
        <v>28125</v>
      </c>
      <c r="CS162">
        <v>0.49071525573836872</v>
      </c>
      <c r="CV162" s="6">
        <v>36251</v>
      </c>
      <c r="CW162" s="2">
        <v>2.2200000000000002</v>
      </c>
      <c r="CY162" s="6">
        <v>40269</v>
      </c>
      <c r="CZ162" s="2">
        <v>5.61</v>
      </c>
      <c r="DB162" s="6">
        <v>40269</v>
      </c>
      <c r="DC162" s="2">
        <v>1.55</v>
      </c>
      <c r="DE162" s="6">
        <v>34790</v>
      </c>
      <c r="DF162" s="139">
        <v>3.5231408000000002</v>
      </c>
      <c r="DH162" s="6">
        <v>27485</v>
      </c>
      <c r="DI162" s="2">
        <v>8.31</v>
      </c>
      <c r="DK162" s="6">
        <v>34790</v>
      </c>
      <c r="DL162" s="139">
        <v>3.6549273000000002</v>
      </c>
      <c r="DN162" s="6">
        <v>34669</v>
      </c>
      <c r="DO162" s="2">
        <v>5.68</v>
      </c>
      <c r="DS162" s="18">
        <v>36585</v>
      </c>
      <c r="DT162">
        <v>192.1</v>
      </c>
      <c r="DU162">
        <v>5.4909999999999997</v>
      </c>
      <c r="DV162">
        <f t="shared" si="21"/>
        <v>0.1333333333333333</v>
      </c>
      <c r="DW162">
        <f t="shared" si="22"/>
        <v>4.4909609895337654E-2</v>
      </c>
    </row>
    <row r="163" spans="1:127" ht="15.75">
      <c r="A163" s="6">
        <v>27515</v>
      </c>
      <c r="B163" s="2">
        <v>2.81</v>
      </c>
      <c r="C163" s="6">
        <v>27515</v>
      </c>
      <c r="D163" s="2">
        <v>2.83</v>
      </c>
      <c r="E163" s="35">
        <v>-0.82</v>
      </c>
      <c r="F163" s="35"/>
      <c r="G163" s="6">
        <v>22068</v>
      </c>
      <c r="H163" s="5">
        <v>0.13527</v>
      </c>
      <c r="J163" s="6">
        <v>30834</v>
      </c>
      <c r="K163" s="5">
        <v>37.41104</v>
      </c>
      <c r="M163" s="16">
        <v>26451</v>
      </c>
      <c r="N163" s="17">
        <v>0.47493000000000002</v>
      </c>
      <c r="P163" s="18">
        <v>29829</v>
      </c>
      <c r="Q163">
        <v>48.3</v>
      </c>
      <c r="R163">
        <f t="shared" si="23"/>
        <v>3.426124197002129E-2</v>
      </c>
      <c r="T163" s="6">
        <v>29434</v>
      </c>
      <c r="U163" s="5">
        <v>-148.3871</v>
      </c>
      <c r="W163" s="18">
        <v>28095</v>
      </c>
      <c r="X163">
        <v>1.6971661919216549E-12</v>
      </c>
      <c r="Z163" s="18">
        <v>28094</v>
      </c>
      <c r="AA163" t="s">
        <v>1005</v>
      </c>
      <c r="AB163" t="s">
        <v>1006</v>
      </c>
      <c r="AC163" t="s">
        <v>1007</v>
      </c>
      <c r="AD163" t="s">
        <v>1008</v>
      </c>
      <c r="AF163" s="6">
        <v>22068</v>
      </c>
      <c r="AG163" s="5">
        <v>0.13527</v>
      </c>
      <c r="AI163" s="69">
        <v>1884.05</v>
      </c>
      <c r="AJ163" s="2">
        <f>Cape!D167</f>
        <v>0.3775</v>
      </c>
      <c r="AK163" s="2">
        <f>Cape!E169</f>
        <v>8.8485090910000004</v>
      </c>
      <c r="AL163" s="71">
        <f t="shared" si="19"/>
        <v>4.3510154766252244E-2</v>
      </c>
      <c r="AM163" s="90">
        <v>4.6500000000000004</v>
      </c>
      <c r="AN163">
        <f t="shared" si="20"/>
        <v>4.3510154766252244E-2</v>
      </c>
      <c r="AO163">
        <f t="shared" si="16"/>
        <v>1.1110582716391595</v>
      </c>
      <c r="AQ163" s="18">
        <v>37621</v>
      </c>
      <c r="AR163">
        <v>0.5</v>
      </c>
      <c r="AW163" s="18">
        <v>39080</v>
      </c>
      <c r="AX163">
        <v>3.5</v>
      </c>
      <c r="AZ163" s="127">
        <v>36251</v>
      </c>
      <c r="BA163" s="125">
        <v>0.56000000000000005</v>
      </c>
      <c r="BD163" s="18">
        <v>27972</v>
      </c>
      <c r="BE163">
        <v>43.6</v>
      </c>
      <c r="BF163">
        <v>43.6</v>
      </c>
      <c r="BJ163" s="6">
        <v>27515</v>
      </c>
      <c r="BK163" s="2">
        <v>8.0399999999999991</v>
      </c>
      <c r="BM163" s="6">
        <v>17288</v>
      </c>
      <c r="BN163" s="2">
        <v>0.38</v>
      </c>
      <c r="BP163" s="6">
        <v>29403</v>
      </c>
      <c r="BQ163" s="2">
        <v>-0.62</v>
      </c>
      <c r="BS163" s="18">
        <v>23426</v>
      </c>
      <c r="BT163">
        <v>0.11</v>
      </c>
      <c r="BU163" s="131">
        <f t="shared" si="17"/>
        <v>23408</v>
      </c>
      <c r="BV163" s="50" cm="1">
        <f t="array" ref="BV163">_xlfn.STDEV.S(_xlfn._xlws.FILTER($BT$3:$BT$15483,$BU$3:$BU$15483=BU163))*SQRT(252)</f>
        <v>2.7621921119208737</v>
      </c>
      <c r="BW163" s="18">
        <f t="shared" si="18"/>
        <v>23408</v>
      </c>
      <c r="BX163" t="str" cm="1">
        <f t="array" ref="BX163">IF(BV163&lt;&gt;BV162,_xlfn.STDEV.S(_xlfn._xlws.FILTER($BT$3:$BT$15483,$BV$3:$BV$15483=BV163))*SQRT(252),"")</f>
        <v/>
      </c>
      <c r="BZ163" s="18">
        <v>28065</v>
      </c>
      <c r="CA163">
        <v>11.326939847804857</v>
      </c>
      <c r="CC163" s="6">
        <v>37742</v>
      </c>
      <c r="CD163" s="2">
        <v>19.47</v>
      </c>
      <c r="CF163" s="137">
        <v>28489</v>
      </c>
      <c r="CG163">
        <v>0.47632726532998459</v>
      </c>
      <c r="CH163">
        <v>0.26537142857142848</v>
      </c>
      <c r="CI163">
        <v>-0.13167466943065459</v>
      </c>
      <c r="CJ163">
        <v>0.52768677578022871</v>
      </c>
      <c r="CK163">
        <v>1.025141935418225</v>
      </c>
      <c r="CL163">
        <v>2</v>
      </c>
      <c r="CN163" s="18">
        <v>28094</v>
      </c>
      <c r="CO163" t="s">
        <v>1009</v>
      </c>
      <c r="CP163" t="s">
        <v>1010</v>
      </c>
      <c r="CR163" s="137">
        <v>28156</v>
      </c>
      <c r="CS163">
        <v>0.47750713178376641</v>
      </c>
      <c r="CV163" s="6">
        <v>36281</v>
      </c>
      <c r="CW163" s="2">
        <v>2.1800000000000002</v>
      </c>
      <c r="CY163" s="6">
        <v>40299</v>
      </c>
      <c r="CZ163" s="2">
        <v>6.98</v>
      </c>
      <c r="DB163" s="6">
        <v>40299</v>
      </c>
      <c r="DC163" s="2">
        <v>2.02</v>
      </c>
      <c r="DE163" s="6">
        <v>34820</v>
      </c>
      <c r="DF163" s="139">
        <v>3.3296496000000002</v>
      </c>
      <c r="DH163" s="6">
        <v>27515</v>
      </c>
      <c r="DI163" s="2">
        <v>8.0399999999999991</v>
      </c>
      <c r="DK163" s="6">
        <v>34820</v>
      </c>
      <c r="DL163" s="139">
        <v>3.4204808</v>
      </c>
      <c r="DN163" s="6">
        <v>34700</v>
      </c>
      <c r="DO163" s="2">
        <v>6</v>
      </c>
      <c r="DS163" s="18">
        <v>36616</v>
      </c>
      <c r="DT163">
        <v>232.6</v>
      </c>
      <c r="DU163">
        <v>6.4859999999999998</v>
      </c>
      <c r="DV163">
        <f t="shared" si="21"/>
        <v>0.21082769390942224</v>
      </c>
      <c r="DW163">
        <f t="shared" si="22"/>
        <v>0.18120560917865602</v>
      </c>
    </row>
    <row r="164" spans="1:127" ht="15.75">
      <c r="A164" s="6">
        <v>27546</v>
      </c>
      <c r="B164" s="2">
        <v>1.99</v>
      </c>
      <c r="C164" s="6">
        <v>27546</v>
      </c>
      <c r="D164" s="2">
        <v>2.33</v>
      </c>
      <c r="E164" s="35">
        <v>-0.02</v>
      </c>
      <c r="F164" s="35"/>
      <c r="G164" s="6">
        <v>22098</v>
      </c>
      <c r="H164" s="5">
        <v>-0.20263</v>
      </c>
      <c r="J164" s="6">
        <v>30864</v>
      </c>
      <c r="K164" s="5">
        <v>-18.62255</v>
      </c>
      <c r="M164" s="16">
        <v>26481</v>
      </c>
      <c r="N164" s="17">
        <v>1.0898099999999999</v>
      </c>
      <c r="P164" s="18">
        <v>29859</v>
      </c>
      <c r="Q164">
        <v>42.5</v>
      </c>
      <c r="R164">
        <f t="shared" si="23"/>
        <v>-0.12008281573498959</v>
      </c>
      <c r="T164" s="6">
        <v>29465</v>
      </c>
      <c r="U164" s="5">
        <v>230</v>
      </c>
      <c r="W164" s="18">
        <v>28126</v>
      </c>
      <c r="X164">
        <v>2.634292438325102E-12</v>
      </c>
      <c r="Z164" s="18">
        <v>28125</v>
      </c>
      <c r="AA164" t="s">
        <v>1011</v>
      </c>
      <c r="AB164" t="s">
        <v>1012</v>
      </c>
      <c r="AC164" t="s">
        <v>1013</v>
      </c>
      <c r="AD164" t="s">
        <v>1014</v>
      </c>
      <c r="AF164" s="6">
        <v>22098</v>
      </c>
      <c r="AG164" s="5">
        <v>-0.20263</v>
      </c>
      <c r="AI164" s="69">
        <v>1884.06</v>
      </c>
      <c r="AJ164" s="2">
        <f>Cape!D168</f>
        <v>0.37</v>
      </c>
      <c r="AK164" s="2">
        <f>Cape!E170</f>
        <v>8.8485090910000004</v>
      </c>
      <c r="AL164" s="71">
        <f t="shared" si="19"/>
        <v>4.2662554348727851E-2</v>
      </c>
      <c r="AM164" s="90">
        <v>4.46</v>
      </c>
      <c r="AN164">
        <f t="shared" si="20"/>
        <v>4.2662554348727851E-2</v>
      </c>
      <c r="AO164">
        <f t="shared" si="16"/>
        <v>1.0881542333974723</v>
      </c>
      <c r="AQ164" s="18">
        <v>37711</v>
      </c>
      <c r="AR164">
        <v>2.1</v>
      </c>
      <c r="AW164" s="18">
        <v>39171</v>
      </c>
      <c r="AX164">
        <v>1.2</v>
      </c>
      <c r="AZ164" s="127">
        <v>36281</v>
      </c>
      <c r="BA164" s="125">
        <v>0.54</v>
      </c>
      <c r="BD164" s="18">
        <v>28003</v>
      </c>
      <c r="BE164">
        <v>43.7</v>
      </c>
      <c r="BF164">
        <v>43.7</v>
      </c>
      <c r="BJ164" s="6">
        <v>27546</v>
      </c>
      <c r="BK164" s="2">
        <v>7.96</v>
      </c>
      <c r="BM164" s="6">
        <v>17319</v>
      </c>
      <c r="BN164" s="2">
        <v>0.38</v>
      </c>
      <c r="BP164" s="6">
        <v>29434</v>
      </c>
      <c r="BQ164" s="2">
        <v>0.3</v>
      </c>
      <c r="BS164" s="18">
        <v>23427</v>
      </c>
      <c r="BT164">
        <v>0.09</v>
      </c>
      <c r="BU164" s="131">
        <f t="shared" si="17"/>
        <v>23408</v>
      </c>
      <c r="BV164" s="50" cm="1">
        <f t="array" ref="BV164">_xlfn.STDEV.S(_xlfn._xlws.FILTER($BT$3:$BT$15483,$BU$3:$BU$15483=BU164))*SQRT(252)</f>
        <v>2.7621921119208737</v>
      </c>
      <c r="BW164" s="18">
        <f t="shared" si="18"/>
        <v>23408</v>
      </c>
      <c r="BX164" t="str" cm="1">
        <f t="array" ref="BX164">IF(BV164&lt;&gt;BV163,_xlfn.STDEV.S(_xlfn._xlws.FILTER($BT$3:$BT$15483,$BV$3:$BV$15483=BV164))*SQRT(252),"")</f>
        <v/>
      </c>
      <c r="BZ164" s="18">
        <v>28095</v>
      </c>
      <c r="CA164">
        <v>6.8024046550399442</v>
      </c>
      <c r="CC164" s="6">
        <v>37773</v>
      </c>
      <c r="CD164" s="2">
        <v>19.52</v>
      </c>
      <c r="CF164" s="137">
        <v>28521</v>
      </c>
      <c r="CG164">
        <v>0.5415780554361973</v>
      </c>
      <c r="CH164">
        <v>0.41268571428571432</v>
      </c>
      <c r="CI164">
        <v>-0.22425393676811881</v>
      </c>
      <c r="CJ164">
        <v>0.58563925187211741</v>
      </c>
      <c r="CK164">
        <v>1.1193839225589159</v>
      </c>
      <c r="CL164">
        <v>3</v>
      </c>
      <c r="CN164" s="18">
        <v>28125</v>
      </c>
      <c r="CO164" t="s">
        <v>1015</v>
      </c>
      <c r="CP164" t="s">
        <v>1016</v>
      </c>
      <c r="CR164" s="137">
        <v>28184</v>
      </c>
      <c r="CS164">
        <v>0.38055231894564151</v>
      </c>
      <c r="CV164" s="6">
        <v>36312</v>
      </c>
      <c r="CW164" s="2">
        <v>2.1800000000000002</v>
      </c>
      <c r="CY164" s="6">
        <v>40330</v>
      </c>
      <c r="CZ164" s="2">
        <v>7.13</v>
      </c>
      <c r="DB164" s="6">
        <v>40330</v>
      </c>
      <c r="DC164" s="2">
        <v>2.09</v>
      </c>
      <c r="DE164" s="6">
        <v>34851</v>
      </c>
      <c r="DF164" s="139">
        <v>3.0151430000000001</v>
      </c>
      <c r="DH164" s="6">
        <v>27546</v>
      </c>
      <c r="DI164" s="2">
        <v>7.96</v>
      </c>
      <c r="DK164" s="6">
        <v>34851</v>
      </c>
      <c r="DL164" s="139">
        <v>2.90471287</v>
      </c>
      <c r="DN164" s="6">
        <v>34731</v>
      </c>
      <c r="DO164" s="2">
        <v>5.94</v>
      </c>
      <c r="DS164" s="18">
        <v>36644</v>
      </c>
      <c r="DT164">
        <v>235.8</v>
      </c>
      <c r="DU164">
        <v>6.508</v>
      </c>
      <c r="DV164">
        <f t="shared" si="21"/>
        <v>1.3757523645743897E-2</v>
      </c>
      <c r="DW164">
        <f t="shared" si="22"/>
        <v>3.3919210607462613E-3</v>
      </c>
    </row>
    <row r="165" spans="1:127" ht="15.75">
      <c r="A165" s="6">
        <v>27576</v>
      </c>
      <c r="B165" s="2">
        <v>1.97</v>
      </c>
      <c r="C165" s="6">
        <v>27576</v>
      </c>
      <c r="D165" s="2">
        <v>1.98</v>
      </c>
      <c r="E165" s="35">
        <v>0.12</v>
      </c>
      <c r="F165" s="35"/>
      <c r="G165" s="6">
        <v>22129</v>
      </c>
      <c r="H165" s="5">
        <v>0.20305000000000001</v>
      </c>
      <c r="J165" s="6">
        <v>30895</v>
      </c>
      <c r="K165" s="5">
        <v>-42.35275</v>
      </c>
      <c r="M165" s="16">
        <v>26512</v>
      </c>
      <c r="N165" s="17">
        <v>0.83128000000000002</v>
      </c>
      <c r="P165" s="18">
        <v>29890</v>
      </c>
      <c r="Q165">
        <v>40</v>
      </c>
      <c r="R165">
        <f t="shared" si="23"/>
        <v>-5.8823529411764705E-2</v>
      </c>
      <c r="T165" s="6">
        <v>29495</v>
      </c>
      <c r="U165" s="5">
        <v>13.131309999999999</v>
      </c>
      <c r="W165" s="18">
        <v>28157</v>
      </c>
      <c r="X165">
        <v>2.0568491936111328E-12</v>
      </c>
      <c r="Z165" s="18">
        <v>28156</v>
      </c>
      <c r="AA165" t="s">
        <v>1017</v>
      </c>
      <c r="AB165" t="s">
        <v>1018</v>
      </c>
      <c r="AC165" t="s">
        <v>1019</v>
      </c>
      <c r="AD165" t="s">
        <v>1020</v>
      </c>
      <c r="AF165" s="6">
        <v>22129</v>
      </c>
      <c r="AG165" s="5">
        <v>0.20305000000000001</v>
      </c>
      <c r="AI165" s="69">
        <v>1884.07</v>
      </c>
      <c r="AJ165" s="2">
        <f>Cape!D169</f>
        <v>0.36249999999999999</v>
      </c>
      <c r="AK165" s="2">
        <f>Cape!E171</f>
        <v>8.7534247930000006</v>
      </c>
      <c r="AL165" s="71">
        <f t="shared" si="19"/>
        <v>4.2269169924882902E-2</v>
      </c>
      <c r="AM165" s="90">
        <v>4.46</v>
      </c>
      <c r="AN165">
        <f t="shared" si="20"/>
        <v>4.2269169924882902E-2</v>
      </c>
      <c r="AO165">
        <f t="shared" si="16"/>
        <v>1.0772794851236884</v>
      </c>
      <c r="AQ165" s="18">
        <v>37802</v>
      </c>
      <c r="AR165">
        <v>3.6</v>
      </c>
      <c r="AW165" s="18">
        <v>39262</v>
      </c>
      <c r="AX165">
        <v>2.5</v>
      </c>
      <c r="AZ165" s="127">
        <v>36312</v>
      </c>
      <c r="BA165" s="125">
        <v>0.72</v>
      </c>
      <c r="BD165" s="18">
        <v>28033</v>
      </c>
      <c r="BE165">
        <v>44</v>
      </c>
      <c r="BF165">
        <v>44</v>
      </c>
      <c r="BJ165" s="6">
        <v>27576</v>
      </c>
      <c r="BK165" s="2">
        <v>8.1999999999999993</v>
      </c>
      <c r="BM165" s="6">
        <v>17349</v>
      </c>
      <c r="BN165" s="2">
        <v>0.66</v>
      </c>
      <c r="BP165" s="6">
        <v>29465</v>
      </c>
      <c r="BQ165" s="2">
        <v>0.99</v>
      </c>
      <c r="BS165" s="18">
        <v>23431</v>
      </c>
      <c r="BT165">
        <v>0.1</v>
      </c>
      <c r="BU165" s="131">
        <f t="shared" si="17"/>
        <v>23408</v>
      </c>
      <c r="BV165" s="50" cm="1">
        <f t="array" ref="BV165">_xlfn.STDEV.S(_xlfn._xlws.FILTER($BT$3:$BT$15483,$BU$3:$BU$15483=BU165))*SQRT(252)</f>
        <v>2.7621921119208737</v>
      </c>
      <c r="BW165" s="18">
        <f t="shared" si="18"/>
        <v>23408</v>
      </c>
      <c r="BX165" t="str" cm="1">
        <f t="array" ref="BX165">IF(BV165&lt;&gt;BV164,_xlfn.STDEV.S(_xlfn._xlws.FILTER($BT$3:$BT$15483,$BV$3:$BV$15483=BV165))*SQRT(252),"")</f>
        <v/>
      </c>
      <c r="BZ165" s="18">
        <v>28126</v>
      </c>
      <c r="CA165">
        <v>7.6899388814216199</v>
      </c>
      <c r="CC165" s="6">
        <v>37803</v>
      </c>
      <c r="CD165" s="2">
        <v>19.489999999999998</v>
      </c>
      <c r="CF165" s="137">
        <v>28549</v>
      </c>
      <c r="CG165">
        <v>0.55552786395292486</v>
      </c>
      <c r="CH165">
        <v>0.27200526315789469</v>
      </c>
      <c r="CI165">
        <v>-0.1188192164413837</v>
      </c>
      <c r="CJ165">
        <v>0.53053487299327307</v>
      </c>
      <c r="CK165">
        <v>0.99066897955111444</v>
      </c>
      <c r="CL165">
        <v>2</v>
      </c>
      <c r="CN165" s="18">
        <v>28156</v>
      </c>
      <c r="CO165" t="s">
        <v>1021</v>
      </c>
      <c r="CP165" t="s">
        <v>1022</v>
      </c>
      <c r="CR165" s="137">
        <v>28215</v>
      </c>
      <c r="CS165">
        <v>0.51294195571312284</v>
      </c>
      <c r="CV165" s="6">
        <v>36342</v>
      </c>
      <c r="CW165" s="2">
        <v>2.19</v>
      </c>
      <c r="CY165" s="6">
        <v>40360</v>
      </c>
      <c r="CZ165" s="2">
        <v>6.59</v>
      </c>
      <c r="DB165" s="6">
        <v>40360</v>
      </c>
      <c r="DC165" s="2">
        <v>1.89</v>
      </c>
      <c r="DE165" s="6">
        <v>34881</v>
      </c>
      <c r="DF165" s="139">
        <v>3.0816678999999998</v>
      </c>
      <c r="DH165" s="6">
        <v>27576</v>
      </c>
      <c r="DI165" s="2">
        <v>8.1999999999999993</v>
      </c>
      <c r="DK165" s="6">
        <v>34881</v>
      </c>
      <c r="DL165" s="139">
        <v>2.9380301599999998</v>
      </c>
      <c r="DN165" s="6">
        <v>34759</v>
      </c>
      <c r="DO165" s="2">
        <v>5.88</v>
      </c>
      <c r="DS165" s="18">
        <v>36677</v>
      </c>
      <c r="DT165">
        <v>253.8</v>
      </c>
      <c r="DU165">
        <v>6.7080000000000002</v>
      </c>
      <c r="DV165">
        <f t="shared" si="21"/>
        <v>7.6335877862595325E-2</v>
      </c>
      <c r="DW165">
        <f t="shared" si="22"/>
        <v>3.0731407498463481E-2</v>
      </c>
    </row>
    <row r="166" spans="1:127" ht="15.75">
      <c r="A166" s="6">
        <v>27607</v>
      </c>
      <c r="B166" s="2">
        <v>2.09</v>
      </c>
      <c r="C166" s="6">
        <v>27607</v>
      </c>
      <c r="D166" s="2">
        <v>2.27</v>
      </c>
      <c r="E166" s="35">
        <v>0.17</v>
      </c>
      <c r="F166" s="35"/>
      <c r="G166" s="6">
        <v>22160</v>
      </c>
      <c r="H166" s="5">
        <v>0</v>
      </c>
      <c r="J166" s="6">
        <v>30926</v>
      </c>
      <c r="K166" s="5">
        <v>-37.581919999999997</v>
      </c>
      <c r="M166" s="16">
        <v>26543</v>
      </c>
      <c r="N166" s="17">
        <v>0.61831999999999998</v>
      </c>
      <c r="P166" s="18">
        <v>29920</v>
      </c>
      <c r="Q166">
        <v>36.1</v>
      </c>
      <c r="R166">
        <f t="shared" si="23"/>
        <v>-9.7499999999999962E-2</v>
      </c>
      <c r="T166" s="6">
        <v>29526</v>
      </c>
      <c r="U166" s="5">
        <v>-44.642859999999999</v>
      </c>
      <c r="W166" s="18">
        <v>28185</v>
      </c>
      <c r="X166">
        <v>4.2915865804393898E-12</v>
      </c>
      <c r="Z166" s="18">
        <v>28184</v>
      </c>
      <c r="AA166" t="s">
        <v>1023</v>
      </c>
      <c r="AB166" t="s">
        <v>1024</v>
      </c>
      <c r="AC166" t="s">
        <v>1025</v>
      </c>
      <c r="AD166" t="s">
        <v>1026</v>
      </c>
      <c r="AF166" s="6">
        <v>22160</v>
      </c>
      <c r="AG166" s="5">
        <v>0</v>
      </c>
      <c r="AI166" s="69">
        <v>1884.08</v>
      </c>
      <c r="AJ166" s="2">
        <f>Cape!D170</f>
        <v>0.35499999999999998</v>
      </c>
      <c r="AK166" s="2">
        <f>Cape!E172</f>
        <v>8.7534247930000006</v>
      </c>
      <c r="AL166" s="71">
        <f t="shared" si="19"/>
        <v>4.1412362426405551E-2</v>
      </c>
      <c r="AM166" s="90">
        <v>4.74</v>
      </c>
      <c r="AN166">
        <f t="shared" si="20"/>
        <v>4.1412362426405551E-2</v>
      </c>
      <c r="AO166">
        <f t="shared" si="16"/>
        <v>1.0546382351779626</v>
      </c>
      <c r="AQ166" s="18">
        <v>37894</v>
      </c>
      <c r="AR166">
        <v>6.8</v>
      </c>
      <c r="AW166" s="18">
        <v>39353</v>
      </c>
      <c r="AX166">
        <v>2.2999999999999998</v>
      </c>
      <c r="AZ166" s="127">
        <v>36342</v>
      </c>
      <c r="BA166" s="125">
        <v>0.72</v>
      </c>
      <c r="BD166" s="18">
        <v>28064</v>
      </c>
      <c r="BE166">
        <v>44.1</v>
      </c>
      <c r="BF166">
        <v>44.1</v>
      </c>
      <c r="BJ166" s="6">
        <v>27607</v>
      </c>
      <c r="BK166" s="2">
        <v>8.2200000000000006</v>
      </c>
      <c r="BM166" s="6">
        <v>17380</v>
      </c>
      <c r="BN166" s="2">
        <v>0.75</v>
      </c>
      <c r="BP166" s="6">
        <v>29495</v>
      </c>
      <c r="BQ166" s="2">
        <v>1.1200000000000001</v>
      </c>
      <c r="BS166" s="18">
        <v>23432</v>
      </c>
      <c r="BT166">
        <v>0.04</v>
      </c>
      <c r="BU166" s="131">
        <f t="shared" si="17"/>
        <v>23408</v>
      </c>
      <c r="BV166" s="50" cm="1">
        <f t="array" ref="BV166">_xlfn.STDEV.S(_xlfn._xlws.FILTER($BT$3:$BT$15483,$BU$3:$BU$15483=BU166))*SQRT(252)</f>
        <v>2.7621921119208737</v>
      </c>
      <c r="BW166" s="18">
        <f t="shared" si="18"/>
        <v>23408</v>
      </c>
      <c r="BX166" t="str" cm="1">
        <f t="array" ref="BX166">IF(BV166&lt;&gt;BV165,_xlfn.STDEV.S(_xlfn._xlws.FILTER($BT$3:$BT$15483,$BV$3:$BV$15483=BV166))*SQRT(252),"")</f>
        <v/>
      </c>
      <c r="BZ166" s="18">
        <v>28157</v>
      </c>
      <c r="CA166">
        <v>6.0690049474878158</v>
      </c>
      <c r="CC166" s="6">
        <v>37834</v>
      </c>
      <c r="CD166" s="2">
        <v>18.63</v>
      </c>
      <c r="CF166" s="137">
        <v>28580</v>
      </c>
      <c r="CG166">
        <v>0.45817916756843108</v>
      </c>
      <c r="CH166">
        <v>0.22399545454545461</v>
      </c>
      <c r="CI166">
        <v>-0.22011078919745369</v>
      </c>
      <c r="CJ166">
        <v>0.46644482977173107</v>
      </c>
      <c r="CK166">
        <v>0.87569543118022208</v>
      </c>
      <c r="CL166">
        <v>2</v>
      </c>
      <c r="CN166" s="18">
        <v>28184</v>
      </c>
      <c r="CO166" t="s">
        <v>1027</v>
      </c>
      <c r="CP166" t="s">
        <v>1028</v>
      </c>
      <c r="CR166" s="137">
        <v>28244</v>
      </c>
      <c r="CS166">
        <v>0.66328699345593778</v>
      </c>
      <c r="CV166" s="6">
        <v>36373</v>
      </c>
      <c r="CW166" s="2">
        <v>2.23</v>
      </c>
      <c r="CY166" s="6">
        <v>40391</v>
      </c>
      <c r="CZ166" s="2">
        <v>6.92</v>
      </c>
      <c r="DB166" s="6">
        <v>40391</v>
      </c>
      <c r="DC166" s="2">
        <v>1.95</v>
      </c>
      <c r="DE166" s="6">
        <v>34912</v>
      </c>
      <c r="DF166" s="139">
        <v>3.1708178999999999</v>
      </c>
      <c r="DH166" s="6">
        <v>27607</v>
      </c>
      <c r="DI166" s="2">
        <v>8.2200000000000006</v>
      </c>
      <c r="DK166" s="6">
        <v>34912</v>
      </c>
      <c r="DL166" s="139">
        <v>3.1484884399999999</v>
      </c>
      <c r="DN166" s="6">
        <v>34790</v>
      </c>
      <c r="DO166" s="2">
        <v>5.87</v>
      </c>
      <c r="DS166" s="18">
        <v>36707</v>
      </c>
      <c r="DT166">
        <v>239.9</v>
      </c>
      <c r="DU166">
        <v>6.5990000000000002</v>
      </c>
      <c r="DV166">
        <f t="shared" si="21"/>
        <v>-5.476753349093777E-2</v>
      </c>
      <c r="DW166">
        <f t="shared" si="22"/>
        <v>-1.6249254621347631E-2</v>
      </c>
    </row>
    <row r="167" spans="1:127" ht="15.75">
      <c r="A167" s="6">
        <v>27638</v>
      </c>
      <c r="B167" s="2">
        <v>2.2599999999999998</v>
      </c>
      <c r="C167" s="6">
        <v>27638</v>
      </c>
      <c r="D167" s="2">
        <v>2.2000000000000002</v>
      </c>
      <c r="E167" s="35">
        <v>0</v>
      </c>
      <c r="F167" s="35"/>
      <c r="G167" s="6">
        <v>22190</v>
      </c>
      <c r="H167" s="5">
        <v>0.47281000000000001</v>
      </c>
      <c r="J167" s="6">
        <v>30956</v>
      </c>
      <c r="K167" s="5">
        <v>-60.25067</v>
      </c>
      <c r="M167" s="16">
        <v>26573</v>
      </c>
      <c r="N167" s="17">
        <v>1.76674</v>
      </c>
      <c r="P167" s="18">
        <v>29951</v>
      </c>
      <c r="Q167">
        <v>37.799999999999997</v>
      </c>
      <c r="R167">
        <f t="shared" si="23"/>
        <v>4.7091412742382155E-2</v>
      </c>
      <c r="T167" s="6">
        <v>29556</v>
      </c>
      <c r="U167" s="5">
        <v>-45.161290000000001</v>
      </c>
      <c r="W167" s="18">
        <v>28216</v>
      </c>
      <c r="X167">
        <v>4.7453080757070033E-12</v>
      </c>
      <c r="Z167" s="18">
        <v>28215</v>
      </c>
      <c r="AA167" t="s">
        <v>1029</v>
      </c>
      <c r="AB167" t="s">
        <v>1030</v>
      </c>
      <c r="AC167" t="s">
        <v>1031</v>
      </c>
      <c r="AD167" t="s">
        <v>1032</v>
      </c>
      <c r="AF167" s="6">
        <v>22190</v>
      </c>
      <c r="AG167" s="5">
        <v>0.47281000000000001</v>
      </c>
      <c r="AI167" s="69">
        <v>1884.09</v>
      </c>
      <c r="AJ167" s="2">
        <f>Cape!D171</f>
        <v>0.34749999999999998</v>
      </c>
      <c r="AK167" s="2">
        <f>Cape!E173</f>
        <v>8.6582595040000001</v>
      </c>
      <c r="AL167" s="71">
        <f t="shared" si="19"/>
        <v>4.100131208079346E-2</v>
      </c>
      <c r="AM167" s="90">
        <v>4.59</v>
      </c>
      <c r="AN167">
        <f t="shared" si="20"/>
        <v>4.100131208079346E-2</v>
      </c>
      <c r="AO167">
        <f t="shared" si="16"/>
        <v>1.0436334834454517</v>
      </c>
      <c r="AQ167" s="18">
        <v>37986</v>
      </c>
      <c r="AR167">
        <v>4.7</v>
      </c>
      <c r="AW167" s="18">
        <v>39447</v>
      </c>
      <c r="AX167">
        <v>2.5</v>
      </c>
      <c r="AZ167" s="127">
        <v>36373</v>
      </c>
      <c r="BA167" s="125">
        <v>0.68</v>
      </c>
      <c r="BD167" s="18">
        <v>28094</v>
      </c>
      <c r="BE167">
        <v>44.5</v>
      </c>
      <c r="BF167">
        <v>44.5</v>
      </c>
      <c r="BJ167" s="6">
        <v>27638</v>
      </c>
      <c r="BK167" s="2">
        <v>8.48</v>
      </c>
      <c r="BM167" s="6">
        <v>17411</v>
      </c>
      <c r="BN167" s="2">
        <v>0.8</v>
      </c>
      <c r="BP167" s="6">
        <v>29526</v>
      </c>
      <c r="BQ167" s="2">
        <v>0.62</v>
      </c>
      <c r="BS167" s="18">
        <v>23433</v>
      </c>
      <c r="BT167">
        <v>0.28000000000000003</v>
      </c>
      <c r="BU167" s="131">
        <f t="shared" si="17"/>
        <v>23408</v>
      </c>
      <c r="BV167" s="50" cm="1">
        <f t="array" ref="BV167">_xlfn.STDEV.S(_xlfn._xlws.FILTER($BT$3:$BT$15483,$BU$3:$BU$15483=BU167))*SQRT(252)</f>
        <v>2.7621921119208737</v>
      </c>
      <c r="BW167" s="18">
        <f t="shared" si="18"/>
        <v>23408</v>
      </c>
      <c r="BX167" t="str" cm="1">
        <f t="array" ref="BX167">IF(BV167&lt;&gt;BV166,_xlfn.STDEV.S(_xlfn._xlws.FILTER($BT$3:$BT$15483,$BV$3:$BV$15483=BV167))*SQRT(252),"")</f>
        <v/>
      </c>
      <c r="BZ167" s="18">
        <v>28185</v>
      </c>
      <c r="CA167">
        <v>7.9523423352243086</v>
      </c>
      <c r="CC167" s="6">
        <v>37865</v>
      </c>
      <c r="CD167" s="2">
        <v>22.72</v>
      </c>
      <c r="CF167" s="137">
        <v>28608</v>
      </c>
      <c r="CG167">
        <v>0.83064029340649426</v>
      </c>
      <c r="CH167">
        <v>0.67158000000000007</v>
      </c>
      <c r="CI167">
        <v>9.3213531626347157E-2</v>
      </c>
      <c r="CJ167">
        <v>0.7443959048502985</v>
      </c>
      <c r="CK167">
        <v>1.381755766373411</v>
      </c>
      <c r="CL167">
        <v>3</v>
      </c>
      <c r="CN167" s="18">
        <v>28215</v>
      </c>
      <c r="CO167" t="s">
        <v>1033</v>
      </c>
      <c r="CP167" t="s">
        <v>1034</v>
      </c>
      <c r="CR167" s="137">
        <v>28276</v>
      </c>
      <c r="CS167">
        <v>0.50492178207468197</v>
      </c>
      <c r="CV167" s="6">
        <v>36404</v>
      </c>
      <c r="CW167" s="2">
        <v>2.2999999999999998</v>
      </c>
      <c r="CY167" s="6">
        <v>40422</v>
      </c>
      <c r="CZ167" s="2">
        <v>6.26</v>
      </c>
      <c r="DB167" s="6">
        <v>40422</v>
      </c>
      <c r="DC167" s="2">
        <v>1.84</v>
      </c>
      <c r="DE167" s="6">
        <v>34943</v>
      </c>
      <c r="DF167" s="139">
        <v>3.1177131999999999</v>
      </c>
      <c r="DH167" s="6">
        <v>27638</v>
      </c>
      <c r="DI167" s="2">
        <v>8.48</v>
      </c>
      <c r="DK167" s="6">
        <v>34943</v>
      </c>
      <c r="DL167" s="139">
        <v>3.0175985600000002</v>
      </c>
      <c r="DN167" s="6">
        <v>34820</v>
      </c>
      <c r="DO167" s="2">
        <v>5.81</v>
      </c>
      <c r="DS167" s="18">
        <v>36738</v>
      </c>
      <c r="DT167">
        <v>227.9</v>
      </c>
      <c r="DU167">
        <v>6.6390000000000002</v>
      </c>
      <c r="DV167">
        <f t="shared" si="21"/>
        <v>-5.0020842017507339E-2</v>
      </c>
      <c r="DW167">
        <f t="shared" si="22"/>
        <v>6.0615244734050222E-3</v>
      </c>
    </row>
    <row r="168" spans="1:127" ht="15.75">
      <c r="A168" s="6">
        <v>27668</v>
      </c>
      <c r="B168" s="2">
        <v>2.2599999999999998</v>
      </c>
      <c r="C168" s="6">
        <v>27668</v>
      </c>
      <c r="D168" s="2">
        <v>2.3199999999999998</v>
      </c>
      <c r="E168" s="35">
        <v>0.59</v>
      </c>
      <c r="F168" s="35"/>
      <c r="G168" s="6">
        <v>22221</v>
      </c>
      <c r="H168" s="5">
        <v>0.10084</v>
      </c>
      <c r="J168" s="6">
        <v>30987</v>
      </c>
      <c r="K168" s="5">
        <v>-154.41578000000001</v>
      </c>
      <c r="M168" s="16">
        <v>26604</v>
      </c>
      <c r="N168" s="17">
        <v>0.70448999999999995</v>
      </c>
      <c r="P168" s="18">
        <v>29982</v>
      </c>
      <c r="Q168">
        <v>38.200000000000003</v>
      </c>
      <c r="R168">
        <f t="shared" si="23"/>
        <v>1.0582010582010732E-2</v>
      </c>
      <c r="T168" s="6">
        <v>29587</v>
      </c>
      <c r="U168" s="5">
        <v>-179.41175999999999</v>
      </c>
      <c r="W168" s="18">
        <v>28246</v>
      </c>
      <c r="X168">
        <v>1.354489450170902E-12</v>
      </c>
      <c r="Z168" s="18">
        <v>28244</v>
      </c>
      <c r="AA168" t="s">
        <v>1035</v>
      </c>
      <c r="AB168" t="s">
        <v>1036</v>
      </c>
      <c r="AC168" t="s">
        <v>1037</v>
      </c>
      <c r="AD168" t="s">
        <v>1038</v>
      </c>
      <c r="AF168" s="6">
        <v>22221</v>
      </c>
      <c r="AG168" s="5">
        <v>0.10084</v>
      </c>
      <c r="AI168" s="69">
        <v>1884.1</v>
      </c>
      <c r="AJ168" s="2">
        <f>Cape!D172</f>
        <v>0.34</v>
      </c>
      <c r="AK168" s="2">
        <f>Cape!E174</f>
        <v>8.5630942149999996</v>
      </c>
      <c r="AL168" s="71">
        <f t="shared" si="19"/>
        <v>4.0581125382374413E-2</v>
      </c>
      <c r="AM168" s="90">
        <v>4.4400000000000004</v>
      </c>
      <c r="AN168">
        <f t="shared" si="20"/>
        <v>4.0581125382374413E-2</v>
      </c>
      <c r="AO168">
        <f t="shared" si="16"/>
        <v>1.0324975798649481</v>
      </c>
      <c r="AQ168" s="18">
        <v>38077</v>
      </c>
      <c r="AR168">
        <v>2.2999999999999998</v>
      </c>
      <c r="AW168" s="18">
        <v>39538</v>
      </c>
      <c r="AX168">
        <v>-1.7</v>
      </c>
      <c r="AZ168" s="127">
        <v>36404</v>
      </c>
      <c r="BA168" s="125">
        <v>1.34</v>
      </c>
      <c r="BD168" s="18">
        <v>28125</v>
      </c>
      <c r="BE168">
        <v>45</v>
      </c>
      <c r="BF168">
        <v>45</v>
      </c>
      <c r="BJ168" s="6">
        <v>27668</v>
      </c>
      <c r="BK168" s="2">
        <v>7.91</v>
      </c>
      <c r="BM168" s="6">
        <v>17441</v>
      </c>
      <c r="BN168" s="2">
        <v>0.85</v>
      </c>
      <c r="BP168" s="6">
        <v>29556</v>
      </c>
      <c r="BQ168" s="2">
        <v>0.34</v>
      </c>
      <c r="BS168" s="18">
        <v>23434</v>
      </c>
      <c r="BT168">
        <v>-0.27</v>
      </c>
      <c r="BU168" s="131">
        <f t="shared" si="17"/>
        <v>23408</v>
      </c>
      <c r="BV168" s="50" cm="1">
        <f t="array" ref="BV168">_xlfn.STDEV.S(_xlfn._xlws.FILTER($BT$3:$BT$15483,$BU$3:$BU$15483=BU168))*SQRT(252)</f>
        <v>2.7621921119208737</v>
      </c>
      <c r="BW168" s="18">
        <f t="shared" si="18"/>
        <v>23408</v>
      </c>
      <c r="BX168" t="str" cm="1">
        <f t="array" ref="BX168">IF(BV168&lt;&gt;BV167,_xlfn.STDEV.S(_xlfn._xlws.FILTER($BT$3:$BT$15483,$BV$3:$BV$15483=BV168))*SQRT(252),"")</f>
        <v/>
      </c>
      <c r="BZ168" s="18">
        <v>28216</v>
      </c>
      <c r="CA168">
        <v>10.659584123417316</v>
      </c>
      <c r="CC168" s="6">
        <v>37895</v>
      </c>
      <c r="CD168" s="2">
        <v>16.100000000000001</v>
      </c>
      <c r="CF168" s="137">
        <v>28641</v>
      </c>
      <c r="CG168">
        <v>0.58735676598567099</v>
      </c>
      <c r="CH168">
        <v>0.36812727272727269</v>
      </c>
      <c r="CI168">
        <v>5.6731900570167193E-3</v>
      </c>
      <c r="CJ168">
        <v>0.61571413505286376</v>
      </c>
      <c r="CK168">
        <v>1.1216315895088811</v>
      </c>
      <c r="CL168">
        <v>3</v>
      </c>
      <c r="CN168" s="18">
        <v>28244</v>
      </c>
      <c r="CO168" t="s">
        <v>1039</v>
      </c>
      <c r="CP168" t="s">
        <v>1040</v>
      </c>
      <c r="CR168" s="137">
        <v>28306</v>
      </c>
      <c r="CS168">
        <v>0.42744598024550501</v>
      </c>
      <c r="CV168" s="6">
        <v>36434</v>
      </c>
      <c r="CW168" s="2">
        <v>2.2799999999999998</v>
      </c>
      <c r="CY168" s="6">
        <v>40452</v>
      </c>
      <c r="CZ168" s="2">
        <v>5.93</v>
      </c>
      <c r="DB168" s="6">
        <v>40452</v>
      </c>
      <c r="DC168" s="2">
        <v>1.77</v>
      </c>
      <c r="DE168" s="6">
        <v>34973</v>
      </c>
      <c r="DF168" s="139">
        <v>3.0711001000000002</v>
      </c>
      <c r="DH168" s="6">
        <v>27668</v>
      </c>
      <c r="DI168" s="2">
        <v>7.91</v>
      </c>
      <c r="DK168" s="6">
        <v>34973</v>
      </c>
      <c r="DL168" s="139">
        <v>3.0097293999999999</v>
      </c>
      <c r="DN168" s="6">
        <v>34851</v>
      </c>
      <c r="DO168" s="2">
        <v>5.6</v>
      </c>
      <c r="DS168" s="18">
        <v>36769</v>
      </c>
      <c r="DT168">
        <v>251.5</v>
      </c>
      <c r="DU168">
        <v>6.9349999999999996</v>
      </c>
      <c r="DV168">
        <f t="shared" si="21"/>
        <v>0.10355419043440106</v>
      </c>
      <c r="DW168">
        <f t="shared" si="22"/>
        <v>4.4585027865642335E-2</v>
      </c>
    </row>
    <row r="169" spans="1:127" ht="15.75">
      <c r="A169" s="6">
        <v>27699</v>
      </c>
      <c r="B169" s="2">
        <v>2.85</v>
      </c>
      <c r="C169" s="6">
        <v>27699</v>
      </c>
      <c r="D169" s="2">
        <v>2.89</v>
      </c>
      <c r="E169" s="35">
        <v>-0.46</v>
      </c>
      <c r="F169" s="35"/>
      <c r="G169" s="6">
        <v>22251</v>
      </c>
      <c r="H169" s="5">
        <v>0.10074</v>
      </c>
      <c r="J169" s="6">
        <v>31017</v>
      </c>
      <c r="K169" s="5">
        <v>206.14573999999999</v>
      </c>
      <c r="M169" s="16">
        <v>26634</v>
      </c>
      <c r="N169" s="17">
        <v>0.69955999999999996</v>
      </c>
      <c r="P169" s="18">
        <v>30010</v>
      </c>
      <c r="Q169">
        <v>38.299999999999997</v>
      </c>
      <c r="R169">
        <f t="shared" si="23"/>
        <v>2.6178010471202698E-3</v>
      </c>
      <c r="T169" s="6">
        <v>29618</v>
      </c>
      <c r="U169" s="5">
        <v>59.259259999999998</v>
      </c>
      <c r="W169" s="18">
        <v>28277</v>
      </c>
      <c r="X169">
        <v>4.7455467036953173E-12</v>
      </c>
      <c r="Z169" s="18">
        <v>28276</v>
      </c>
      <c r="AA169" t="s">
        <v>1041</v>
      </c>
      <c r="AB169" t="s">
        <v>1042</v>
      </c>
      <c r="AC169" t="s">
        <v>1043</v>
      </c>
      <c r="AD169" t="s">
        <v>1044</v>
      </c>
      <c r="AF169" s="6">
        <v>22251</v>
      </c>
      <c r="AG169" s="5">
        <v>0.10074</v>
      </c>
      <c r="AI169" s="69">
        <v>1884.11</v>
      </c>
      <c r="AJ169" s="2">
        <f>Cape!D173</f>
        <v>0.33250000000000002</v>
      </c>
      <c r="AK169" s="2">
        <f>Cape!E175</f>
        <v>8.3728446279999993</v>
      </c>
      <c r="AL169" s="71">
        <f t="shared" si="19"/>
        <v>4.0607465575437887E-2</v>
      </c>
      <c r="AM169" s="90">
        <v>4.3499999999999996</v>
      </c>
      <c r="AN169">
        <f t="shared" si="20"/>
        <v>4.0607465575437887E-2</v>
      </c>
      <c r="AO169">
        <f t="shared" si="16"/>
        <v>1.0329591661355073</v>
      </c>
      <c r="AQ169" s="18">
        <v>38168</v>
      </c>
      <c r="AR169">
        <v>3.1</v>
      </c>
      <c r="AW169" s="18">
        <v>39629</v>
      </c>
      <c r="AX169">
        <v>2.4</v>
      </c>
      <c r="AZ169" s="127">
        <v>36434</v>
      </c>
      <c r="BA169" s="125">
        <v>1.21</v>
      </c>
      <c r="BD169" s="18">
        <v>28156</v>
      </c>
      <c r="BE169">
        <v>44.9</v>
      </c>
      <c r="BF169">
        <v>44.9</v>
      </c>
      <c r="BJ169" s="6">
        <v>27699</v>
      </c>
      <c r="BK169" s="2">
        <v>8.14</v>
      </c>
      <c r="BM169" s="6">
        <v>17472</v>
      </c>
      <c r="BN169" s="2">
        <v>0.92</v>
      </c>
      <c r="BP169" s="6">
        <v>29587</v>
      </c>
      <c r="BQ169" s="2">
        <v>-0.27</v>
      </c>
      <c r="BS169" s="18">
        <v>23435</v>
      </c>
      <c r="BT169">
        <v>0.21</v>
      </c>
      <c r="BU169" s="131">
        <f t="shared" si="17"/>
        <v>23408</v>
      </c>
      <c r="BV169" s="50" cm="1">
        <f t="array" ref="BV169">_xlfn.STDEV.S(_xlfn._xlws.FILTER($BT$3:$BT$15483,$BU$3:$BU$15483=BU169))*SQRT(252)</f>
        <v>2.7621921119208737</v>
      </c>
      <c r="BW169" s="18">
        <f t="shared" si="18"/>
        <v>23408</v>
      </c>
      <c r="BX169" t="str" cm="1">
        <f t="array" ref="BX169">IF(BV169&lt;&gt;BV168,_xlfn.STDEV.S(_xlfn._xlws.FILTER($BT$3:$BT$15483,$BV$3:$BV$15483=BV169))*SQRT(252),"")</f>
        <v/>
      </c>
      <c r="BZ169" s="18">
        <v>28246</v>
      </c>
      <c r="CA169">
        <v>7.8286090718594448</v>
      </c>
      <c r="CC169" s="6">
        <v>37926</v>
      </c>
      <c r="CD169" s="2">
        <v>16.32</v>
      </c>
      <c r="CF169" s="137">
        <v>28671</v>
      </c>
      <c r="CG169">
        <v>0.57697152665342877</v>
      </c>
      <c r="CH169">
        <v>0.38395000000000012</v>
      </c>
      <c r="CI169">
        <v>-0.1590249215207048</v>
      </c>
      <c r="CJ169">
        <v>0.62944162020536365</v>
      </c>
      <c r="CK169">
        <v>1.110469222224971</v>
      </c>
      <c r="CL169">
        <v>3</v>
      </c>
      <c r="CN169" s="18">
        <v>28276</v>
      </c>
      <c r="CO169" t="s">
        <v>1045</v>
      </c>
      <c r="CP169" t="s">
        <v>1046</v>
      </c>
      <c r="CR169" s="137">
        <v>28335</v>
      </c>
      <c r="CS169">
        <v>0.550583481004432</v>
      </c>
      <c r="CV169" s="6">
        <v>36465</v>
      </c>
      <c r="CW169" s="2">
        <v>1.99</v>
      </c>
      <c r="CY169" s="6">
        <v>40483</v>
      </c>
      <c r="CZ169" s="2">
        <v>6.22</v>
      </c>
      <c r="DB169" s="6">
        <v>40483</v>
      </c>
      <c r="DC169" s="2">
        <v>1.82</v>
      </c>
      <c r="DE169" s="6">
        <v>35004</v>
      </c>
      <c r="DF169" s="139">
        <v>3.0207028</v>
      </c>
      <c r="DH169" s="6">
        <v>27699</v>
      </c>
      <c r="DI169" s="2">
        <v>8.14</v>
      </c>
      <c r="DK169" s="6">
        <v>35004</v>
      </c>
      <c r="DL169" s="139">
        <v>2.8842244099999998</v>
      </c>
      <c r="DN169" s="6">
        <v>34881</v>
      </c>
      <c r="DO169" s="2">
        <v>5.6</v>
      </c>
      <c r="DS169" s="18">
        <v>36798</v>
      </c>
      <c r="DT169">
        <v>253.8</v>
      </c>
      <c r="DU169">
        <v>7.0579999999999998</v>
      </c>
      <c r="DV169">
        <f t="shared" si="21"/>
        <v>9.1451292246520488E-3</v>
      </c>
      <c r="DW169">
        <f t="shared" si="22"/>
        <v>1.7736121124729776E-2</v>
      </c>
    </row>
    <row r="170" spans="1:127" ht="15.75">
      <c r="A170" s="6">
        <v>27729</v>
      </c>
      <c r="B170" s="2">
        <v>2.39</v>
      </c>
      <c r="C170" s="6">
        <v>27729</v>
      </c>
      <c r="D170" s="2">
        <v>2.8</v>
      </c>
      <c r="E170" s="35">
        <v>0.56999999999999995</v>
      </c>
      <c r="F170" s="35"/>
      <c r="G170" s="6">
        <v>22282</v>
      </c>
      <c r="H170" s="5">
        <v>0.10063999999999999</v>
      </c>
      <c r="J170" s="6">
        <v>31048</v>
      </c>
      <c r="K170" s="5">
        <v>53.635950000000001</v>
      </c>
      <c r="M170" s="16">
        <v>26665</v>
      </c>
      <c r="N170" s="17">
        <v>1.29016</v>
      </c>
      <c r="P170" s="18">
        <v>30041</v>
      </c>
      <c r="Q170">
        <v>36.799999999999997</v>
      </c>
      <c r="R170">
        <f t="shared" si="23"/>
        <v>-3.91644908616188E-2</v>
      </c>
      <c r="T170" s="6">
        <v>29646</v>
      </c>
      <c r="U170" s="5">
        <v>-79.069770000000005</v>
      </c>
      <c r="W170" s="18">
        <v>28307</v>
      </c>
      <c r="X170">
        <v>2.080461201754123E-12</v>
      </c>
      <c r="Z170" s="18">
        <v>28306</v>
      </c>
      <c r="AA170" t="s">
        <v>1047</v>
      </c>
      <c r="AB170" t="s">
        <v>1048</v>
      </c>
      <c r="AC170" t="s">
        <v>1049</v>
      </c>
      <c r="AD170" t="s">
        <v>1050</v>
      </c>
      <c r="AF170" s="6">
        <v>22282</v>
      </c>
      <c r="AG170" s="5">
        <v>0.10063999999999999</v>
      </c>
      <c r="AI170" s="69">
        <v>1884.12</v>
      </c>
      <c r="AJ170" s="2">
        <f>Cape!D174</f>
        <v>0.32500000000000001</v>
      </c>
      <c r="AK170" s="2">
        <f>Cape!E176</f>
        <v>8.2776793390000005</v>
      </c>
      <c r="AL170" s="71">
        <f t="shared" si="19"/>
        <v>4.0168262913186037E-2</v>
      </c>
      <c r="AM170" s="90">
        <v>4.34</v>
      </c>
      <c r="AN170">
        <f t="shared" si="20"/>
        <v>4.0168262913186037E-2</v>
      </c>
      <c r="AO170">
        <f t="shared" si="16"/>
        <v>1.0216457975562365</v>
      </c>
      <c r="AQ170" s="18">
        <v>38260</v>
      </c>
      <c r="AR170">
        <v>3.8</v>
      </c>
      <c r="AW170" s="18">
        <v>39721</v>
      </c>
      <c r="AX170">
        <v>-2.1</v>
      </c>
      <c r="AZ170" s="127">
        <v>36465</v>
      </c>
      <c r="BA170" s="125">
        <v>0.96</v>
      </c>
      <c r="BD170" s="18">
        <v>28184</v>
      </c>
      <c r="BE170">
        <v>45.2</v>
      </c>
      <c r="BF170">
        <v>45.2</v>
      </c>
      <c r="BJ170" s="6">
        <v>27729</v>
      </c>
      <c r="BK170" s="2">
        <v>7.76</v>
      </c>
      <c r="BM170" s="6">
        <v>17502</v>
      </c>
      <c r="BN170" s="2">
        <v>0.95</v>
      </c>
      <c r="BP170" s="6">
        <v>29618</v>
      </c>
      <c r="BQ170" s="2">
        <v>-0.43</v>
      </c>
      <c r="BS170" s="18">
        <v>23438</v>
      </c>
      <c r="BT170">
        <v>0.22</v>
      </c>
      <c r="BU170" s="131">
        <f t="shared" si="17"/>
        <v>23437</v>
      </c>
      <c r="BV170" s="50" cm="1">
        <f t="array" ref="BV170">_xlfn.STDEV.S(_xlfn._xlws.FILTER($BT$3:$BT$15483,$BU$3:$BU$15483=BU170))*SQRT(252)</f>
        <v>3.3261328897084077</v>
      </c>
      <c r="BW170" s="18">
        <f t="shared" si="18"/>
        <v>23437</v>
      </c>
      <c r="BX170" cm="1">
        <f t="array" ref="BX170">IF(BV170&lt;&gt;BV169,_xlfn.STDEV.S(_xlfn._xlws.FILTER($BT$3:$BT$15483,$BV$3:$BV$15483=BV170))*SQRT(252),"")</f>
        <v>3.3261328897084077</v>
      </c>
      <c r="BZ170" s="18">
        <v>28277</v>
      </c>
      <c r="CA170">
        <v>6.5860720808798803</v>
      </c>
      <c r="CC170" s="6">
        <v>37956</v>
      </c>
      <c r="CD170" s="2">
        <v>18.309999999999999</v>
      </c>
      <c r="CF170" s="137">
        <v>28702</v>
      </c>
      <c r="CG170">
        <v>0.59051193520813672</v>
      </c>
      <c r="CH170">
        <v>0.3541200000000001</v>
      </c>
      <c r="CI170">
        <v>-0.15181432943900219</v>
      </c>
      <c r="CJ170">
        <v>0.55404730939932523</v>
      </c>
      <c r="CK170">
        <v>0.97174681375066074</v>
      </c>
      <c r="CL170">
        <v>2</v>
      </c>
      <c r="CN170" s="18">
        <v>28306</v>
      </c>
      <c r="CO170" t="s">
        <v>1051</v>
      </c>
      <c r="CP170" t="s">
        <v>1052</v>
      </c>
      <c r="CR170" s="137">
        <v>28368</v>
      </c>
      <c r="CS170">
        <v>0.43993860563987691</v>
      </c>
      <c r="CV170" s="6">
        <v>36495</v>
      </c>
      <c r="CW170" s="2">
        <v>1.73</v>
      </c>
      <c r="CY170" s="6">
        <v>40513</v>
      </c>
      <c r="CZ170" s="2">
        <v>5.41</v>
      </c>
      <c r="DB170" s="6">
        <v>40513</v>
      </c>
      <c r="DC170" s="2">
        <v>1.66</v>
      </c>
      <c r="DE170" s="6">
        <v>35034</v>
      </c>
      <c r="DF170" s="139">
        <v>2.8370533</v>
      </c>
      <c r="DH170" s="6">
        <v>27729</v>
      </c>
      <c r="DI170" s="2">
        <v>7.76</v>
      </c>
      <c r="DK170" s="6">
        <v>35034</v>
      </c>
      <c r="DL170" s="139">
        <v>2.7221534599999999</v>
      </c>
      <c r="DN170" s="6">
        <v>34912</v>
      </c>
      <c r="DO170" s="2">
        <v>5.45</v>
      </c>
      <c r="DS170" s="18">
        <v>36830</v>
      </c>
      <c r="DT170">
        <v>257.89999999999998</v>
      </c>
      <c r="DU170">
        <v>7.899</v>
      </c>
      <c r="DV170">
        <f t="shared" si="21"/>
        <v>1.6154452324665058E-2</v>
      </c>
      <c r="DW170">
        <f t="shared" si="22"/>
        <v>0.11915556814961747</v>
      </c>
    </row>
    <row r="171" spans="1:127" ht="15.75">
      <c r="A171" s="6">
        <v>27760</v>
      </c>
      <c r="B171" s="2">
        <v>2.96</v>
      </c>
      <c r="C171" s="6">
        <v>27760</v>
      </c>
      <c r="D171" s="2">
        <v>2.9</v>
      </c>
      <c r="E171" s="35">
        <v>-0.08</v>
      </c>
      <c r="F171" s="35"/>
      <c r="G171" s="6">
        <v>22313</v>
      </c>
      <c r="H171" s="5">
        <v>0</v>
      </c>
      <c r="J171" s="6">
        <v>31079</v>
      </c>
      <c r="K171" s="5">
        <v>-11.693020000000001</v>
      </c>
      <c r="M171" s="16">
        <v>26696</v>
      </c>
      <c r="N171" s="17">
        <v>1.1390100000000001</v>
      </c>
      <c r="P171" s="18">
        <v>30071</v>
      </c>
      <c r="Q171">
        <v>37.799999999999997</v>
      </c>
      <c r="R171">
        <f t="shared" si="23"/>
        <v>2.7173913043478264E-2</v>
      </c>
      <c r="T171" s="6">
        <v>29677</v>
      </c>
      <c r="U171" s="5">
        <v>-66.666669999999996</v>
      </c>
      <c r="W171" s="18">
        <v>28338</v>
      </c>
      <c r="X171">
        <v>1.5377815948141631E-12</v>
      </c>
      <c r="Z171" s="18">
        <v>28335</v>
      </c>
      <c r="AA171" t="s">
        <v>1053</v>
      </c>
      <c r="AB171" t="s">
        <v>1054</v>
      </c>
      <c r="AC171" t="s">
        <v>1055</v>
      </c>
      <c r="AD171" t="s">
        <v>1056</v>
      </c>
      <c r="AF171" s="6">
        <v>22313</v>
      </c>
      <c r="AG171" s="5">
        <v>0</v>
      </c>
      <c r="AI171" s="69">
        <v>1885.01</v>
      </c>
      <c r="AJ171" s="2">
        <f>Cape!D175</f>
        <v>0.3175</v>
      </c>
      <c r="AK171" s="2">
        <f>Cape!E177</f>
        <v>8.2776793390000005</v>
      </c>
      <c r="AL171" s="71">
        <f t="shared" si="19"/>
        <v>3.9262211870031462E-2</v>
      </c>
      <c r="AM171" s="90">
        <v>4.24</v>
      </c>
      <c r="AN171">
        <f t="shared" si="20"/>
        <v>3.9262211870031462E-2</v>
      </c>
      <c r="AO171">
        <f t="shared" si="16"/>
        <v>0.99855624038410329</v>
      </c>
      <c r="AQ171" s="18">
        <v>38352</v>
      </c>
      <c r="AR171">
        <v>4.0999999999999996</v>
      </c>
      <c r="AW171" s="18">
        <v>39813</v>
      </c>
      <c r="AX171">
        <v>-8.5</v>
      </c>
      <c r="AZ171" s="127">
        <v>36495</v>
      </c>
      <c r="BA171" s="125">
        <v>0.93</v>
      </c>
      <c r="BD171" s="18">
        <v>28215</v>
      </c>
      <c r="BE171">
        <v>45.9</v>
      </c>
      <c r="BF171">
        <v>45.9</v>
      </c>
      <c r="BJ171" s="6">
        <v>27760</v>
      </c>
      <c r="BK171" s="2">
        <v>7.8</v>
      </c>
      <c r="BM171" s="6">
        <v>17533</v>
      </c>
      <c r="BN171" s="2">
        <v>0.97</v>
      </c>
      <c r="BP171" s="6">
        <v>29646</v>
      </c>
      <c r="BQ171" s="2">
        <v>-0.09</v>
      </c>
      <c r="BS171" s="18">
        <v>23439</v>
      </c>
      <c r="BT171">
        <v>0.26</v>
      </c>
      <c r="BU171" s="131">
        <f t="shared" si="17"/>
        <v>23437</v>
      </c>
      <c r="BV171" s="50" cm="1">
        <f t="array" ref="BV171">_xlfn.STDEV.S(_xlfn._xlws.FILTER($BT$3:$BT$15483,$BU$3:$BU$15483=BU171))*SQRT(252)</f>
        <v>3.3261328897084077</v>
      </c>
      <c r="BW171" s="18">
        <f t="shared" si="18"/>
        <v>23437</v>
      </c>
      <c r="BX171" t="str" cm="1">
        <f t="array" ref="BX171">IF(BV171&lt;&gt;BV170,_xlfn.STDEV.S(_xlfn._xlws.FILTER($BT$3:$BT$15483,$BV$3:$BV$15483=BV171))*SQRT(252),"")</f>
        <v/>
      </c>
      <c r="BZ171" s="18">
        <v>28307</v>
      </c>
      <c r="CA171">
        <v>8.1606694771807486</v>
      </c>
      <c r="CC171" s="6">
        <v>37987</v>
      </c>
      <c r="CD171" s="2">
        <v>16.63</v>
      </c>
      <c r="CF171" s="137">
        <v>28733</v>
      </c>
      <c r="CG171">
        <v>0.51345324097660283</v>
      </c>
      <c r="CH171">
        <v>0.38707826086956509</v>
      </c>
      <c r="CI171">
        <v>-0.1006466711085678</v>
      </c>
      <c r="CJ171">
        <v>0.61402707514559784</v>
      </c>
      <c r="CK171">
        <v>1.0490141581162851</v>
      </c>
      <c r="CL171">
        <v>2</v>
      </c>
      <c r="CN171" s="18">
        <v>28335</v>
      </c>
      <c r="CO171" t="s">
        <v>1057</v>
      </c>
      <c r="CP171" t="s">
        <v>1058</v>
      </c>
      <c r="CR171" s="137">
        <v>28398</v>
      </c>
      <c r="CS171">
        <v>0.4255133044948145</v>
      </c>
      <c r="CV171" s="6">
        <v>36526</v>
      </c>
      <c r="CW171" s="2">
        <v>1.68</v>
      </c>
      <c r="CY171" s="6">
        <v>40544</v>
      </c>
      <c r="CZ171" s="2">
        <v>5.08</v>
      </c>
      <c r="DB171" s="6">
        <v>40544</v>
      </c>
      <c r="DC171" s="2">
        <v>1.62</v>
      </c>
      <c r="DE171" s="6">
        <v>35065</v>
      </c>
      <c r="DF171" s="139">
        <v>2.8814734999999998</v>
      </c>
      <c r="DH171" s="6">
        <v>27760</v>
      </c>
      <c r="DI171" s="2">
        <v>7.8</v>
      </c>
      <c r="DK171" s="6">
        <v>35065</v>
      </c>
      <c r="DL171" s="139">
        <v>2.6475919700000001</v>
      </c>
      <c r="DN171" s="6">
        <v>34943</v>
      </c>
      <c r="DO171" s="2">
        <v>5.4</v>
      </c>
      <c r="DS171" s="18">
        <v>36860</v>
      </c>
      <c r="DT171">
        <v>265.2</v>
      </c>
      <c r="DU171">
        <v>9.1120000000000001</v>
      </c>
      <c r="DV171">
        <f t="shared" si="21"/>
        <v>2.8305544784800407E-2</v>
      </c>
      <c r="DW171">
        <f t="shared" si="22"/>
        <v>0.15356374224585401</v>
      </c>
    </row>
    <row r="172" spans="1:127" ht="15.75">
      <c r="A172" s="6">
        <v>27791</v>
      </c>
      <c r="B172" s="2">
        <v>2.88</v>
      </c>
      <c r="C172" s="6">
        <v>27791</v>
      </c>
      <c r="D172" s="2">
        <v>3.04</v>
      </c>
      <c r="E172" s="35">
        <v>-0.28999999999999998</v>
      </c>
      <c r="F172" s="35"/>
      <c r="G172" s="6">
        <v>22341</v>
      </c>
      <c r="H172" s="5">
        <v>0</v>
      </c>
      <c r="J172" s="6">
        <v>31107</v>
      </c>
      <c r="K172" s="5">
        <v>-24.45646</v>
      </c>
      <c r="M172" s="16">
        <v>26724</v>
      </c>
      <c r="N172" s="17">
        <v>0.84765999999999997</v>
      </c>
      <c r="P172" s="18">
        <v>30102</v>
      </c>
      <c r="Q172">
        <v>35.5</v>
      </c>
      <c r="R172">
        <f t="shared" si="23"/>
        <v>-6.0846560846560774E-2</v>
      </c>
      <c r="T172" s="6">
        <v>29707</v>
      </c>
      <c r="U172" s="5">
        <v>100</v>
      </c>
      <c r="W172" s="18">
        <v>28369</v>
      </c>
      <c r="X172">
        <v>3.4026596847548708E-13</v>
      </c>
      <c r="Z172" s="18">
        <v>28368</v>
      </c>
      <c r="AA172" t="s">
        <v>1059</v>
      </c>
      <c r="AB172" t="s">
        <v>1060</v>
      </c>
      <c r="AC172" t="s">
        <v>1061</v>
      </c>
      <c r="AD172" t="s">
        <v>1062</v>
      </c>
      <c r="AF172" s="6">
        <v>22341</v>
      </c>
      <c r="AG172" s="5">
        <v>0</v>
      </c>
      <c r="AI172" s="69">
        <v>1885.02</v>
      </c>
      <c r="AJ172" s="2">
        <f>Cape!D176</f>
        <v>0.31</v>
      </c>
      <c r="AK172" s="2">
        <f>Cape!E178</f>
        <v>8.3728446279999993</v>
      </c>
      <c r="AL172" s="71">
        <f t="shared" si="19"/>
        <v>3.7920206824122143E-2</v>
      </c>
      <c r="AM172" s="90">
        <v>4.37</v>
      </c>
      <c r="AN172">
        <f t="shared" si="20"/>
        <v>3.7920206824122143E-2</v>
      </c>
      <c r="AO172">
        <f t="shared" si="16"/>
        <v>0.96456685366948647</v>
      </c>
      <c r="AQ172" s="18">
        <v>38442</v>
      </c>
      <c r="AR172">
        <v>4.5</v>
      </c>
      <c r="AW172" s="18">
        <v>39903</v>
      </c>
      <c r="AX172">
        <v>-4.5</v>
      </c>
      <c r="AZ172" s="127">
        <v>36526</v>
      </c>
      <c r="BA172" s="125">
        <v>0.55000000000000004</v>
      </c>
      <c r="BD172" s="18">
        <v>28245</v>
      </c>
      <c r="BE172">
        <v>46</v>
      </c>
      <c r="BF172">
        <v>46</v>
      </c>
      <c r="BJ172" s="6">
        <v>27791</v>
      </c>
      <c r="BK172" s="2">
        <v>7.77</v>
      </c>
      <c r="BM172" s="6">
        <v>17564</v>
      </c>
      <c r="BN172" s="2">
        <v>1</v>
      </c>
      <c r="BP172" s="6">
        <v>29677</v>
      </c>
      <c r="BQ172" s="2">
        <v>-0.03</v>
      </c>
      <c r="BS172" s="18">
        <v>23440</v>
      </c>
      <c r="BT172">
        <v>-0.2</v>
      </c>
      <c r="BU172" s="131">
        <f t="shared" si="17"/>
        <v>23437</v>
      </c>
      <c r="BV172" s="50" cm="1">
        <f t="array" ref="BV172">_xlfn.STDEV.S(_xlfn._xlws.FILTER($BT$3:$BT$15483,$BU$3:$BU$15483=BU172))*SQRT(252)</f>
        <v>3.3261328897084077</v>
      </c>
      <c r="BW172" s="18">
        <f t="shared" si="18"/>
        <v>23437</v>
      </c>
      <c r="BX172" t="str" cm="1">
        <f t="array" ref="BX172">IF(BV172&lt;&gt;BV171,_xlfn.STDEV.S(_xlfn._xlws.FILTER($BT$3:$BT$15483,$BV$3:$BV$15483=BV172))*SQRT(252),"")</f>
        <v/>
      </c>
      <c r="BZ172" s="18">
        <v>28338</v>
      </c>
      <c r="CA172">
        <v>6.855443352352367</v>
      </c>
      <c r="CC172" s="6">
        <v>38018</v>
      </c>
      <c r="CD172" s="2">
        <v>14.55</v>
      </c>
      <c r="CF172" s="137">
        <v>28762</v>
      </c>
      <c r="CG172">
        <v>0.64831785445156609</v>
      </c>
      <c r="CH172">
        <v>0.46062999999999998</v>
      </c>
      <c r="CI172">
        <v>2.6232276993234271E-2</v>
      </c>
      <c r="CJ172">
        <v>0.69250802769430242</v>
      </c>
      <c r="CK172">
        <v>1.141263116631968</v>
      </c>
      <c r="CL172">
        <v>3</v>
      </c>
      <c r="CN172" s="18">
        <v>28368</v>
      </c>
      <c r="CO172" t="s">
        <v>1063</v>
      </c>
      <c r="CP172" t="s">
        <v>1064</v>
      </c>
      <c r="CR172" s="137">
        <v>28429</v>
      </c>
      <c r="CS172">
        <v>0.56979915638366774</v>
      </c>
      <c r="CV172" s="6">
        <v>36557</v>
      </c>
      <c r="CW172" s="2">
        <v>1.91</v>
      </c>
      <c r="CY172" s="6">
        <v>40575</v>
      </c>
      <c r="CZ172" s="2">
        <v>4.78</v>
      </c>
      <c r="DB172" s="6">
        <v>40575</v>
      </c>
      <c r="DC172" s="2">
        <v>1.51</v>
      </c>
      <c r="DE172" s="6">
        <v>35096</v>
      </c>
      <c r="DF172" s="139">
        <v>2.8671836000000002</v>
      </c>
      <c r="DH172" s="6">
        <v>27791</v>
      </c>
      <c r="DI172" s="2">
        <v>7.77</v>
      </c>
      <c r="DK172" s="6">
        <v>35096</v>
      </c>
      <c r="DL172" s="139">
        <v>2.5978587200000001</v>
      </c>
      <c r="DN172" s="6">
        <v>34973</v>
      </c>
      <c r="DO172" s="2">
        <v>5.48</v>
      </c>
      <c r="DS172" s="18">
        <v>36889</v>
      </c>
      <c r="DT172">
        <v>288.8</v>
      </c>
      <c r="DU172">
        <v>9.3379999999999992</v>
      </c>
      <c r="DV172">
        <f t="shared" si="21"/>
        <v>8.8989441930618529E-2</v>
      </c>
      <c r="DW172">
        <f t="shared" si="22"/>
        <v>2.4802458296751428E-2</v>
      </c>
    </row>
    <row r="173" spans="1:127" ht="15.75">
      <c r="A173" s="6">
        <v>27820</v>
      </c>
      <c r="B173" s="2">
        <v>2.59</v>
      </c>
      <c r="C173" s="6">
        <v>27820</v>
      </c>
      <c r="D173" s="2">
        <v>2.9</v>
      </c>
      <c r="E173" s="35">
        <v>-0.02</v>
      </c>
      <c r="F173" s="35"/>
      <c r="G173" s="6">
        <v>22372</v>
      </c>
      <c r="H173" s="5">
        <v>-0.10054</v>
      </c>
      <c r="J173" s="6">
        <v>31138</v>
      </c>
      <c r="K173" s="5">
        <v>28.460650000000001</v>
      </c>
      <c r="M173" s="16">
        <v>26755</v>
      </c>
      <c r="N173" s="17">
        <v>0.34821999999999997</v>
      </c>
      <c r="P173" s="18">
        <v>30132</v>
      </c>
      <c r="Q173">
        <v>38.299999999999997</v>
      </c>
      <c r="R173">
        <f t="shared" si="23"/>
        <v>7.8873239436619641E-2</v>
      </c>
      <c r="T173" s="6">
        <v>29738</v>
      </c>
      <c r="U173" s="5">
        <v>366.66667000000001</v>
      </c>
      <c r="W173" s="18">
        <v>28399</v>
      </c>
      <c r="X173">
        <v>3.47163324495926E-12</v>
      </c>
      <c r="Z173" s="18">
        <v>28398</v>
      </c>
      <c r="AA173" t="s">
        <v>1065</v>
      </c>
      <c r="AB173" t="s">
        <v>1066</v>
      </c>
      <c r="AC173" t="s">
        <v>1067</v>
      </c>
      <c r="AD173" t="s">
        <v>1068</v>
      </c>
      <c r="AF173" s="6">
        <v>22372</v>
      </c>
      <c r="AG173" s="5">
        <v>-0.10054</v>
      </c>
      <c r="AI173" s="69">
        <v>1885.03</v>
      </c>
      <c r="AJ173" s="2">
        <f>Cape!D177</f>
        <v>0.30669999999999997</v>
      </c>
      <c r="AK173" s="2">
        <f>Cape!E179</f>
        <v>8.18251405</v>
      </c>
      <c r="AL173" s="71">
        <f t="shared" si="19"/>
        <v>3.7885666691889149E-2</v>
      </c>
      <c r="AM173" s="90">
        <v>4.38</v>
      </c>
      <c r="AN173">
        <f t="shared" si="20"/>
        <v>3.7885666691889149E-2</v>
      </c>
      <c r="AO173">
        <f t="shared" si="16"/>
        <v>0.96410431679080599</v>
      </c>
      <c r="AQ173" s="18">
        <v>38533</v>
      </c>
      <c r="AR173">
        <v>2</v>
      </c>
      <c r="AW173" s="18">
        <v>39994</v>
      </c>
      <c r="AX173">
        <v>-0.7</v>
      </c>
      <c r="AZ173" s="127">
        <v>36557</v>
      </c>
      <c r="BA173" s="125">
        <v>0.49</v>
      </c>
      <c r="BD173" s="18">
        <v>28276</v>
      </c>
      <c r="BE173">
        <v>46.3</v>
      </c>
      <c r="BF173">
        <v>46.3</v>
      </c>
      <c r="BJ173" s="6">
        <v>27820</v>
      </c>
      <c r="BK173" s="2">
        <v>7.66</v>
      </c>
      <c r="BM173" s="6">
        <v>17593</v>
      </c>
      <c r="BN173" s="2">
        <v>1</v>
      </c>
      <c r="BP173" s="6">
        <v>29707</v>
      </c>
      <c r="BQ173" s="2">
        <v>-0.06</v>
      </c>
      <c r="BS173" s="18">
        <v>23441</v>
      </c>
      <c r="BT173">
        <v>0</v>
      </c>
      <c r="BU173" s="131">
        <f t="shared" si="17"/>
        <v>23437</v>
      </c>
      <c r="BV173" s="50" cm="1">
        <f t="array" ref="BV173">_xlfn.STDEV.S(_xlfn._xlws.FILTER($BT$3:$BT$15483,$BU$3:$BU$15483=BU173))*SQRT(252)</f>
        <v>3.3261328897084077</v>
      </c>
      <c r="BW173" s="18">
        <f t="shared" si="18"/>
        <v>23437</v>
      </c>
      <c r="BX173" t="str" cm="1">
        <f t="array" ref="BX173">IF(BV173&lt;&gt;BV172,_xlfn.STDEV.S(_xlfn._xlws.FILTER($BT$3:$BT$15483,$BV$3:$BV$15483=BV173))*SQRT(252),"")</f>
        <v/>
      </c>
      <c r="BZ173" s="18">
        <v>28369</v>
      </c>
      <c r="CA173">
        <v>6.9064404724865325</v>
      </c>
      <c r="CC173" s="6">
        <v>38047</v>
      </c>
      <c r="CD173" s="2">
        <v>16.739999999999998</v>
      </c>
      <c r="CF173" s="137">
        <v>28794</v>
      </c>
      <c r="CG173">
        <v>1.2207011014572291</v>
      </c>
      <c r="CH173">
        <v>1.141595454545455</v>
      </c>
      <c r="CI173">
        <v>0.22224620759805799</v>
      </c>
      <c r="CJ173">
        <v>0.92702486925923844</v>
      </c>
      <c r="CK173">
        <v>1.4512657043049</v>
      </c>
      <c r="CL173">
        <v>3</v>
      </c>
      <c r="CN173" s="18">
        <v>28398</v>
      </c>
      <c r="CO173" t="s">
        <v>1069</v>
      </c>
      <c r="CP173" t="s">
        <v>1070</v>
      </c>
      <c r="CR173" s="137">
        <v>28459</v>
      </c>
      <c r="CS173">
        <v>0.76573628399307569</v>
      </c>
      <c r="CV173" s="6">
        <v>36586</v>
      </c>
      <c r="CW173" s="2">
        <v>2.2999999999999998</v>
      </c>
      <c r="CY173" s="6">
        <v>40603</v>
      </c>
      <c r="CZ173" s="2">
        <v>4.7699999999999996</v>
      </c>
      <c r="DB173" s="6">
        <v>40603</v>
      </c>
      <c r="DC173" s="2">
        <v>1.5</v>
      </c>
      <c r="DE173" s="6">
        <v>35125</v>
      </c>
      <c r="DF173" s="139">
        <v>2.9629321000000002</v>
      </c>
      <c r="DH173" s="6">
        <v>27820</v>
      </c>
      <c r="DI173" s="2">
        <v>7.66</v>
      </c>
      <c r="DK173" s="6">
        <v>35125</v>
      </c>
      <c r="DL173" s="139">
        <v>2.8972935999999998</v>
      </c>
      <c r="DN173" s="6">
        <v>35004</v>
      </c>
      <c r="DO173" s="2">
        <v>5.48</v>
      </c>
      <c r="DS173" s="18">
        <v>36922</v>
      </c>
      <c r="DT173">
        <v>269.60000000000002</v>
      </c>
      <c r="DU173">
        <v>7.3959999999999999</v>
      </c>
      <c r="DV173">
        <f t="shared" si="21"/>
        <v>-6.6481994459833715E-2</v>
      </c>
      <c r="DW173">
        <f t="shared" si="22"/>
        <v>-0.20796744484900398</v>
      </c>
    </row>
    <row r="174" spans="1:127" ht="15.75">
      <c r="A174" s="6">
        <v>27851</v>
      </c>
      <c r="B174" s="2">
        <v>2.57</v>
      </c>
      <c r="C174" s="6">
        <v>27851</v>
      </c>
      <c r="D174" s="2">
        <v>2.72</v>
      </c>
      <c r="E174" s="35">
        <v>-0.28000000000000003</v>
      </c>
      <c r="F174" s="35"/>
      <c r="G174" s="6">
        <v>22402</v>
      </c>
      <c r="H174" s="5">
        <v>0.10063999999999999</v>
      </c>
      <c r="J174" s="6">
        <v>31168</v>
      </c>
      <c r="K174" s="5">
        <v>40.293120000000002</v>
      </c>
      <c r="M174" s="16">
        <v>26785</v>
      </c>
      <c r="N174" s="17">
        <v>0.70599000000000001</v>
      </c>
      <c r="P174" s="18">
        <v>30163</v>
      </c>
      <c r="Q174">
        <v>38.4</v>
      </c>
      <c r="R174">
        <f t="shared" si="23"/>
        <v>2.6109660574412906E-3</v>
      </c>
      <c r="T174" s="6">
        <v>29768</v>
      </c>
      <c r="U174" s="5">
        <v>-117.85714</v>
      </c>
      <c r="W174" s="18">
        <v>28430</v>
      </c>
      <c r="X174">
        <v>6.8354256674884722E-12</v>
      </c>
      <c r="Z174" s="18">
        <v>28429</v>
      </c>
      <c r="AA174" t="s">
        <v>1071</v>
      </c>
      <c r="AB174" t="s">
        <v>1072</v>
      </c>
      <c r="AC174" t="s">
        <v>1073</v>
      </c>
      <c r="AD174" t="s">
        <v>1074</v>
      </c>
      <c r="AF174" s="6">
        <v>22402</v>
      </c>
      <c r="AG174" s="5">
        <v>0.10063999999999999</v>
      </c>
      <c r="AI174" s="69">
        <v>1885.04</v>
      </c>
      <c r="AJ174" s="2">
        <f>Cape!D178</f>
        <v>0.30330000000000001</v>
      </c>
      <c r="AK174" s="2">
        <f>Cape!E180</f>
        <v>8.2776793390000005</v>
      </c>
      <c r="AL174" s="71">
        <f t="shared" si="19"/>
        <v>3.7051447324734303E-2</v>
      </c>
      <c r="AM174" s="90">
        <v>4.37</v>
      </c>
      <c r="AN174">
        <f t="shared" si="20"/>
        <v>3.7051447324734303E-2</v>
      </c>
      <c r="AO174">
        <f t="shared" si="16"/>
        <v>0.94328947983744171</v>
      </c>
      <c r="AQ174" s="18">
        <v>38625</v>
      </c>
      <c r="AR174">
        <v>3.2</v>
      </c>
      <c r="AW174" s="18">
        <v>40086</v>
      </c>
      <c r="AX174">
        <v>1.4</v>
      </c>
      <c r="AZ174" s="127">
        <v>36586</v>
      </c>
      <c r="BA174" s="125">
        <v>0.56999999999999995</v>
      </c>
      <c r="BD174" s="18">
        <v>28306</v>
      </c>
      <c r="BE174">
        <v>46.6</v>
      </c>
      <c r="BF174">
        <v>46.6</v>
      </c>
      <c r="BJ174" s="6">
        <v>27851</v>
      </c>
      <c r="BK174" s="2">
        <v>7.67</v>
      </c>
      <c r="BM174" s="6">
        <v>17624</v>
      </c>
      <c r="BN174" s="2">
        <v>1</v>
      </c>
      <c r="BP174" s="6">
        <v>29738</v>
      </c>
      <c r="BQ174" s="2">
        <v>-0.28000000000000003</v>
      </c>
      <c r="BS174" s="18">
        <v>23442</v>
      </c>
      <c r="BT174">
        <v>0.32</v>
      </c>
      <c r="BU174" s="131">
        <f t="shared" si="17"/>
        <v>23437</v>
      </c>
      <c r="BV174" s="50" cm="1">
        <f t="array" ref="BV174">_xlfn.STDEV.S(_xlfn._xlws.FILTER($BT$3:$BT$15483,$BU$3:$BU$15483=BU174))*SQRT(252)</f>
        <v>3.3261328897084077</v>
      </c>
      <c r="BW174" s="18">
        <f t="shared" si="18"/>
        <v>23437</v>
      </c>
      <c r="BX174" t="str" cm="1">
        <f t="array" ref="BX174">IF(BV174&lt;&gt;BV173,_xlfn.STDEV.S(_xlfn._xlws.FILTER($BT$3:$BT$15483,$BV$3:$BV$15483=BV174))*SQRT(252),"")</f>
        <v/>
      </c>
      <c r="BZ174" s="18">
        <v>28399</v>
      </c>
      <c r="CA174">
        <v>8.6242425754381475</v>
      </c>
      <c r="CC174" s="6">
        <v>38078</v>
      </c>
      <c r="CD174" s="2">
        <v>17.190000000000001</v>
      </c>
      <c r="CF174" s="137">
        <v>28824</v>
      </c>
      <c r="CG174">
        <v>1.022070918504522</v>
      </c>
      <c r="CH174">
        <v>1.543333333333333</v>
      </c>
      <c r="CI174">
        <v>0.51047747493263729</v>
      </c>
      <c r="CJ174">
        <v>1.2656355452235579</v>
      </c>
      <c r="CK174">
        <v>1.8628038584087621</v>
      </c>
      <c r="CL174">
        <v>3</v>
      </c>
      <c r="CN174" s="18">
        <v>28429</v>
      </c>
      <c r="CO174" t="s">
        <v>1075</v>
      </c>
      <c r="CP174" t="s">
        <v>1076</v>
      </c>
      <c r="CR174" s="137">
        <v>28489</v>
      </c>
      <c r="CS174">
        <v>0.49962567725004231</v>
      </c>
      <c r="CV174" s="6">
        <v>36617</v>
      </c>
      <c r="CW174" s="2">
        <v>2.34</v>
      </c>
      <c r="CY174" s="6">
        <v>40634</v>
      </c>
      <c r="CZ174" s="2">
        <v>4.76</v>
      </c>
      <c r="DB174" s="6">
        <v>40634</v>
      </c>
      <c r="DC174" s="2">
        <v>1.47</v>
      </c>
      <c r="DE174" s="6">
        <v>35156</v>
      </c>
      <c r="DF174" s="139">
        <v>3.1097521000000001</v>
      </c>
      <c r="DH174" s="6">
        <v>27851</v>
      </c>
      <c r="DI174" s="2">
        <v>7.67</v>
      </c>
      <c r="DK174" s="6">
        <v>35156</v>
      </c>
      <c r="DL174" s="139">
        <v>3.1083344199999998</v>
      </c>
      <c r="DN174" s="6">
        <v>35034</v>
      </c>
      <c r="DO174" s="2">
        <v>5.0999999999999996</v>
      </c>
      <c r="DS174" s="18">
        <v>36950</v>
      </c>
      <c r="DT174">
        <v>290.39999999999998</v>
      </c>
      <c r="DU174">
        <v>7.3739999999999997</v>
      </c>
      <c r="DV174">
        <f t="shared" si="21"/>
        <v>7.7151335311572478E-2</v>
      </c>
      <c r="DW174">
        <f t="shared" si="22"/>
        <v>-2.9745808545159624E-3</v>
      </c>
    </row>
    <row r="175" spans="1:127" ht="15.75">
      <c r="A175" s="6">
        <v>27881</v>
      </c>
      <c r="B175" s="2">
        <v>2.29</v>
      </c>
      <c r="C175" s="6">
        <v>27881</v>
      </c>
      <c r="D175" s="2">
        <v>2.62</v>
      </c>
      <c r="E175" s="35">
        <v>-0.14000000000000001</v>
      </c>
      <c r="F175" s="35"/>
      <c r="G175" s="6">
        <v>22433</v>
      </c>
      <c r="H175" s="5">
        <v>0</v>
      </c>
      <c r="J175" s="6">
        <v>31199</v>
      </c>
      <c r="K175" s="5">
        <v>-4.6355899999999997</v>
      </c>
      <c r="M175" s="16">
        <v>26816</v>
      </c>
      <c r="N175" s="17">
        <v>0.32081999999999999</v>
      </c>
      <c r="P175" s="18">
        <v>30194</v>
      </c>
      <c r="Q175">
        <v>38.299999999999997</v>
      </c>
      <c r="R175">
        <f t="shared" si="23"/>
        <v>-2.6041666666667038E-3</v>
      </c>
      <c r="T175" s="6">
        <v>29799</v>
      </c>
      <c r="U175" s="5">
        <v>-1020</v>
      </c>
      <c r="W175" s="18">
        <v>28460</v>
      </c>
      <c r="X175">
        <v>6.437275803959817E-13</v>
      </c>
      <c r="Z175" s="18">
        <v>28459</v>
      </c>
      <c r="AA175" t="s">
        <v>1077</v>
      </c>
      <c r="AB175" t="s">
        <v>1078</v>
      </c>
      <c r="AC175" t="s">
        <v>1079</v>
      </c>
      <c r="AD175" t="s">
        <v>1080</v>
      </c>
      <c r="AF175" s="6">
        <v>22433</v>
      </c>
      <c r="AG175" s="5">
        <v>0</v>
      </c>
      <c r="AI175" s="69">
        <v>1885.05</v>
      </c>
      <c r="AJ175" s="2">
        <f>Cape!D179</f>
        <v>0.3</v>
      </c>
      <c r="AK175" s="2">
        <f>Cape!E181</f>
        <v>8.0873811569999994</v>
      </c>
      <c r="AL175" s="71">
        <f t="shared" si="19"/>
        <v>3.750286948420626E-2</v>
      </c>
      <c r="AM175" s="90">
        <v>4.32</v>
      </c>
      <c r="AN175">
        <f t="shared" si="20"/>
        <v>3.750286948420626E-2</v>
      </c>
      <c r="AO175">
        <f t="shared" si="16"/>
        <v>0.95515957223213366</v>
      </c>
      <c r="AQ175" s="18">
        <v>38716</v>
      </c>
      <c r="AR175">
        <v>2.2000000000000002</v>
      </c>
      <c r="AW175" s="18">
        <v>40178</v>
      </c>
      <c r="AX175">
        <v>4.4000000000000004</v>
      </c>
      <c r="AZ175" s="127">
        <v>36617</v>
      </c>
      <c r="BA175" s="125">
        <v>0.84</v>
      </c>
      <c r="BD175" s="18">
        <v>28337</v>
      </c>
      <c r="BE175">
        <v>46.7</v>
      </c>
      <c r="BF175">
        <v>46.7</v>
      </c>
      <c r="BJ175" s="6">
        <v>27881</v>
      </c>
      <c r="BK175" s="2">
        <v>7.96</v>
      </c>
      <c r="BM175" s="6">
        <v>17654</v>
      </c>
      <c r="BN175" s="2">
        <v>1</v>
      </c>
      <c r="BP175" s="6">
        <v>29768</v>
      </c>
      <c r="BQ175" s="2">
        <v>0.05</v>
      </c>
      <c r="BS175" s="18">
        <v>23445</v>
      </c>
      <c r="BT175">
        <v>0.01</v>
      </c>
      <c r="BU175" s="131">
        <f t="shared" si="17"/>
        <v>23437</v>
      </c>
      <c r="BV175" s="50" cm="1">
        <f t="array" ref="BV175">_xlfn.STDEV.S(_xlfn._xlws.FILTER($BT$3:$BT$15483,$BU$3:$BU$15483=BU175))*SQRT(252)</f>
        <v>3.3261328897084077</v>
      </c>
      <c r="BW175" s="18">
        <f t="shared" si="18"/>
        <v>23437</v>
      </c>
      <c r="BX175" t="str" cm="1">
        <f t="array" ref="BX175">IF(BV175&lt;&gt;BV174,_xlfn.STDEV.S(_xlfn._xlws.FILTER($BT$3:$BT$15483,$BV$3:$BV$15483=BV175))*SQRT(252),"")</f>
        <v/>
      </c>
      <c r="BZ175" s="18">
        <v>28430</v>
      </c>
      <c r="CA175">
        <v>12.346784196704824</v>
      </c>
      <c r="CC175" s="6">
        <v>38108</v>
      </c>
      <c r="CD175" s="2">
        <v>15.5</v>
      </c>
      <c r="CF175" s="137">
        <v>28853</v>
      </c>
      <c r="CG175">
        <v>0.88618009586969926</v>
      </c>
      <c r="CH175">
        <v>0.79903999999999997</v>
      </c>
      <c r="CI175">
        <v>1.0141728683849551E-2</v>
      </c>
      <c r="CJ175">
        <v>0.91584358581813008</v>
      </c>
      <c r="CK175">
        <v>1.286710257601269</v>
      </c>
      <c r="CL175">
        <v>3</v>
      </c>
      <c r="CN175" s="18">
        <v>28459</v>
      </c>
      <c r="CO175" t="s">
        <v>1081</v>
      </c>
      <c r="CP175" t="s">
        <v>1082</v>
      </c>
      <c r="CR175" s="137">
        <v>28521</v>
      </c>
      <c r="CS175">
        <v>0.57675837003842889</v>
      </c>
      <c r="CV175" s="6">
        <v>36647</v>
      </c>
      <c r="CW175" s="2">
        <v>2.52</v>
      </c>
      <c r="CY175" s="6">
        <v>40664</v>
      </c>
      <c r="CZ175" s="2">
        <v>5.09</v>
      </c>
      <c r="DB175" s="6">
        <v>40664</v>
      </c>
      <c r="DC175" s="2">
        <v>1.56</v>
      </c>
      <c r="DE175" s="6">
        <v>35186</v>
      </c>
      <c r="DF175" s="139">
        <v>3.2719933999999999</v>
      </c>
      <c r="DH175" s="6">
        <v>27881</v>
      </c>
      <c r="DI175" s="2">
        <v>7.96</v>
      </c>
      <c r="DK175" s="6">
        <v>35186</v>
      </c>
      <c r="DL175" s="139">
        <v>3.3050258700000001</v>
      </c>
      <c r="DN175" s="6">
        <v>35065</v>
      </c>
      <c r="DO175" s="2">
        <v>5.05</v>
      </c>
      <c r="DS175" s="18">
        <v>36980</v>
      </c>
      <c r="DT175">
        <v>305.3</v>
      </c>
      <c r="DU175">
        <v>7.6230000000000002</v>
      </c>
      <c r="DV175">
        <f t="shared" si="21"/>
        <v>5.1308539944903808E-2</v>
      </c>
      <c r="DW175">
        <f t="shared" si="22"/>
        <v>3.3767290480065215E-2</v>
      </c>
    </row>
    <row r="176" spans="1:127" ht="15.75">
      <c r="A176" s="6">
        <v>27912</v>
      </c>
      <c r="B176" s="2">
        <v>2.15</v>
      </c>
      <c r="C176" s="6">
        <v>27912</v>
      </c>
      <c r="D176" s="2">
        <v>2.38</v>
      </c>
      <c r="E176" s="35">
        <v>0.39</v>
      </c>
      <c r="F176" s="35"/>
      <c r="G176" s="6">
        <v>22463</v>
      </c>
      <c r="H176" s="5">
        <v>0.2681</v>
      </c>
      <c r="J176" s="6">
        <v>31229</v>
      </c>
      <c r="K176" s="5">
        <v>-24.68834</v>
      </c>
      <c r="M176" s="16">
        <v>26846</v>
      </c>
      <c r="N176" s="17">
        <v>1.16072</v>
      </c>
      <c r="P176" s="18">
        <v>30224</v>
      </c>
      <c r="Q176">
        <v>38.799999999999997</v>
      </c>
      <c r="R176">
        <f t="shared" si="23"/>
        <v>1.3054830287206267E-2</v>
      </c>
      <c r="T176" s="6">
        <v>29830</v>
      </c>
      <c r="U176" s="5">
        <v>108.69565</v>
      </c>
      <c r="W176" s="18">
        <v>28491</v>
      </c>
      <c r="X176">
        <v>7.5214951417625506E-13</v>
      </c>
      <c r="Z176" s="18">
        <v>28489</v>
      </c>
      <c r="AA176" t="s">
        <v>1083</v>
      </c>
      <c r="AB176" t="s">
        <v>1084</v>
      </c>
      <c r="AC176" t="s">
        <v>1085</v>
      </c>
      <c r="AD176" t="s">
        <v>1086</v>
      </c>
      <c r="AF176" s="6">
        <v>22463</v>
      </c>
      <c r="AG176" s="5">
        <v>0.2681</v>
      </c>
      <c r="AI176" s="69">
        <v>1885.06</v>
      </c>
      <c r="AJ176" s="2">
        <f>Cape!D180</f>
        <v>0.29670000000000002</v>
      </c>
      <c r="AK176" s="2">
        <f>Cape!E182</f>
        <v>7.8970910740000004</v>
      </c>
      <c r="AL176" s="71">
        <f t="shared" si="19"/>
        <v>3.7988671675283754E-2</v>
      </c>
      <c r="AM176" s="90">
        <v>4.3</v>
      </c>
      <c r="AN176">
        <f t="shared" si="20"/>
        <v>3.7988671675283754E-2</v>
      </c>
      <c r="AO176">
        <f t="shared" si="16"/>
        <v>0.96787137776555399</v>
      </c>
      <c r="AQ176" s="18">
        <v>38807</v>
      </c>
      <c r="AR176">
        <v>5.5</v>
      </c>
      <c r="AW176" s="18">
        <v>40268</v>
      </c>
      <c r="AX176">
        <v>1.9</v>
      </c>
      <c r="AZ176" s="127">
        <v>36647</v>
      </c>
      <c r="BA176" s="125">
        <v>1.38</v>
      </c>
      <c r="BD176" s="18">
        <v>28368</v>
      </c>
      <c r="BE176">
        <v>46.9</v>
      </c>
      <c r="BF176">
        <v>46.9</v>
      </c>
      <c r="BJ176" s="6">
        <v>27912</v>
      </c>
      <c r="BK176" s="2">
        <v>7.86</v>
      </c>
      <c r="BM176" s="6">
        <v>17685</v>
      </c>
      <c r="BN176" s="2">
        <v>1</v>
      </c>
      <c r="BP176" s="6">
        <v>29799</v>
      </c>
      <c r="BQ176" s="2">
        <v>-0.46</v>
      </c>
      <c r="BS176" s="18">
        <v>23446</v>
      </c>
      <c r="BT176">
        <v>0.28000000000000003</v>
      </c>
      <c r="BU176" s="131">
        <f t="shared" si="17"/>
        <v>23437</v>
      </c>
      <c r="BV176" s="50" cm="1">
        <f t="array" ref="BV176">_xlfn.STDEV.S(_xlfn._xlws.FILTER($BT$3:$BT$15483,$BU$3:$BU$15483=BU176))*SQRT(252)</f>
        <v>3.3261328897084077</v>
      </c>
      <c r="BW176" s="18">
        <f t="shared" si="18"/>
        <v>23437</v>
      </c>
      <c r="BX176" t="str" cm="1">
        <f t="array" ref="BX176">IF(BV176&lt;&gt;BV175,_xlfn.STDEV.S(_xlfn._xlws.FILTER($BT$3:$BT$15483,$BV$3:$BV$15483=BV176))*SQRT(252),"")</f>
        <v/>
      </c>
      <c r="BZ176" s="18">
        <v>28460</v>
      </c>
      <c r="CA176">
        <v>8.3767678731119215</v>
      </c>
      <c r="CC176" s="6">
        <v>38139</v>
      </c>
      <c r="CD176" s="2">
        <v>14.34</v>
      </c>
      <c r="CF176" s="137">
        <v>28886</v>
      </c>
      <c r="CG176">
        <v>0.65242070756193404</v>
      </c>
      <c r="CH176">
        <v>0.42743181818181819</v>
      </c>
      <c r="CI176">
        <v>-0.48207845959592749</v>
      </c>
      <c r="CJ176">
        <v>0.64098831293247249</v>
      </c>
      <c r="CK176">
        <v>0.89475540418410138</v>
      </c>
      <c r="CL176">
        <v>2</v>
      </c>
      <c r="CN176" s="18">
        <v>28489</v>
      </c>
      <c r="CO176" t="s">
        <v>1087</v>
      </c>
      <c r="CP176" t="s">
        <v>1088</v>
      </c>
      <c r="CR176" s="137">
        <v>28549</v>
      </c>
      <c r="CS176">
        <v>0.53829299989220536</v>
      </c>
      <c r="CV176" s="6">
        <v>36678</v>
      </c>
      <c r="CW176" s="2">
        <v>2.4</v>
      </c>
      <c r="CY176" s="6">
        <v>40695</v>
      </c>
      <c r="CZ176" s="2">
        <v>5.42</v>
      </c>
      <c r="DB176" s="6">
        <v>40695</v>
      </c>
      <c r="DC176" s="2">
        <v>1.64</v>
      </c>
      <c r="DE176" s="6">
        <v>35217</v>
      </c>
      <c r="DF176" s="139">
        <v>3.3646354999999999</v>
      </c>
      <c r="DH176" s="6">
        <v>27912</v>
      </c>
      <c r="DI176" s="2">
        <v>7.86</v>
      </c>
      <c r="DK176" s="6">
        <v>35217</v>
      </c>
      <c r="DL176" s="139">
        <v>3.4940802899999999</v>
      </c>
      <c r="DN176" s="6">
        <v>35096</v>
      </c>
      <c r="DO176" s="2">
        <v>5.0199999999999996</v>
      </c>
      <c r="DS176" s="18">
        <v>37011</v>
      </c>
      <c r="DT176">
        <v>274.2</v>
      </c>
      <c r="DU176">
        <v>7.6219999999999999</v>
      </c>
      <c r="DV176">
        <f t="shared" si="21"/>
        <v>-0.10186701604978721</v>
      </c>
      <c r="DW176">
        <f t="shared" si="22"/>
        <v>-1.3118194936379002E-4</v>
      </c>
    </row>
    <row r="177" spans="1:127" ht="15.75">
      <c r="A177" s="6">
        <v>27942</v>
      </c>
      <c r="B177" s="2">
        <v>2.54</v>
      </c>
      <c r="C177" s="6">
        <v>27942</v>
      </c>
      <c r="D177" s="2">
        <v>2.5299999999999998</v>
      </c>
      <c r="E177" s="35">
        <v>-0.19</v>
      </c>
      <c r="F177" s="35"/>
      <c r="G177" s="6">
        <v>22494</v>
      </c>
      <c r="H177" s="5">
        <v>6.6839999999999997E-2</v>
      </c>
      <c r="J177" s="6">
        <v>31260</v>
      </c>
      <c r="K177" s="5">
        <v>-54.260210000000001</v>
      </c>
      <c r="M177" s="16">
        <v>26877</v>
      </c>
      <c r="N177" s="17">
        <v>-9.3670000000000003E-2</v>
      </c>
      <c r="P177" s="18">
        <v>30255</v>
      </c>
      <c r="Q177">
        <v>39.4</v>
      </c>
      <c r="R177">
        <f t="shared" si="23"/>
        <v>1.5463917525773233E-2</v>
      </c>
      <c r="T177" s="6">
        <v>29860</v>
      </c>
      <c r="U177" s="5">
        <v>33.333329999999997</v>
      </c>
      <c r="W177" s="18">
        <v>28522</v>
      </c>
      <c r="X177">
        <v>3.809443222290848E-12</v>
      </c>
      <c r="Z177" s="18">
        <v>28521</v>
      </c>
      <c r="AA177" t="s">
        <v>1089</v>
      </c>
      <c r="AB177" t="s">
        <v>1090</v>
      </c>
      <c r="AC177" t="s">
        <v>1091</v>
      </c>
      <c r="AD177" t="s">
        <v>1092</v>
      </c>
      <c r="AF177" s="6">
        <v>22494</v>
      </c>
      <c r="AG177" s="5">
        <v>6.6839999999999997E-2</v>
      </c>
      <c r="AI177" s="69">
        <v>1885.07</v>
      </c>
      <c r="AJ177" s="2">
        <f>Cape!D181</f>
        <v>0.29330000000000001</v>
      </c>
      <c r="AK177" s="2">
        <f>Cape!E183</f>
        <v>7.9922320659999997</v>
      </c>
      <c r="AL177" s="71">
        <f t="shared" si="19"/>
        <v>3.7123546657535207E-2</v>
      </c>
      <c r="AM177" s="90">
        <v>4.46</v>
      </c>
      <c r="AN177">
        <f t="shared" si="20"/>
        <v>3.7123546657535207E-2</v>
      </c>
      <c r="AO177">
        <f t="shared" si="16"/>
        <v>0.94604827305114914</v>
      </c>
      <c r="AQ177" s="18">
        <v>38898</v>
      </c>
      <c r="AR177">
        <v>1</v>
      </c>
      <c r="AW177" s="18">
        <v>40359</v>
      </c>
      <c r="AX177">
        <v>3.9</v>
      </c>
      <c r="AZ177" s="127">
        <v>36678</v>
      </c>
      <c r="BA177" s="125">
        <v>1.06</v>
      </c>
      <c r="BD177" s="18">
        <v>28398</v>
      </c>
      <c r="BE177">
        <v>47</v>
      </c>
      <c r="BF177">
        <v>47</v>
      </c>
      <c r="BJ177" s="6">
        <v>27942</v>
      </c>
      <c r="BK177" s="2">
        <v>7.86</v>
      </c>
      <c r="BM177" s="6">
        <v>17715</v>
      </c>
      <c r="BN177" s="2">
        <v>1</v>
      </c>
      <c r="BP177" s="6">
        <v>29830</v>
      </c>
      <c r="BQ177" s="2">
        <v>-0.97</v>
      </c>
      <c r="BS177" s="18">
        <v>23447</v>
      </c>
      <c r="BT177">
        <v>0.4</v>
      </c>
      <c r="BU177" s="131">
        <f t="shared" si="17"/>
        <v>23437</v>
      </c>
      <c r="BV177" s="50" cm="1">
        <f t="array" ref="BV177">_xlfn.STDEV.S(_xlfn._xlws.FILTER($BT$3:$BT$15483,$BU$3:$BU$15483=BU177))*SQRT(252)</f>
        <v>3.3261328897084077</v>
      </c>
      <c r="BW177" s="18">
        <f t="shared" si="18"/>
        <v>23437</v>
      </c>
      <c r="BX177" t="str" cm="1">
        <f t="array" ref="BX177">IF(BV177&lt;&gt;BV176,_xlfn.STDEV.S(_xlfn._xlws.FILTER($BT$3:$BT$15483,$BV$3:$BV$15483=BV177))*SQRT(252),"")</f>
        <v/>
      </c>
      <c r="BZ177" s="18">
        <v>28491</v>
      </c>
      <c r="CA177">
        <v>9.2967349107092438</v>
      </c>
      <c r="CC177" s="6">
        <v>38169</v>
      </c>
      <c r="CD177" s="2">
        <v>15.32</v>
      </c>
      <c r="CF177" s="137">
        <v>28914</v>
      </c>
      <c r="CG177">
        <v>0.68378373047702556</v>
      </c>
      <c r="CH177">
        <v>0.40428421052631569</v>
      </c>
      <c r="CI177">
        <v>-0.27494608847226432</v>
      </c>
      <c r="CJ177">
        <v>0.62357814875309669</v>
      </c>
      <c r="CK177">
        <v>0.86113230482540093</v>
      </c>
      <c r="CL177">
        <v>2</v>
      </c>
      <c r="CN177" s="18">
        <v>28521</v>
      </c>
      <c r="CO177" t="s">
        <v>1093</v>
      </c>
      <c r="CP177" t="s">
        <v>1094</v>
      </c>
      <c r="CR177" s="137">
        <v>28580</v>
      </c>
      <c r="CS177">
        <v>0.46799201162806442</v>
      </c>
      <c r="CV177" s="6">
        <v>36708</v>
      </c>
      <c r="CW177" s="2">
        <v>2.27</v>
      </c>
      <c r="CY177" s="6">
        <v>40725</v>
      </c>
      <c r="CZ177" s="2">
        <v>5.58</v>
      </c>
      <c r="DB177" s="6">
        <v>40725</v>
      </c>
      <c r="DC177" s="2">
        <v>1.66</v>
      </c>
      <c r="DE177" s="6">
        <v>35247</v>
      </c>
      <c r="DF177" s="139">
        <v>3.2589758</v>
      </c>
      <c r="DH177" s="6">
        <v>27942</v>
      </c>
      <c r="DI177" s="2">
        <v>7.86</v>
      </c>
      <c r="DK177" s="6">
        <v>35247</v>
      </c>
      <c r="DL177" s="139">
        <v>3.3692605499999999</v>
      </c>
      <c r="DN177" s="6">
        <v>35125</v>
      </c>
      <c r="DO177" s="2">
        <v>5.13</v>
      </c>
      <c r="DS177" s="18">
        <v>37042</v>
      </c>
      <c r="DT177">
        <v>269.89999999999998</v>
      </c>
      <c r="DU177">
        <v>6.7789999999999999</v>
      </c>
      <c r="DV177">
        <f t="shared" si="21"/>
        <v>-1.5681983953318768E-2</v>
      </c>
      <c r="DW177">
        <f t="shared" si="22"/>
        <v>-0.11060089215429025</v>
      </c>
    </row>
    <row r="178" spans="1:127" ht="15.75">
      <c r="A178" s="6">
        <v>27973</v>
      </c>
      <c r="B178" s="2">
        <v>2.35</v>
      </c>
      <c r="C178" s="6">
        <v>27973</v>
      </c>
      <c r="D178" s="2">
        <v>2.4700000000000002</v>
      </c>
      <c r="E178" s="35">
        <v>-0.11</v>
      </c>
      <c r="F178" s="35"/>
      <c r="G178" s="6">
        <v>22525</v>
      </c>
      <c r="H178" s="5">
        <v>0.1336</v>
      </c>
      <c r="J178" s="6">
        <v>31291</v>
      </c>
      <c r="K178" s="5">
        <v>-17.480250000000002</v>
      </c>
      <c r="M178" s="16">
        <v>26908</v>
      </c>
      <c r="N178" s="17">
        <v>1.8633500000000001</v>
      </c>
      <c r="P178" s="18">
        <v>30285</v>
      </c>
      <c r="Q178">
        <v>39.200000000000003</v>
      </c>
      <c r="R178">
        <f t="shared" si="23"/>
        <v>-5.0761421319795875E-3</v>
      </c>
      <c r="T178" s="6">
        <v>29891</v>
      </c>
      <c r="U178" s="5">
        <v>4.6875</v>
      </c>
      <c r="W178" s="18">
        <v>28550</v>
      </c>
      <c r="X178">
        <v>9.407712735496458E-13</v>
      </c>
      <c r="Z178" s="18">
        <v>28549</v>
      </c>
      <c r="AA178" t="s">
        <v>1095</v>
      </c>
      <c r="AB178" t="s">
        <v>1096</v>
      </c>
      <c r="AC178" t="s">
        <v>1097</v>
      </c>
      <c r="AD178" t="s">
        <v>1098</v>
      </c>
      <c r="AF178" s="6">
        <v>22525</v>
      </c>
      <c r="AG178" s="5">
        <v>0.1336</v>
      </c>
      <c r="AI178" s="69">
        <v>1885.08</v>
      </c>
      <c r="AJ178" s="2">
        <f>Cape!D182</f>
        <v>0.28999999999999998</v>
      </c>
      <c r="AK178" s="2">
        <f>Cape!E184</f>
        <v>7.9922320659999997</v>
      </c>
      <c r="AL178" s="71">
        <f t="shared" si="19"/>
        <v>3.6698133584951387E-2</v>
      </c>
      <c r="AM178" s="90">
        <v>4.71</v>
      </c>
      <c r="AN178">
        <f t="shared" si="20"/>
        <v>3.6698133584951387E-2</v>
      </c>
      <c r="AO178">
        <f t="shared" si="16"/>
        <v>0.93544694708604281</v>
      </c>
      <c r="AQ178" s="18">
        <v>38989</v>
      </c>
      <c r="AR178">
        <v>0.6</v>
      </c>
      <c r="AW178" s="18">
        <v>40451</v>
      </c>
      <c r="AX178">
        <v>3.1</v>
      </c>
      <c r="AZ178" s="127">
        <v>36708</v>
      </c>
      <c r="BA178" s="125">
        <v>0.69</v>
      </c>
      <c r="BD178" s="18">
        <v>28429</v>
      </c>
      <c r="BE178">
        <v>47.1</v>
      </c>
      <c r="BF178">
        <v>47.1</v>
      </c>
      <c r="BJ178" s="6">
        <v>27973</v>
      </c>
      <c r="BK178" s="2">
        <v>7.66</v>
      </c>
      <c r="BM178" s="6">
        <v>17746</v>
      </c>
      <c r="BN178" s="2">
        <v>1.06</v>
      </c>
      <c r="BP178" s="6">
        <v>29860</v>
      </c>
      <c r="BQ178" s="2">
        <v>-1.28</v>
      </c>
      <c r="BS178" s="18">
        <v>23448</v>
      </c>
      <c r="BT178">
        <v>0.18</v>
      </c>
      <c r="BU178" s="131">
        <f t="shared" si="17"/>
        <v>23437</v>
      </c>
      <c r="BV178" s="50" cm="1">
        <f t="array" ref="BV178">_xlfn.STDEV.S(_xlfn._xlws.FILTER($BT$3:$BT$15483,$BU$3:$BU$15483=BU178))*SQRT(252)</f>
        <v>3.3261328897084077</v>
      </c>
      <c r="BW178" s="18">
        <f t="shared" si="18"/>
        <v>23437</v>
      </c>
      <c r="BX178" t="str" cm="1">
        <f t="array" ref="BX178">IF(BV178&lt;&gt;BV177,_xlfn.STDEV.S(_xlfn._xlws.FILTER($BT$3:$BT$15483,$BV$3:$BV$15483=BV178))*SQRT(252),"")</f>
        <v/>
      </c>
      <c r="BZ178" s="18">
        <v>28522</v>
      </c>
      <c r="CA178">
        <v>8.42198001472463</v>
      </c>
      <c r="CC178" s="6">
        <v>38200</v>
      </c>
      <c r="CD178" s="2">
        <v>15.29</v>
      </c>
      <c r="CF178" s="137">
        <v>28944</v>
      </c>
      <c r="CG178">
        <v>0.54972987024859177</v>
      </c>
      <c r="CH178">
        <v>0.31725454545454551</v>
      </c>
      <c r="CI178">
        <v>-0.2059380307249353</v>
      </c>
      <c r="CJ178">
        <v>0.51614790322993465</v>
      </c>
      <c r="CK178">
        <v>0.70872240054499225</v>
      </c>
      <c r="CL178">
        <v>1</v>
      </c>
      <c r="CN178" s="18">
        <v>28549</v>
      </c>
      <c r="CO178" t="s">
        <v>1099</v>
      </c>
      <c r="CP178" t="s">
        <v>1100</v>
      </c>
      <c r="CR178" s="137">
        <v>28608</v>
      </c>
      <c r="CS178">
        <v>0.81217640080634723</v>
      </c>
      <c r="CV178" s="6">
        <v>36739</v>
      </c>
      <c r="CW178" s="2">
        <v>2.5099999999999998</v>
      </c>
      <c r="CY178" s="6">
        <v>40756</v>
      </c>
      <c r="CZ178" s="2">
        <v>7.3</v>
      </c>
      <c r="DB178" s="6">
        <v>40756</v>
      </c>
      <c r="DC178" s="2">
        <v>2.21</v>
      </c>
      <c r="DE178" s="6">
        <v>35278</v>
      </c>
      <c r="DF178" s="139">
        <v>3.2637507000000001</v>
      </c>
      <c r="DH178" s="6">
        <v>27973</v>
      </c>
      <c r="DI178" s="2">
        <v>7.66</v>
      </c>
      <c r="DK178" s="6">
        <v>35278</v>
      </c>
      <c r="DL178" s="139">
        <v>3.3294153799999999</v>
      </c>
      <c r="DN178" s="6">
        <v>35156</v>
      </c>
      <c r="DO178" s="2">
        <v>5.14</v>
      </c>
      <c r="DS178" s="18">
        <v>37071</v>
      </c>
      <c r="DT178">
        <v>265.8</v>
      </c>
      <c r="DU178">
        <v>7.298</v>
      </c>
      <c r="DV178">
        <f t="shared" si="21"/>
        <v>-1.5190811411633809E-2</v>
      </c>
      <c r="DW178">
        <f t="shared" si="22"/>
        <v>7.6559964596548236E-2</v>
      </c>
    </row>
    <row r="179" spans="1:127" ht="15.75">
      <c r="A179" s="6">
        <v>28004</v>
      </c>
      <c r="B179" s="2">
        <v>2.2400000000000002</v>
      </c>
      <c r="C179" s="6">
        <v>28004</v>
      </c>
      <c r="D179" s="2">
        <v>2.34</v>
      </c>
      <c r="E179" s="35">
        <v>0.16</v>
      </c>
      <c r="F179" s="35"/>
      <c r="G179" s="6">
        <v>22555</v>
      </c>
      <c r="H179" s="5">
        <v>0</v>
      </c>
      <c r="J179" s="6">
        <v>31321</v>
      </c>
      <c r="K179" s="5">
        <v>110.87383</v>
      </c>
      <c r="M179" s="16">
        <v>26938</v>
      </c>
      <c r="N179" s="17">
        <v>-0.11505</v>
      </c>
      <c r="P179" s="18">
        <v>30316</v>
      </c>
      <c r="Q179">
        <v>42.8</v>
      </c>
      <c r="R179">
        <f t="shared" si="23"/>
        <v>9.1836734693877403E-2</v>
      </c>
      <c r="T179" s="6">
        <v>29921</v>
      </c>
      <c r="U179" s="5">
        <v>15.67164</v>
      </c>
      <c r="W179" s="18">
        <v>28581</v>
      </c>
      <c r="X179">
        <v>1.245651379435877E-12</v>
      </c>
      <c r="Z179" s="18">
        <v>28580</v>
      </c>
      <c r="AA179" t="s">
        <v>1101</v>
      </c>
      <c r="AB179" t="s">
        <v>1102</v>
      </c>
      <c r="AC179" t="s">
        <v>1103</v>
      </c>
      <c r="AD179" t="s">
        <v>1104</v>
      </c>
      <c r="AF179" s="6">
        <v>22555</v>
      </c>
      <c r="AG179" s="5">
        <v>0</v>
      </c>
      <c r="AI179" s="69">
        <v>1885.09</v>
      </c>
      <c r="AJ179" s="2">
        <f>Cape!D183</f>
        <v>0.28670000000000001</v>
      </c>
      <c r="AK179" s="2">
        <f>Cape!E185</f>
        <v>7.8970910740000004</v>
      </c>
      <c r="AL179" s="71">
        <f t="shared" si="19"/>
        <v>3.6722382619440962E-2</v>
      </c>
      <c r="AM179" s="90">
        <v>4.6500000000000004</v>
      </c>
      <c r="AN179">
        <f t="shared" si="20"/>
        <v>3.6722382619440962E-2</v>
      </c>
      <c r="AO179">
        <f t="shared" si="16"/>
        <v>0.93617637469907433</v>
      </c>
      <c r="AQ179" s="18">
        <v>39080</v>
      </c>
      <c r="AR179">
        <v>3.5</v>
      </c>
      <c r="AW179" s="18">
        <v>40543</v>
      </c>
      <c r="AX179">
        <v>2.1</v>
      </c>
      <c r="AZ179" s="127">
        <v>36739</v>
      </c>
      <c r="BA179" s="125">
        <v>0.55000000000000004</v>
      </c>
      <c r="BD179" s="18">
        <v>28459</v>
      </c>
      <c r="BE179">
        <v>47.2</v>
      </c>
      <c r="BF179">
        <v>47.2</v>
      </c>
      <c r="BJ179" s="6">
        <v>28004</v>
      </c>
      <c r="BK179" s="2">
        <v>7.55</v>
      </c>
      <c r="BM179" s="6">
        <v>17777</v>
      </c>
      <c r="BN179" s="2">
        <v>1.0900000000000001</v>
      </c>
      <c r="BP179" s="6">
        <v>29891</v>
      </c>
      <c r="BQ179" s="2">
        <v>-1.34</v>
      </c>
      <c r="BS179" s="18">
        <v>23449</v>
      </c>
      <c r="BT179">
        <v>0.09</v>
      </c>
      <c r="BU179" s="131">
        <f t="shared" si="17"/>
        <v>23437</v>
      </c>
      <c r="BV179" s="50" cm="1">
        <f t="array" ref="BV179">_xlfn.STDEV.S(_xlfn._xlws.FILTER($BT$3:$BT$15483,$BU$3:$BU$15483=BU179))*SQRT(252)</f>
        <v>3.3261328897084077</v>
      </c>
      <c r="BW179" s="18">
        <f t="shared" si="18"/>
        <v>23437</v>
      </c>
      <c r="BX179" t="str" cm="1">
        <f t="array" ref="BX179">IF(BV179&lt;&gt;BV178,_xlfn.STDEV.S(_xlfn._xlws.FILTER($BT$3:$BT$15483,$BV$3:$BV$15483=BV179))*SQRT(252),"")</f>
        <v/>
      </c>
      <c r="BZ179" s="18">
        <v>28550</v>
      </c>
      <c r="CA179">
        <v>7.4045821194471451</v>
      </c>
      <c r="CC179" s="6">
        <v>38231</v>
      </c>
      <c r="CD179" s="2">
        <v>13.34</v>
      </c>
      <c r="CF179" s="137">
        <v>28975</v>
      </c>
      <c r="CG179">
        <v>0.45580287315904672</v>
      </c>
      <c r="CH179">
        <v>0.28598499999999999</v>
      </c>
      <c r="CI179">
        <v>-0.1622417939510595</v>
      </c>
      <c r="CJ179">
        <v>0.54866800430439577</v>
      </c>
      <c r="CK179">
        <v>0.7706349949164043</v>
      </c>
      <c r="CL179">
        <v>1</v>
      </c>
      <c r="CN179" s="18">
        <v>28580</v>
      </c>
      <c r="CO179" t="s">
        <v>1105</v>
      </c>
      <c r="CP179" t="s">
        <v>1106</v>
      </c>
      <c r="CR179" s="137">
        <v>28641</v>
      </c>
      <c r="CS179">
        <v>0.60183120215883601</v>
      </c>
      <c r="CV179" s="6">
        <v>36770</v>
      </c>
      <c r="CW179" s="2">
        <v>2.54</v>
      </c>
      <c r="CY179" s="6">
        <v>40787</v>
      </c>
      <c r="CZ179" s="2">
        <v>8.41</v>
      </c>
      <c r="DB179" s="6">
        <v>40787</v>
      </c>
      <c r="DC179" s="2">
        <v>2.57</v>
      </c>
      <c r="DE179" s="6">
        <v>35309</v>
      </c>
      <c r="DF179" s="139">
        <v>3.3520617000000001</v>
      </c>
      <c r="DH179" s="6">
        <v>28004</v>
      </c>
      <c r="DI179" s="2">
        <v>7.55</v>
      </c>
      <c r="DK179" s="6">
        <v>35309</v>
      </c>
      <c r="DL179" s="139">
        <v>3.5208220899999998</v>
      </c>
      <c r="DN179" s="6">
        <v>35186</v>
      </c>
      <c r="DO179" s="2">
        <v>5.18</v>
      </c>
      <c r="DS179" s="18">
        <v>37103</v>
      </c>
      <c r="DT179">
        <v>279.60000000000002</v>
      </c>
      <c r="DU179">
        <v>7.3460000000000001</v>
      </c>
      <c r="DV179">
        <f t="shared" si="21"/>
        <v>5.1918735891647971E-2</v>
      </c>
      <c r="DW179">
        <f t="shared" si="22"/>
        <v>6.5771444231297327E-3</v>
      </c>
    </row>
    <row r="180" spans="1:127" ht="15.75">
      <c r="A180" s="6">
        <v>28034</v>
      </c>
      <c r="B180" s="2">
        <v>2.4</v>
      </c>
      <c r="C180" s="6">
        <v>28034</v>
      </c>
      <c r="D180" s="2">
        <v>2.4</v>
      </c>
      <c r="E180" s="35">
        <v>-0.08</v>
      </c>
      <c r="F180" s="35"/>
      <c r="G180" s="6">
        <v>22586</v>
      </c>
      <c r="H180" s="5">
        <v>0</v>
      </c>
      <c r="J180" s="6">
        <v>31352</v>
      </c>
      <c r="K180" s="5">
        <v>24.312259999999998</v>
      </c>
      <c r="M180" s="16">
        <v>26969</v>
      </c>
      <c r="N180" s="17">
        <v>1.00207</v>
      </c>
      <c r="P180" s="18">
        <v>30347</v>
      </c>
      <c r="Q180">
        <v>46</v>
      </c>
      <c r="R180">
        <f t="shared" si="23"/>
        <v>7.4766355140186994E-2</v>
      </c>
      <c r="T180" s="6">
        <v>29952</v>
      </c>
      <c r="U180" s="5">
        <v>16.774190000000001</v>
      </c>
      <c r="W180" s="18">
        <v>28611</v>
      </c>
      <c r="X180">
        <v>2.3992188153499099E-12</v>
      </c>
      <c r="Z180" s="18">
        <v>28608</v>
      </c>
      <c r="AA180" t="s">
        <v>1107</v>
      </c>
      <c r="AB180" t="s">
        <v>1108</v>
      </c>
      <c r="AC180" t="s">
        <v>1109</v>
      </c>
      <c r="AD180" t="s">
        <v>1110</v>
      </c>
      <c r="AF180" s="6">
        <v>22586</v>
      </c>
      <c r="AG180" s="5">
        <v>0</v>
      </c>
      <c r="AI180" s="69">
        <v>1885.1</v>
      </c>
      <c r="AJ180" s="2">
        <f>Cape!D184</f>
        <v>0.2833</v>
      </c>
      <c r="AK180" s="2">
        <f>Cape!E186</f>
        <v>7.8970910740000004</v>
      </c>
      <c r="AL180" s="71">
        <f t="shared" si="19"/>
        <v>3.6304507231012847E-2</v>
      </c>
      <c r="AM180" s="90">
        <v>4.92</v>
      </c>
      <c r="AN180">
        <f t="shared" si="20"/>
        <v>3.6304507231012847E-2</v>
      </c>
      <c r="AO180">
        <f t="shared" si="16"/>
        <v>0.92554459650893017</v>
      </c>
      <c r="AQ180" s="18">
        <v>39171</v>
      </c>
      <c r="AR180">
        <v>1.2</v>
      </c>
      <c r="AW180" s="18">
        <v>40633</v>
      </c>
      <c r="AX180">
        <v>-0.9</v>
      </c>
      <c r="AZ180" s="127">
        <v>36770</v>
      </c>
      <c r="BA180" s="125">
        <v>0.76</v>
      </c>
      <c r="BD180" s="18">
        <v>28490</v>
      </c>
      <c r="BE180">
        <v>47.3</v>
      </c>
      <c r="BF180">
        <v>47.3</v>
      </c>
      <c r="BJ180" s="6">
        <v>28034</v>
      </c>
      <c r="BK180" s="2">
        <v>7.42</v>
      </c>
      <c r="BM180" s="6">
        <v>17807</v>
      </c>
      <c r="BN180" s="2">
        <v>1.1200000000000001</v>
      </c>
      <c r="BP180" s="6">
        <v>29921</v>
      </c>
      <c r="BQ180" s="2">
        <v>-1.55</v>
      </c>
      <c r="BS180" s="18">
        <v>23452</v>
      </c>
      <c r="BT180">
        <v>0.03</v>
      </c>
      <c r="BU180" s="131">
        <f t="shared" si="17"/>
        <v>23437</v>
      </c>
      <c r="BV180" s="50" cm="1">
        <f t="array" ref="BV180">_xlfn.STDEV.S(_xlfn._xlws.FILTER($BT$3:$BT$15483,$BU$3:$BU$15483=BU180))*SQRT(252)</f>
        <v>3.3261328897084077</v>
      </c>
      <c r="BW180" s="18">
        <f t="shared" si="18"/>
        <v>23437</v>
      </c>
      <c r="BX180" t="str" cm="1">
        <f t="array" ref="BX180">IF(BV180&lt;&gt;BV179,_xlfn.STDEV.S(_xlfn._xlws.FILTER($BT$3:$BT$15483,$BV$3:$BV$15483=BV180))*SQRT(252),"")</f>
        <v/>
      </c>
      <c r="BZ180" s="18">
        <v>28581</v>
      </c>
      <c r="CA180">
        <v>11.81691864725274</v>
      </c>
      <c r="CC180" s="6">
        <v>38261</v>
      </c>
      <c r="CD180" s="2">
        <v>16.27</v>
      </c>
      <c r="CF180" s="137">
        <v>29006</v>
      </c>
      <c r="CG180">
        <v>0.58143206802888192</v>
      </c>
      <c r="CH180">
        <v>0.41337272727272728</v>
      </c>
      <c r="CI180">
        <v>8.4056299897693476E-3</v>
      </c>
      <c r="CJ180">
        <v>0.650352551742854</v>
      </c>
      <c r="CK180">
        <v>0.90976817370008245</v>
      </c>
      <c r="CL180">
        <v>2</v>
      </c>
      <c r="CN180" s="18">
        <v>28608</v>
      </c>
      <c r="CO180" t="s">
        <v>1111</v>
      </c>
      <c r="CP180" t="s">
        <v>1112</v>
      </c>
      <c r="CR180" s="137">
        <v>28671</v>
      </c>
      <c r="CS180">
        <v>0.60129246010777726</v>
      </c>
      <c r="CV180" s="6">
        <v>36800</v>
      </c>
      <c r="CW180" s="2">
        <v>2.56</v>
      </c>
      <c r="CY180" s="6">
        <v>40817</v>
      </c>
      <c r="CZ180" s="2">
        <v>7.07</v>
      </c>
      <c r="DB180" s="6">
        <v>40817</v>
      </c>
      <c r="DC180" s="2">
        <v>2.2200000000000002</v>
      </c>
      <c r="DE180" s="6">
        <v>35339</v>
      </c>
      <c r="DF180" s="139">
        <v>3.2741395999999998</v>
      </c>
      <c r="DH180" s="6">
        <v>28034</v>
      </c>
      <c r="DI180" s="2">
        <v>7.42</v>
      </c>
      <c r="DK180" s="6">
        <v>35339</v>
      </c>
      <c r="DL180" s="139">
        <v>3.3183494699999998</v>
      </c>
      <c r="DN180" s="6">
        <v>35217</v>
      </c>
      <c r="DO180" s="2">
        <v>5.18</v>
      </c>
      <c r="DS180" s="18">
        <v>37134</v>
      </c>
      <c r="DT180">
        <v>291.8</v>
      </c>
      <c r="DU180">
        <v>7.3479999999999999</v>
      </c>
      <c r="DV180">
        <f t="shared" si="21"/>
        <v>4.3633762517882646E-2</v>
      </c>
      <c r="DW180">
        <f t="shared" si="22"/>
        <v>2.7225701061794894E-4</v>
      </c>
    </row>
    <row r="181" spans="1:127" ht="15.75">
      <c r="A181" s="6">
        <v>28065</v>
      </c>
      <c r="B181" s="2">
        <v>2.3199999999999998</v>
      </c>
      <c r="C181" s="6">
        <v>28065</v>
      </c>
      <c r="D181" s="2">
        <v>2.35</v>
      </c>
      <c r="E181" s="35">
        <v>0.32</v>
      </c>
      <c r="F181" s="35"/>
      <c r="G181" s="6">
        <v>22616</v>
      </c>
      <c r="H181" s="5">
        <v>0.10007000000000001</v>
      </c>
      <c r="J181" s="6">
        <v>31382</v>
      </c>
      <c r="K181" s="5">
        <v>-18.59609</v>
      </c>
      <c r="M181" s="16">
        <v>26999</v>
      </c>
      <c r="N181" s="17">
        <v>-3.4209999999999997E-2</v>
      </c>
      <c r="P181" s="18">
        <v>30375</v>
      </c>
      <c r="Q181">
        <v>54.4</v>
      </c>
      <c r="R181">
        <f t="shared" si="23"/>
        <v>0.18260869565217389</v>
      </c>
      <c r="T181" s="6">
        <v>29983</v>
      </c>
      <c r="U181" s="5">
        <v>-149.17126999999999</v>
      </c>
      <c r="W181" s="18">
        <v>28642</v>
      </c>
      <c r="X181">
        <v>4.0418143008641479E-13</v>
      </c>
      <c r="Z181" s="18">
        <v>28641</v>
      </c>
      <c r="AA181" t="s">
        <v>1113</v>
      </c>
      <c r="AB181" t="s">
        <v>1114</v>
      </c>
      <c r="AC181" t="s">
        <v>1115</v>
      </c>
      <c r="AD181" t="s">
        <v>1116</v>
      </c>
      <c r="AF181" s="6">
        <v>22616</v>
      </c>
      <c r="AG181" s="5">
        <v>0.10007000000000001</v>
      </c>
      <c r="AI181" s="69">
        <v>1885.11</v>
      </c>
      <c r="AJ181" s="2">
        <f>Cape!D185</f>
        <v>0.28000000000000003</v>
      </c>
      <c r="AK181" s="2">
        <f>Cape!E187</f>
        <v>7.9922320659999997</v>
      </c>
      <c r="AL181" s="71">
        <f t="shared" si="19"/>
        <v>3.5446918665587204E-2</v>
      </c>
      <c r="AM181" s="90">
        <v>5.24</v>
      </c>
      <c r="AN181">
        <f t="shared" si="20"/>
        <v>3.5446918665587204E-2</v>
      </c>
      <c r="AO181">
        <f t="shared" si="16"/>
        <v>0.90363913892860492</v>
      </c>
      <c r="AQ181" s="18">
        <v>39262</v>
      </c>
      <c r="AR181">
        <v>2.5</v>
      </c>
      <c r="AW181" s="18">
        <v>40724</v>
      </c>
      <c r="AX181">
        <v>2.7</v>
      </c>
      <c r="AZ181" s="127">
        <v>36800</v>
      </c>
      <c r="BA181" s="125">
        <v>0.56999999999999995</v>
      </c>
      <c r="BD181" s="18">
        <v>28521</v>
      </c>
      <c r="BE181">
        <v>47</v>
      </c>
      <c r="BF181">
        <v>47</v>
      </c>
      <c r="BJ181" s="6">
        <v>28065</v>
      </c>
      <c r="BK181" s="2">
        <v>7.01</v>
      </c>
      <c r="BM181" s="6">
        <v>17838</v>
      </c>
      <c r="BN181" s="2">
        <v>1.1399999999999999</v>
      </c>
      <c r="BP181" s="6">
        <v>29952</v>
      </c>
      <c r="BQ181" s="2">
        <v>-1.81</v>
      </c>
      <c r="BS181" s="18">
        <v>23453</v>
      </c>
      <c r="BT181">
        <v>0.19</v>
      </c>
      <c r="BU181" s="131">
        <f t="shared" si="17"/>
        <v>23437</v>
      </c>
      <c r="BV181" s="50" cm="1">
        <f t="array" ref="BV181">_xlfn.STDEV.S(_xlfn._xlws.FILTER($BT$3:$BT$15483,$BU$3:$BU$15483=BU181))*SQRT(252)</f>
        <v>3.3261328897084077</v>
      </c>
      <c r="BW181" s="18">
        <f t="shared" si="18"/>
        <v>23437</v>
      </c>
      <c r="BX181" t="str" cm="1">
        <f t="array" ref="BX181">IF(BV181&lt;&gt;BV180,_xlfn.STDEV.S(_xlfn._xlws.FILTER($BT$3:$BT$15483,$BV$3:$BV$15483=BV181))*SQRT(252),"")</f>
        <v/>
      </c>
      <c r="BZ181" s="18">
        <v>28611</v>
      </c>
      <c r="CA181">
        <v>9.7741588803426893</v>
      </c>
      <c r="CC181" s="6">
        <v>38292</v>
      </c>
      <c r="CD181" s="2">
        <v>13.24</v>
      </c>
      <c r="CF181" s="137">
        <v>29035</v>
      </c>
      <c r="CG181">
        <v>0.45041897612712273</v>
      </c>
      <c r="CH181">
        <v>0.23972380952380951</v>
      </c>
      <c r="CI181">
        <v>-0.1954831234457288</v>
      </c>
      <c r="CJ181">
        <v>0.46733948097308292</v>
      </c>
      <c r="CK181">
        <v>0.666345842873033</v>
      </c>
      <c r="CL181">
        <v>1</v>
      </c>
      <c r="CN181" s="18">
        <v>28641</v>
      </c>
      <c r="CO181" t="s">
        <v>1117</v>
      </c>
      <c r="CP181" t="s">
        <v>1118</v>
      </c>
      <c r="CR181" s="137">
        <v>28702</v>
      </c>
      <c r="CS181">
        <v>0.58460785106846436</v>
      </c>
      <c r="CV181" s="6">
        <v>36831</v>
      </c>
      <c r="CW181" s="2">
        <v>2.64</v>
      </c>
      <c r="CY181" s="6">
        <v>40848</v>
      </c>
      <c r="CZ181" s="2">
        <v>7.79</v>
      </c>
      <c r="DB181" s="6">
        <v>40848</v>
      </c>
      <c r="DC181" s="2">
        <v>2.66</v>
      </c>
      <c r="DE181" s="6">
        <v>35370</v>
      </c>
      <c r="DF181" s="139">
        <v>3.1953407</v>
      </c>
      <c r="DH181" s="6">
        <v>28065</v>
      </c>
      <c r="DI181" s="2">
        <v>7.01</v>
      </c>
      <c r="DK181" s="6">
        <v>35370</v>
      </c>
      <c r="DL181" s="139">
        <v>3.14164675</v>
      </c>
      <c r="DN181" s="6">
        <v>35247</v>
      </c>
      <c r="DO181" s="2">
        <v>5.32</v>
      </c>
      <c r="DS181" s="18">
        <v>37162</v>
      </c>
      <c r="DT181">
        <v>343.2</v>
      </c>
      <c r="DU181">
        <v>9.1820000000000004</v>
      </c>
      <c r="DV181">
        <f t="shared" si="21"/>
        <v>0.17614804660726513</v>
      </c>
      <c r="DW181">
        <f t="shared" si="22"/>
        <v>0.24959172563962984</v>
      </c>
    </row>
    <row r="182" spans="1:127" ht="15.75">
      <c r="A182" s="6">
        <v>28095</v>
      </c>
      <c r="B182" s="2">
        <v>2.64</v>
      </c>
      <c r="C182" s="6">
        <v>28095</v>
      </c>
      <c r="D182" s="2">
        <v>2.19</v>
      </c>
      <c r="E182" s="35">
        <v>0.11</v>
      </c>
      <c r="F182" s="35"/>
      <c r="G182" s="6">
        <v>22647</v>
      </c>
      <c r="H182" s="5">
        <v>9.9970000000000003E-2</v>
      </c>
      <c r="J182" s="6">
        <v>31413</v>
      </c>
      <c r="K182" s="5">
        <v>3.5543100000000001</v>
      </c>
      <c r="M182" s="16">
        <v>27030</v>
      </c>
      <c r="N182" s="17">
        <v>0.90120999999999996</v>
      </c>
      <c r="P182" s="18">
        <v>30406</v>
      </c>
      <c r="Q182">
        <v>53.9</v>
      </c>
      <c r="R182">
        <f t="shared" si="23"/>
        <v>-9.1911764705882356E-3</v>
      </c>
      <c r="T182" s="6">
        <v>30011</v>
      </c>
      <c r="U182" s="5">
        <v>-206.74157</v>
      </c>
      <c r="W182" s="18">
        <v>28672</v>
      </c>
      <c r="X182">
        <v>2.4206388529485089E-13</v>
      </c>
      <c r="Z182" s="18">
        <v>28671</v>
      </c>
      <c r="AA182" t="s">
        <v>1119</v>
      </c>
      <c r="AB182" t="s">
        <v>1120</v>
      </c>
      <c r="AC182" t="s">
        <v>1121</v>
      </c>
      <c r="AD182" t="s">
        <v>1122</v>
      </c>
      <c r="AF182" s="6">
        <v>22647</v>
      </c>
      <c r="AG182" s="5">
        <v>9.9970000000000003E-2</v>
      </c>
      <c r="AI182" s="69">
        <v>1885.12</v>
      </c>
      <c r="AJ182" s="2">
        <f>Cape!D186</f>
        <v>0.2767</v>
      </c>
      <c r="AK182" s="2">
        <f>Cape!E188</f>
        <v>8.18251405</v>
      </c>
      <c r="AL182" s="71">
        <f t="shared" si="19"/>
        <v>3.4219311850738593E-2</v>
      </c>
      <c r="AM182" s="90">
        <v>5.2</v>
      </c>
      <c r="AN182">
        <f t="shared" si="20"/>
        <v>3.4219311850738593E-2</v>
      </c>
      <c r="AO182">
        <f t="shared" si="16"/>
        <v>0.87237892995834321</v>
      </c>
      <c r="AQ182" s="18">
        <v>39353</v>
      </c>
      <c r="AR182">
        <v>2.2999999999999998</v>
      </c>
      <c r="AW182" s="18">
        <v>40816</v>
      </c>
      <c r="AX182">
        <v>-0.1</v>
      </c>
      <c r="AZ182" s="127">
        <v>36831</v>
      </c>
      <c r="BA182" s="125">
        <v>0.68</v>
      </c>
      <c r="BD182" s="18">
        <v>28549</v>
      </c>
      <c r="BE182">
        <v>47.3</v>
      </c>
      <c r="BF182">
        <v>47.3</v>
      </c>
      <c r="BJ182" s="6">
        <v>28095</v>
      </c>
      <c r="BK182" s="2">
        <v>6.81</v>
      </c>
      <c r="BM182" s="6">
        <v>17868</v>
      </c>
      <c r="BN182" s="2">
        <v>1.1599999999999999</v>
      </c>
      <c r="BP182" s="6">
        <v>29983</v>
      </c>
      <c r="BQ182" s="2">
        <v>0.89</v>
      </c>
      <c r="BS182" s="18">
        <v>23454</v>
      </c>
      <c r="BT182">
        <v>0.1</v>
      </c>
      <c r="BU182" s="131">
        <f t="shared" si="17"/>
        <v>23437</v>
      </c>
      <c r="BV182" s="50" cm="1">
        <f t="array" ref="BV182">_xlfn.STDEV.S(_xlfn._xlws.FILTER($BT$3:$BT$15483,$BU$3:$BU$15483=BU182))*SQRT(252)</f>
        <v>3.3261328897084077</v>
      </c>
      <c r="BW182" s="18">
        <f t="shared" si="18"/>
        <v>23437</v>
      </c>
      <c r="BX182" t="str" cm="1">
        <f t="array" ref="BX182">IF(BV182&lt;&gt;BV181,_xlfn.STDEV.S(_xlfn._xlws.FILTER($BT$3:$BT$15483,$BV$3:$BV$15483=BV182))*SQRT(252),"")</f>
        <v/>
      </c>
      <c r="BZ182" s="18">
        <v>28642</v>
      </c>
      <c r="CA182">
        <v>9.9920759513817661</v>
      </c>
      <c r="CC182" s="6">
        <v>38322</v>
      </c>
      <c r="CD182" s="2">
        <v>13.29</v>
      </c>
      <c r="CF182" s="137">
        <v>29067</v>
      </c>
      <c r="CG182">
        <v>0.52137064077558481</v>
      </c>
      <c r="CH182">
        <v>0.32160952380952379</v>
      </c>
      <c r="CI182">
        <v>-0.14836525974863471</v>
      </c>
      <c r="CJ182">
        <v>0.57973187562790396</v>
      </c>
      <c r="CK182">
        <v>0.82408314696640717</v>
      </c>
      <c r="CL182">
        <v>1</v>
      </c>
      <c r="CN182" s="18">
        <v>28671</v>
      </c>
      <c r="CO182" t="s">
        <v>1123</v>
      </c>
      <c r="CP182" t="s">
        <v>1124</v>
      </c>
      <c r="CR182" s="137">
        <v>28733</v>
      </c>
      <c r="CS182">
        <v>0.56163667068006295</v>
      </c>
      <c r="CV182" s="6">
        <v>36861</v>
      </c>
      <c r="CW182" s="2">
        <v>2.88</v>
      </c>
      <c r="CY182" s="6">
        <v>40878</v>
      </c>
      <c r="CZ182" s="2">
        <v>7.23</v>
      </c>
      <c r="DB182" s="6">
        <v>40878</v>
      </c>
      <c r="DC182" s="2">
        <v>2.57</v>
      </c>
      <c r="DE182" s="6">
        <v>35400</v>
      </c>
      <c r="DF182" s="139">
        <v>3.0405009999999999</v>
      </c>
      <c r="DH182" s="6">
        <v>28095</v>
      </c>
      <c r="DI182" s="2">
        <v>6.81</v>
      </c>
      <c r="DK182" s="6">
        <v>35400</v>
      </c>
      <c r="DL182" s="139">
        <v>2.9509351100000001</v>
      </c>
      <c r="DN182" s="6">
        <v>35278</v>
      </c>
      <c r="DO182" s="2">
        <v>5.29</v>
      </c>
      <c r="DS182" s="18">
        <v>37195</v>
      </c>
      <c r="DT182">
        <v>344.8</v>
      </c>
      <c r="DU182">
        <v>9.0280000000000005</v>
      </c>
      <c r="DV182">
        <f t="shared" si="21"/>
        <v>4.6620046620047262E-3</v>
      </c>
      <c r="DW182">
        <f t="shared" si="22"/>
        <v>-1.6771945109997799E-2</v>
      </c>
    </row>
    <row r="183" spans="1:127" ht="15.75">
      <c r="A183" s="6">
        <v>28126</v>
      </c>
      <c r="B183" s="2">
        <v>2.75</v>
      </c>
      <c r="C183" s="6">
        <v>28126</v>
      </c>
      <c r="D183" s="2">
        <v>2.57</v>
      </c>
      <c r="E183" s="35">
        <v>-0.03</v>
      </c>
      <c r="F183" s="35"/>
      <c r="G183" s="6">
        <v>22678</v>
      </c>
      <c r="H183" s="5">
        <v>0.23302</v>
      </c>
      <c r="J183" s="6">
        <v>31444</v>
      </c>
      <c r="K183" s="5">
        <v>12.98504</v>
      </c>
      <c r="M183" s="16">
        <v>27061</v>
      </c>
      <c r="N183" s="17">
        <v>0.58789999999999998</v>
      </c>
      <c r="P183" s="18">
        <v>30436</v>
      </c>
      <c r="Q183">
        <v>54.2</v>
      </c>
      <c r="R183">
        <f t="shared" si="23"/>
        <v>5.5658627087199312E-3</v>
      </c>
      <c r="T183" s="6">
        <v>30042</v>
      </c>
      <c r="U183" s="5">
        <v>12.63158</v>
      </c>
      <c r="W183" s="18">
        <v>28703</v>
      </c>
      <c r="X183">
        <v>5.6683012229658732E-14</v>
      </c>
      <c r="Z183" s="18">
        <v>28702</v>
      </c>
      <c r="AA183" t="s">
        <v>1125</v>
      </c>
      <c r="AB183" t="s">
        <v>1126</v>
      </c>
      <c r="AC183" t="s">
        <v>1127</v>
      </c>
      <c r="AD183" t="s">
        <v>1128</v>
      </c>
      <c r="AF183" s="6">
        <v>22678</v>
      </c>
      <c r="AG183" s="5">
        <v>0.23302</v>
      </c>
      <c r="AI183" s="69">
        <v>1886.01</v>
      </c>
      <c r="AJ183" s="2">
        <f>Cape!D187</f>
        <v>0.27329999999999999</v>
      </c>
      <c r="AK183" s="2">
        <f>Cape!E189</f>
        <v>7.9922320659999997</v>
      </c>
      <c r="AL183" s="71">
        <f t="shared" si="19"/>
        <v>3.4621116818806849E-2</v>
      </c>
      <c r="AM183" s="90">
        <v>5.2</v>
      </c>
      <c r="AN183">
        <f t="shared" si="20"/>
        <v>3.4621116818806849E-2</v>
      </c>
      <c r="AO183">
        <f t="shared" si="16"/>
        <v>0.88280381889796777</v>
      </c>
      <c r="AQ183" s="18">
        <v>39447</v>
      </c>
      <c r="AR183">
        <v>2.5</v>
      </c>
      <c r="AW183" s="18">
        <v>40907</v>
      </c>
      <c r="AX183">
        <v>4.5999999999999996</v>
      </c>
      <c r="AZ183" s="127">
        <v>36861</v>
      </c>
      <c r="BA183" s="125">
        <v>0.67</v>
      </c>
      <c r="BD183" s="18">
        <v>28580</v>
      </c>
      <c r="BE183">
        <v>47.7</v>
      </c>
      <c r="BF183">
        <v>47.7</v>
      </c>
      <c r="BJ183" s="6">
        <v>28126</v>
      </c>
      <c r="BK183" s="2">
        <v>7.4</v>
      </c>
      <c r="BM183" s="6">
        <v>17899</v>
      </c>
      <c r="BN183" s="2">
        <v>1.17</v>
      </c>
      <c r="BP183" s="6">
        <v>30011</v>
      </c>
      <c r="BQ183" s="2">
        <v>-0.95</v>
      </c>
      <c r="BS183" s="18">
        <v>23455</v>
      </c>
      <c r="BT183">
        <v>-0.09</v>
      </c>
      <c r="BU183" s="131">
        <f t="shared" si="17"/>
        <v>23437</v>
      </c>
      <c r="BV183" s="50" cm="1">
        <f t="array" ref="BV183">_xlfn.STDEV.S(_xlfn._xlws.FILTER($BT$3:$BT$15483,$BU$3:$BU$15483=BU183))*SQRT(252)</f>
        <v>3.3261328897084077</v>
      </c>
      <c r="BW183" s="18">
        <f t="shared" si="18"/>
        <v>23437</v>
      </c>
      <c r="BX183" t="str" cm="1">
        <f t="array" ref="BX183">IF(BV183&lt;&gt;BV182,_xlfn.STDEV.S(_xlfn._xlws.FILTER($BT$3:$BT$15483,$BV$3:$BV$15483=BV183))*SQRT(252),"")</f>
        <v/>
      </c>
      <c r="BZ183" s="18">
        <v>28672</v>
      </c>
      <c r="CA183">
        <v>8.7952283714104418</v>
      </c>
      <c r="CC183" s="6">
        <v>38353</v>
      </c>
      <c r="CD183" s="2">
        <v>12.82</v>
      </c>
      <c r="CF183" s="137">
        <v>29098</v>
      </c>
      <c r="CG183">
        <v>0.35908142889982669</v>
      </c>
      <c r="CH183">
        <v>0.19253478260869561</v>
      </c>
      <c r="CI183">
        <v>-0.23075153399214121</v>
      </c>
      <c r="CJ183">
        <v>0.37986371594000262</v>
      </c>
      <c r="CK183">
        <v>0.55537782523006851</v>
      </c>
      <c r="CL183">
        <v>1</v>
      </c>
      <c r="CN183" s="18">
        <v>28702</v>
      </c>
      <c r="CO183" t="s">
        <v>1129</v>
      </c>
      <c r="CP183" t="s">
        <v>1130</v>
      </c>
      <c r="CR183" s="137">
        <v>28762</v>
      </c>
      <c r="CS183">
        <v>0.66946161646872937</v>
      </c>
      <c r="CV183" s="6">
        <v>36892</v>
      </c>
      <c r="CW183" s="2">
        <v>2.62</v>
      </c>
      <c r="CY183" s="6">
        <v>40909</v>
      </c>
      <c r="CZ183" s="2">
        <v>6.61</v>
      </c>
      <c r="DB183" s="6">
        <v>40909</v>
      </c>
      <c r="DC183" s="2">
        <v>2.29</v>
      </c>
      <c r="DE183" s="6">
        <v>35431</v>
      </c>
      <c r="DF183" s="139">
        <v>3.2421093000000001</v>
      </c>
      <c r="DH183" s="6">
        <v>28126</v>
      </c>
      <c r="DI183" s="2">
        <v>7.4</v>
      </c>
      <c r="DK183" s="6">
        <v>35431</v>
      </c>
      <c r="DL183" s="139">
        <v>3.2548678</v>
      </c>
      <c r="DN183" s="6">
        <v>35309</v>
      </c>
      <c r="DO183" s="2">
        <v>5.14</v>
      </c>
      <c r="DS183" s="18">
        <v>37225</v>
      </c>
      <c r="DT183">
        <v>312.8</v>
      </c>
      <c r="DU183">
        <v>8.0779999999999994</v>
      </c>
      <c r="DV183">
        <f t="shared" si="21"/>
        <v>-9.2807424593967514E-2</v>
      </c>
      <c r="DW183">
        <f t="shared" si="22"/>
        <v>-0.10522817899867087</v>
      </c>
    </row>
    <row r="184" spans="1:127" ht="15.75">
      <c r="A184" s="6">
        <v>28157</v>
      </c>
      <c r="B184" s="2">
        <v>2.72</v>
      </c>
      <c r="C184" s="6">
        <v>28157</v>
      </c>
      <c r="D184" s="2">
        <v>2.7</v>
      </c>
      <c r="E184" s="35">
        <v>-0.02</v>
      </c>
      <c r="F184" s="35"/>
      <c r="G184" s="6">
        <v>22706</v>
      </c>
      <c r="H184" s="5">
        <v>0.19927</v>
      </c>
      <c r="J184" s="6">
        <v>31472</v>
      </c>
      <c r="K184" s="5">
        <v>8.8612199999999994</v>
      </c>
      <c r="M184" s="16">
        <v>27089</v>
      </c>
      <c r="N184" s="17">
        <v>1.3150500000000001</v>
      </c>
      <c r="P184" s="18">
        <v>30467</v>
      </c>
      <c r="Q184">
        <v>56.1</v>
      </c>
      <c r="R184">
        <f t="shared" si="23"/>
        <v>3.5055350553505504E-2</v>
      </c>
      <c r="T184" s="6">
        <v>30072</v>
      </c>
      <c r="U184" s="5">
        <v>-42.056069999999998</v>
      </c>
      <c r="W184" s="18">
        <v>28734</v>
      </c>
      <c r="X184">
        <v>1.0384244146817861E-12</v>
      </c>
      <c r="Z184" s="18">
        <v>28733</v>
      </c>
      <c r="AA184" t="s">
        <v>1131</v>
      </c>
      <c r="AB184" t="s">
        <v>1132</v>
      </c>
      <c r="AC184" t="s">
        <v>1133</v>
      </c>
      <c r="AD184" t="s">
        <v>1134</v>
      </c>
      <c r="AF184" s="6">
        <v>22706</v>
      </c>
      <c r="AG184" s="5">
        <v>0.19927</v>
      </c>
      <c r="AI184" s="69">
        <v>1886.02</v>
      </c>
      <c r="AJ184" s="2">
        <f>Cape!D188</f>
        <v>0.27</v>
      </c>
      <c r="AK184" s="2">
        <f>Cape!E190</f>
        <v>7.9922320659999997</v>
      </c>
      <c r="AL184" s="71">
        <f t="shared" si="19"/>
        <v>3.4195703746223029E-2</v>
      </c>
      <c r="AM184" s="90">
        <v>5.3</v>
      </c>
      <c r="AN184">
        <f t="shared" si="20"/>
        <v>3.4195703746223029E-2</v>
      </c>
      <c r="AO184">
        <f t="shared" si="16"/>
        <v>0.8719763595537694</v>
      </c>
      <c r="AQ184" s="18">
        <v>39538</v>
      </c>
      <c r="AR184">
        <v>-1.7</v>
      </c>
      <c r="AW184" s="18">
        <v>40998</v>
      </c>
      <c r="AX184">
        <v>3.4</v>
      </c>
      <c r="AZ184" s="127">
        <v>36892</v>
      </c>
      <c r="BA184" s="125">
        <v>0.56000000000000005</v>
      </c>
      <c r="BD184" s="18">
        <v>28610</v>
      </c>
      <c r="BE184">
        <v>48.3</v>
      </c>
      <c r="BF184">
        <v>48.3</v>
      </c>
      <c r="BJ184" s="6">
        <v>28157</v>
      </c>
      <c r="BK184" s="2">
        <v>7.45</v>
      </c>
      <c r="BM184" s="6">
        <v>17930</v>
      </c>
      <c r="BN184" s="2">
        <v>1.17</v>
      </c>
      <c r="BP184" s="6">
        <v>30042</v>
      </c>
      <c r="BQ184" s="2">
        <v>-1.07</v>
      </c>
      <c r="BS184" s="18">
        <v>23456</v>
      </c>
      <c r="BT184">
        <v>-0.42</v>
      </c>
      <c r="BU184" s="131">
        <f t="shared" si="17"/>
        <v>23437</v>
      </c>
      <c r="BV184" s="50" cm="1">
        <f t="array" ref="BV184">_xlfn.STDEV.S(_xlfn._xlws.FILTER($BT$3:$BT$15483,$BU$3:$BU$15483=BU184))*SQRT(252)</f>
        <v>3.3261328897084077</v>
      </c>
      <c r="BW184" s="18">
        <f t="shared" si="18"/>
        <v>23437</v>
      </c>
      <c r="BX184" t="str" cm="1">
        <f t="array" ref="BX184">IF(BV184&lt;&gt;BV183,_xlfn.STDEV.S(_xlfn._xlws.FILTER($BT$3:$BT$15483,$BV$3:$BV$15483=BV184))*SQRT(252),"")</f>
        <v/>
      </c>
      <c r="BZ184" s="18">
        <v>28703</v>
      </c>
      <c r="CA184">
        <v>9.7473776345737289</v>
      </c>
      <c r="CC184" s="6">
        <v>38384</v>
      </c>
      <c r="CD184" s="2">
        <v>12.08</v>
      </c>
      <c r="CF184" s="137">
        <v>29126</v>
      </c>
      <c r="CG184">
        <v>0.69423635732857658</v>
      </c>
      <c r="CH184">
        <v>0.58660000000000012</v>
      </c>
      <c r="CI184">
        <v>0.1029908902530868</v>
      </c>
      <c r="CJ184">
        <v>0.78575437734731568</v>
      </c>
      <c r="CK184">
        <v>1.135903372077796</v>
      </c>
      <c r="CL184">
        <v>3</v>
      </c>
      <c r="CN184" s="18">
        <v>28733</v>
      </c>
      <c r="CO184" t="s">
        <v>1135</v>
      </c>
      <c r="CP184" t="s">
        <v>1136</v>
      </c>
      <c r="CR184" s="137">
        <v>28794</v>
      </c>
      <c r="CS184">
        <v>1.123853695668801</v>
      </c>
      <c r="CV184" s="6">
        <v>36923</v>
      </c>
      <c r="CW184" s="2">
        <v>2.88</v>
      </c>
      <c r="CY184" s="6">
        <v>40940</v>
      </c>
      <c r="CZ184" s="2">
        <v>5.98</v>
      </c>
      <c r="DB184" s="6">
        <v>40940</v>
      </c>
      <c r="DC184" s="2">
        <v>2.0299999999999998</v>
      </c>
      <c r="DE184" s="6">
        <v>35462</v>
      </c>
      <c r="DF184" s="139">
        <v>3.2370082</v>
      </c>
      <c r="DH184" s="6">
        <v>28157</v>
      </c>
      <c r="DI184" s="2">
        <v>7.45</v>
      </c>
      <c r="DK184" s="6">
        <v>35462</v>
      </c>
      <c r="DL184" s="139">
        <v>3.2133748899999999</v>
      </c>
      <c r="DN184" s="6">
        <v>35339</v>
      </c>
      <c r="DO184" s="2">
        <v>5.17</v>
      </c>
      <c r="DS184" s="18">
        <v>37256</v>
      </c>
      <c r="DT184">
        <v>286.89999999999998</v>
      </c>
      <c r="DU184">
        <v>7.4089999999999998</v>
      </c>
      <c r="DV184">
        <f t="shared" si="21"/>
        <v>-8.2800511508951513E-2</v>
      </c>
      <c r="DW184">
        <f t="shared" si="22"/>
        <v>-8.2817529091359199E-2</v>
      </c>
    </row>
    <row r="185" spans="1:127" ht="15.75">
      <c r="A185" s="6">
        <v>28185</v>
      </c>
      <c r="B185" s="2">
        <v>2.7</v>
      </c>
      <c r="C185" s="6">
        <v>28185</v>
      </c>
      <c r="D185" s="2">
        <v>2.76</v>
      </c>
      <c r="E185" s="35">
        <v>-0.37</v>
      </c>
      <c r="F185" s="35"/>
      <c r="G185" s="6">
        <v>22737</v>
      </c>
      <c r="H185" s="5">
        <v>0.13258</v>
      </c>
      <c r="J185" s="6">
        <v>31503</v>
      </c>
      <c r="K185" s="5">
        <v>40.299230000000001</v>
      </c>
      <c r="M185" s="16">
        <v>27120</v>
      </c>
      <c r="N185" s="17">
        <v>1.0428200000000001</v>
      </c>
      <c r="P185" s="18">
        <v>30497</v>
      </c>
      <c r="Q185">
        <v>57.5</v>
      </c>
      <c r="R185">
        <f t="shared" si="23"/>
        <v>2.4955436720142575E-2</v>
      </c>
      <c r="T185" s="6">
        <v>30103</v>
      </c>
      <c r="U185" s="5">
        <v>88.709680000000006</v>
      </c>
      <c r="W185" s="18">
        <v>28764</v>
      </c>
      <c r="X185">
        <v>2.3496882096248971E-12</v>
      </c>
      <c r="Z185" s="18">
        <v>28762</v>
      </c>
      <c r="AA185" t="s">
        <v>1137</v>
      </c>
      <c r="AB185" t="s">
        <v>1138</v>
      </c>
      <c r="AC185" t="s">
        <v>1139</v>
      </c>
      <c r="AD185" t="s">
        <v>1140</v>
      </c>
      <c r="AF185" s="6">
        <v>22737</v>
      </c>
      <c r="AG185" s="5">
        <v>0.13258</v>
      </c>
      <c r="AI185" s="69">
        <v>1886.03</v>
      </c>
      <c r="AJ185" s="2">
        <f>Cape!D189</f>
        <v>0.27500000000000002</v>
      </c>
      <c r="AK185" s="2">
        <f>Cape!E191</f>
        <v>7.8970910740000004</v>
      </c>
      <c r="AL185" s="71">
        <f t="shared" si="19"/>
        <v>3.4189804507755384E-2</v>
      </c>
      <c r="AM185" s="90">
        <v>5.19</v>
      </c>
      <c r="AN185">
        <f t="shared" si="20"/>
        <v>3.4189804507755384E-2</v>
      </c>
      <c r="AO185">
        <f t="shared" si="16"/>
        <v>0.87178141841737666</v>
      </c>
      <c r="AQ185" s="18">
        <v>39629</v>
      </c>
      <c r="AR185">
        <v>2.4</v>
      </c>
      <c r="AW185" s="18">
        <v>41089</v>
      </c>
      <c r="AX185">
        <v>1.8</v>
      </c>
      <c r="AZ185" s="127">
        <v>36923</v>
      </c>
      <c r="BA185" s="125">
        <v>0.32</v>
      </c>
      <c r="BD185" s="18">
        <v>28641</v>
      </c>
      <c r="BE185">
        <v>48.5</v>
      </c>
      <c r="BF185">
        <v>48.5</v>
      </c>
      <c r="BJ185" s="6">
        <v>28185</v>
      </c>
      <c r="BK185" s="2">
        <v>7.42</v>
      </c>
      <c r="BM185" s="6">
        <v>17958</v>
      </c>
      <c r="BN185" s="2">
        <v>1.17</v>
      </c>
      <c r="BP185" s="6">
        <v>30072</v>
      </c>
      <c r="BQ185" s="2">
        <v>-0.62</v>
      </c>
      <c r="BS185" s="18">
        <v>23459</v>
      </c>
      <c r="BT185">
        <v>0.01</v>
      </c>
      <c r="BU185" s="131">
        <f t="shared" si="17"/>
        <v>23437</v>
      </c>
      <c r="BV185" s="50" cm="1">
        <f t="array" ref="BV185">_xlfn.STDEV.S(_xlfn._xlws.FILTER($BT$3:$BT$15483,$BU$3:$BU$15483=BU185))*SQRT(252)</f>
        <v>3.3261328897084077</v>
      </c>
      <c r="BW185" s="18">
        <f t="shared" si="18"/>
        <v>23437</v>
      </c>
      <c r="BX185" t="str" cm="1">
        <f t="array" ref="BX185">IF(BV185&lt;&gt;BV184,_xlfn.STDEV.S(_xlfn._xlws.FILTER($BT$3:$BT$15483,$BV$3:$BV$15483=BV185))*SQRT(252),"")</f>
        <v/>
      </c>
      <c r="BZ185" s="18">
        <v>28734</v>
      </c>
      <c r="CA185">
        <v>10.993224133169726</v>
      </c>
      <c r="CC185" s="6">
        <v>38412</v>
      </c>
      <c r="CD185" s="2">
        <v>14.02</v>
      </c>
      <c r="CF185" s="137">
        <v>29159</v>
      </c>
      <c r="CG185">
        <v>1.0806075112340989</v>
      </c>
      <c r="CH185">
        <v>1.3692782608695651</v>
      </c>
      <c r="CI185">
        <v>0.5848291310606597</v>
      </c>
      <c r="CJ185">
        <v>1.139290917398363</v>
      </c>
      <c r="CK185">
        <v>1.6059178653080459</v>
      </c>
      <c r="CL185">
        <v>3</v>
      </c>
      <c r="CN185" s="18">
        <v>28762</v>
      </c>
      <c r="CO185" t="s">
        <v>1141</v>
      </c>
      <c r="CP185" t="s">
        <v>1142</v>
      </c>
      <c r="CR185" s="137">
        <v>28824</v>
      </c>
      <c r="CS185">
        <v>1.126843957089682</v>
      </c>
      <c r="CV185" s="6">
        <v>36951</v>
      </c>
      <c r="CW185" s="2">
        <v>3.04</v>
      </c>
      <c r="CY185" s="6">
        <v>40969</v>
      </c>
      <c r="CZ185" s="2">
        <v>5.99</v>
      </c>
      <c r="DB185" s="6">
        <v>40969</v>
      </c>
      <c r="DC185" s="2">
        <v>1.92</v>
      </c>
      <c r="DE185" s="6">
        <v>35490</v>
      </c>
      <c r="DF185" s="139">
        <v>3.2576052999999998</v>
      </c>
      <c r="DH185" s="6">
        <v>28185</v>
      </c>
      <c r="DI185" s="2">
        <v>7.42</v>
      </c>
      <c r="DK185" s="6">
        <v>35490</v>
      </c>
      <c r="DL185" s="139">
        <v>3.3085558000000002</v>
      </c>
      <c r="DN185" s="6">
        <v>35370</v>
      </c>
      <c r="DO185" s="2">
        <v>5.13</v>
      </c>
      <c r="DS185" s="18">
        <v>37287</v>
      </c>
      <c r="DT185">
        <v>288.7</v>
      </c>
      <c r="DU185">
        <v>7.0670000000000002</v>
      </c>
      <c r="DV185">
        <f t="shared" si="21"/>
        <v>6.2739630533288349E-3</v>
      </c>
      <c r="DW185">
        <f t="shared" si="22"/>
        <v>-4.616007558374946E-2</v>
      </c>
    </row>
    <row r="186" spans="1:127" ht="15.75">
      <c r="A186" s="6">
        <v>28216</v>
      </c>
      <c r="B186" s="2">
        <v>2.33</v>
      </c>
      <c r="C186" s="6">
        <v>28216</v>
      </c>
      <c r="D186" s="2">
        <v>2.65</v>
      </c>
      <c r="E186" s="35">
        <v>-0.42</v>
      </c>
      <c r="F186" s="35"/>
      <c r="G186" s="6">
        <v>22767</v>
      </c>
      <c r="H186" s="5">
        <v>9.9299999999999999E-2</v>
      </c>
      <c r="J186" s="6">
        <v>31533</v>
      </c>
      <c r="K186" s="5">
        <v>11.646570000000001</v>
      </c>
      <c r="M186" s="16">
        <v>27150</v>
      </c>
      <c r="N186" s="17">
        <v>1.2736099999999999</v>
      </c>
      <c r="P186" s="18">
        <v>30528</v>
      </c>
      <c r="Q186">
        <v>63.6</v>
      </c>
      <c r="R186">
        <f t="shared" si="23"/>
        <v>0.10608695652173916</v>
      </c>
      <c r="T186" s="6">
        <v>30133</v>
      </c>
      <c r="U186" s="5">
        <v>-33.333329999999997</v>
      </c>
      <c r="W186" s="18">
        <v>28795</v>
      </c>
      <c r="X186">
        <v>8.1293853540079317E-12</v>
      </c>
      <c r="Z186" s="18">
        <v>28794</v>
      </c>
      <c r="AA186" t="s">
        <v>1143</v>
      </c>
      <c r="AB186" t="s">
        <v>1144</v>
      </c>
      <c r="AC186" t="s">
        <v>1145</v>
      </c>
      <c r="AD186" t="s">
        <v>1146</v>
      </c>
      <c r="AF186" s="6">
        <v>22767</v>
      </c>
      <c r="AG186" s="5">
        <v>9.9299999999999999E-2</v>
      </c>
      <c r="AI186" s="69">
        <v>1886.04</v>
      </c>
      <c r="AJ186" s="2">
        <f>Cape!D190</f>
        <v>0.28000000000000003</v>
      </c>
      <c r="AK186" s="2">
        <f>Cape!E192</f>
        <v>7.8019419829999999</v>
      </c>
      <c r="AL186" s="71">
        <f t="shared" si="19"/>
        <v>3.5247634576008102E-2</v>
      </c>
      <c r="AM186" s="90">
        <v>5.12</v>
      </c>
      <c r="AN186">
        <f t="shared" si="20"/>
        <v>3.5247634576008102E-2</v>
      </c>
      <c r="AO186">
        <f t="shared" si="16"/>
        <v>0.89856341579566701</v>
      </c>
      <c r="AQ186" s="18">
        <v>39721</v>
      </c>
      <c r="AR186">
        <v>-2.1</v>
      </c>
      <c r="AW186" s="18">
        <v>41180</v>
      </c>
      <c r="AX186">
        <v>0.6</v>
      </c>
      <c r="AZ186" s="127">
        <v>36951</v>
      </c>
      <c r="BA186" s="125">
        <v>0.68</v>
      </c>
      <c r="BD186" s="18">
        <v>28671</v>
      </c>
      <c r="BE186">
        <v>48.7</v>
      </c>
      <c r="BF186">
        <v>48.7</v>
      </c>
      <c r="BJ186" s="6">
        <v>28216</v>
      </c>
      <c r="BK186" s="2">
        <v>7.45</v>
      </c>
      <c r="BM186" s="6">
        <v>17989</v>
      </c>
      <c r="BN186" s="2">
        <v>1.17</v>
      </c>
      <c r="BP186" s="6">
        <v>30103</v>
      </c>
      <c r="BQ186" s="2">
        <v>-1.17</v>
      </c>
      <c r="BS186" s="18">
        <v>23460</v>
      </c>
      <c r="BT186">
        <v>-0.18</v>
      </c>
      <c r="BU186" s="131">
        <f t="shared" si="17"/>
        <v>23437</v>
      </c>
      <c r="BV186" s="50" cm="1">
        <f t="array" ref="BV186">_xlfn.STDEV.S(_xlfn._xlws.FILTER($BT$3:$BT$15483,$BU$3:$BU$15483=BU186))*SQRT(252)</f>
        <v>3.3261328897084077</v>
      </c>
      <c r="BW186" s="18">
        <f t="shared" si="18"/>
        <v>23437</v>
      </c>
      <c r="BX186" t="str" cm="1">
        <f t="array" ref="BX186">IF(BV186&lt;&gt;BV185,_xlfn.STDEV.S(_xlfn._xlws.FILTER($BT$3:$BT$15483,$BV$3:$BV$15483=BV186))*SQRT(252),"")</f>
        <v/>
      </c>
      <c r="BZ186" s="18">
        <v>28764</v>
      </c>
      <c r="CA186">
        <v>14.716063579392664</v>
      </c>
      <c r="CC186" s="6">
        <v>38443</v>
      </c>
      <c r="CD186" s="2">
        <v>15.31</v>
      </c>
      <c r="CF186" s="137">
        <v>29189</v>
      </c>
      <c r="CG186">
        <v>0.806485412281023</v>
      </c>
      <c r="CH186">
        <v>0.68920476190476188</v>
      </c>
      <c r="CI186">
        <v>-2.294383237952391E-3</v>
      </c>
      <c r="CJ186">
        <v>0.81272147164707698</v>
      </c>
      <c r="CK186">
        <v>1.2099650683924501</v>
      </c>
      <c r="CL186">
        <v>3</v>
      </c>
      <c r="CN186" s="18">
        <v>28794</v>
      </c>
      <c r="CO186" t="s">
        <v>1147</v>
      </c>
      <c r="CP186" t="s">
        <v>1148</v>
      </c>
      <c r="CR186" s="137">
        <v>28853</v>
      </c>
      <c r="CS186">
        <v>0.89763233250821894</v>
      </c>
      <c r="CV186" s="6">
        <v>36982</v>
      </c>
      <c r="CW186" s="2">
        <v>2.73</v>
      </c>
      <c r="CY186" s="6">
        <v>41000</v>
      </c>
      <c r="CZ186" s="2">
        <v>6.04</v>
      </c>
      <c r="DB186" s="6">
        <v>41000</v>
      </c>
      <c r="DC186" s="2">
        <v>2.0299999999999998</v>
      </c>
      <c r="DE186" s="6">
        <v>35521</v>
      </c>
      <c r="DF186" s="139">
        <v>3.3733108999999999</v>
      </c>
      <c r="DH186" s="6">
        <v>28216</v>
      </c>
      <c r="DI186" s="2">
        <v>7.45</v>
      </c>
      <c r="DK186" s="6">
        <v>35521</v>
      </c>
      <c r="DL186" s="139">
        <v>3.5504733700000002</v>
      </c>
      <c r="DN186" s="6">
        <v>35400</v>
      </c>
      <c r="DO186" s="2">
        <v>5.21</v>
      </c>
      <c r="DS186" s="18">
        <v>37315</v>
      </c>
      <c r="DT186">
        <v>298.3</v>
      </c>
      <c r="DU186">
        <v>7.4530000000000003</v>
      </c>
      <c r="DV186">
        <f t="shared" si="21"/>
        <v>3.3252511257360728E-2</v>
      </c>
      <c r="DW186">
        <f t="shared" si="22"/>
        <v>5.4620065091269376E-2</v>
      </c>
    </row>
    <row r="187" spans="1:127" ht="15.75">
      <c r="A187" s="6">
        <v>28246</v>
      </c>
      <c r="B187" s="2">
        <v>1.91</v>
      </c>
      <c r="C187" s="6">
        <v>28246</v>
      </c>
      <c r="D187" s="2">
        <v>2.11</v>
      </c>
      <c r="E187" s="35">
        <v>-0.35</v>
      </c>
      <c r="F187" s="35"/>
      <c r="G187" s="6">
        <v>22798</v>
      </c>
      <c r="H187" s="5">
        <v>-9.9210000000000007E-2</v>
      </c>
      <c r="J187" s="6">
        <v>31564</v>
      </c>
      <c r="K187" s="5">
        <v>-14.09079</v>
      </c>
      <c r="M187" s="16">
        <v>27181</v>
      </c>
      <c r="N187" s="17">
        <v>0.60711000000000004</v>
      </c>
      <c r="P187" s="18">
        <v>30559</v>
      </c>
      <c r="Q187">
        <v>63.1</v>
      </c>
      <c r="R187">
        <f t="shared" si="23"/>
        <v>-7.8616352201257862E-3</v>
      </c>
      <c r="T187" s="6">
        <v>30164</v>
      </c>
      <c r="U187" s="5">
        <v>38.461539999999999</v>
      </c>
      <c r="W187" s="18">
        <v>28825</v>
      </c>
      <c r="X187">
        <v>6.458785721109367E-12</v>
      </c>
      <c r="Z187" s="18">
        <v>28824</v>
      </c>
      <c r="AA187" t="s">
        <v>1149</v>
      </c>
      <c r="AB187" t="s">
        <v>1150</v>
      </c>
      <c r="AC187" t="s">
        <v>1151</v>
      </c>
      <c r="AD187" t="s">
        <v>1152</v>
      </c>
      <c r="AF187" s="6">
        <v>22798</v>
      </c>
      <c r="AG187" s="5">
        <v>-9.9210000000000007E-2</v>
      </c>
      <c r="AI187" s="69">
        <v>1886.05</v>
      </c>
      <c r="AJ187" s="2">
        <f>Cape!D191</f>
        <v>0.28499999999999998</v>
      </c>
      <c r="AK187" s="2">
        <f>Cape!E193</f>
        <v>7.6116519010000001</v>
      </c>
      <c r="AL187" s="71">
        <f t="shared" si="19"/>
        <v>3.6785707444558037E-2</v>
      </c>
      <c r="AM187" s="90">
        <v>5.0199999999999996</v>
      </c>
      <c r="AN187">
        <f t="shared" si="20"/>
        <v>3.6785707444558037E-2</v>
      </c>
      <c r="AO187">
        <f t="shared" si="16"/>
        <v>0.93729799479707643</v>
      </c>
      <c r="AQ187" s="18">
        <v>39813</v>
      </c>
      <c r="AR187">
        <v>-8.5</v>
      </c>
      <c r="AW187" s="18">
        <v>41274</v>
      </c>
      <c r="AX187">
        <v>0.5</v>
      </c>
      <c r="AZ187" s="127">
        <v>36982</v>
      </c>
      <c r="BA187" s="125">
        <v>0.48</v>
      </c>
      <c r="BD187" s="18">
        <v>28702</v>
      </c>
      <c r="BE187">
        <v>48.6</v>
      </c>
      <c r="BF187">
        <v>48.6</v>
      </c>
      <c r="BJ187" s="6">
        <v>28246</v>
      </c>
      <c r="BK187" s="2">
        <v>7.38</v>
      </c>
      <c r="BM187" s="6">
        <v>18019</v>
      </c>
      <c r="BN187" s="2">
        <v>1.17</v>
      </c>
      <c r="BP187" s="6">
        <v>30133</v>
      </c>
      <c r="BQ187" s="2">
        <v>-0.78</v>
      </c>
      <c r="BS187" s="18">
        <v>23461</v>
      </c>
      <c r="BT187">
        <v>0.24</v>
      </c>
      <c r="BU187" s="131">
        <f t="shared" si="17"/>
        <v>23437</v>
      </c>
      <c r="BV187" s="50" cm="1">
        <f t="array" ref="BV187">_xlfn.STDEV.S(_xlfn._xlws.FILTER($BT$3:$BT$15483,$BU$3:$BU$15483=BU187))*SQRT(252)</f>
        <v>3.3261328897084077</v>
      </c>
      <c r="BW187" s="18">
        <f t="shared" si="18"/>
        <v>23437</v>
      </c>
      <c r="BX187" t="str" cm="1">
        <f t="array" ref="BX187">IF(BV187&lt;&gt;BV186,_xlfn.STDEV.S(_xlfn._xlws.FILTER($BT$3:$BT$15483,$BV$3:$BV$15483=BV187))*SQRT(252),"")</f>
        <v/>
      </c>
      <c r="BZ187" s="18">
        <v>28795</v>
      </c>
      <c r="CA187">
        <v>20.09134141863106</v>
      </c>
      <c r="CC187" s="6">
        <v>38473</v>
      </c>
      <c r="CD187" s="2">
        <v>13.29</v>
      </c>
      <c r="CF187" s="137">
        <v>29220</v>
      </c>
      <c r="CG187">
        <v>0.40550751538179708</v>
      </c>
      <c r="CH187">
        <v>0.216055</v>
      </c>
      <c r="CI187">
        <v>-0.57419618795631444</v>
      </c>
      <c r="CJ187">
        <v>0.46776596712458679</v>
      </c>
      <c r="CK187">
        <v>0.73739386703008569</v>
      </c>
      <c r="CL187">
        <v>1</v>
      </c>
      <c r="CN187" s="18">
        <v>28824</v>
      </c>
      <c r="CO187" t="s">
        <v>1153</v>
      </c>
      <c r="CP187" t="s">
        <v>1154</v>
      </c>
      <c r="CR187" s="137">
        <v>28886</v>
      </c>
      <c r="CS187">
        <v>0.64639329895036612</v>
      </c>
      <c r="CV187" s="6">
        <v>37012</v>
      </c>
      <c r="CW187" s="2">
        <v>2.65</v>
      </c>
      <c r="CY187" s="6">
        <v>41030</v>
      </c>
      <c r="CZ187" s="2">
        <v>6.96</v>
      </c>
      <c r="DB187" s="6">
        <v>41030</v>
      </c>
      <c r="DC187" s="2">
        <v>2.29</v>
      </c>
      <c r="DE187" s="6">
        <v>35551</v>
      </c>
      <c r="DF187" s="139">
        <v>3.3054865000000002</v>
      </c>
      <c r="DH187" s="6">
        <v>28246</v>
      </c>
      <c r="DI187" s="2">
        <v>7.38</v>
      </c>
      <c r="DK187" s="6">
        <v>35551</v>
      </c>
      <c r="DL187" s="139">
        <v>3.4369811700000001</v>
      </c>
      <c r="DN187" s="6">
        <v>35431</v>
      </c>
      <c r="DO187" s="2">
        <v>5.15</v>
      </c>
      <c r="DS187" s="18">
        <v>37344</v>
      </c>
      <c r="DT187">
        <v>283</v>
      </c>
      <c r="DU187">
        <v>6.3940000000000001</v>
      </c>
      <c r="DV187">
        <f t="shared" si="21"/>
        <v>-5.1290646999664791E-2</v>
      </c>
      <c r="DW187">
        <f t="shared" si="22"/>
        <v>-0.14209043338253058</v>
      </c>
    </row>
    <row r="188" spans="1:127" ht="15.75">
      <c r="A188" s="6">
        <v>28277</v>
      </c>
      <c r="B188" s="2">
        <v>1.56</v>
      </c>
      <c r="C188" s="6">
        <v>28277</v>
      </c>
      <c r="D188" s="2">
        <v>1.88</v>
      </c>
      <c r="E188" s="35">
        <v>0</v>
      </c>
      <c r="F188" s="35"/>
      <c r="G188" s="6">
        <v>22828</v>
      </c>
      <c r="H188" s="5">
        <v>3.3099999999999997E-2</v>
      </c>
      <c r="J188" s="6">
        <v>31594</v>
      </c>
      <c r="K188" s="5">
        <v>11.88537</v>
      </c>
      <c r="M188" s="16">
        <v>27211</v>
      </c>
      <c r="N188" s="17">
        <v>1.06681</v>
      </c>
      <c r="P188" s="18">
        <v>30589</v>
      </c>
      <c r="Q188">
        <v>62.5</v>
      </c>
      <c r="R188">
        <f t="shared" si="23"/>
        <v>-9.5087163232963779E-3</v>
      </c>
      <c r="T188" s="6">
        <v>30195</v>
      </c>
      <c r="U188" s="5">
        <v>-46.296300000000002</v>
      </c>
      <c r="W188" s="18">
        <v>28856</v>
      </c>
      <c r="X188">
        <v>6.1176447681088251E-13</v>
      </c>
      <c r="Z188" s="18">
        <v>28853</v>
      </c>
      <c r="AA188" t="s">
        <v>1155</v>
      </c>
      <c r="AB188" t="s">
        <v>1156</v>
      </c>
      <c r="AC188" t="s">
        <v>1157</v>
      </c>
      <c r="AD188" t="s">
        <v>1158</v>
      </c>
      <c r="AF188" s="6">
        <v>22828</v>
      </c>
      <c r="AG188" s="5">
        <v>3.3099999999999997E-2</v>
      </c>
      <c r="AI188" s="69">
        <v>1886.06</v>
      </c>
      <c r="AJ188" s="2">
        <f>Cape!D192</f>
        <v>0.28999999999999998</v>
      </c>
      <c r="AK188" s="2">
        <f>Cape!E194</f>
        <v>7.5165028100000004</v>
      </c>
      <c r="AL188" s="71">
        <f t="shared" si="19"/>
        <v>3.7916569341374322E-2</v>
      </c>
      <c r="AM188" s="90">
        <v>5.25</v>
      </c>
      <c r="AN188">
        <f t="shared" si="20"/>
        <v>3.7916569341374322E-2</v>
      </c>
      <c r="AO188">
        <f t="shared" ref="AO188:AO251" si="24">AN188/(AVERAGE(AL68:AL187))</f>
        <v>0.96542441750183361</v>
      </c>
      <c r="AQ188" s="18">
        <v>39903</v>
      </c>
      <c r="AR188">
        <v>-4.5</v>
      </c>
      <c r="AW188" s="18">
        <v>41362</v>
      </c>
      <c r="AX188">
        <v>4</v>
      </c>
      <c r="AZ188" s="127">
        <v>37012</v>
      </c>
      <c r="BA188" s="125">
        <v>0.44</v>
      </c>
      <c r="BD188" s="18">
        <v>28733</v>
      </c>
      <c r="BE188">
        <v>49</v>
      </c>
      <c r="BF188">
        <v>49</v>
      </c>
      <c r="BJ188" s="6">
        <v>28277</v>
      </c>
      <c r="BK188" s="2">
        <v>7.2</v>
      </c>
      <c r="BM188" s="6">
        <v>18050</v>
      </c>
      <c r="BN188" s="2">
        <v>1.17</v>
      </c>
      <c r="BP188" s="6">
        <v>30164</v>
      </c>
      <c r="BQ188" s="2">
        <v>-1.08</v>
      </c>
      <c r="BS188" s="18">
        <v>23462</v>
      </c>
      <c r="BT188">
        <v>0.26</v>
      </c>
      <c r="BU188" s="131">
        <f t="shared" si="17"/>
        <v>23437</v>
      </c>
      <c r="BV188" s="50" cm="1">
        <f t="array" ref="BV188">_xlfn.STDEV.S(_xlfn._xlws.FILTER($BT$3:$BT$15483,$BU$3:$BU$15483=BU188))*SQRT(252)</f>
        <v>3.3261328897084077</v>
      </c>
      <c r="BW188" s="18">
        <f t="shared" si="18"/>
        <v>23437</v>
      </c>
      <c r="BX188" t="str" cm="1">
        <f t="array" ref="BX188">IF(BV188&lt;&gt;BV187,_xlfn.STDEV.S(_xlfn._xlws.FILTER($BT$3:$BT$15483,$BV$3:$BV$15483=BV188))*SQRT(252),"")</f>
        <v/>
      </c>
      <c r="BZ188" s="18">
        <v>28825</v>
      </c>
      <c r="CA188">
        <v>14.538566207450481</v>
      </c>
      <c r="CC188" s="6">
        <v>38504</v>
      </c>
      <c r="CD188" s="2">
        <v>12.04</v>
      </c>
      <c r="CF188" s="137">
        <v>29251</v>
      </c>
      <c r="CG188">
        <v>0.81150700541060272</v>
      </c>
      <c r="CH188">
        <v>0.81068181818181817</v>
      </c>
      <c r="CI188">
        <v>5.4070559692818709E-2</v>
      </c>
      <c r="CJ188">
        <v>0.88639744635261264</v>
      </c>
      <c r="CK188">
        <v>1.353689841792983</v>
      </c>
      <c r="CL188">
        <v>3</v>
      </c>
      <c r="CN188" s="18">
        <v>28853</v>
      </c>
      <c r="CO188" t="s">
        <v>1159</v>
      </c>
      <c r="CP188" t="s">
        <v>1160</v>
      </c>
      <c r="CR188" s="137">
        <v>28914</v>
      </c>
      <c r="CS188">
        <v>0.65285983740712905</v>
      </c>
      <c r="CV188" s="6">
        <v>37043</v>
      </c>
      <c r="CW188" s="2">
        <v>2.65</v>
      </c>
      <c r="CY188" s="6">
        <v>41061</v>
      </c>
      <c r="CZ188" s="2">
        <v>6.44</v>
      </c>
      <c r="DB188" s="6">
        <v>41061</v>
      </c>
      <c r="DC188" s="2">
        <v>2.15</v>
      </c>
      <c r="DE188" s="6">
        <v>35582</v>
      </c>
      <c r="DF188" s="139">
        <v>3.2962753999999999</v>
      </c>
      <c r="DH188" s="6">
        <v>28277</v>
      </c>
      <c r="DI188" s="2">
        <v>7.2</v>
      </c>
      <c r="DK188" s="6">
        <v>35582</v>
      </c>
      <c r="DL188" s="139">
        <v>3.2791083200000002</v>
      </c>
      <c r="DN188" s="6">
        <v>35462</v>
      </c>
      <c r="DO188" s="2">
        <v>5.22</v>
      </c>
      <c r="DS188" s="18">
        <v>37376</v>
      </c>
      <c r="DT188">
        <v>286.52999999999997</v>
      </c>
      <c r="DU188">
        <v>6.2153</v>
      </c>
      <c r="DV188">
        <f t="shared" si="21"/>
        <v>1.247349823321553E-2</v>
      </c>
      <c r="DW188">
        <f t="shared" si="22"/>
        <v>-2.7948076321551496E-2</v>
      </c>
    </row>
    <row r="189" spans="1:127" ht="15.75">
      <c r="A189" s="6">
        <v>28307</v>
      </c>
      <c r="B189" s="2">
        <v>1.56</v>
      </c>
      <c r="C189" s="6">
        <v>28307</v>
      </c>
      <c r="D189" s="2">
        <v>1.92</v>
      </c>
      <c r="E189" s="35">
        <v>-0.31</v>
      </c>
      <c r="F189" s="35"/>
      <c r="G189" s="6">
        <v>22859</v>
      </c>
      <c r="H189" s="5">
        <v>0.19853999999999999</v>
      </c>
      <c r="J189" s="6">
        <v>31625</v>
      </c>
      <c r="K189" s="5">
        <v>21.92342</v>
      </c>
      <c r="M189" s="16">
        <v>27242</v>
      </c>
      <c r="N189" s="17">
        <v>1.8019000000000001</v>
      </c>
      <c r="P189" s="18">
        <v>30620</v>
      </c>
      <c r="Q189">
        <v>64.400000000000006</v>
      </c>
      <c r="R189">
        <f t="shared" si="23"/>
        <v>3.040000000000009E-2</v>
      </c>
      <c r="T189" s="6">
        <v>30225</v>
      </c>
      <c r="U189" s="5">
        <v>117.24138000000001</v>
      </c>
      <c r="W189" s="18">
        <v>28887</v>
      </c>
      <c r="X189">
        <v>1.075252633647766E-13</v>
      </c>
      <c r="Z189" s="18">
        <v>28886</v>
      </c>
      <c r="AA189" t="s">
        <v>1161</v>
      </c>
      <c r="AB189" t="s">
        <v>1162</v>
      </c>
      <c r="AC189" t="s">
        <v>1163</v>
      </c>
      <c r="AD189" t="s">
        <v>1164</v>
      </c>
      <c r="AF189" s="6">
        <v>22859</v>
      </c>
      <c r="AG189" s="5">
        <v>0.19853999999999999</v>
      </c>
      <c r="AI189" s="69">
        <v>1886.07</v>
      </c>
      <c r="AJ189" s="2">
        <f>Cape!D193</f>
        <v>0.29499999999999998</v>
      </c>
      <c r="AK189" s="2">
        <f>Cape!E195</f>
        <v>7.6116519010000001</v>
      </c>
      <c r="AL189" s="71">
        <f t="shared" si="19"/>
        <v>3.8099482710435104E-2</v>
      </c>
      <c r="AM189" s="90">
        <v>5.33</v>
      </c>
      <c r="AN189">
        <f t="shared" si="20"/>
        <v>3.8099482710435104E-2</v>
      </c>
      <c r="AO189">
        <f t="shared" si="24"/>
        <v>0.96921706234264815</v>
      </c>
      <c r="AQ189" s="18">
        <v>39994</v>
      </c>
      <c r="AR189">
        <v>-0.7</v>
      </c>
      <c r="AW189" s="18">
        <v>41453</v>
      </c>
      <c r="AX189">
        <v>1.1000000000000001</v>
      </c>
      <c r="AZ189" s="127">
        <v>37043</v>
      </c>
      <c r="BA189" s="125">
        <v>0.27</v>
      </c>
      <c r="BD189" s="18">
        <v>28763</v>
      </c>
      <c r="BE189">
        <v>49.2</v>
      </c>
      <c r="BF189">
        <v>49.2</v>
      </c>
      <c r="BJ189" s="6">
        <v>28307</v>
      </c>
      <c r="BK189" s="2">
        <v>7.42</v>
      </c>
      <c r="BM189" s="6">
        <v>18080</v>
      </c>
      <c r="BN189" s="2">
        <v>1.02</v>
      </c>
      <c r="BP189" s="6">
        <v>30195</v>
      </c>
      <c r="BQ189" s="2">
        <v>-0.57999999999999996</v>
      </c>
      <c r="BS189" s="18">
        <v>23466</v>
      </c>
      <c r="BT189">
        <v>-0.1</v>
      </c>
      <c r="BU189" s="131">
        <f t="shared" si="17"/>
        <v>23437</v>
      </c>
      <c r="BV189" s="50" cm="1">
        <f t="array" ref="BV189">_xlfn.STDEV.S(_xlfn._xlws.FILTER($BT$3:$BT$15483,$BU$3:$BU$15483=BU189))*SQRT(252)</f>
        <v>3.3261328897084077</v>
      </c>
      <c r="BW189" s="18">
        <f t="shared" si="18"/>
        <v>23437</v>
      </c>
      <c r="BX189" t="str" cm="1">
        <f t="array" ref="BX189">IF(BV189&lt;&gt;BV188,_xlfn.STDEV.S(_xlfn._xlws.FILTER($BT$3:$BT$15483,$BV$3:$BV$15483=BV189))*SQRT(252),"")</f>
        <v/>
      </c>
      <c r="BZ189" s="18">
        <v>28856</v>
      </c>
      <c r="CA189">
        <v>10.175374015909016</v>
      </c>
      <c r="CC189" s="6">
        <v>38534</v>
      </c>
      <c r="CD189" s="2">
        <v>11.57</v>
      </c>
      <c r="CF189" s="137">
        <v>29280</v>
      </c>
      <c r="CG189">
        <v>0.9158959918851487</v>
      </c>
      <c r="CH189">
        <v>0.76907499999999984</v>
      </c>
      <c r="CI189">
        <v>0.28692630601427488</v>
      </c>
      <c r="CJ189">
        <v>0.89781533091223864</v>
      </c>
      <c r="CK189">
        <v>1.3248873552012801</v>
      </c>
      <c r="CL189">
        <v>3</v>
      </c>
      <c r="CN189" s="18">
        <v>28886</v>
      </c>
      <c r="CO189" t="s">
        <v>1165</v>
      </c>
      <c r="CP189" t="s">
        <v>1166</v>
      </c>
      <c r="CR189" s="137">
        <v>28944</v>
      </c>
      <c r="CS189">
        <v>0.54596579246619892</v>
      </c>
      <c r="CV189" s="6">
        <v>37073</v>
      </c>
      <c r="CW189" s="2">
        <v>2.78</v>
      </c>
      <c r="CY189" s="6">
        <v>41091</v>
      </c>
      <c r="CZ189" s="2">
        <v>6.16</v>
      </c>
      <c r="DB189" s="6">
        <v>41091</v>
      </c>
      <c r="DC189" s="2">
        <v>1.94</v>
      </c>
      <c r="DE189" s="6">
        <v>35612</v>
      </c>
      <c r="DF189" s="139">
        <v>3.1968296</v>
      </c>
      <c r="DH189" s="6">
        <v>28307</v>
      </c>
      <c r="DI189" s="2">
        <v>7.42</v>
      </c>
      <c r="DK189" s="6">
        <v>35612</v>
      </c>
      <c r="DL189" s="139">
        <v>3.1998764199999998</v>
      </c>
      <c r="DN189" s="6">
        <v>35490</v>
      </c>
      <c r="DO189" s="2">
        <v>5.35</v>
      </c>
      <c r="DS189" s="18">
        <v>37407</v>
      </c>
      <c r="DT189">
        <v>301.73</v>
      </c>
      <c r="DU189">
        <v>6.5072999999999999</v>
      </c>
      <c r="DV189">
        <f t="shared" si="21"/>
        <v>5.3048546400028096E-2</v>
      </c>
      <c r="DW189">
        <f t="shared" si="22"/>
        <v>4.6980837610413051E-2</v>
      </c>
    </row>
    <row r="190" spans="1:127" ht="15.75">
      <c r="A190" s="6">
        <v>28338</v>
      </c>
      <c r="B190" s="2">
        <v>1.25</v>
      </c>
      <c r="C190" s="6">
        <v>28338</v>
      </c>
      <c r="D190" s="2">
        <v>1.5</v>
      </c>
      <c r="E190" s="35">
        <v>-0.3</v>
      </c>
      <c r="F190" s="35"/>
      <c r="G190" s="6">
        <v>22890</v>
      </c>
      <c r="H190" s="5">
        <v>0.46234999999999998</v>
      </c>
      <c r="J190" s="6">
        <v>31656</v>
      </c>
      <c r="K190" s="5">
        <v>-11.882580000000001</v>
      </c>
      <c r="M190" s="16">
        <v>27273</v>
      </c>
      <c r="N190" s="17">
        <v>3.1419999999999997E-2</v>
      </c>
      <c r="P190" s="18">
        <v>30650</v>
      </c>
      <c r="Q190">
        <v>66</v>
      </c>
      <c r="R190">
        <f t="shared" si="23"/>
        <v>2.4844720496894318E-2</v>
      </c>
      <c r="T190" s="6">
        <v>30256</v>
      </c>
      <c r="U190" s="5">
        <v>-57.936509999999998</v>
      </c>
      <c r="W190" s="18">
        <v>28915</v>
      </c>
      <c r="X190">
        <v>2.788750820526673E-12</v>
      </c>
      <c r="Z190" s="18">
        <v>28914</v>
      </c>
      <c r="AA190" t="s">
        <v>1167</v>
      </c>
      <c r="AB190" t="s">
        <v>1168</v>
      </c>
      <c r="AC190" t="s">
        <v>1169</v>
      </c>
      <c r="AD190" t="s">
        <v>1170</v>
      </c>
      <c r="AF190" s="6">
        <v>22890</v>
      </c>
      <c r="AG190" s="5">
        <v>0.46234999999999998</v>
      </c>
      <c r="AI190" s="69">
        <v>1886.08</v>
      </c>
      <c r="AJ190" s="2">
        <f>Cape!D194</f>
        <v>0.3</v>
      </c>
      <c r="AK190" s="2">
        <f>Cape!E196</f>
        <v>7.7067928930000003</v>
      </c>
      <c r="AL190" s="71">
        <f t="shared" si="19"/>
        <v>3.8277919764516499E-2</v>
      </c>
      <c r="AM190" s="90">
        <v>5.37</v>
      </c>
      <c r="AN190">
        <f t="shared" si="20"/>
        <v>3.8277919764516499E-2</v>
      </c>
      <c r="AO190">
        <f t="shared" si="24"/>
        <v>0.97271462800117969</v>
      </c>
      <c r="AQ190" s="18">
        <v>40086</v>
      </c>
      <c r="AR190">
        <v>1.4</v>
      </c>
      <c r="AW190" s="18">
        <v>41547</v>
      </c>
      <c r="AX190">
        <v>3.5</v>
      </c>
      <c r="AZ190" s="127">
        <v>37073</v>
      </c>
      <c r="BA190" s="125">
        <v>0.21</v>
      </c>
      <c r="BD190" s="18">
        <v>28794</v>
      </c>
      <c r="BE190">
        <v>49.2</v>
      </c>
      <c r="BF190">
        <v>49.2</v>
      </c>
      <c r="BJ190" s="6">
        <v>28338</v>
      </c>
      <c r="BK190" s="2">
        <v>7.28</v>
      </c>
      <c r="BM190" s="6">
        <v>18111</v>
      </c>
      <c r="BN190" s="2">
        <v>1.04</v>
      </c>
      <c r="BP190" s="6">
        <v>30225</v>
      </c>
      <c r="BQ190" s="2">
        <v>-1.26</v>
      </c>
      <c r="BS190" s="18">
        <v>23467</v>
      </c>
      <c r="BT190">
        <v>-0.19</v>
      </c>
      <c r="BU190" s="131">
        <f t="shared" si="17"/>
        <v>23437</v>
      </c>
      <c r="BV190" s="50" cm="1">
        <f t="array" ref="BV190">_xlfn.STDEV.S(_xlfn._xlws.FILTER($BT$3:$BT$15483,$BU$3:$BU$15483=BU190))*SQRT(252)</f>
        <v>3.3261328897084077</v>
      </c>
      <c r="BW190" s="18">
        <f t="shared" si="18"/>
        <v>23437</v>
      </c>
      <c r="BX190" t="str" cm="1">
        <f t="array" ref="BX190">IF(BV190&lt;&gt;BV189,_xlfn.STDEV.S(_xlfn._xlws.FILTER($BT$3:$BT$15483,$BV$3:$BV$15483=BV190))*SQRT(252),"")</f>
        <v/>
      </c>
      <c r="BZ190" s="18">
        <v>28887</v>
      </c>
      <c r="CA190">
        <v>9.898996227688416</v>
      </c>
      <c r="CC190" s="6">
        <v>38565</v>
      </c>
      <c r="CD190" s="2">
        <v>12.6</v>
      </c>
      <c r="CF190" s="137">
        <v>29311</v>
      </c>
      <c r="CG190">
        <v>1.7146641441270001</v>
      </c>
      <c r="CH190">
        <v>2.5853571428571431</v>
      </c>
      <c r="CI190">
        <v>0.63290554300916757</v>
      </c>
      <c r="CJ190">
        <v>1.5125273708660769</v>
      </c>
      <c r="CK190">
        <v>1.988373585306165</v>
      </c>
      <c r="CL190">
        <v>3</v>
      </c>
      <c r="CN190" s="18">
        <v>28914</v>
      </c>
      <c r="CO190" t="s">
        <v>1171</v>
      </c>
      <c r="CP190" t="s">
        <v>1172</v>
      </c>
      <c r="CR190" s="137">
        <v>28975</v>
      </c>
      <c r="CS190">
        <v>0.49923997064023118</v>
      </c>
      <c r="CV190" s="6">
        <v>37104</v>
      </c>
      <c r="CW190" s="2">
        <v>2.9</v>
      </c>
      <c r="CY190" s="6">
        <v>41122</v>
      </c>
      <c r="CZ190" s="2">
        <v>5.98</v>
      </c>
      <c r="DB190" s="6">
        <v>41122</v>
      </c>
      <c r="DC190" s="2">
        <v>1.86</v>
      </c>
      <c r="DE190" s="6">
        <v>35643</v>
      </c>
      <c r="DF190" s="139">
        <v>3.1381245999999998</v>
      </c>
      <c r="DH190" s="6">
        <v>28338</v>
      </c>
      <c r="DI190" s="2">
        <v>7.28</v>
      </c>
      <c r="DK190" s="6">
        <v>35643</v>
      </c>
      <c r="DL190" s="139">
        <v>3.0885118999999999</v>
      </c>
      <c r="DN190" s="6">
        <v>35521</v>
      </c>
      <c r="DO190" s="2">
        <v>5.28</v>
      </c>
      <c r="DS190" s="18">
        <v>37435</v>
      </c>
      <c r="DT190">
        <v>319.35000000000002</v>
      </c>
      <c r="DU190">
        <v>7.6435000000000004</v>
      </c>
      <c r="DV190">
        <f t="shared" si="21"/>
        <v>5.8396579723593911E-2</v>
      </c>
      <c r="DW190">
        <f t="shared" si="22"/>
        <v>0.17460390638206325</v>
      </c>
    </row>
    <row r="191" spans="1:127" ht="15.75">
      <c r="A191" s="6">
        <v>28369</v>
      </c>
      <c r="B191" s="2">
        <v>0.95</v>
      </c>
      <c r="C191" s="6">
        <v>28369</v>
      </c>
      <c r="D191" s="2">
        <v>1.19</v>
      </c>
      <c r="E191" s="35">
        <v>7.0000000000000007E-2</v>
      </c>
      <c r="F191" s="35"/>
      <c r="G191" s="6">
        <v>22920</v>
      </c>
      <c r="H191" s="5">
        <v>-0.13149</v>
      </c>
      <c r="J191" s="6">
        <v>31686</v>
      </c>
      <c r="K191" s="5">
        <v>-0.55830999999999997</v>
      </c>
      <c r="M191" s="16">
        <v>27303</v>
      </c>
      <c r="N191" s="17">
        <v>0.42926999999999998</v>
      </c>
      <c r="P191" s="18">
        <v>30681</v>
      </c>
      <c r="Q191">
        <v>69.900000000000006</v>
      </c>
      <c r="R191">
        <f t="shared" si="23"/>
        <v>5.909090909090918E-2</v>
      </c>
      <c r="T191" s="6">
        <v>30286</v>
      </c>
      <c r="U191" s="5">
        <v>-1.88679</v>
      </c>
      <c r="W191" s="18">
        <v>28946</v>
      </c>
      <c r="X191">
        <v>1.4164117379917791E-12</v>
      </c>
      <c r="Z191" s="18">
        <v>28944</v>
      </c>
      <c r="AA191" t="s">
        <v>1173</v>
      </c>
      <c r="AB191" t="s">
        <v>1174</v>
      </c>
      <c r="AC191" t="s">
        <v>1175</v>
      </c>
      <c r="AD191" t="s">
        <v>1176</v>
      </c>
      <c r="AF191" s="6">
        <v>22920</v>
      </c>
      <c r="AG191" s="5">
        <v>-0.13149</v>
      </c>
      <c r="AI191" s="69">
        <v>1886.09</v>
      </c>
      <c r="AJ191" s="2">
        <f>Cape!D195</f>
        <v>0.30499999999999999</v>
      </c>
      <c r="AK191" s="2">
        <f>Cape!E197</f>
        <v>7.7067928930000003</v>
      </c>
      <c r="AL191" s="71">
        <f t="shared" si="19"/>
        <v>3.8926698065609999E-2</v>
      </c>
      <c r="AM191" s="90">
        <v>5.51</v>
      </c>
      <c r="AN191">
        <f t="shared" si="20"/>
        <v>3.8926698065609999E-2</v>
      </c>
      <c r="AO191">
        <f t="shared" si="24"/>
        <v>0.98790687987837789</v>
      </c>
      <c r="AQ191" s="18">
        <v>40178</v>
      </c>
      <c r="AR191">
        <v>4.4000000000000004</v>
      </c>
      <c r="AW191" s="18">
        <v>41639</v>
      </c>
      <c r="AX191">
        <v>3.5</v>
      </c>
      <c r="AZ191" s="127">
        <v>37104</v>
      </c>
      <c r="BA191" s="125">
        <v>0.16</v>
      </c>
      <c r="BD191" s="18">
        <v>28824</v>
      </c>
      <c r="BE191">
        <v>49</v>
      </c>
      <c r="BF191">
        <v>49</v>
      </c>
      <c r="BJ191" s="6">
        <v>28369</v>
      </c>
      <c r="BK191" s="2">
        <v>7.41</v>
      </c>
      <c r="BM191" s="6">
        <v>18142</v>
      </c>
      <c r="BN191" s="2">
        <v>1.07</v>
      </c>
      <c r="BP191" s="6">
        <v>30256</v>
      </c>
      <c r="BQ191" s="2">
        <v>-0.53</v>
      </c>
      <c r="BS191" s="18">
        <v>23468</v>
      </c>
      <c r="BT191">
        <v>0.34</v>
      </c>
      <c r="BU191" s="131">
        <f t="shared" si="17"/>
        <v>23468</v>
      </c>
      <c r="BV191" s="50" cm="1">
        <f t="array" ref="BV191">_xlfn.STDEV.S(_xlfn._xlws.FILTER($BT$3:$BT$15483,$BU$3:$BU$15483=BU191))*SQRT(252)</f>
        <v>5.3664869158679425</v>
      </c>
      <c r="BW191" s="18">
        <f t="shared" si="18"/>
        <v>23468</v>
      </c>
      <c r="BX191" cm="1">
        <f t="array" ref="BX191">IF(BV191&lt;&gt;BV190,_xlfn.STDEV.S(_xlfn._xlws.FILTER($BT$3:$BT$15483,$BV$3:$BV$15483=BV191))*SQRT(252),"")</f>
        <v>5.3664869158679425</v>
      </c>
      <c r="BZ191" s="18">
        <v>28915</v>
      </c>
      <c r="CA191">
        <v>8.1935939500430344</v>
      </c>
      <c r="CC191" s="6">
        <v>38596</v>
      </c>
      <c r="CD191" s="2">
        <v>11.92</v>
      </c>
      <c r="CF191" s="137">
        <v>29341</v>
      </c>
      <c r="CG191">
        <v>1.082223314878997</v>
      </c>
      <c r="CH191">
        <v>1.271814285714286</v>
      </c>
      <c r="CI191">
        <v>0.25196001366174497</v>
      </c>
      <c r="CJ191">
        <v>1.138911343177794</v>
      </c>
      <c r="CK191">
        <v>1.4062844787048761</v>
      </c>
      <c r="CL191">
        <v>3</v>
      </c>
      <c r="CN191" s="18">
        <v>28944</v>
      </c>
      <c r="CO191" t="s">
        <v>1177</v>
      </c>
      <c r="CP191" t="s">
        <v>1178</v>
      </c>
      <c r="CR191" s="137">
        <v>29006</v>
      </c>
      <c r="CS191">
        <v>0.61458198190045388</v>
      </c>
      <c r="CV191" s="6">
        <v>37135</v>
      </c>
      <c r="CW191" s="2">
        <v>3.42</v>
      </c>
      <c r="CY191" s="6">
        <v>41153</v>
      </c>
      <c r="CZ191" s="2">
        <v>5.74</v>
      </c>
      <c r="DB191" s="6">
        <v>41153</v>
      </c>
      <c r="DC191" s="2">
        <v>1.69</v>
      </c>
      <c r="DE191" s="6">
        <v>35674</v>
      </c>
      <c r="DF191" s="139">
        <v>3.1400638000000001</v>
      </c>
      <c r="DH191" s="6">
        <v>28369</v>
      </c>
      <c r="DI191" s="2">
        <v>7.41</v>
      </c>
      <c r="DK191" s="6">
        <v>35674</v>
      </c>
      <c r="DL191" s="139">
        <v>3.1508695200000001</v>
      </c>
      <c r="DN191" s="6">
        <v>35551</v>
      </c>
      <c r="DO191" s="2">
        <v>4.96</v>
      </c>
      <c r="DS191" s="18">
        <v>37468</v>
      </c>
      <c r="DT191">
        <v>330.12</v>
      </c>
      <c r="DU191">
        <v>9.0812000000000008</v>
      </c>
      <c r="DV191">
        <f t="shared" si="21"/>
        <v>3.3724753405354635E-2</v>
      </c>
      <c r="DW191">
        <f t="shared" si="22"/>
        <v>0.18809445934454105</v>
      </c>
    </row>
    <row r="192" spans="1:127" ht="15.75">
      <c r="A192" s="6">
        <v>28399</v>
      </c>
      <c r="B192" s="2">
        <v>1.02</v>
      </c>
      <c r="C192" s="6">
        <v>28399</v>
      </c>
      <c r="D192" s="2">
        <v>1.05</v>
      </c>
      <c r="E192" s="35">
        <v>-0.03</v>
      </c>
      <c r="F192" s="35"/>
      <c r="G192" s="6">
        <v>22951</v>
      </c>
      <c r="H192" s="5">
        <v>0</v>
      </c>
      <c r="J192" s="6">
        <v>31717</v>
      </c>
      <c r="K192" s="5">
        <v>3.0766900000000001</v>
      </c>
      <c r="M192" s="16">
        <v>27334</v>
      </c>
      <c r="N192" s="17">
        <v>-0.31275999999999998</v>
      </c>
      <c r="P192" s="18">
        <v>30712</v>
      </c>
      <c r="Q192">
        <v>60.5</v>
      </c>
      <c r="R192">
        <f t="shared" si="23"/>
        <v>-0.13447782546494999</v>
      </c>
      <c r="T192" s="6">
        <v>30317</v>
      </c>
      <c r="U192" s="5">
        <v>-313.46154000000001</v>
      </c>
      <c r="W192" s="18">
        <v>28976</v>
      </c>
      <c r="X192">
        <v>2.4909532008006042E-13</v>
      </c>
      <c r="Z192" s="18">
        <v>28975</v>
      </c>
      <c r="AA192" t="s">
        <v>1179</v>
      </c>
      <c r="AB192" t="s">
        <v>1180</v>
      </c>
      <c r="AC192" t="s">
        <v>1181</v>
      </c>
      <c r="AD192" t="s">
        <v>1182</v>
      </c>
      <c r="AF192" s="6">
        <v>22951</v>
      </c>
      <c r="AG192" s="5">
        <v>0</v>
      </c>
      <c r="AI192" s="69">
        <v>1886.1</v>
      </c>
      <c r="AJ192" s="2">
        <f>Cape!D196</f>
        <v>0.31</v>
      </c>
      <c r="AK192" s="2">
        <f>Cape!E198</f>
        <v>7.7067928930000003</v>
      </c>
      <c r="AL192" s="71">
        <f t="shared" si="19"/>
        <v>3.9575476366703499E-2</v>
      </c>
      <c r="AM192" s="90">
        <v>5.65</v>
      </c>
      <c r="AN192">
        <f t="shared" si="20"/>
        <v>3.9575476366703499E-2</v>
      </c>
      <c r="AO192">
        <f t="shared" si="24"/>
        <v>1.0027209890597959</v>
      </c>
      <c r="AQ192" s="18">
        <v>40268</v>
      </c>
      <c r="AR192">
        <v>1.9</v>
      </c>
      <c r="AW192" s="18">
        <v>41729</v>
      </c>
      <c r="AX192">
        <v>-1.4</v>
      </c>
      <c r="AZ192" s="127">
        <v>37135</v>
      </c>
      <c r="BA192" s="125">
        <v>0.24</v>
      </c>
      <c r="BD192" s="18">
        <v>28855</v>
      </c>
      <c r="BE192">
        <v>49</v>
      </c>
      <c r="BF192">
        <v>49</v>
      </c>
      <c r="BJ192" s="6">
        <v>28399</v>
      </c>
      <c r="BK192" s="2">
        <v>7.62</v>
      </c>
      <c r="BM192" s="6">
        <v>18172</v>
      </c>
      <c r="BN192" s="2">
        <v>1.05</v>
      </c>
      <c r="BP192" s="6">
        <v>30286</v>
      </c>
      <c r="BQ192" s="2">
        <v>-0.52</v>
      </c>
      <c r="BS192" s="18">
        <v>23469</v>
      </c>
      <c r="BT192">
        <v>0.56999999999999995</v>
      </c>
      <c r="BU192" s="131">
        <f t="shared" si="17"/>
        <v>23468</v>
      </c>
      <c r="BV192" s="50" cm="1">
        <f t="array" ref="BV192">_xlfn.STDEV.S(_xlfn._xlws.FILTER($BT$3:$BT$15483,$BU$3:$BU$15483=BU192))*SQRT(252)</f>
        <v>5.3664869158679425</v>
      </c>
      <c r="BW192" s="18">
        <f t="shared" si="18"/>
        <v>23468</v>
      </c>
      <c r="BX192" t="str" cm="1">
        <f t="array" ref="BX192">IF(BV192&lt;&gt;BV191,_xlfn.STDEV.S(_xlfn._xlws.FILTER($BT$3:$BT$15483,$BV$3:$BV$15483=BV192))*SQRT(252),"")</f>
        <v/>
      </c>
      <c r="BZ192" s="18">
        <v>28946</v>
      </c>
      <c r="CA192">
        <v>8.7098345503652865</v>
      </c>
      <c r="CC192" s="6">
        <v>38626</v>
      </c>
      <c r="CD192" s="2">
        <v>15.32</v>
      </c>
      <c r="CF192" s="137">
        <v>29371</v>
      </c>
      <c r="CG192">
        <v>0.85270949989908129</v>
      </c>
      <c r="CH192">
        <v>0.61070952380952381</v>
      </c>
      <c r="CI192">
        <v>-0.52122808249402708</v>
      </c>
      <c r="CJ192">
        <v>0.76032637102509504</v>
      </c>
      <c r="CK192">
        <v>0.92831733115677251</v>
      </c>
      <c r="CL192">
        <v>2</v>
      </c>
      <c r="CN192" s="18">
        <v>28975</v>
      </c>
      <c r="CO192" t="s">
        <v>1183</v>
      </c>
      <c r="CP192" t="s">
        <v>1184</v>
      </c>
      <c r="CR192" s="137">
        <v>29035</v>
      </c>
      <c r="CS192">
        <v>0.46409669486323618</v>
      </c>
      <c r="CV192" s="6">
        <v>37165</v>
      </c>
      <c r="CW192" s="2">
        <v>3.38</v>
      </c>
      <c r="CY192" s="6">
        <v>41183</v>
      </c>
      <c r="CZ192" s="2">
        <v>5.63</v>
      </c>
      <c r="DB192" s="6">
        <v>41183</v>
      </c>
      <c r="DC192" s="2">
        <v>1.51</v>
      </c>
      <c r="DE192" s="6">
        <v>35704</v>
      </c>
      <c r="DF192" s="139">
        <v>3.1142756999999999</v>
      </c>
      <c r="DH192" s="6">
        <v>28399</v>
      </c>
      <c r="DI192" s="2">
        <v>7.62</v>
      </c>
      <c r="DK192" s="6">
        <v>35704</v>
      </c>
      <c r="DL192" s="139">
        <v>3.0165907399999998</v>
      </c>
      <c r="DN192" s="6">
        <v>35582</v>
      </c>
      <c r="DO192" s="2">
        <v>5.25</v>
      </c>
      <c r="DS192" s="18">
        <v>37498</v>
      </c>
      <c r="DT192">
        <v>331.91</v>
      </c>
      <c r="DU192">
        <v>9.1691000000000003</v>
      </c>
      <c r="DV192">
        <f t="shared" si="21"/>
        <v>5.4222706894462291E-3</v>
      </c>
      <c r="DW192">
        <f t="shared" si="22"/>
        <v>9.679337532484622E-3</v>
      </c>
    </row>
    <row r="193" spans="1:127" ht="15.75">
      <c r="A193" s="6">
        <v>28430</v>
      </c>
      <c r="B193" s="2">
        <v>0.99</v>
      </c>
      <c r="C193" s="6">
        <v>28430</v>
      </c>
      <c r="D193" s="2">
        <v>1.0900000000000001</v>
      </c>
      <c r="E193" s="35">
        <v>0.26</v>
      </c>
      <c r="F193" s="35"/>
      <c r="G193" s="6">
        <v>22981</v>
      </c>
      <c r="H193" s="5">
        <v>0</v>
      </c>
      <c r="J193" s="6">
        <v>31747</v>
      </c>
      <c r="K193" s="5">
        <v>-10.672140000000001</v>
      </c>
      <c r="M193" s="16">
        <v>27364</v>
      </c>
      <c r="N193" s="17">
        <v>0.58565</v>
      </c>
      <c r="P193" s="18">
        <v>30741</v>
      </c>
      <c r="Q193">
        <v>61.3</v>
      </c>
      <c r="R193">
        <f t="shared" si="23"/>
        <v>1.3223140495867721E-2</v>
      </c>
      <c r="T193" s="6">
        <v>30348</v>
      </c>
      <c r="U193" s="5">
        <v>-140.54053999999999</v>
      </c>
      <c r="W193" s="18">
        <v>29007</v>
      </c>
      <c r="X193">
        <v>3.7293244112416029E-13</v>
      </c>
      <c r="Z193" s="18">
        <v>29006</v>
      </c>
      <c r="AA193" t="s">
        <v>1185</v>
      </c>
      <c r="AB193" t="s">
        <v>1186</v>
      </c>
      <c r="AC193" t="s">
        <v>1187</v>
      </c>
      <c r="AD193" t="s">
        <v>1188</v>
      </c>
      <c r="AF193" s="6">
        <v>22981</v>
      </c>
      <c r="AG193" s="5">
        <v>0</v>
      </c>
      <c r="AI193" s="69">
        <v>1886.11</v>
      </c>
      <c r="AJ193" s="2">
        <f>Cape!D197</f>
        <v>0.315</v>
      </c>
      <c r="AK193" s="2">
        <f>Cape!E199</f>
        <v>7.7067928930000003</v>
      </c>
      <c r="AL193" s="71">
        <f t="shared" si="19"/>
        <v>4.0224254667796999E-2</v>
      </c>
      <c r="AM193" s="90">
        <v>5.79</v>
      </c>
      <c r="AN193">
        <f t="shared" si="20"/>
        <v>4.0224254667796999E-2</v>
      </c>
      <c r="AO193">
        <f t="shared" si="24"/>
        <v>1.017088762423541</v>
      </c>
      <c r="AQ193" s="18">
        <v>40359</v>
      </c>
      <c r="AR193">
        <v>3.9</v>
      </c>
      <c r="AW193" s="18">
        <v>41820</v>
      </c>
      <c r="AX193">
        <v>5.3</v>
      </c>
      <c r="AZ193" s="127">
        <v>37165</v>
      </c>
      <c r="BA193" s="125">
        <v>0.19</v>
      </c>
      <c r="BD193" s="18">
        <v>28886</v>
      </c>
      <c r="BE193">
        <v>48.7</v>
      </c>
      <c r="BF193">
        <v>48.7</v>
      </c>
      <c r="BJ193" s="6">
        <v>28430</v>
      </c>
      <c r="BK193" s="2">
        <v>7.55</v>
      </c>
      <c r="BM193" s="6">
        <v>18203</v>
      </c>
      <c r="BN193" s="2">
        <v>1.08</v>
      </c>
      <c r="BP193" s="6">
        <v>30317</v>
      </c>
      <c r="BQ193" s="2">
        <v>1.1100000000000001</v>
      </c>
      <c r="BS193" s="18">
        <v>23470</v>
      </c>
      <c r="BT193">
        <v>0.22</v>
      </c>
      <c r="BU193" s="131">
        <f t="shared" si="17"/>
        <v>23468</v>
      </c>
      <c r="BV193" s="50" cm="1">
        <f t="array" ref="BV193">_xlfn.STDEV.S(_xlfn._xlws.FILTER($BT$3:$BT$15483,$BU$3:$BU$15483=BU193))*SQRT(252)</f>
        <v>5.3664869158679425</v>
      </c>
      <c r="BW193" s="18">
        <f t="shared" si="18"/>
        <v>23468</v>
      </c>
      <c r="BX193" t="str" cm="1">
        <f t="array" ref="BX193">IF(BV193&lt;&gt;BV192,_xlfn.STDEV.S(_xlfn._xlws.FILTER($BT$3:$BT$15483,$BV$3:$BV$15483=BV193))*SQRT(252),"")</f>
        <v/>
      </c>
      <c r="BZ193" s="18">
        <v>28976</v>
      </c>
      <c r="CA193">
        <v>10.324026698567149</v>
      </c>
      <c r="CC193" s="6">
        <v>38657</v>
      </c>
      <c r="CD193" s="2">
        <v>12.06</v>
      </c>
      <c r="CF193" s="137">
        <v>29402</v>
      </c>
      <c r="CG193">
        <v>0.78088328092100801</v>
      </c>
      <c r="CH193">
        <v>0.53896190476190475</v>
      </c>
      <c r="CI193">
        <v>-0.30421853472419491</v>
      </c>
      <c r="CJ193">
        <v>0.7374999596448738</v>
      </c>
      <c r="CK193">
        <v>0.87635851788432484</v>
      </c>
      <c r="CL193">
        <v>2</v>
      </c>
      <c r="CN193" s="18">
        <v>29006</v>
      </c>
      <c r="CO193" t="s">
        <v>1189</v>
      </c>
      <c r="CP193" t="s">
        <v>1190</v>
      </c>
      <c r="CR193" s="137">
        <v>29067</v>
      </c>
      <c r="CS193">
        <v>0.54674388032233245</v>
      </c>
      <c r="CV193" s="6">
        <v>37196</v>
      </c>
      <c r="CW193" s="2">
        <v>3.1</v>
      </c>
      <c r="CY193" s="6">
        <v>41214</v>
      </c>
      <c r="CZ193" s="2">
        <v>5.65</v>
      </c>
      <c r="DB193" s="6">
        <v>41214</v>
      </c>
      <c r="DC193" s="2">
        <v>1.6</v>
      </c>
      <c r="DE193" s="6">
        <v>35735</v>
      </c>
      <c r="DF193" s="139">
        <v>3.0902691</v>
      </c>
      <c r="DH193" s="6">
        <v>28430</v>
      </c>
      <c r="DI193" s="2">
        <v>7.55</v>
      </c>
      <c r="DK193" s="6">
        <v>35735</v>
      </c>
      <c r="DL193" s="139">
        <v>2.9729568300000002</v>
      </c>
      <c r="DN193" s="6">
        <v>35612</v>
      </c>
      <c r="DO193" s="2">
        <v>5.25</v>
      </c>
      <c r="DS193" s="18">
        <v>37529</v>
      </c>
      <c r="DT193">
        <v>379.58</v>
      </c>
      <c r="DU193">
        <v>10.005800000000001</v>
      </c>
      <c r="DV193">
        <f t="shared" si="21"/>
        <v>0.14362327136874442</v>
      </c>
      <c r="DW193">
        <f t="shared" si="22"/>
        <v>9.1252140340927657E-2</v>
      </c>
    </row>
    <row r="194" spans="1:127" ht="15.75">
      <c r="A194" s="6">
        <v>28460</v>
      </c>
      <c r="B194" s="2">
        <v>1.25</v>
      </c>
      <c r="C194" s="6">
        <v>28460</v>
      </c>
      <c r="D194" s="2">
        <v>1.1100000000000001</v>
      </c>
      <c r="E194" s="35">
        <v>-0.1</v>
      </c>
      <c r="F194" s="35"/>
      <c r="G194" s="6">
        <v>23012</v>
      </c>
      <c r="H194" s="5">
        <v>0.19750000000000001</v>
      </c>
      <c r="J194" s="6">
        <v>31778</v>
      </c>
      <c r="K194" s="5">
        <v>-2.00407</v>
      </c>
      <c r="M194" s="16">
        <v>27395</v>
      </c>
      <c r="N194" s="17">
        <v>1.4348099999999999</v>
      </c>
      <c r="P194" s="18">
        <v>30772</v>
      </c>
      <c r="Q194">
        <v>58.9</v>
      </c>
      <c r="R194">
        <f t="shared" si="23"/>
        <v>-3.9151712887438801E-2</v>
      </c>
      <c r="T194" s="6">
        <v>30376</v>
      </c>
      <c r="U194" s="5">
        <v>-257.77778000000001</v>
      </c>
      <c r="W194" s="18">
        <v>29037</v>
      </c>
      <c r="X194">
        <v>2.9973680510407522E-13</v>
      </c>
      <c r="Z194" s="18">
        <v>29035</v>
      </c>
      <c r="AA194" t="s">
        <v>1191</v>
      </c>
      <c r="AB194" t="s">
        <v>1192</v>
      </c>
      <c r="AC194" t="s">
        <v>1193</v>
      </c>
      <c r="AD194" t="s">
        <v>1194</v>
      </c>
      <c r="AF194" s="6">
        <v>23012</v>
      </c>
      <c r="AG194" s="5">
        <v>0.19750000000000001</v>
      </c>
      <c r="AI194" s="69">
        <v>1886.12</v>
      </c>
      <c r="AJ194" s="2">
        <f>Cape!D198</f>
        <v>0.32</v>
      </c>
      <c r="AK194" s="2">
        <f>Cape!E200</f>
        <v>7.8019419829999999</v>
      </c>
      <c r="AL194" s="71">
        <f t="shared" si="19"/>
        <v>4.0374563241609276E-2</v>
      </c>
      <c r="AM194" s="90">
        <v>5.64</v>
      </c>
      <c r="AN194">
        <f t="shared" si="20"/>
        <v>4.0374563241609276E-2</v>
      </c>
      <c r="AO194">
        <f t="shared" si="24"/>
        <v>1.0184892318188072</v>
      </c>
      <c r="AQ194" s="18">
        <v>40451</v>
      </c>
      <c r="AR194">
        <v>3.1</v>
      </c>
      <c r="AW194" s="18">
        <v>41912</v>
      </c>
      <c r="AX194">
        <v>5</v>
      </c>
      <c r="AZ194" s="127">
        <v>37196</v>
      </c>
      <c r="BA194" s="125">
        <v>0.28000000000000003</v>
      </c>
      <c r="BD194" s="18">
        <v>28914</v>
      </c>
      <c r="BE194">
        <v>48.7</v>
      </c>
      <c r="BF194">
        <v>48.7</v>
      </c>
      <c r="BJ194" s="6">
        <v>28460</v>
      </c>
      <c r="BK194" s="2">
        <v>7.78</v>
      </c>
      <c r="BM194" s="6">
        <v>18233</v>
      </c>
      <c r="BN194" s="2">
        <v>1.1000000000000001</v>
      </c>
      <c r="BP194" s="6">
        <v>30348</v>
      </c>
      <c r="BQ194" s="2">
        <v>-0.45</v>
      </c>
      <c r="BS194" s="18">
        <v>23473</v>
      </c>
      <c r="BT194">
        <v>7.0000000000000007E-2</v>
      </c>
      <c r="BU194" s="131">
        <f t="shared" si="17"/>
        <v>23468</v>
      </c>
      <c r="BV194" s="50" cm="1">
        <f t="array" ref="BV194">_xlfn.STDEV.S(_xlfn._xlws.FILTER($BT$3:$BT$15483,$BU$3:$BU$15483=BU194))*SQRT(252)</f>
        <v>5.3664869158679425</v>
      </c>
      <c r="BW194" s="18">
        <f t="shared" si="18"/>
        <v>23468</v>
      </c>
      <c r="BX194" t="str" cm="1">
        <f t="array" ref="BX194">IF(BV194&lt;&gt;BV193,_xlfn.STDEV.S(_xlfn._xlws.FILTER($BT$3:$BT$15483,$BV$3:$BV$15483=BV194))*SQRT(252),"")</f>
        <v/>
      </c>
      <c r="BZ194" s="18">
        <v>29007</v>
      </c>
      <c r="CA194">
        <v>7.4187842669806754</v>
      </c>
      <c r="CC194" s="6">
        <v>38687</v>
      </c>
      <c r="CD194" s="2">
        <v>12.07</v>
      </c>
      <c r="CF194" s="137">
        <v>29433</v>
      </c>
      <c r="CG194">
        <v>0.62666350305402818</v>
      </c>
      <c r="CH194">
        <v>0.51954999999999996</v>
      </c>
      <c r="CI194">
        <v>-0.1214529021194721</v>
      </c>
      <c r="CJ194">
        <v>0.67723991030054931</v>
      </c>
      <c r="CK194">
        <v>0.79705648433827514</v>
      </c>
      <c r="CL194">
        <v>1</v>
      </c>
      <c r="CN194" s="18">
        <v>29035</v>
      </c>
      <c r="CO194" t="s">
        <v>1195</v>
      </c>
      <c r="CP194" t="s">
        <v>1196</v>
      </c>
      <c r="CR194" s="137">
        <v>29098</v>
      </c>
      <c r="CS194">
        <v>0.38896440091742562</v>
      </c>
      <c r="CV194" s="6">
        <v>37226</v>
      </c>
      <c r="CW194" s="2">
        <v>2.85</v>
      </c>
      <c r="CY194" s="6">
        <v>41244</v>
      </c>
      <c r="CZ194" s="2">
        <v>5.34</v>
      </c>
      <c r="DB194" s="6">
        <v>41244</v>
      </c>
      <c r="DC194" s="2">
        <v>1.54</v>
      </c>
      <c r="DE194" s="6">
        <v>35765</v>
      </c>
      <c r="DF194" s="139">
        <v>2.9939903000000001</v>
      </c>
      <c r="DH194" s="6">
        <v>28460</v>
      </c>
      <c r="DI194" s="2">
        <v>7.78</v>
      </c>
      <c r="DK194" s="6">
        <v>35765</v>
      </c>
      <c r="DL194" s="139">
        <v>2.9198510400000002</v>
      </c>
      <c r="DN194" s="6">
        <v>35643</v>
      </c>
      <c r="DO194" s="2">
        <v>5.24</v>
      </c>
      <c r="DS194" s="18">
        <v>37560</v>
      </c>
      <c r="DT194">
        <v>385.75</v>
      </c>
      <c r="DU194">
        <v>10.1275</v>
      </c>
      <c r="DV194">
        <f t="shared" si="21"/>
        <v>1.6254807945624172E-2</v>
      </c>
      <c r="DW194">
        <f t="shared" si="22"/>
        <v>1.2162945491614785E-2</v>
      </c>
    </row>
    <row r="195" spans="1:127" ht="15.75">
      <c r="A195" s="6">
        <v>28491</v>
      </c>
      <c r="B195" s="2">
        <v>1.1499999999999999</v>
      </c>
      <c r="C195" s="6">
        <v>28491</v>
      </c>
      <c r="D195" s="2">
        <v>1.22</v>
      </c>
      <c r="E195" s="35">
        <v>0.06</v>
      </c>
      <c r="F195" s="35"/>
      <c r="G195" s="6">
        <v>23043</v>
      </c>
      <c r="H195" s="5">
        <v>0.13141</v>
      </c>
      <c r="J195" s="6">
        <v>31809</v>
      </c>
      <c r="K195" s="5">
        <v>-9.0077599999999993</v>
      </c>
      <c r="M195" s="16">
        <v>27426</v>
      </c>
      <c r="N195" s="17">
        <v>1.4145099999999999</v>
      </c>
      <c r="P195" s="18">
        <v>30802</v>
      </c>
      <c r="Q195">
        <v>61</v>
      </c>
      <c r="R195">
        <f t="shared" si="23"/>
        <v>3.5653650254668955E-2</v>
      </c>
      <c r="T195" s="6">
        <v>30407</v>
      </c>
      <c r="U195" s="5">
        <v>-5.6337999999999999</v>
      </c>
      <c r="W195" s="18">
        <v>29068</v>
      </c>
      <c r="X195">
        <v>9.103249362400017E-13</v>
      </c>
      <c r="Z195" s="18">
        <v>29067</v>
      </c>
      <c r="AA195" t="s">
        <v>1197</v>
      </c>
      <c r="AB195" t="s">
        <v>1198</v>
      </c>
      <c r="AC195" t="s">
        <v>1199</v>
      </c>
      <c r="AD195" t="s">
        <v>1200</v>
      </c>
      <c r="AF195" s="6">
        <v>23043</v>
      </c>
      <c r="AG195" s="5">
        <v>0.13141</v>
      </c>
      <c r="AI195" s="69">
        <v>1887.01</v>
      </c>
      <c r="AJ195" s="2">
        <f>Cape!D199</f>
        <v>0.32500000000000001</v>
      </c>
      <c r="AK195" s="2">
        <f>Cape!E201</f>
        <v>7.9922320659999997</v>
      </c>
      <c r="AL195" s="71">
        <f t="shared" si="19"/>
        <v>4.003887741965375E-2</v>
      </c>
      <c r="AM195" s="90">
        <v>5.58</v>
      </c>
      <c r="AN195">
        <f t="shared" si="20"/>
        <v>4.003887741965375E-2</v>
      </c>
      <c r="AO195">
        <f t="shared" si="24"/>
        <v>1.0073801592192644</v>
      </c>
      <c r="AQ195" s="18">
        <v>40543</v>
      </c>
      <c r="AR195">
        <v>2.1</v>
      </c>
      <c r="AW195" s="18">
        <v>42004</v>
      </c>
      <c r="AX195">
        <v>2</v>
      </c>
      <c r="AZ195" s="127">
        <v>37226</v>
      </c>
      <c r="BA195" s="125">
        <v>0.17</v>
      </c>
      <c r="BD195" s="18">
        <v>28945</v>
      </c>
      <c r="BE195">
        <v>49.1</v>
      </c>
      <c r="BF195">
        <v>49.1</v>
      </c>
      <c r="BJ195" s="6">
        <v>28491</v>
      </c>
      <c r="BK195" s="2">
        <v>7.94</v>
      </c>
      <c r="BM195" s="6">
        <v>18264</v>
      </c>
      <c r="BN195" s="2">
        <v>1.07</v>
      </c>
      <c r="BP195" s="6">
        <v>30376</v>
      </c>
      <c r="BQ195" s="2">
        <v>0.71</v>
      </c>
      <c r="BS195" s="18">
        <v>23474</v>
      </c>
      <c r="BT195">
        <v>-0.34</v>
      </c>
      <c r="BU195" s="131">
        <f t="shared" ref="BU195:BU258" si="25">DATE(YEAR(BS195),MONTH(BS195),1)</f>
        <v>23468</v>
      </c>
      <c r="BV195" s="50" cm="1">
        <f t="array" ref="BV195">_xlfn.STDEV.S(_xlfn._xlws.FILTER($BT$3:$BT$15483,$BU$3:$BU$15483=BU195))*SQRT(252)</f>
        <v>5.3664869158679425</v>
      </c>
      <c r="BW195" s="18">
        <f t="shared" si="18"/>
        <v>23468</v>
      </c>
      <c r="BX195" t="str" cm="1">
        <f t="array" ref="BX195">IF(BV195&lt;&gt;BV194,_xlfn.STDEV.S(_xlfn._xlws.FILTER($BT$3:$BT$15483,$BV$3:$BV$15483=BV195))*SQRT(252),"")</f>
        <v/>
      </c>
      <c r="BZ195" s="18">
        <v>29037</v>
      </c>
      <c r="CA195">
        <v>9.2029582200507694</v>
      </c>
      <c r="CC195" s="6">
        <v>38718</v>
      </c>
      <c r="CD195" s="2">
        <v>12.95</v>
      </c>
      <c r="CF195" s="137">
        <v>29462</v>
      </c>
      <c r="CG195">
        <v>0.88523398498182115</v>
      </c>
      <c r="CH195">
        <v>0.77299047619047612</v>
      </c>
      <c r="CI195">
        <v>0.11228761128785709</v>
      </c>
      <c r="CJ195">
        <v>0.89632742741860627</v>
      </c>
      <c r="CK195">
        <v>1.004046760382068</v>
      </c>
      <c r="CL195">
        <v>2</v>
      </c>
      <c r="CN195" s="18">
        <v>29067</v>
      </c>
      <c r="CO195" t="s">
        <v>1201</v>
      </c>
      <c r="CP195" t="s">
        <v>1202</v>
      </c>
      <c r="CR195" s="137">
        <v>29126</v>
      </c>
      <c r="CS195">
        <v>0.73501041725182592</v>
      </c>
      <c r="CV195" s="6">
        <v>37257</v>
      </c>
      <c r="CW195" s="2">
        <v>2.85</v>
      </c>
      <c r="CY195" s="6">
        <v>41275</v>
      </c>
      <c r="CZ195" s="2">
        <v>4.95</v>
      </c>
      <c r="DB195" s="6">
        <v>41275</v>
      </c>
      <c r="DC195" s="2">
        <v>1.48</v>
      </c>
      <c r="DE195" s="6">
        <v>35796</v>
      </c>
      <c r="DF195" s="139">
        <v>2.9523562999999999</v>
      </c>
      <c r="DH195" s="6">
        <v>28491</v>
      </c>
      <c r="DI195" s="2">
        <v>7.94</v>
      </c>
      <c r="DK195" s="6">
        <v>35796</v>
      </c>
      <c r="DL195" s="139">
        <v>2.8403016299999999</v>
      </c>
      <c r="DN195" s="6">
        <v>35674</v>
      </c>
      <c r="DO195" s="2">
        <v>5.0599999999999996</v>
      </c>
      <c r="DS195" s="18">
        <v>37589</v>
      </c>
      <c r="DT195">
        <v>339.48</v>
      </c>
      <c r="DU195">
        <v>8.3648000000000007</v>
      </c>
      <c r="DV195">
        <f t="shared" si="21"/>
        <v>-0.11994815294880101</v>
      </c>
      <c r="DW195">
        <f t="shared" si="22"/>
        <v>-0.17405085164156986</v>
      </c>
    </row>
    <row r="196" spans="1:127" ht="15.75">
      <c r="A196" s="6">
        <v>28522</v>
      </c>
      <c r="B196" s="2">
        <v>1.21</v>
      </c>
      <c r="C196" s="6">
        <v>28522</v>
      </c>
      <c r="D196" s="2">
        <v>1.23</v>
      </c>
      <c r="E196" s="35">
        <v>-0.03</v>
      </c>
      <c r="F196" s="35"/>
      <c r="G196" s="6">
        <v>23071</v>
      </c>
      <c r="H196" s="5">
        <v>9.8430000000000004E-2</v>
      </c>
      <c r="J196" s="6">
        <v>31837</v>
      </c>
      <c r="K196" s="5">
        <v>-60.210619999999999</v>
      </c>
      <c r="M196" s="16">
        <v>27454</v>
      </c>
      <c r="N196" s="17">
        <v>0.12129</v>
      </c>
      <c r="P196" s="18">
        <v>30833</v>
      </c>
      <c r="Q196">
        <v>58.6</v>
      </c>
      <c r="R196">
        <f t="shared" si="23"/>
        <v>-3.9344262295081943E-2</v>
      </c>
      <c r="T196" s="6">
        <v>30437</v>
      </c>
      <c r="U196" s="5">
        <v>37.313429999999997</v>
      </c>
      <c r="W196" s="18">
        <v>29099</v>
      </c>
      <c r="X196">
        <v>9.5457434169465845E-13</v>
      </c>
      <c r="Z196" s="18">
        <v>29098</v>
      </c>
      <c r="AA196" t="s">
        <v>1203</v>
      </c>
      <c r="AB196" t="s">
        <v>1204</v>
      </c>
      <c r="AC196" t="s">
        <v>1205</v>
      </c>
      <c r="AD196" t="s">
        <v>1206</v>
      </c>
      <c r="AF196" s="6">
        <v>23071</v>
      </c>
      <c r="AG196" s="5">
        <v>9.8430000000000004E-2</v>
      </c>
      <c r="AI196" s="69">
        <v>1887.02</v>
      </c>
      <c r="AJ196" s="2">
        <f>Cape!D200</f>
        <v>0.33</v>
      </c>
      <c r="AK196" s="2">
        <f>Cape!E202</f>
        <v>8.0873811569999994</v>
      </c>
      <c r="AL196" s="71">
        <f t="shared" si="19"/>
        <v>4.0186061926696458E-2</v>
      </c>
      <c r="AM196" s="90">
        <v>5.54</v>
      </c>
      <c r="AN196">
        <f t="shared" si="20"/>
        <v>4.0186061926696458E-2</v>
      </c>
      <c r="AO196">
        <f t="shared" si="24"/>
        <v>1.0082857581385594</v>
      </c>
      <c r="AQ196" s="18">
        <v>40633</v>
      </c>
      <c r="AR196">
        <v>-0.9</v>
      </c>
      <c r="AW196" s="18">
        <v>42094</v>
      </c>
      <c r="AX196">
        <v>3.6</v>
      </c>
      <c r="AZ196" s="127">
        <v>37257</v>
      </c>
      <c r="BA196" s="125">
        <v>0.15</v>
      </c>
      <c r="BD196" s="18">
        <v>28975</v>
      </c>
      <c r="BE196">
        <v>48.2</v>
      </c>
      <c r="BF196">
        <v>48.2</v>
      </c>
      <c r="BJ196" s="6">
        <v>28522</v>
      </c>
      <c r="BK196" s="2">
        <v>8.0399999999999991</v>
      </c>
      <c r="BM196" s="6">
        <v>18295</v>
      </c>
      <c r="BN196" s="2">
        <v>1.1200000000000001</v>
      </c>
      <c r="BP196" s="6">
        <v>30407</v>
      </c>
      <c r="BQ196" s="2">
        <v>0.67</v>
      </c>
      <c r="BS196" s="18">
        <v>23475</v>
      </c>
      <c r="BT196">
        <v>0.01</v>
      </c>
      <c r="BU196" s="131">
        <f t="shared" si="25"/>
        <v>23468</v>
      </c>
      <c r="BV196" s="50" cm="1">
        <f t="array" ref="BV196">_xlfn.STDEV.S(_xlfn._xlws.FILTER($BT$3:$BT$15483,$BU$3:$BU$15483=BU196))*SQRT(252)</f>
        <v>5.3664869158679425</v>
      </c>
      <c r="BW196" s="18">
        <f t="shared" ref="BW196:BW259" si="26">DATE(YEAR(BS196),MONTH(BS196),1)</f>
        <v>23468</v>
      </c>
      <c r="BX196" t="str" cm="1">
        <f t="array" ref="BX196">IF(BV196&lt;&gt;BV195,_xlfn.STDEV.S(_xlfn._xlws.FILTER($BT$3:$BT$15483,$BV$3:$BV$15483=BV196))*SQRT(252),"")</f>
        <v/>
      </c>
      <c r="BZ196" s="18">
        <v>29068</v>
      </c>
      <c r="CA196">
        <v>6.0301495468447746</v>
      </c>
      <c r="CC196" s="6">
        <v>38749</v>
      </c>
      <c r="CD196" s="2">
        <v>12.34</v>
      </c>
      <c r="CF196" s="137">
        <v>29494</v>
      </c>
      <c r="CG196">
        <v>1.2884481154686169</v>
      </c>
      <c r="CH196">
        <v>1.2400380952380949</v>
      </c>
      <c r="CI196">
        <v>0.39027625834081608</v>
      </c>
      <c r="CJ196">
        <v>1.1356332405943641</v>
      </c>
      <c r="CK196">
        <v>1.2318781611662959</v>
      </c>
      <c r="CL196">
        <v>3</v>
      </c>
      <c r="CN196" s="18">
        <v>29098</v>
      </c>
      <c r="CO196" t="s">
        <v>1207</v>
      </c>
      <c r="CP196" t="s">
        <v>1208</v>
      </c>
      <c r="CR196" s="137">
        <v>29159</v>
      </c>
      <c r="CS196">
        <v>1.121039865900509</v>
      </c>
      <c r="CV196" s="6">
        <v>37288</v>
      </c>
      <c r="CW196" s="2">
        <v>2.98</v>
      </c>
      <c r="CY196" s="6">
        <v>41306</v>
      </c>
      <c r="CZ196" s="2">
        <v>4.9800000000000004</v>
      </c>
      <c r="DB196" s="6">
        <v>41306</v>
      </c>
      <c r="DC196" s="2">
        <v>1.49</v>
      </c>
      <c r="DE196" s="6">
        <v>35827</v>
      </c>
      <c r="DF196" s="139">
        <v>2.9135124999999999</v>
      </c>
      <c r="DH196" s="6">
        <v>28522</v>
      </c>
      <c r="DI196" s="2">
        <v>8.0399999999999991</v>
      </c>
      <c r="DK196" s="6">
        <v>35827</v>
      </c>
      <c r="DL196" s="139">
        <v>2.7770689100000001</v>
      </c>
      <c r="DN196" s="6">
        <v>35704</v>
      </c>
      <c r="DO196" s="2">
        <v>5.21</v>
      </c>
      <c r="DS196" s="18">
        <v>37621</v>
      </c>
      <c r="DT196">
        <v>349.4</v>
      </c>
      <c r="DU196">
        <v>8.2639999999999993</v>
      </c>
      <c r="DV196">
        <f t="shared" si="21"/>
        <v>2.9221161776834981E-2</v>
      </c>
      <c r="DW196">
        <f t="shared" si="22"/>
        <v>-1.2050497322111831E-2</v>
      </c>
    </row>
    <row r="197" spans="1:127" ht="15.75">
      <c r="A197" s="6">
        <v>28550</v>
      </c>
      <c r="B197" s="2">
        <v>1.18</v>
      </c>
      <c r="C197" s="6">
        <v>28550</v>
      </c>
      <c r="D197" s="2">
        <v>1.23</v>
      </c>
      <c r="E197" s="35">
        <v>-0.19</v>
      </c>
      <c r="F197" s="35"/>
      <c r="G197" s="6">
        <v>23102</v>
      </c>
      <c r="H197" s="5">
        <v>-9.8330000000000001E-2</v>
      </c>
      <c r="J197" s="6">
        <v>31868</v>
      </c>
      <c r="K197" s="5">
        <v>-300.83638999999999</v>
      </c>
      <c r="M197" s="16">
        <v>27485</v>
      </c>
      <c r="N197" s="17">
        <v>0.44418000000000002</v>
      </c>
      <c r="P197" s="18">
        <v>30863</v>
      </c>
      <c r="Q197">
        <v>58.1</v>
      </c>
      <c r="R197">
        <f t="shared" si="23"/>
        <v>-8.5324232081911266E-3</v>
      </c>
      <c r="T197" s="6">
        <v>30468</v>
      </c>
      <c r="U197" s="5">
        <v>22.826090000000001</v>
      </c>
      <c r="W197" s="18">
        <v>29129</v>
      </c>
      <c r="X197">
        <v>2.5636157570539958E-12</v>
      </c>
      <c r="Z197" s="18">
        <v>29126</v>
      </c>
      <c r="AA197" t="s">
        <v>1209</v>
      </c>
      <c r="AB197" t="s">
        <v>1210</v>
      </c>
      <c r="AC197" t="s">
        <v>1211</v>
      </c>
      <c r="AD197" t="s">
        <v>1212</v>
      </c>
      <c r="AF197" s="6">
        <v>23102</v>
      </c>
      <c r="AG197" s="5">
        <v>-9.8330000000000001E-2</v>
      </c>
      <c r="AI197" s="69">
        <v>1887.03</v>
      </c>
      <c r="AJ197" s="2">
        <f>Cape!D201</f>
        <v>0.33250000000000002</v>
      </c>
      <c r="AK197" s="2">
        <f>Cape!E203</f>
        <v>8.0873811569999994</v>
      </c>
      <c r="AL197" s="71">
        <f t="shared" si="19"/>
        <v>4.0804309033261016E-2</v>
      </c>
      <c r="AM197" s="90">
        <v>5.67</v>
      </c>
      <c r="AN197">
        <f t="shared" si="20"/>
        <v>4.0804309033261016E-2</v>
      </c>
      <c r="AO197">
        <f t="shared" si="24"/>
        <v>1.0209625699476801</v>
      </c>
      <c r="AQ197" s="18">
        <v>40724</v>
      </c>
      <c r="AR197">
        <v>2.7</v>
      </c>
      <c r="AW197" s="18">
        <v>42185</v>
      </c>
      <c r="AX197">
        <v>2.5</v>
      </c>
      <c r="AZ197" s="127">
        <v>37288</v>
      </c>
      <c r="BA197" s="125">
        <v>0.14000000000000001</v>
      </c>
      <c r="BD197" s="18">
        <v>29006</v>
      </c>
      <c r="BE197">
        <v>48.5</v>
      </c>
      <c r="BF197">
        <v>48.5</v>
      </c>
      <c r="BJ197" s="6">
        <v>28550</v>
      </c>
      <c r="BK197" s="2">
        <v>8.15</v>
      </c>
      <c r="BM197" s="6">
        <v>18323</v>
      </c>
      <c r="BN197" s="2">
        <v>1.1200000000000001</v>
      </c>
      <c r="BP197" s="6">
        <v>30437</v>
      </c>
      <c r="BQ197" s="2">
        <v>0.92</v>
      </c>
      <c r="BS197" s="18">
        <v>23476</v>
      </c>
      <c r="BT197">
        <v>0</v>
      </c>
      <c r="BU197" s="131">
        <f t="shared" si="25"/>
        <v>23468</v>
      </c>
      <c r="BV197" s="50" cm="1">
        <f t="array" ref="BV197">_xlfn.STDEV.S(_xlfn._xlws.FILTER($BT$3:$BT$15483,$BU$3:$BU$15483=BU197))*SQRT(252)</f>
        <v>5.3664869158679425</v>
      </c>
      <c r="BW197" s="18">
        <f t="shared" si="26"/>
        <v>23468</v>
      </c>
      <c r="BX197" t="str" cm="1">
        <f t="array" ref="BX197">IF(BV197&lt;&gt;BV196,_xlfn.STDEV.S(_xlfn._xlws.FILTER($BT$3:$BT$15483,$BV$3:$BV$15483=BV197))*SQRT(252),"")</f>
        <v/>
      </c>
      <c r="BZ197" s="18">
        <v>29099</v>
      </c>
      <c r="CA197">
        <v>12.473464044248411</v>
      </c>
      <c r="CC197" s="6">
        <v>38777</v>
      </c>
      <c r="CD197" s="2">
        <v>11.39</v>
      </c>
      <c r="CF197" s="137">
        <v>29525</v>
      </c>
      <c r="CG197">
        <v>0.95259560597151005</v>
      </c>
      <c r="CH197">
        <v>0.88816086956521734</v>
      </c>
      <c r="CI197">
        <v>7.6297053579941876E-2</v>
      </c>
      <c r="CJ197">
        <v>0.96229325072727023</v>
      </c>
      <c r="CK197">
        <v>1.0608205784868561</v>
      </c>
      <c r="CL197">
        <v>2</v>
      </c>
      <c r="CN197" s="18">
        <v>29126</v>
      </c>
      <c r="CO197" t="s">
        <v>1213</v>
      </c>
      <c r="CP197" t="s">
        <v>1214</v>
      </c>
      <c r="CR197" s="137">
        <v>29189</v>
      </c>
      <c r="CS197">
        <v>0.81698530271270853</v>
      </c>
      <c r="CV197" s="6">
        <v>37316</v>
      </c>
      <c r="CW197" s="2">
        <v>2.81</v>
      </c>
      <c r="CY197" s="6">
        <v>41334</v>
      </c>
      <c r="CZ197" s="2">
        <v>4.8600000000000003</v>
      </c>
      <c r="DB197" s="6">
        <v>41334</v>
      </c>
      <c r="DC197" s="2">
        <v>1.51</v>
      </c>
      <c r="DE197" s="6">
        <v>35855</v>
      </c>
      <c r="DF197" s="139">
        <v>2.9446482</v>
      </c>
      <c r="DH197" s="6">
        <v>28550</v>
      </c>
      <c r="DI197" s="2">
        <v>8.15</v>
      </c>
      <c r="DK197" s="6">
        <v>35855</v>
      </c>
      <c r="DL197" s="139">
        <v>2.8525119600000002</v>
      </c>
      <c r="DN197" s="6">
        <v>35735</v>
      </c>
      <c r="DO197" s="2">
        <v>5.22</v>
      </c>
      <c r="DS197" s="18">
        <v>37652</v>
      </c>
      <c r="DT197">
        <v>319.75</v>
      </c>
      <c r="DU197">
        <v>7.5075000000000003</v>
      </c>
      <c r="DV197">
        <f t="shared" si="21"/>
        <v>-8.4859759587864847E-2</v>
      </c>
      <c r="DW197">
        <f t="shared" si="22"/>
        <v>-9.1541626331074433E-2</v>
      </c>
    </row>
    <row r="198" spans="1:127" ht="15.75">
      <c r="A198" s="6">
        <v>28581</v>
      </c>
      <c r="B198" s="2">
        <v>0.99</v>
      </c>
      <c r="C198" s="6">
        <v>28581</v>
      </c>
      <c r="D198" s="2">
        <v>1.29</v>
      </c>
      <c r="E198" s="35">
        <v>0</v>
      </c>
      <c r="F198" s="35"/>
      <c r="G198" s="6">
        <v>23132</v>
      </c>
      <c r="H198" s="5">
        <v>9.8430000000000004E-2</v>
      </c>
      <c r="J198" s="6">
        <v>31898</v>
      </c>
      <c r="K198" s="5">
        <v>89.742710000000002</v>
      </c>
      <c r="M198" s="16">
        <v>27515</v>
      </c>
      <c r="N198" s="17">
        <v>2.4020100000000002</v>
      </c>
      <c r="P198" s="18">
        <v>30894</v>
      </c>
      <c r="Q198">
        <v>56.1</v>
      </c>
      <c r="R198">
        <f t="shared" si="23"/>
        <v>-3.4423407917383818E-2</v>
      </c>
      <c r="T198" s="6">
        <v>30498</v>
      </c>
      <c r="U198" s="5">
        <v>-7.07965</v>
      </c>
      <c r="W198" s="18">
        <v>29160</v>
      </c>
      <c r="X198">
        <v>2.7748757767431058E-12</v>
      </c>
      <c r="Z198" s="18">
        <v>29159</v>
      </c>
      <c r="AA198" t="s">
        <v>1215</v>
      </c>
      <c r="AB198" t="s">
        <v>1216</v>
      </c>
      <c r="AC198" t="s">
        <v>1217</v>
      </c>
      <c r="AD198" t="s">
        <v>1218</v>
      </c>
      <c r="AF198" s="6">
        <v>23132</v>
      </c>
      <c r="AG198" s="5">
        <v>9.8430000000000004E-2</v>
      </c>
      <c r="AI198" s="69">
        <v>1887.04</v>
      </c>
      <c r="AJ198" s="2">
        <f>Cape!D202</f>
        <v>0.33500000000000002</v>
      </c>
      <c r="AK198" s="2">
        <f>Cape!E204</f>
        <v>8.0873811569999994</v>
      </c>
      <c r="AL198" s="71">
        <f t="shared" ref="AL198:AL261" si="27">AJ197/AK198</f>
        <v>4.1113432586543298E-2</v>
      </c>
      <c r="AM198" s="90">
        <v>5.8</v>
      </c>
      <c r="AN198">
        <f t="shared" ref="AN198:AN261" si="28">AJ197/AK198</f>
        <v>4.1113432586543298E-2</v>
      </c>
      <c r="AO198">
        <f t="shared" si="24"/>
        <v>1.0258520813725842</v>
      </c>
      <c r="AQ198" s="18">
        <v>40816</v>
      </c>
      <c r="AR198">
        <v>-0.1</v>
      </c>
      <c r="AW198" s="18">
        <v>42277</v>
      </c>
      <c r="AX198">
        <v>1.6</v>
      </c>
      <c r="AZ198" s="127">
        <v>37316</v>
      </c>
      <c r="BA198" s="125">
        <v>0.27</v>
      </c>
      <c r="BD198" s="18">
        <v>29036</v>
      </c>
      <c r="BE198">
        <v>48.2</v>
      </c>
      <c r="BF198">
        <v>48.2</v>
      </c>
      <c r="BJ198" s="6">
        <v>28581</v>
      </c>
      <c r="BK198" s="2">
        <v>8.24</v>
      </c>
      <c r="BM198" s="6">
        <v>18354</v>
      </c>
      <c r="BN198" s="2">
        <v>1.1499999999999999</v>
      </c>
      <c r="BP198" s="6">
        <v>30468</v>
      </c>
      <c r="BQ198" s="2">
        <v>1.1299999999999999</v>
      </c>
      <c r="BS198" s="18">
        <v>23477</v>
      </c>
      <c r="BT198">
        <v>0.19</v>
      </c>
      <c r="BU198" s="131">
        <f t="shared" si="25"/>
        <v>23468</v>
      </c>
      <c r="BV198" s="50" cm="1">
        <f t="array" ref="BV198">_xlfn.STDEV.S(_xlfn._xlws.FILTER($BT$3:$BT$15483,$BU$3:$BU$15483=BU198))*SQRT(252)</f>
        <v>5.3664869158679425</v>
      </c>
      <c r="BW198" s="18">
        <f t="shared" si="26"/>
        <v>23468</v>
      </c>
      <c r="BX198" t="str" cm="1">
        <f t="array" ref="BX198">IF(BV198&lt;&gt;BV197,_xlfn.STDEV.S(_xlfn._xlws.FILTER($BT$3:$BT$15483,$BV$3:$BV$15483=BV198))*SQRT(252),"")</f>
        <v/>
      </c>
      <c r="BZ198" s="18">
        <v>29129</v>
      </c>
      <c r="CA198">
        <v>18.085682630344191</v>
      </c>
      <c r="CC198" s="6">
        <v>38808</v>
      </c>
      <c r="CD198" s="2">
        <v>11.59</v>
      </c>
      <c r="CF198" s="137">
        <v>29553</v>
      </c>
      <c r="CG198">
        <v>0.94819933111586718</v>
      </c>
      <c r="CH198">
        <v>1.2101111111111109</v>
      </c>
      <c r="CI198">
        <v>-3.7871250966205139E-2</v>
      </c>
      <c r="CJ198">
        <v>1.001742925549709</v>
      </c>
      <c r="CK198">
        <v>1.0854608538223181</v>
      </c>
      <c r="CL198">
        <v>3</v>
      </c>
      <c r="CN198" s="18">
        <v>29159</v>
      </c>
      <c r="CO198" t="s">
        <v>1219</v>
      </c>
      <c r="CP198" t="s">
        <v>1220</v>
      </c>
      <c r="CR198" s="137">
        <v>29220</v>
      </c>
      <c r="CS198">
        <v>0.43912791485345642</v>
      </c>
      <c r="CV198" s="6">
        <v>37347</v>
      </c>
      <c r="CW198" s="2">
        <v>2.84</v>
      </c>
      <c r="CY198" s="6">
        <v>41365</v>
      </c>
      <c r="CZ198" s="2">
        <v>4.55</v>
      </c>
      <c r="DB198" s="6">
        <v>41365</v>
      </c>
      <c r="DC198" s="2">
        <v>1.47</v>
      </c>
      <c r="DE198" s="6">
        <v>35886</v>
      </c>
      <c r="DF198" s="139">
        <v>2.9271604999999998</v>
      </c>
      <c r="DH198" s="6">
        <v>28581</v>
      </c>
      <c r="DI198" s="2">
        <v>8.24</v>
      </c>
      <c r="DK198" s="6">
        <v>35886</v>
      </c>
      <c r="DL198" s="139">
        <v>2.8460655300000002</v>
      </c>
      <c r="DN198" s="6">
        <v>35765</v>
      </c>
      <c r="DO198" s="2">
        <v>5.36</v>
      </c>
      <c r="DS198" s="18">
        <v>37680</v>
      </c>
      <c r="DT198">
        <v>323.02999999999997</v>
      </c>
      <c r="DU198">
        <v>7.6303000000000001</v>
      </c>
      <c r="DV198">
        <f t="shared" si="21"/>
        <v>1.0258014073494914E-2</v>
      </c>
      <c r="DW198">
        <f t="shared" si="22"/>
        <v>1.6356976356976416E-2</v>
      </c>
    </row>
    <row r="199" spans="1:127" ht="15.75">
      <c r="A199" s="6">
        <v>28611</v>
      </c>
      <c r="B199" s="2">
        <v>0.99</v>
      </c>
      <c r="C199" s="6">
        <v>28611</v>
      </c>
      <c r="D199" s="2">
        <v>0.98</v>
      </c>
      <c r="E199" s="35">
        <v>-0.38</v>
      </c>
      <c r="F199" s="35"/>
      <c r="G199" s="6">
        <v>23163</v>
      </c>
      <c r="H199" s="5">
        <v>0.32776</v>
      </c>
      <c r="J199" s="6">
        <v>31929</v>
      </c>
      <c r="K199" s="5">
        <v>-33.934159999999999</v>
      </c>
      <c r="M199" s="16">
        <v>27546</v>
      </c>
      <c r="N199" s="17">
        <v>0.77534999999999998</v>
      </c>
      <c r="P199" s="18">
        <v>30925</v>
      </c>
      <c r="Q199">
        <v>53</v>
      </c>
      <c r="R199">
        <f t="shared" si="23"/>
        <v>-5.5258467023172927E-2</v>
      </c>
      <c r="T199" s="6">
        <v>30529</v>
      </c>
      <c r="U199" s="5">
        <v>-58.095239999999997</v>
      </c>
      <c r="W199" s="18">
        <v>29190</v>
      </c>
      <c r="X199">
        <v>1.8807084937402032E-12</v>
      </c>
      <c r="Z199" s="18">
        <v>29189</v>
      </c>
      <c r="AA199" t="s">
        <v>1221</v>
      </c>
      <c r="AB199" t="s">
        <v>1222</v>
      </c>
      <c r="AC199" t="s">
        <v>1223</v>
      </c>
      <c r="AD199" t="s">
        <v>1224</v>
      </c>
      <c r="AF199" s="6">
        <v>23163</v>
      </c>
      <c r="AG199" s="5">
        <v>0.32776</v>
      </c>
      <c r="AI199" s="69">
        <v>1887.05</v>
      </c>
      <c r="AJ199" s="2">
        <f>Cape!D203</f>
        <v>0.33750000000000002</v>
      </c>
      <c r="AK199" s="2">
        <f>Cape!E205</f>
        <v>8.0873811569999994</v>
      </c>
      <c r="AL199" s="71">
        <f t="shared" si="27"/>
        <v>4.1422556139825581E-2</v>
      </c>
      <c r="AM199" s="90">
        <v>5.9</v>
      </c>
      <c r="AN199">
        <f t="shared" si="28"/>
        <v>4.1422556139825581E-2</v>
      </c>
      <c r="AO199">
        <f t="shared" si="24"/>
        <v>1.0305230026547365</v>
      </c>
      <c r="AQ199" s="18">
        <v>40907</v>
      </c>
      <c r="AR199">
        <v>4.5999999999999996</v>
      </c>
      <c r="AW199" s="18">
        <v>42369</v>
      </c>
      <c r="AX199">
        <v>0.7</v>
      </c>
      <c r="AZ199" s="127">
        <v>37347</v>
      </c>
      <c r="BA199" s="125">
        <v>0.18</v>
      </c>
      <c r="BD199" s="18">
        <v>29067</v>
      </c>
      <c r="BE199">
        <v>47.9</v>
      </c>
      <c r="BF199">
        <v>47.9</v>
      </c>
      <c r="BJ199" s="6">
        <v>28611</v>
      </c>
      <c r="BK199" s="2">
        <v>8.42</v>
      </c>
      <c r="BM199" s="6">
        <v>18384</v>
      </c>
      <c r="BN199" s="2">
        <v>1.1599999999999999</v>
      </c>
      <c r="BP199" s="6">
        <v>30498</v>
      </c>
      <c r="BQ199" s="2">
        <v>1.05</v>
      </c>
      <c r="BS199" s="18">
        <v>23480</v>
      </c>
      <c r="BT199">
        <v>-0.08</v>
      </c>
      <c r="BU199" s="131">
        <f t="shared" si="25"/>
        <v>23468</v>
      </c>
      <c r="BV199" s="50" cm="1">
        <f t="array" ref="BV199">_xlfn.STDEV.S(_xlfn._xlws.FILTER($BT$3:$BT$15483,$BU$3:$BU$15483=BU199))*SQRT(252)</f>
        <v>5.3664869158679425</v>
      </c>
      <c r="BW199" s="18">
        <f t="shared" si="26"/>
        <v>23468</v>
      </c>
      <c r="BX199" t="str" cm="1">
        <f t="array" ref="BX199">IF(BV199&lt;&gt;BV198,_xlfn.STDEV.S(_xlfn._xlws.FILTER($BT$3:$BT$15483,$BV$3:$BV$15483=BV199))*SQRT(252),"")</f>
        <v/>
      </c>
      <c r="BZ199" s="18">
        <v>29160</v>
      </c>
      <c r="CA199">
        <v>12.901553394843585</v>
      </c>
      <c r="CC199" s="6">
        <v>38838</v>
      </c>
      <c r="CD199" s="2">
        <v>16.440000000000001</v>
      </c>
      <c r="CF199" s="137">
        <v>29586</v>
      </c>
      <c r="CG199">
        <v>0.93885041508326805</v>
      </c>
      <c r="CH199">
        <v>1.295959090909091</v>
      </c>
      <c r="CI199">
        <v>0.2191396838044275</v>
      </c>
      <c r="CJ199">
        <v>1.1474814318164961</v>
      </c>
      <c r="CK199">
        <v>1.171477587405749</v>
      </c>
      <c r="CL199">
        <v>3</v>
      </c>
      <c r="CN199" s="18">
        <v>29189</v>
      </c>
      <c r="CO199" t="s">
        <v>1225</v>
      </c>
      <c r="CP199" t="s">
        <v>1226</v>
      </c>
      <c r="CR199" s="137">
        <v>29251</v>
      </c>
      <c r="CS199">
        <v>0.84564637697952871</v>
      </c>
      <c r="CV199" s="6">
        <v>37377</v>
      </c>
      <c r="CW199" s="2">
        <v>2.98</v>
      </c>
      <c r="CY199" s="6">
        <v>41395</v>
      </c>
      <c r="CZ199" s="2">
        <v>4.62</v>
      </c>
      <c r="DB199" s="6">
        <v>41395</v>
      </c>
      <c r="DC199" s="2">
        <v>1.47</v>
      </c>
      <c r="DE199" s="6">
        <v>35916</v>
      </c>
      <c r="DF199" s="139">
        <v>2.9741111</v>
      </c>
      <c r="DH199" s="6">
        <v>28611</v>
      </c>
      <c r="DI199" s="2">
        <v>8.42</v>
      </c>
      <c r="DK199" s="6">
        <v>35916</v>
      </c>
      <c r="DL199" s="139">
        <v>2.89304228</v>
      </c>
      <c r="DN199" s="6">
        <v>35796</v>
      </c>
      <c r="DO199" s="2">
        <v>5.19</v>
      </c>
      <c r="DS199" s="18">
        <v>37711</v>
      </c>
      <c r="DT199">
        <v>307.39999999999998</v>
      </c>
      <c r="DU199">
        <v>6.8440000000000003</v>
      </c>
      <c r="DV199">
        <f t="shared" ref="DV199:DV262" si="29">DT199/DT198-1</f>
        <v>-4.838559886078686E-2</v>
      </c>
      <c r="DW199">
        <f t="shared" ref="DW199:DW262" si="30">DU199/DU198-1</f>
        <v>-0.10304968349868282</v>
      </c>
    </row>
    <row r="200" spans="1:127" ht="15.75">
      <c r="A200" s="6">
        <v>28642</v>
      </c>
      <c r="B200" s="2">
        <v>0.61</v>
      </c>
      <c r="C200" s="6">
        <v>28642</v>
      </c>
      <c r="D200" s="2">
        <v>0.84</v>
      </c>
      <c r="E200" s="35">
        <v>-0.05</v>
      </c>
      <c r="F200" s="35"/>
      <c r="G200" s="6">
        <v>23193</v>
      </c>
      <c r="H200" s="5">
        <v>0.26135000000000003</v>
      </c>
      <c r="J200" s="6">
        <v>31959</v>
      </c>
      <c r="K200" s="5">
        <v>-79.172640000000001</v>
      </c>
      <c r="M200" s="16">
        <v>27576</v>
      </c>
      <c r="N200" s="17">
        <v>1.26607</v>
      </c>
      <c r="P200" s="18">
        <v>30955</v>
      </c>
      <c r="Q200">
        <v>50</v>
      </c>
      <c r="R200">
        <f t="shared" si="23"/>
        <v>-5.6603773584905662E-2</v>
      </c>
      <c r="T200" s="6">
        <v>30560</v>
      </c>
      <c r="U200" s="5">
        <v>256.81817999999998</v>
      </c>
      <c r="W200" s="18">
        <v>29221</v>
      </c>
      <c r="X200">
        <v>2.7248352421391198E-13</v>
      </c>
      <c r="Z200" s="18">
        <v>29220</v>
      </c>
      <c r="AA200" t="s">
        <v>1227</v>
      </c>
      <c r="AB200" t="s">
        <v>1228</v>
      </c>
      <c r="AC200" t="s">
        <v>1229</v>
      </c>
      <c r="AD200" t="s">
        <v>1230</v>
      </c>
      <c r="AF200" s="51">
        <v>23193</v>
      </c>
      <c r="AG200" s="52">
        <v>0.26135000000000003</v>
      </c>
      <c r="AH200" s="50" t="s">
        <v>13</v>
      </c>
      <c r="AI200" s="69">
        <v>1887.06</v>
      </c>
      <c r="AJ200" s="2">
        <f>Cape!D204</f>
        <v>0.34</v>
      </c>
      <c r="AK200" s="2">
        <f>Cape!E206</f>
        <v>7.9922320659999997</v>
      </c>
      <c r="AL200" s="71">
        <f t="shared" si="27"/>
        <v>4.2228503528541066E-2</v>
      </c>
      <c r="AM200" s="90">
        <v>5.73</v>
      </c>
      <c r="AN200">
        <f t="shared" si="28"/>
        <v>4.2228503528541066E-2</v>
      </c>
      <c r="AO200">
        <f t="shared" si="24"/>
        <v>1.0473518701760347</v>
      </c>
      <c r="AQ200" s="18">
        <v>40998</v>
      </c>
      <c r="AR200">
        <v>3.4</v>
      </c>
      <c r="AW200" s="18">
        <v>42460</v>
      </c>
      <c r="AX200">
        <v>2.2999999999999998</v>
      </c>
      <c r="AZ200" s="127">
        <v>37377</v>
      </c>
      <c r="BA200" s="125">
        <v>0.19</v>
      </c>
      <c r="BD200" s="18">
        <v>29098</v>
      </c>
      <c r="BE200">
        <v>47.7</v>
      </c>
      <c r="BF200">
        <v>47.7</v>
      </c>
      <c r="BJ200" s="6">
        <v>28642</v>
      </c>
      <c r="BK200" s="2">
        <v>8.6199999999999992</v>
      </c>
      <c r="BM200" s="6">
        <v>18415</v>
      </c>
      <c r="BN200" s="2">
        <v>1.1499999999999999</v>
      </c>
      <c r="BP200" s="6">
        <v>30529</v>
      </c>
      <c r="BQ200" s="2">
        <v>0.44</v>
      </c>
      <c r="BS200" s="18">
        <v>23481</v>
      </c>
      <c r="BT200">
        <v>0.19</v>
      </c>
      <c r="BU200" s="131">
        <f t="shared" si="25"/>
        <v>23468</v>
      </c>
      <c r="BV200" s="50" cm="1">
        <f t="array" ref="BV200">_xlfn.STDEV.S(_xlfn._xlws.FILTER($BT$3:$BT$15483,$BU$3:$BU$15483=BU200))*SQRT(252)</f>
        <v>5.3664869158679425</v>
      </c>
      <c r="BW200" s="18">
        <f t="shared" si="26"/>
        <v>23468</v>
      </c>
      <c r="BX200" t="str" cm="1">
        <f t="array" ref="BX200">IF(BV200&lt;&gt;BV199,_xlfn.STDEV.S(_xlfn._xlws.FILTER($BT$3:$BT$15483,$BV$3:$BV$15483=BV200))*SQRT(252),"")</f>
        <v/>
      </c>
      <c r="BZ200" s="18">
        <v>29190</v>
      </c>
      <c r="CA200">
        <v>7.4255545247476293</v>
      </c>
      <c r="CC200" s="6">
        <v>38869</v>
      </c>
      <c r="CD200" s="2">
        <v>13.08</v>
      </c>
      <c r="CF200" s="137">
        <v>29616</v>
      </c>
      <c r="CG200">
        <v>0.78111341846404203</v>
      </c>
      <c r="CH200">
        <v>0.81482857142857146</v>
      </c>
      <c r="CI200">
        <v>-6.1987550427547777E-2</v>
      </c>
      <c r="CJ200">
        <v>0.89167819307191776</v>
      </c>
      <c r="CK200">
        <v>0.90991619267565615</v>
      </c>
      <c r="CL200">
        <v>2</v>
      </c>
      <c r="CN200" s="18">
        <v>29220</v>
      </c>
      <c r="CO200" t="s">
        <v>1231</v>
      </c>
      <c r="CP200" t="s">
        <v>1232</v>
      </c>
      <c r="CR200" s="137">
        <v>29280</v>
      </c>
      <c r="CS200">
        <v>0.90403186300256855</v>
      </c>
      <c r="CV200" s="6">
        <v>37408</v>
      </c>
      <c r="CW200" s="2">
        <v>3.13</v>
      </c>
      <c r="CY200" s="6">
        <v>41426</v>
      </c>
      <c r="CZ200" s="2">
        <v>5.21</v>
      </c>
      <c r="DB200" s="6">
        <v>41426</v>
      </c>
      <c r="DC200" s="2">
        <v>1.67</v>
      </c>
      <c r="DE200" s="6">
        <v>35947</v>
      </c>
      <c r="DF200" s="139">
        <v>2.9159771999999999</v>
      </c>
      <c r="DH200" s="6">
        <v>28642</v>
      </c>
      <c r="DI200" s="2">
        <v>8.6199999999999992</v>
      </c>
      <c r="DK200" s="6">
        <v>35947</v>
      </c>
      <c r="DL200" s="139">
        <v>2.87099745</v>
      </c>
      <c r="DN200" s="6">
        <v>35827</v>
      </c>
      <c r="DO200" s="2">
        <v>5.32</v>
      </c>
      <c r="DS200" s="18">
        <v>37741</v>
      </c>
      <c r="DT200">
        <v>281.41000000000003</v>
      </c>
      <c r="DU200">
        <v>5.6540999999999997</v>
      </c>
      <c r="DV200">
        <f t="shared" si="29"/>
        <v>-8.4547820429407783E-2</v>
      </c>
      <c r="DW200">
        <f t="shared" si="30"/>
        <v>-0.17386031560490944</v>
      </c>
    </row>
    <row r="201" spans="1:127" ht="15.75">
      <c r="A201" s="6">
        <v>28672</v>
      </c>
      <c r="B201" s="2">
        <v>0.56000000000000005</v>
      </c>
      <c r="C201" s="6">
        <v>28672</v>
      </c>
      <c r="D201" s="2">
        <v>0.84</v>
      </c>
      <c r="E201" s="35">
        <v>-0.56999999999999995</v>
      </c>
      <c r="F201" s="35"/>
      <c r="G201" s="6">
        <v>23224</v>
      </c>
      <c r="H201" s="5">
        <v>0.19550000000000001</v>
      </c>
      <c r="J201" s="6">
        <v>31990</v>
      </c>
      <c r="K201" s="5">
        <v>-28.864850000000001</v>
      </c>
      <c r="M201" s="16">
        <v>27607</v>
      </c>
      <c r="N201" s="17">
        <v>0.69244000000000006</v>
      </c>
      <c r="P201" s="18">
        <v>30986</v>
      </c>
      <c r="Q201">
        <v>50.8</v>
      </c>
      <c r="R201">
        <f t="shared" si="23"/>
        <v>1.5999999999999945E-2</v>
      </c>
      <c r="T201" s="6">
        <v>30590</v>
      </c>
      <c r="U201" s="5">
        <v>-38.853499999999997</v>
      </c>
      <c r="W201" s="18">
        <v>29252</v>
      </c>
      <c r="X201">
        <v>1.5672091212113169E-12</v>
      </c>
      <c r="Z201" s="18">
        <v>29251</v>
      </c>
      <c r="AA201" t="s">
        <v>1233</v>
      </c>
      <c r="AB201" t="s">
        <v>1234</v>
      </c>
      <c r="AC201" t="s">
        <v>1235</v>
      </c>
      <c r="AD201" t="s">
        <v>1236</v>
      </c>
      <c r="AF201" s="6">
        <v>23224</v>
      </c>
      <c r="AG201" s="5">
        <v>0.19550000000000001</v>
      </c>
      <c r="AI201" s="69">
        <v>1887.07</v>
      </c>
      <c r="AJ201" s="2">
        <f>Cape!D205</f>
        <v>0.34250000000000003</v>
      </c>
      <c r="AK201" s="2">
        <f>Cape!E207</f>
        <v>7.8970910740000004</v>
      </c>
      <c r="AL201" s="71">
        <f t="shared" si="27"/>
        <v>4.3053827898654931E-2</v>
      </c>
      <c r="AM201" s="90">
        <v>5.59</v>
      </c>
      <c r="AN201">
        <f t="shared" si="28"/>
        <v>4.3053827898654931E-2</v>
      </c>
      <c r="AO201">
        <f t="shared" si="24"/>
        <v>1.0647472863122958</v>
      </c>
      <c r="AQ201" s="18">
        <v>41089</v>
      </c>
      <c r="AR201">
        <v>1.8</v>
      </c>
      <c r="AW201" s="18">
        <v>42551</v>
      </c>
      <c r="AX201">
        <v>1.3</v>
      </c>
      <c r="AZ201" s="127">
        <v>37408</v>
      </c>
      <c r="BA201" s="125">
        <v>0.19</v>
      </c>
      <c r="BD201" s="18">
        <v>29128</v>
      </c>
      <c r="BE201">
        <v>47.5</v>
      </c>
      <c r="BF201">
        <v>47.5</v>
      </c>
      <c r="BJ201" s="6">
        <v>28672</v>
      </c>
      <c r="BK201" s="2">
        <v>8.56</v>
      </c>
      <c r="BM201" s="6">
        <v>18445</v>
      </c>
      <c r="BN201" s="2">
        <v>1.1599999999999999</v>
      </c>
      <c r="BP201" s="6">
        <v>30560</v>
      </c>
      <c r="BQ201" s="2">
        <v>1.57</v>
      </c>
      <c r="BS201" s="18">
        <v>23482</v>
      </c>
      <c r="BT201">
        <v>0.11</v>
      </c>
      <c r="BU201" s="131">
        <f t="shared" si="25"/>
        <v>23468</v>
      </c>
      <c r="BV201" s="50" cm="1">
        <f t="array" ref="BV201">_xlfn.STDEV.S(_xlfn._xlws.FILTER($BT$3:$BT$15483,$BU$3:$BU$15483=BU201))*SQRT(252)</f>
        <v>5.3664869158679425</v>
      </c>
      <c r="BW201" s="18">
        <f t="shared" si="26"/>
        <v>23468</v>
      </c>
      <c r="BX201" t="str" cm="1">
        <f t="array" ref="BX201">IF(BV201&lt;&gt;BV200,_xlfn.STDEV.S(_xlfn._xlws.FILTER($BT$3:$BT$15483,$BV$3:$BV$15483=BV201))*SQRT(252),"")</f>
        <v/>
      </c>
      <c r="BZ201" s="18">
        <v>29221</v>
      </c>
      <c r="CA201">
        <v>14.071123234870383</v>
      </c>
      <c r="CC201" s="6">
        <v>38899</v>
      </c>
      <c r="CD201" s="2">
        <v>14.95</v>
      </c>
      <c r="CF201" s="137">
        <v>29644</v>
      </c>
      <c r="CG201">
        <v>0.84492819068540703</v>
      </c>
      <c r="CH201">
        <v>0.81495263157894748</v>
      </c>
      <c r="CI201">
        <v>-0.1204014780900096</v>
      </c>
      <c r="CJ201">
        <v>0.92681842755785704</v>
      </c>
      <c r="CK201">
        <v>0.94344828769781341</v>
      </c>
      <c r="CL201">
        <v>2</v>
      </c>
      <c r="CN201" s="18">
        <v>29251</v>
      </c>
      <c r="CO201" t="s">
        <v>1237</v>
      </c>
      <c r="CP201" t="s">
        <v>1238</v>
      </c>
      <c r="CR201" s="137">
        <v>29311</v>
      </c>
      <c r="CS201">
        <v>1.640815841962215</v>
      </c>
      <c r="CV201" s="6">
        <v>37438</v>
      </c>
      <c r="CW201" s="2">
        <v>3.25</v>
      </c>
      <c r="CY201" s="6">
        <v>41456</v>
      </c>
      <c r="CZ201" s="2">
        <v>4.71</v>
      </c>
      <c r="DB201" s="6">
        <v>41456</v>
      </c>
      <c r="DC201" s="2">
        <v>1.53</v>
      </c>
      <c r="DE201" s="6">
        <v>35977</v>
      </c>
      <c r="DF201" s="139">
        <v>2.9275565000000001</v>
      </c>
      <c r="DH201" s="6">
        <v>28672</v>
      </c>
      <c r="DI201" s="2">
        <v>8.56</v>
      </c>
      <c r="DK201" s="6">
        <v>35977</v>
      </c>
      <c r="DL201" s="139">
        <v>2.7707057100000001</v>
      </c>
      <c r="DN201" s="6">
        <v>35855</v>
      </c>
      <c r="DO201" s="2">
        <v>5.16</v>
      </c>
      <c r="DS201" s="18">
        <v>37771</v>
      </c>
      <c r="DT201">
        <v>285.01</v>
      </c>
      <c r="DU201">
        <v>6.0500999999999996</v>
      </c>
      <c r="DV201">
        <f t="shared" si="29"/>
        <v>1.2792722362389375E-2</v>
      </c>
      <c r="DW201">
        <f t="shared" si="30"/>
        <v>7.0037671778001798E-2</v>
      </c>
    </row>
    <row r="202" spans="1:127" ht="15.75">
      <c r="A202" s="6">
        <v>28703</v>
      </c>
      <c r="B202" s="2">
        <v>-0.01</v>
      </c>
      <c r="C202" s="6">
        <v>28703</v>
      </c>
      <c r="D202" s="2">
        <v>0.35</v>
      </c>
      <c r="E202" s="35">
        <v>-0.33</v>
      </c>
      <c r="F202" s="35"/>
      <c r="G202" s="6">
        <v>23255</v>
      </c>
      <c r="H202" s="5">
        <v>-9.7559999999999994E-2</v>
      </c>
      <c r="J202" s="6">
        <v>32021</v>
      </c>
      <c r="K202" s="5">
        <v>712.88589000000002</v>
      </c>
      <c r="M202" s="16">
        <v>27638</v>
      </c>
      <c r="N202" s="17">
        <v>0.74499000000000004</v>
      </c>
      <c r="P202" s="18">
        <v>31016</v>
      </c>
      <c r="Q202">
        <v>50.3</v>
      </c>
      <c r="R202">
        <f t="shared" si="23"/>
        <v>-9.8425196850393699E-3</v>
      </c>
      <c r="T202" s="6">
        <v>30621</v>
      </c>
      <c r="U202" s="5">
        <v>-20.83333</v>
      </c>
      <c r="W202" s="18">
        <v>29281</v>
      </c>
      <c r="X202">
        <v>2.6433132704241809E-12</v>
      </c>
      <c r="Z202" s="18">
        <v>29280</v>
      </c>
      <c r="AA202" t="s">
        <v>1239</v>
      </c>
      <c r="AB202" t="s">
        <v>1240</v>
      </c>
      <c r="AC202" t="s">
        <v>1241</v>
      </c>
      <c r="AD202" t="s">
        <v>1242</v>
      </c>
      <c r="AF202" s="6">
        <v>23255</v>
      </c>
      <c r="AG202" s="5">
        <v>-9.7559999999999994E-2</v>
      </c>
      <c r="AI202" s="69">
        <v>1887.08</v>
      </c>
      <c r="AJ202" s="2">
        <f>Cape!D206</f>
        <v>0.34499999999999997</v>
      </c>
      <c r="AK202" s="2">
        <f>Cape!E208</f>
        <v>7.9922320659999997</v>
      </c>
      <c r="AL202" s="71">
        <f t="shared" si="27"/>
        <v>4.2854110988223157E-2</v>
      </c>
      <c r="AM202" s="90">
        <v>5.45</v>
      </c>
      <c r="AN202">
        <f t="shared" si="28"/>
        <v>4.2854110988223157E-2</v>
      </c>
      <c r="AO202">
        <f t="shared" si="24"/>
        <v>1.0565654143906316</v>
      </c>
      <c r="AQ202" s="18">
        <v>41180</v>
      </c>
      <c r="AR202">
        <v>0.6</v>
      </c>
      <c r="AW202" s="18">
        <v>42643</v>
      </c>
      <c r="AX202">
        <v>2.9</v>
      </c>
      <c r="AZ202" s="127">
        <v>37438</v>
      </c>
      <c r="BA202" s="125">
        <v>0.14000000000000001</v>
      </c>
      <c r="BD202" s="18">
        <v>29159</v>
      </c>
      <c r="BE202">
        <v>47</v>
      </c>
      <c r="BF202">
        <v>47</v>
      </c>
      <c r="BJ202" s="6">
        <v>28703</v>
      </c>
      <c r="BK202" s="2">
        <v>8.39</v>
      </c>
      <c r="BM202" s="6">
        <v>18476</v>
      </c>
      <c r="BN202" s="2">
        <v>1.2</v>
      </c>
      <c r="BP202" s="6">
        <v>30590</v>
      </c>
      <c r="BQ202" s="2">
        <v>0.96</v>
      </c>
      <c r="BS202" s="18">
        <v>23483</v>
      </c>
      <c r="BT202">
        <v>0.08</v>
      </c>
      <c r="BU202" s="131">
        <f t="shared" si="25"/>
        <v>23468</v>
      </c>
      <c r="BV202" s="50" cm="1">
        <f t="array" ref="BV202">_xlfn.STDEV.S(_xlfn._xlws.FILTER($BT$3:$BT$15483,$BU$3:$BU$15483=BU202))*SQRT(252)</f>
        <v>5.3664869158679425</v>
      </c>
      <c r="BW202" s="18">
        <f t="shared" si="26"/>
        <v>23468</v>
      </c>
      <c r="BX202" t="str" cm="1">
        <f t="array" ref="BX202">IF(BV202&lt;&gt;BV201,_xlfn.STDEV.S(_xlfn._xlws.FILTER($BT$3:$BT$15483,$BV$3:$BV$15483=BV202))*SQRT(252),"")</f>
        <v/>
      </c>
      <c r="BZ202" s="18">
        <v>29252</v>
      </c>
      <c r="CA202">
        <v>14.252376533129668</v>
      </c>
      <c r="CC202" s="6">
        <v>38930</v>
      </c>
      <c r="CD202" s="2">
        <v>12.31</v>
      </c>
      <c r="CF202" s="137">
        <v>29676</v>
      </c>
      <c r="CG202">
        <v>0.86576047441817905</v>
      </c>
      <c r="CH202">
        <v>0.70045000000000002</v>
      </c>
      <c r="CI202">
        <v>-4.282813029078536E-2</v>
      </c>
      <c r="CJ202">
        <v>0.84018357610610406</v>
      </c>
      <c r="CK202">
        <v>0.90698808125264219</v>
      </c>
      <c r="CL202">
        <v>2</v>
      </c>
      <c r="CN202" s="18">
        <v>29280</v>
      </c>
      <c r="CO202" t="s">
        <v>1243</v>
      </c>
      <c r="CP202" t="s">
        <v>1244</v>
      </c>
      <c r="CR202" s="137">
        <v>29341</v>
      </c>
      <c r="CS202">
        <v>1.1148115724688821</v>
      </c>
      <c r="CV202" s="6">
        <v>37469</v>
      </c>
      <c r="CW202" s="2">
        <v>3.32</v>
      </c>
      <c r="CY202" s="6">
        <v>41487</v>
      </c>
      <c r="CZ202" s="2">
        <v>4.76</v>
      </c>
      <c r="DB202" s="6">
        <v>41487</v>
      </c>
      <c r="DC202" s="2">
        <v>1.55</v>
      </c>
      <c r="DE202" s="6">
        <v>36008</v>
      </c>
      <c r="DF202" s="139">
        <v>2.9154366999999999</v>
      </c>
      <c r="DH202" s="6">
        <v>28703</v>
      </c>
      <c r="DI202" s="2">
        <v>8.39</v>
      </c>
      <c r="DK202" s="6">
        <v>36008</v>
      </c>
      <c r="DL202" s="139">
        <v>2.7793401800000002</v>
      </c>
      <c r="DN202" s="6">
        <v>35886</v>
      </c>
      <c r="DO202" s="2">
        <v>5</v>
      </c>
      <c r="DS202" s="18">
        <v>37802</v>
      </c>
      <c r="DT202">
        <v>283.67</v>
      </c>
      <c r="DU202">
        <v>5.3167</v>
      </c>
      <c r="DV202">
        <f t="shared" si="29"/>
        <v>-4.7015894179150974E-3</v>
      </c>
      <c r="DW202">
        <f t="shared" si="30"/>
        <v>-0.12122113684071334</v>
      </c>
    </row>
    <row r="203" spans="1:127" ht="15.75">
      <c r="A203" s="6">
        <v>28734</v>
      </c>
      <c r="B203" s="2">
        <v>-0.34</v>
      </c>
      <c r="C203" s="6">
        <v>28734</v>
      </c>
      <c r="D203" s="2">
        <v>-0.05</v>
      </c>
      <c r="E203" s="35">
        <v>-0.05</v>
      </c>
      <c r="F203" s="35"/>
      <c r="G203" s="6">
        <v>23285</v>
      </c>
      <c r="H203" s="5">
        <v>9.7659999999999997E-2</v>
      </c>
      <c r="J203" s="6">
        <v>32051</v>
      </c>
      <c r="K203" s="5">
        <v>119.34551</v>
      </c>
      <c r="M203" s="16">
        <v>27668</v>
      </c>
      <c r="N203" s="17">
        <v>0.57830999999999999</v>
      </c>
      <c r="P203" s="18">
        <v>31047</v>
      </c>
      <c r="Q203">
        <v>50.6</v>
      </c>
      <c r="R203">
        <f t="shared" si="23"/>
        <v>5.9642147117297071E-3</v>
      </c>
      <c r="T203" s="6">
        <v>30651</v>
      </c>
      <c r="U203" s="5">
        <v>26.31579</v>
      </c>
      <c r="W203" s="18">
        <v>29312</v>
      </c>
      <c r="X203">
        <v>2.6770239692066682E-13</v>
      </c>
      <c r="Z203" s="18">
        <v>29311</v>
      </c>
      <c r="AA203" t="s">
        <v>1245</v>
      </c>
      <c r="AB203" t="s">
        <v>1246</v>
      </c>
      <c r="AC203" t="s">
        <v>1247</v>
      </c>
      <c r="AD203" t="s">
        <v>1248</v>
      </c>
      <c r="AF203" s="6">
        <v>23285</v>
      </c>
      <c r="AG203" s="5">
        <v>9.7659999999999997E-2</v>
      </c>
      <c r="AI203" s="69">
        <v>1887.09</v>
      </c>
      <c r="AJ203" s="2">
        <f>Cape!D207</f>
        <v>0.34749999999999998</v>
      </c>
      <c r="AK203" s="2">
        <f>Cape!E209</f>
        <v>7.8970910740000004</v>
      </c>
      <c r="AL203" s="71">
        <f t="shared" si="27"/>
        <v>4.368697242657632E-2</v>
      </c>
      <c r="AM203" s="90">
        <v>5.38</v>
      </c>
      <c r="AN203">
        <f t="shared" si="28"/>
        <v>4.368697242657632E-2</v>
      </c>
      <c r="AO203">
        <f t="shared" si="24"/>
        <v>1.0741344358585558</v>
      </c>
      <c r="AQ203" s="18">
        <v>41274</v>
      </c>
      <c r="AR203">
        <v>0.5</v>
      </c>
      <c r="AW203" s="18">
        <v>42734</v>
      </c>
      <c r="AX203">
        <v>2.2000000000000002</v>
      </c>
      <c r="AZ203" s="127">
        <v>37469</v>
      </c>
      <c r="BA203" s="125">
        <v>0.15</v>
      </c>
      <c r="BD203" s="18">
        <v>29189</v>
      </c>
      <c r="BE203">
        <v>46.5</v>
      </c>
      <c r="BF203">
        <v>46.5</v>
      </c>
      <c r="BJ203" s="6">
        <v>28734</v>
      </c>
      <c r="BK203" s="2">
        <v>8.56</v>
      </c>
      <c r="BM203" s="6">
        <v>18507</v>
      </c>
      <c r="BN203" s="2">
        <v>1.3</v>
      </c>
      <c r="BP203" s="6">
        <v>30621</v>
      </c>
      <c r="BQ203" s="2">
        <v>0.76</v>
      </c>
      <c r="BS203" s="18">
        <v>23484</v>
      </c>
      <c r="BT203">
        <v>0.38</v>
      </c>
      <c r="BU203" s="131">
        <f t="shared" si="25"/>
        <v>23468</v>
      </c>
      <c r="BV203" s="50" cm="1">
        <f t="array" ref="BV203">_xlfn.STDEV.S(_xlfn._xlws.FILTER($BT$3:$BT$15483,$BU$3:$BU$15483=BU203))*SQRT(252)</f>
        <v>5.3664869158679425</v>
      </c>
      <c r="BW203" s="18">
        <f t="shared" si="26"/>
        <v>23468</v>
      </c>
      <c r="BX203" t="str" cm="1">
        <f t="array" ref="BX203">IF(BV203&lt;&gt;BV202,_xlfn.STDEV.S(_xlfn._xlws.FILTER($BT$3:$BT$15483,$BV$3:$BV$15483=BV203))*SQRT(252),"")</f>
        <v/>
      </c>
      <c r="BZ203" s="18">
        <v>29281</v>
      </c>
      <c r="CA203">
        <v>24.010627646940016</v>
      </c>
      <c r="CC203" s="6">
        <v>38961</v>
      </c>
      <c r="CD203" s="2">
        <v>11.98</v>
      </c>
      <c r="CF203" s="137">
        <v>29706</v>
      </c>
      <c r="CG203">
        <v>0.63662883820162119</v>
      </c>
      <c r="CH203">
        <v>0.38698095238095243</v>
      </c>
      <c r="CI203">
        <v>-0.27674011364107087</v>
      </c>
      <c r="CJ203">
        <v>0.62882922202788138</v>
      </c>
      <c r="CK203">
        <v>0.71147579580326004</v>
      </c>
      <c r="CL203">
        <v>1</v>
      </c>
      <c r="CN203" s="18">
        <v>29311</v>
      </c>
      <c r="CO203" t="s">
        <v>1249</v>
      </c>
      <c r="CP203" t="s">
        <v>1250</v>
      </c>
      <c r="CR203" s="137">
        <v>29371</v>
      </c>
      <c r="CS203">
        <v>0.81185836376256493</v>
      </c>
      <c r="CV203" s="6">
        <v>37500</v>
      </c>
      <c r="CW203" s="2">
        <v>3.76</v>
      </c>
      <c r="CY203" s="6">
        <v>41518</v>
      </c>
      <c r="CZ203" s="2">
        <v>4.83</v>
      </c>
      <c r="DB203" s="6">
        <v>41518</v>
      </c>
      <c r="DC203" s="2">
        <v>1.56</v>
      </c>
      <c r="DE203" s="6">
        <v>36039</v>
      </c>
      <c r="DF203" s="139">
        <v>2.7392547999999999</v>
      </c>
      <c r="DH203" s="6">
        <v>28734</v>
      </c>
      <c r="DI203" s="2">
        <v>8.56</v>
      </c>
      <c r="DK203" s="6">
        <v>36039</v>
      </c>
      <c r="DL203" s="139">
        <v>2.4962392100000002</v>
      </c>
      <c r="DN203" s="6">
        <v>35916</v>
      </c>
      <c r="DO203" s="2">
        <v>5.03</v>
      </c>
      <c r="DS203" s="18">
        <v>37833</v>
      </c>
      <c r="DT203">
        <v>266.45</v>
      </c>
      <c r="DU203">
        <v>4.7344999999999997</v>
      </c>
      <c r="DV203">
        <f t="shared" si="29"/>
        <v>-6.0704339549476627E-2</v>
      </c>
      <c r="DW203">
        <f t="shared" si="30"/>
        <v>-0.10950401564880474</v>
      </c>
    </row>
    <row r="204" spans="1:127" ht="15.75">
      <c r="A204" s="6">
        <v>28764</v>
      </c>
      <c r="B204" s="2">
        <v>-0.39</v>
      </c>
      <c r="C204" s="6">
        <v>28764</v>
      </c>
      <c r="D204" s="2">
        <v>-0.34</v>
      </c>
      <c r="E204" s="35">
        <v>-0.69</v>
      </c>
      <c r="F204" s="35"/>
      <c r="G204" s="6">
        <v>23316</v>
      </c>
      <c r="H204" s="5">
        <v>9.7559999999999994E-2</v>
      </c>
      <c r="J204" s="6">
        <v>32082</v>
      </c>
      <c r="K204" s="5">
        <v>-3.7943699999999998</v>
      </c>
      <c r="M204" s="16">
        <v>27699</v>
      </c>
      <c r="N204" s="17">
        <v>1.4044700000000001</v>
      </c>
      <c r="P204" s="18">
        <v>31078</v>
      </c>
      <c r="Q204">
        <v>50.3</v>
      </c>
      <c r="R204">
        <f t="shared" si="23"/>
        <v>-5.9288537549407952E-3</v>
      </c>
      <c r="T204" s="6">
        <v>30682</v>
      </c>
      <c r="U204" s="5">
        <v>30.20833</v>
      </c>
      <c r="W204" s="18">
        <v>29342</v>
      </c>
      <c r="X204">
        <v>2.2797270684638958E-12</v>
      </c>
      <c r="Z204" s="18">
        <v>29341</v>
      </c>
      <c r="AA204" t="s">
        <v>1251</v>
      </c>
      <c r="AB204" t="s">
        <v>1252</v>
      </c>
      <c r="AC204" t="s">
        <v>1253</v>
      </c>
      <c r="AD204" t="s">
        <v>1254</v>
      </c>
      <c r="AF204" s="6">
        <v>23316</v>
      </c>
      <c r="AG204" s="5">
        <v>9.7559999999999994E-2</v>
      </c>
      <c r="AI204" s="69">
        <v>1887.1</v>
      </c>
      <c r="AJ204" s="2">
        <f>Cape!D208</f>
        <v>0.35</v>
      </c>
      <c r="AK204" s="2">
        <f>Cape!E210</f>
        <v>7.9922320659999997</v>
      </c>
      <c r="AL204" s="71">
        <f t="shared" si="27"/>
        <v>4.3479718447905234E-2</v>
      </c>
      <c r="AM204" s="90">
        <v>5.2</v>
      </c>
      <c r="AN204">
        <f t="shared" si="28"/>
        <v>4.3479718447905234E-2</v>
      </c>
      <c r="AO204">
        <f t="shared" si="24"/>
        <v>1.0660233911675769</v>
      </c>
      <c r="AQ204" s="18">
        <v>41362</v>
      </c>
      <c r="AR204">
        <v>4</v>
      </c>
      <c r="AW204" s="18">
        <v>42825</v>
      </c>
      <c r="AX204">
        <v>2</v>
      </c>
      <c r="AZ204" s="127">
        <v>37500</v>
      </c>
      <c r="BA204" s="125">
        <v>0.25</v>
      </c>
      <c r="BD204" s="18">
        <v>29220</v>
      </c>
      <c r="BE204">
        <v>46.1</v>
      </c>
      <c r="BF204">
        <v>46.1</v>
      </c>
      <c r="BJ204" s="6">
        <v>28764</v>
      </c>
      <c r="BK204" s="2">
        <v>8.9600000000000009</v>
      </c>
      <c r="BM204" s="6">
        <v>18537</v>
      </c>
      <c r="BN204" s="2">
        <v>1.31</v>
      </c>
      <c r="BP204" s="6">
        <v>30651</v>
      </c>
      <c r="BQ204" s="2">
        <v>0.96</v>
      </c>
      <c r="BS204" s="18">
        <v>23487</v>
      </c>
      <c r="BT204">
        <v>-7.0000000000000007E-2</v>
      </c>
      <c r="BU204" s="131">
        <f t="shared" si="25"/>
        <v>23468</v>
      </c>
      <c r="BV204" s="50" cm="1">
        <f t="array" ref="BV204">_xlfn.STDEV.S(_xlfn._xlws.FILTER($BT$3:$BT$15483,$BU$3:$BU$15483=BU204))*SQRT(252)</f>
        <v>5.3664869158679425</v>
      </c>
      <c r="BW204" s="18">
        <f t="shared" si="26"/>
        <v>23468</v>
      </c>
      <c r="BX204" t="str" cm="1">
        <f t="array" ref="BX204">IF(BV204&lt;&gt;BV203,_xlfn.STDEV.S(_xlfn._xlws.FILTER($BT$3:$BT$15483,$BV$3:$BV$15483=BV204))*SQRT(252),"")</f>
        <v/>
      </c>
      <c r="BZ204" s="18">
        <v>29312</v>
      </c>
      <c r="CA204">
        <v>18.079657076393897</v>
      </c>
      <c r="CC204" s="6">
        <v>38991</v>
      </c>
      <c r="CD204" s="2">
        <v>11.1</v>
      </c>
      <c r="CF204" s="137">
        <v>29735</v>
      </c>
      <c r="CG204">
        <v>0.55892874423537597</v>
      </c>
      <c r="CH204">
        <v>0.39540500000000012</v>
      </c>
      <c r="CI204">
        <v>-0.2048536900105572</v>
      </c>
      <c r="CJ204">
        <v>0.64510199112029443</v>
      </c>
      <c r="CK204">
        <v>0.73790388569065946</v>
      </c>
      <c r="CL204">
        <v>1</v>
      </c>
      <c r="CN204" s="18">
        <v>29341</v>
      </c>
      <c r="CO204" t="s">
        <v>1255</v>
      </c>
      <c r="CP204" t="s">
        <v>1256</v>
      </c>
      <c r="CR204" s="137">
        <v>29402</v>
      </c>
      <c r="CS204">
        <v>0.75400639993747931</v>
      </c>
      <c r="CV204" s="6">
        <v>37530</v>
      </c>
      <c r="CW204" s="2">
        <v>3.82</v>
      </c>
      <c r="CY204" s="6">
        <v>41548</v>
      </c>
      <c r="CZ204" s="2">
        <v>4.3600000000000003</v>
      </c>
      <c r="DB204" s="6">
        <v>41548</v>
      </c>
      <c r="DC204" s="2">
        <v>1.45</v>
      </c>
      <c r="DE204" s="6">
        <v>36069</v>
      </c>
      <c r="DF204" s="139">
        <v>2.4074170000000001</v>
      </c>
      <c r="DH204" s="6">
        <v>28764</v>
      </c>
      <c r="DI204" s="2">
        <v>8.9600000000000009</v>
      </c>
      <c r="DK204" s="6">
        <v>36069</v>
      </c>
      <c r="DL204" s="139">
        <v>1.9351454699999999</v>
      </c>
      <c r="DN204" s="6">
        <v>35947</v>
      </c>
      <c r="DO204" s="2">
        <v>5.0999999999999996</v>
      </c>
      <c r="DS204" s="18">
        <v>37862</v>
      </c>
      <c r="DT204">
        <v>244.64</v>
      </c>
      <c r="DU204">
        <v>4.5064000000000002</v>
      </c>
      <c r="DV204">
        <f t="shared" si="29"/>
        <v>-8.1854006380183919E-2</v>
      </c>
      <c r="DW204">
        <f t="shared" si="30"/>
        <v>-4.8178265920371666E-2</v>
      </c>
    </row>
    <row r="205" spans="1:127" ht="15.75">
      <c r="A205" s="6">
        <v>28795</v>
      </c>
      <c r="B205" s="2">
        <v>-1.08</v>
      </c>
      <c r="C205" s="6">
        <v>28795</v>
      </c>
      <c r="D205" s="2">
        <v>-0.97</v>
      </c>
      <c r="E205" s="35">
        <v>-0.61</v>
      </c>
      <c r="F205" s="35"/>
      <c r="G205" s="6">
        <v>23346</v>
      </c>
      <c r="H205" s="5">
        <v>0.32489000000000001</v>
      </c>
      <c r="J205" s="6">
        <v>32112</v>
      </c>
      <c r="K205" s="5">
        <v>-22.4572</v>
      </c>
      <c r="M205" s="16">
        <v>27729</v>
      </c>
      <c r="N205" s="17">
        <v>1.51515</v>
      </c>
      <c r="P205" s="18">
        <v>31106</v>
      </c>
      <c r="Q205">
        <v>49.9</v>
      </c>
      <c r="R205">
        <f t="shared" si="23"/>
        <v>-7.9522862823061344E-3</v>
      </c>
      <c r="T205" s="6">
        <v>30713</v>
      </c>
      <c r="U205" s="5">
        <v>-46.4</v>
      </c>
      <c r="W205" s="18">
        <v>29373</v>
      </c>
      <c r="X205">
        <v>2.271042077437942E-12</v>
      </c>
      <c r="Z205" s="18">
        <v>29371</v>
      </c>
      <c r="AA205" t="s">
        <v>1257</v>
      </c>
      <c r="AB205" t="s">
        <v>1258</v>
      </c>
      <c r="AC205" t="s">
        <v>1259</v>
      </c>
      <c r="AD205" t="s">
        <v>1260</v>
      </c>
      <c r="AF205" s="6">
        <v>23346</v>
      </c>
      <c r="AG205" s="5">
        <v>0.32489000000000001</v>
      </c>
      <c r="AI205" s="69">
        <v>1887.11</v>
      </c>
      <c r="AJ205" s="2">
        <f>Cape!D209</f>
        <v>0.35249999999999998</v>
      </c>
      <c r="AK205" s="2">
        <f>Cape!E211</f>
        <v>8.0873811569999994</v>
      </c>
      <c r="AL205" s="71">
        <f t="shared" si="27"/>
        <v>4.3277297459519255E-2</v>
      </c>
      <c r="AM205" s="90">
        <v>5.3</v>
      </c>
      <c r="AN205">
        <f t="shared" si="28"/>
        <v>4.3277297459519255E-2</v>
      </c>
      <c r="AO205">
        <f t="shared" si="24"/>
        <v>1.0581585800508408</v>
      </c>
      <c r="AQ205" s="18">
        <v>41453</v>
      </c>
      <c r="AR205">
        <v>1.1000000000000001</v>
      </c>
      <c r="AW205" s="18">
        <v>42916</v>
      </c>
      <c r="AX205">
        <v>2.2999999999999998</v>
      </c>
      <c r="AZ205" s="127">
        <v>37530</v>
      </c>
      <c r="BA205" s="125">
        <v>0.27</v>
      </c>
      <c r="BD205" s="18">
        <v>29251</v>
      </c>
      <c r="BE205">
        <v>46</v>
      </c>
      <c r="BF205">
        <v>46</v>
      </c>
      <c r="BJ205" s="6">
        <v>28795</v>
      </c>
      <c r="BK205" s="2">
        <v>8.86</v>
      </c>
      <c r="BM205" s="6">
        <v>18568</v>
      </c>
      <c r="BN205" s="2">
        <v>1.36</v>
      </c>
      <c r="BP205" s="6">
        <v>30682</v>
      </c>
      <c r="BQ205" s="2">
        <v>1.25</v>
      </c>
      <c r="BS205" s="18">
        <v>23488</v>
      </c>
      <c r="BT205">
        <v>-0.01</v>
      </c>
      <c r="BU205" s="131">
        <f t="shared" si="25"/>
        <v>23468</v>
      </c>
      <c r="BV205" s="50" cm="1">
        <f t="array" ref="BV205">_xlfn.STDEV.S(_xlfn._xlws.FILTER($BT$3:$BT$15483,$BU$3:$BU$15483=BU205))*SQRT(252)</f>
        <v>5.3664869158679425</v>
      </c>
      <c r="BW205" s="18">
        <f t="shared" si="26"/>
        <v>23468</v>
      </c>
      <c r="BX205" t="str" cm="1">
        <f t="array" ref="BX205">IF(BV205&lt;&gt;BV204,_xlfn.STDEV.S(_xlfn._xlws.FILTER($BT$3:$BT$15483,$BV$3:$BV$15483=BV205))*SQRT(252),"")</f>
        <v/>
      </c>
      <c r="BZ205" s="18">
        <v>29342</v>
      </c>
      <c r="CA205">
        <v>12.069806957859766</v>
      </c>
      <c r="CC205" s="6">
        <v>39022</v>
      </c>
      <c r="CD205" s="2">
        <v>10.91</v>
      </c>
      <c r="CF205" s="137">
        <v>29767</v>
      </c>
      <c r="CG205">
        <v>0.63994662137079528</v>
      </c>
      <c r="CH205">
        <v>0.44006363636363632</v>
      </c>
      <c r="CI205">
        <v>-4.4540742283455732E-2</v>
      </c>
      <c r="CJ205">
        <v>0.66973988618829849</v>
      </c>
      <c r="CK205">
        <v>0.77106639726130266</v>
      </c>
      <c r="CL205">
        <v>1</v>
      </c>
      <c r="CN205" s="18">
        <v>29371</v>
      </c>
      <c r="CO205" t="s">
        <v>1261</v>
      </c>
      <c r="CP205" t="s">
        <v>1262</v>
      </c>
      <c r="CR205" s="137">
        <v>29433</v>
      </c>
      <c r="CS205">
        <v>0.66661783766139693</v>
      </c>
      <c r="CV205" s="6">
        <v>37561</v>
      </c>
      <c r="CW205" s="2">
        <v>3.38</v>
      </c>
      <c r="CY205" s="6">
        <v>41579</v>
      </c>
      <c r="CZ205" s="2">
        <v>4.2699999999999996</v>
      </c>
      <c r="DB205" s="6">
        <v>41579</v>
      </c>
      <c r="DC205" s="2">
        <v>1.41</v>
      </c>
      <c r="DE205" s="6">
        <v>36100</v>
      </c>
      <c r="DF205" s="139">
        <v>2.5441109000000002</v>
      </c>
      <c r="DH205" s="6">
        <v>28795</v>
      </c>
      <c r="DI205" s="2">
        <v>8.86</v>
      </c>
      <c r="DK205" s="6">
        <v>36100</v>
      </c>
      <c r="DL205" s="139">
        <v>2.22103048</v>
      </c>
      <c r="DN205" s="6">
        <v>35977</v>
      </c>
      <c r="DO205" s="2">
        <v>5.0999999999999996</v>
      </c>
      <c r="DS205" s="18">
        <v>37894</v>
      </c>
      <c r="DT205">
        <v>259.24</v>
      </c>
      <c r="DU205">
        <v>4.4923999999999999</v>
      </c>
      <c r="DV205">
        <f t="shared" si="29"/>
        <v>5.9679529103989548E-2</v>
      </c>
      <c r="DW205">
        <f t="shared" si="30"/>
        <v>-3.1066927037103342E-3</v>
      </c>
    </row>
    <row r="206" spans="1:127" ht="15.75">
      <c r="A206" s="6">
        <v>28825</v>
      </c>
      <c r="B206" s="2">
        <v>-1.69</v>
      </c>
      <c r="C206" s="6">
        <v>28825</v>
      </c>
      <c r="D206" s="2">
        <v>-0.99</v>
      </c>
      <c r="E206" s="35">
        <v>7.0000000000000007E-2</v>
      </c>
      <c r="F206" s="35"/>
      <c r="G206" s="6">
        <v>23377</v>
      </c>
      <c r="H206" s="5">
        <v>0.1943</v>
      </c>
      <c r="J206" s="6">
        <v>32143</v>
      </c>
      <c r="K206" s="5">
        <v>-55.61739</v>
      </c>
      <c r="M206" s="16">
        <v>27760</v>
      </c>
      <c r="N206" s="17">
        <v>1.3734999999999999</v>
      </c>
      <c r="P206" s="18">
        <v>31137</v>
      </c>
      <c r="Q206">
        <v>47.8</v>
      </c>
      <c r="R206">
        <f t="shared" si="23"/>
        <v>-4.2084168336673375E-2</v>
      </c>
      <c r="T206" s="6">
        <v>30742</v>
      </c>
      <c r="U206" s="5">
        <v>-37.313429999999997</v>
      </c>
      <c r="W206" s="18">
        <v>29403</v>
      </c>
      <c r="X206">
        <v>1.5303781005858591E-12</v>
      </c>
      <c r="Z206" s="18">
        <v>29402</v>
      </c>
      <c r="AA206" t="s">
        <v>1263</v>
      </c>
      <c r="AB206" t="s">
        <v>1264</v>
      </c>
      <c r="AC206" t="s">
        <v>1265</v>
      </c>
      <c r="AD206" t="s">
        <v>1266</v>
      </c>
      <c r="AF206" s="6">
        <v>23377</v>
      </c>
      <c r="AG206" s="5">
        <v>0.1943</v>
      </c>
      <c r="AI206" s="69">
        <v>1887.12</v>
      </c>
      <c r="AJ206" s="2">
        <f>Cape!D210</f>
        <v>0.35499999999999998</v>
      </c>
      <c r="AK206" s="2">
        <f>Cape!E212</f>
        <v>8.2776793390000005</v>
      </c>
      <c r="AL206" s="71">
        <f t="shared" si="27"/>
        <v>4.2584399028264892E-2</v>
      </c>
      <c r="AM206" s="90">
        <v>5.27</v>
      </c>
      <c r="AN206">
        <f t="shared" si="28"/>
        <v>4.2584399028264892E-2</v>
      </c>
      <c r="AO206">
        <f t="shared" si="24"/>
        <v>1.0385819264776279</v>
      </c>
      <c r="AQ206" s="18">
        <v>41547</v>
      </c>
      <c r="AR206">
        <v>3.5</v>
      </c>
      <c r="AW206" s="18">
        <v>43007</v>
      </c>
      <c r="AX206">
        <v>3.2</v>
      </c>
      <c r="AZ206" s="127">
        <v>37561</v>
      </c>
      <c r="BA206" s="125">
        <v>0.23</v>
      </c>
      <c r="BD206" s="18">
        <v>29280</v>
      </c>
      <c r="BE206">
        <v>45.9</v>
      </c>
      <c r="BF206">
        <v>45.9</v>
      </c>
      <c r="BJ206" s="6">
        <v>28825</v>
      </c>
      <c r="BK206" s="2">
        <v>9.15</v>
      </c>
      <c r="BM206" s="6">
        <v>18598</v>
      </c>
      <c r="BN206" s="2">
        <v>1.34</v>
      </c>
      <c r="BP206" s="6">
        <v>30713</v>
      </c>
      <c r="BQ206" s="2">
        <v>0.67</v>
      </c>
      <c r="BS206" s="18">
        <v>23489</v>
      </c>
      <c r="BT206">
        <v>-0.05</v>
      </c>
      <c r="BU206" s="131">
        <f t="shared" si="25"/>
        <v>23468</v>
      </c>
      <c r="BV206" s="50" cm="1">
        <f t="array" ref="BV206">_xlfn.STDEV.S(_xlfn._xlws.FILTER($BT$3:$BT$15483,$BU$3:$BU$15483=BU206))*SQRT(252)</f>
        <v>5.3664869158679425</v>
      </c>
      <c r="BW206" s="18">
        <f t="shared" si="26"/>
        <v>23468</v>
      </c>
      <c r="BX206" t="str" cm="1">
        <f t="array" ref="BX206">IF(BV206&lt;&gt;BV205,_xlfn.STDEV.S(_xlfn._xlws.FILTER($BT$3:$BT$15483,$BV$3:$BV$15483=BV206))*SQRT(252),"")</f>
        <v/>
      </c>
      <c r="BZ206" s="18">
        <v>29373</v>
      </c>
      <c r="CA206">
        <v>11.707448910843043</v>
      </c>
      <c r="CC206" s="6">
        <v>39052</v>
      </c>
      <c r="CD206" s="2">
        <v>11.56</v>
      </c>
      <c r="CF206" s="137">
        <v>29798</v>
      </c>
      <c r="CG206">
        <v>0.6618013113765675</v>
      </c>
      <c r="CH206">
        <v>0.45418636363636372</v>
      </c>
      <c r="CI206">
        <v>-3.8520393873365262E-2</v>
      </c>
      <c r="CJ206">
        <v>0.68620624037457156</v>
      </c>
      <c r="CK206">
        <v>0.78934495935931515</v>
      </c>
      <c r="CL206">
        <v>1</v>
      </c>
      <c r="CN206" s="18">
        <v>29402</v>
      </c>
      <c r="CO206" t="s">
        <v>1267</v>
      </c>
      <c r="CP206" t="s">
        <v>1268</v>
      </c>
      <c r="CR206" s="137">
        <v>29462</v>
      </c>
      <c r="CS206">
        <v>0.89128530283516494</v>
      </c>
      <c r="CV206" s="6">
        <v>37591</v>
      </c>
      <c r="CW206" s="2">
        <v>3.48</v>
      </c>
      <c r="CY206" s="6">
        <v>41609</v>
      </c>
      <c r="CZ206" s="2">
        <v>4</v>
      </c>
      <c r="DB206" s="6">
        <v>41609</v>
      </c>
      <c r="DC206" s="2">
        <v>1.28</v>
      </c>
      <c r="DE206" s="6">
        <v>36130</v>
      </c>
      <c r="DF206" s="139">
        <v>2.5016398</v>
      </c>
      <c r="DH206" s="6">
        <v>28825</v>
      </c>
      <c r="DI206" s="2">
        <v>9.15</v>
      </c>
      <c r="DK206" s="6">
        <v>36130</v>
      </c>
      <c r="DL206" s="139">
        <v>2.2295798100000002</v>
      </c>
      <c r="DN206" s="6">
        <v>36008</v>
      </c>
      <c r="DO206" s="2">
        <v>4.96</v>
      </c>
      <c r="DS206" s="18">
        <v>37925</v>
      </c>
      <c r="DT206">
        <v>239.73</v>
      </c>
      <c r="DU206">
        <v>3.7972999999999999</v>
      </c>
      <c r="DV206">
        <f t="shared" si="29"/>
        <v>-7.5258447770405912E-2</v>
      </c>
      <c r="DW206">
        <f t="shared" si="30"/>
        <v>-0.15472798504140328</v>
      </c>
    </row>
    <row r="207" spans="1:127" ht="15.75">
      <c r="A207" s="6">
        <v>28856</v>
      </c>
      <c r="B207" s="2">
        <v>-1.62</v>
      </c>
      <c r="C207" s="6">
        <v>28856</v>
      </c>
      <c r="D207" s="2">
        <v>-0.96</v>
      </c>
      <c r="E207" s="35">
        <v>0.55000000000000004</v>
      </c>
      <c r="F207" s="35"/>
      <c r="G207" s="6">
        <v>23408</v>
      </c>
      <c r="H207" s="5">
        <v>-9.6960000000000005E-2</v>
      </c>
      <c r="J207" s="6">
        <v>32174</v>
      </c>
      <c r="K207" s="5">
        <v>-61.764400000000002</v>
      </c>
      <c r="M207" s="16">
        <v>27791</v>
      </c>
      <c r="N207" s="17">
        <v>5.4199999999999998E-2</v>
      </c>
      <c r="P207" s="18">
        <v>31167</v>
      </c>
      <c r="Q207">
        <v>48.2</v>
      </c>
      <c r="R207">
        <f t="shared" si="23"/>
        <v>8.3682008368202027E-3</v>
      </c>
      <c r="T207" s="6">
        <v>30773</v>
      </c>
      <c r="U207" s="5">
        <v>38.095239999999997</v>
      </c>
      <c r="W207" s="18">
        <v>29434</v>
      </c>
      <c r="X207">
        <v>6.7164967166443617E-13</v>
      </c>
      <c r="Z207" s="18">
        <v>29433</v>
      </c>
      <c r="AA207" t="s">
        <v>1269</v>
      </c>
      <c r="AB207" t="s">
        <v>1270</v>
      </c>
      <c r="AC207" t="s">
        <v>1271</v>
      </c>
      <c r="AD207" t="s">
        <v>1272</v>
      </c>
      <c r="AF207" s="6">
        <v>23408</v>
      </c>
      <c r="AG207" s="5">
        <v>-9.6960000000000005E-2</v>
      </c>
      <c r="AI207" s="69">
        <v>1888.01</v>
      </c>
      <c r="AJ207" s="2">
        <f>Cape!D211</f>
        <v>0.35749999999999998</v>
      </c>
      <c r="AK207" s="2">
        <f>Cape!E213</f>
        <v>8.3728446279999993</v>
      </c>
      <c r="AL207" s="71">
        <f t="shared" si="27"/>
        <v>4.2398971409648378E-2</v>
      </c>
      <c r="AM207" s="90">
        <v>5.31</v>
      </c>
      <c r="AN207">
        <f t="shared" si="28"/>
        <v>4.2398971409648378E-2</v>
      </c>
      <c r="AO207">
        <f t="shared" si="24"/>
        <v>1.0316317397312988</v>
      </c>
      <c r="AQ207" s="18">
        <v>41639</v>
      </c>
      <c r="AR207">
        <v>3.5</v>
      </c>
      <c r="AW207" s="18">
        <v>43098</v>
      </c>
      <c r="AX207">
        <v>4.5999999999999996</v>
      </c>
      <c r="AZ207" s="127">
        <v>37591</v>
      </c>
      <c r="BA207" s="125">
        <v>0.18</v>
      </c>
      <c r="BD207" s="18">
        <v>29311</v>
      </c>
      <c r="BE207">
        <v>44.8</v>
      </c>
      <c r="BF207">
        <v>44.8</v>
      </c>
      <c r="BJ207" s="6">
        <v>28856</v>
      </c>
      <c r="BK207" s="2">
        <v>8.9499999999999993</v>
      </c>
      <c r="BM207" s="6">
        <v>18629</v>
      </c>
      <c r="BN207" s="2">
        <v>1.34</v>
      </c>
      <c r="BP207" s="6">
        <v>30742</v>
      </c>
      <c r="BQ207" s="2">
        <v>0.42</v>
      </c>
      <c r="BS207" s="18">
        <v>23490</v>
      </c>
      <c r="BT207">
        <v>-0.16</v>
      </c>
      <c r="BU207" s="131">
        <f t="shared" si="25"/>
        <v>23468</v>
      </c>
      <c r="BV207" s="50" cm="1">
        <f t="array" ref="BV207">_xlfn.STDEV.S(_xlfn._xlws.FILTER($BT$3:$BT$15483,$BU$3:$BU$15483=BU207))*SQRT(252)</f>
        <v>5.3664869158679425</v>
      </c>
      <c r="BW207" s="18">
        <f t="shared" si="26"/>
        <v>23468</v>
      </c>
      <c r="BX207" t="str" cm="1">
        <f t="array" ref="BX207">IF(BV207&lt;&gt;BV206,_xlfn.STDEV.S(_xlfn._xlws.FILTER($BT$3:$BT$15483,$BV$3:$BV$15483=BV207))*SQRT(252),"")</f>
        <v/>
      </c>
      <c r="BZ207" s="18">
        <v>29403</v>
      </c>
      <c r="CA207">
        <v>10.750850283497666</v>
      </c>
      <c r="CC207" s="6">
        <v>39083</v>
      </c>
      <c r="CD207" s="2">
        <v>10.42</v>
      </c>
      <c r="CF207" s="137">
        <v>29829</v>
      </c>
      <c r="CG207">
        <v>1.03455611217829</v>
      </c>
      <c r="CH207">
        <v>0.86336666666666684</v>
      </c>
      <c r="CI207">
        <v>0.14497028581402591</v>
      </c>
      <c r="CJ207">
        <v>0.88551276509311661</v>
      </c>
      <c r="CK207">
        <v>1.0196648768829779</v>
      </c>
      <c r="CL207">
        <v>2</v>
      </c>
      <c r="CN207" s="18">
        <v>29433</v>
      </c>
      <c r="CO207" t="s">
        <v>1273</v>
      </c>
      <c r="CP207" t="s">
        <v>1274</v>
      </c>
      <c r="CR207" s="137">
        <v>29494</v>
      </c>
      <c r="CS207">
        <v>1.198310913151815</v>
      </c>
      <c r="CV207" s="6">
        <v>37622</v>
      </c>
      <c r="CW207" s="2">
        <v>3.16</v>
      </c>
      <c r="CY207" s="6">
        <v>41640</v>
      </c>
      <c r="CZ207" s="2">
        <v>4.21</v>
      </c>
      <c r="DB207" s="6">
        <v>41640</v>
      </c>
      <c r="DC207" s="2">
        <v>1.3</v>
      </c>
      <c r="DE207" s="6">
        <v>36161</v>
      </c>
      <c r="DF207" s="139">
        <v>2.5871265000000001</v>
      </c>
      <c r="DH207" s="6">
        <v>28856</v>
      </c>
      <c r="DI207" s="2">
        <v>8.9499999999999993</v>
      </c>
      <c r="DK207" s="6">
        <v>36161</v>
      </c>
      <c r="DL207" s="139">
        <v>2.3081524500000001</v>
      </c>
      <c r="DN207" s="6">
        <v>36039</v>
      </c>
      <c r="DO207" s="2">
        <v>4.37</v>
      </c>
      <c r="DS207" s="18">
        <v>37953</v>
      </c>
      <c r="DT207">
        <v>233.84</v>
      </c>
      <c r="DU207">
        <v>3.5583999999999998</v>
      </c>
      <c r="DV207">
        <f t="shared" si="29"/>
        <v>-2.4569307137195961E-2</v>
      </c>
      <c r="DW207">
        <f t="shared" si="30"/>
        <v>-6.2913122481763395E-2</v>
      </c>
    </row>
    <row r="208" spans="1:127" ht="15.75">
      <c r="A208" s="6">
        <v>28887</v>
      </c>
      <c r="B208" s="2">
        <v>-1.07</v>
      </c>
      <c r="C208" s="6">
        <v>28887</v>
      </c>
      <c r="D208" s="2">
        <v>-0.98</v>
      </c>
      <c r="E208" s="35">
        <v>0.11</v>
      </c>
      <c r="F208" s="35"/>
      <c r="G208" s="6">
        <v>23437</v>
      </c>
      <c r="H208" s="5">
        <v>9.7059999999999994E-2</v>
      </c>
      <c r="J208" s="6">
        <v>32203</v>
      </c>
      <c r="K208" s="5">
        <v>2.7012299999999998</v>
      </c>
      <c r="M208" s="16">
        <v>27820</v>
      </c>
      <c r="N208" s="17">
        <v>0.65</v>
      </c>
      <c r="P208" s="18">
        <v>31198</v>
      </c>
      <c r="Q208">
        <v>47.1</v>
      </c>
      <c r="R208">
        <f t="shared" si="23"/>
        <v>-2.2821576763485504E-2</v>
      </c>
      <c r="T208" s="6">
        <v>30803</v>
      </c>
      <c r="U208" s="5">
        <v>1.72414</v>
      </c>
      <c r="W208" s="18">
        <v>29465</v>
      </c>
      <c r="X208">
        <v>5.9921852853105107E-13</v>
      </c>
      <c r="Z208" s="18">
        <v>29462</v>
      </c>
      <c r="AA208" t="s">
        <v>1275</v>
      </c>
      <c r="AB208" t="s">
        <v>1276</v>
      </c>
      <c r="AC208" t="s">
        <v>1277</v>
      </c>
      <c r="AD208" t="s">
        <v>1278</v>
      </c>
      <c r="AF208" s="6">
        <v>23437</v>
      </c>
      <c r="AG208" s="5">
        <v>9.7059999999999994E-2</v>
      </c>
      <c r="AI208" s="69">
        <v>1888.02</v>
      </c>
      <c r="AJ208" s="2">
        <f>Cape!D212</f>
        <v>0.36</v>
      </c>
      <c r="AK208" s="2">
        <f>Cape!E214</f>
        <v>8.2776793390000005</v>
      </c>
      <c r="AL208" s="71">
        <f t="shared" si="27"/>
        <v>4.3188433057034605E-2</v>
      </c>
      <c r="AM208" s="90">
        <v>5.28</v>
      </c>
      <c r="AN208">
        <f t="shared" si="28"/>
        <v>4.3188433057034605E-2</v>
      </c>
      <c r="AO208">
        <f t="shared" si="24"/>
        <v>1.0486609646623581</v>
      </c>
      <c r="AQ208" s="18">
        <v>41729</v>
      </c>
      <c r="AR208">
        <v>-1.4</v>
      </c>
      <c r="AW208" s="18">
        <v>43189</v>
      </c>
      <c r="AX208">
        <v>3.3</v>
      </c>
      <c r="AZ208" s="127">
        <v>37622</v>
      </c>
      <c r="BA208" s="125">
        <v>0.19</v>
      </c>
      <c r="BD208" s="18">
        <v>29341</v>
      </c>
      <c r="BE208">
        <v>43.4</v>
      </c>
      <c r="BF208">
        <v>43.4</v>
      </c>
      <c r="BJ208" s="6">
        <v>28887</v>
      </c>
      <c r="BK208" s="2">
        <v>9.17</v>
      </c>
      <c r="BM208" s="6">
        <v>18660</v>
      </c>
      <c r="BN208" s="2">
        <v>1.36</v>
      </c>
      <c r="BP208" s="6">
        <v>30773</v>
      </c>
      <c r="BQ208" s="2">
        <v>0.57999999999999996</v>
      </c>
      <c r="BS208" s="18">
        <v>23491</v>
      </c>
      <c r="BT208">
        <v>-0.77</v>
      </c>
      <c r="BU208" s="131">
        <f t="shared" si="25"/>
        <v>23468</v>
      </c>
      <c r="BV208" s="50" cm="1">
        <f t="array" ref="BV208">_xlfn.STDEV.S(_xlfn._xlws.FILTER($BT$3:$BT$15483,$BU$3:$BU$15483=BU208))*SQRT(252)</f>
        <v>5.3664869158679425</v>
      </c>
      <c r="BW208" s="18">
        <f t="shared" si="26"/>
        <v>23468</v>
      </c>
      <c r="BX208" t="str" cm="1">
        <f t="array" ref="BX208">IF(BV208&lt;&gt;BV207,_xlfn.STDEV.S(_xlfn._xlws.FILTER($BT$3:$BT$15483,$BV$3:$BV$15483=BV208))*SQRT(252),"")</f>
        <v/>
      </c>
      <c r="BZ208" s="18">
        <v>29434</v>
      </c>
      <c r="CA208">
        <v>14.228756797415576</v>
      </c>
      <c r="CC208" s="6">
        <v>39114</v>
      </c>
      <c r="CD208" s="2">
        <v>15.42</v>
      </c>
      <c r="CF208" s="137">
        <v>29859</v>
      </c>
      <c r="CG208">
        <v>1.2142958558386161</v>
      </c>
      <c r="CH208">
        <v>1.4053904761904761</v>
      </c>
      <c r="CI208">
        <v>0.41144682002923449</v>
      </c>
      <c r="CJ208">
        <v>1.162559573486349</v>
      </c>
      <c r="CK208">
        <v>1.335233342023082</v>
      </c>
      <c r="CL208">
        <v>3</v>
      </c>
      <c r="CN208" s="18">
        <v>29462</v>
      </c>
      <c r="CO208" t="s">
        <v>1279</v>
      </c>
      <c r="CP208" t="s">
        <v>1280</v>
      </c>
      <c r="CR208" s="137">
        <v>29525</v>
      </c>
      <c r="CS208">
        <v>0.94825988725933963</v>
      </c>
      <c r="CV208" s="6">
        <v>37653</v>
      </c>
      <c r="CW208" s="2">
        <v>3.21</v>
      </c>
      <c r="CY208" s="6">
        <v>41671</v>
      </c>
      <c r="CZ208" s="2">
        <v>3.81</v>
      </c>
      <c r="DB208" s="6">
        <v>41671</v>
      </c>
      <c r="DC208" s="2">
        <v>1.22</v>
      </c>
      <c r="DE208" s="6">
        <v>36192</v>
      </c>
      <c r="DF208" s="139">
        <v>2.6252973000000002</v>
      </c>
      <c r="DH208" s="6">
        <v>28887</v>
      </c>
      <c r="DI208" s="2">
        <v>9.17</v>
      </c>
      <c r="DK208" s="6">
        <v>36192</v>
      </c>
      <c r="DL208" s="139">
        <v>2.36759019</v>
      </c>
      <c r="DN208" s="6">
        <v>36069</v>
      </c>
      <c r="DO208" s="2">
        <v>4.33</v>
      </c>
      <c r="DS208" s="18">
        <v>37986</v>
      </c>
      <c r="DT208">
        <v>236.45</v>
      </c>
      <c r="DU208">
        <v>3.1545000000000001</v>
      </c>
      <c r="DV208">
        <f t="shared" si="29"/>
        <v>1.116147793362976E-2</v>
      </c>
      <c r="DW208">
        <f t="shared" si="30"/>
        <v>-0.11350607014388481</v>
      </c>
    </row>
    <row r="209" spans="1:127" ht="15.75">
      <c r="A209" s="6">
        <v>28915</v>
      </c>
      <c r="B209" s="2">
        <v>-0.96</v>
      </c>
      <c r="C209" s="6">
        <v>28915</v>
      </c>
      <c r="D209" s="2">
        <v>-0.96</v>
      </c>
      <c r="E209" s="35">
        <v>-0.12</v>
      </c>
      <c r="F209" s="35"/>
      <c r="G209" s="6">
        <v>23468</v>
      </c>
      <c r="H209" s="5">
        <v>3.2320000000000002E-2</v>
      </c>
      <c r="J209" s="6">
        <v>32234</v>
      </c>
      <c r="K209" s="5">
        <v>89.837019999999995</v>
      </c>
      <c r="M209" s="16">
        <v>27851</v>
      </c>
      <c r="N209" s="17">
        <v>0.94179000000000002</v>
      </c>
      <c r="P209" s="18">
        <v>31228</v>
      </c>
      <c r="Q209">
        <v>47.8</v>
      </c>
      <c r="R209">
        <f t="shared" si="23"/>
        <v>1.4861995753715407E-2</v>
      </c>
      <c r="T209" s="6">
        <v>30834</v>
      </c>
      <c r="U209" s="5">
        <v>1.69492</v>
      </c>
      <c r="W209" s="18">
        <v>29495</v>
      </c>
      <c r="X209">
        <v>2.1490939308921339E-12</v>
      </c>
      <c r="Z209" s="18">
        <v>29494</v>
      </c>
      <c r="AA209" t="s">
        <v>1281</v>
      </c>
      <c r="AB209" t="s">
        <v>1282</v>
      </c>
      <c r="AC209" t="s">
        <v>1283</v>
      </c>
      <c r="AD209" t="s">
        <v>1284</v>
      </c>
      <c r="AF209" s="6">
        <v>23468</v>
      </c>
      <c r="AG209" s="5">
        <v>3.2320000000000002E-2</v>
      </c>
      <c r="AI209" s="69">
        <v>1888.03</v>
      </c>
      <c r="AJ209" s="2">
        <f>Cape!D213</f>
        <v>0.35170000000000001</v>
      </c>
      <c r="AK209" s="2">
        <f>Cape!E215</f>
        <v>8.2776793390000005</v>
      </c>
      <c r="AL209" s="71">
        <f t="shared" si="27"/>
        <v>4.3490450071419461E-2</v>
      </c>
      <c r="AM209" s="90">
        <v>5.08</v>
      </c>
      <c r="AN209">
        <f t="shared" si="28"/>
        <v>4.3490450071419461E-2</v>
      </c>
      <c r="AO209">
        <f t="shared" si="24"/>
        <v>1.0537490205470872</v>
      </c>
      <c r="AQ209" s="18">
        <v>41820</v>
      </c>
      <c r="AR209">
        <v>5.3</v>
      </c>
      <c r="AW209" s="18">
        <v>43280</v>
      </c>
      <c r="AX209">
        <v>2.1</v>
      </c>
      <c r="AZ209" s="127">
        <v>37653</v>
      </c>
      <c r="BA209" s="125">
        <v>0.16</v>
      </c>
      <c r="BD209" s="18">
        <v>29372</v>
      </c>
      <c r="BE209">
        <v>42.8</v>
      </c>
      <c r="BF209">
        <v>42.8</v>
      </c>
      <c r="BJ209" s="6">
        <v>28915</v>
      </c>
      <c r="BK209" s="2">
        <v>9.11</v>
      </c>
      <c r="BM209" s="6">
        <v>18688</v>
      </c>
      <c r="BN209" s="2">
        <v>1.4</v>
      </c>
      <c r="BP209" s="6">
        <v>30803</v>
      </c>
      <c r="BQ209" s="2">
        <v>0.59</v>
      </c>
      <c r="BS209" s="18">
        <v>23494</v>
      </c>
      <c r="BT209">
        <v>-0.54</v>
      </c>
      <c r="BU209" s="131">
        <f t="shared" si="25"/>
        <v>23468</v>
      </c>
      <c r="BV209" s="50" cm="1">
        <f t="array" ref="BV209">_xlfn.STDEV.S(_xlfn._xlws.FILTER($BT$3:$BT$15483,$BU$3:$BU$15483=BU209))*SQRT(252)</f>
        <v>5.3664869158679425</v>
      </c>
      <c r="BW209" s="18">
        <f t="shared" si="26"/>
        <v>23468</v>
      </c>
      <c r="BX209" t="str" cm="1">
        <f t="array" ref="BX209">IF(BV209&lt;&gt;BV208,_xlfn.STDEV.S(_xlfn._xlws.FILTER($BT$3:$BT$15483,$BV$3:$BV$15483=BV209))*SQRT(252),"")</f>
        <v/>
      </c>
      <c r="BZ209" s="18">
        <v>29465</v>
      </c>
      <c r="CA209">
        <v>18.027618811146414</v>
      </c>
      <c r="CC209" s="6">
        <v>39142</v>
      </c>
      <c r="CD209" s="2">
        <v>14.64</v>
      </c>
      <c r="CF209" s="137">
        <v>29889</v>
      </c>
      <c r="CG209">
        <v>0.96185740386969865</v>
      </c>
      <c r="CH209">
        <v>0.84224999999999994</v>
      </c>
      <c r="CI209">
        <v>3.3010596876466132E-2</v>
      </c>
      <c r="CJ209">
        <v>0.9120645198184657</v>
      </c>
      <c r="CK209">
        <v>1.052592783098468</v>
      </c>
      <c r="CL209">
        <v>2</v>
      </c>
      <c r="CN209" s="18">
        <v>29494</v>
      </c>
      <c r="CO209" t="s">
        <v>1285</v>
      </c>
      <c r="CP209" t="s">
        <v>1286</v>
      </c>
      <c r="CR209" s="137">
        <v>29553</v>
      </c>
      <c r="CS209">
        <v>1.004724710579622</v>
      </c>
      <c r="CV209" s="6">
        <v>37681</v>
      </c>
      <c r="CW209" s="2">
        <v>3.04</v>
      </c>
      <c r="CY209" s="6">
        <v>41699</v>
      </c>
      <c r="CZ209" s="2">
        <v>3.77</v>
      </c>
      <c r="DB209" s="6">
        <v>41699</v>
      </c>
      <c r="DC209" s="2">
        <v>1.19</v>
      </c>
      <c r="DE209" s="6">
        <v>36220</v>
      </c>
      <c r="DF209" s="139">
        <v>2.7891539999999999</v>
      </c>
      <c r="DH209" s="6">
        <v>28915</v>
      </c>
      <c r="DI209" s="2">
        <v>9.11</v>
      </c>
      <c r="DK209" s="6">
        <v>36220</v>
      </c>
      <c r="DL209" s="139">
        <v>2.7103588099999998</v>
      </c>
      <c r="DN209" s="6">
        <v>36100</v>
      </c>
      <c r="DO209" s="2">
        <v>4.57</v>
      </c>
      <c r="DS209" s="18">
        <v>38016</v>
      </c>
      <c r="DT209">
        <v>221.81</v>
      </c>
      <c r="DU209">
        <v>2.9881000000000002</v>
      </c>
      <c r="DV209">
        <f t="shared" si="29"/>
        <v>-6.1915838443645566E-2</v>
      </c>
      <c r="DW209">
        <f t="shared" si="30"/>
        <v>-5.2750039625931167E-2</v>
      </c>
    </row>
    <row r="210" spans="1:127" ht="15.75">
      <c r="A210" s="6">
        <v>28946</v>
      </c>
      <c r="B210" s="2">
        <v>-1.08</v>
      </c>
      <c r="C210" s="6">
        <v>28946</v>
      </c>
      <c r="D210" s="2">
        <v>-0.83</v>
      </c>
      <c r="E210" s="35">
        <v>-0.17</v>
      </c>
      <c r="F210" s="35"/>
      <c r="G210" s="6">
        <v>23498</v>
      </c>
      <c r="H210" s="5">
        <v>9.6930000000000002E-2</v>
      </c>
      <c r="J210" s="6">
        <v>32264</v>
      </c>
      <c r="K210" s="5">
        <v>-6.2085600000000003</v>
      </c>
      <c r="M210" s="16">
        <v>27881</v>
      </c>
      <c r="N210" s="17">
        <v>-0.23991000000000001</v>
      </c>
      <c r="P210" s="18">
        <v>31259</v>
      </c>
      <c r="Q210">
        <v>47.9</v>
      </c>
      <c r="R210">
        <f t="shared" si="23"/>
        <v>2.0920502092050507E-3</v>
      </c>
      <c r="T210" s="6">
        <v>30864</v>
      </c>
      <c r="U210" s="5">
        <v>-85</v>
      </c>
      <c r="W210" s="18">
        <v>29526</v>
      </c>
      <c r="X210">
        <v>1.8274794468862788E-12</v>
      </c>
      <c r="Z210" s="18">
        <v>29525</v>
      </c>
      <c r="AA210" t="s">
        <v>1287</v>
      </c>
      <c r="AB210" t="s">
        <v>1288</v>
      </c>
      <c r="AC210" t="s">
        <v>1289</v>
      </c>
      <c r="AD210" t="s">
        <v>1290</v>
      </c>
      <c r="AF210" s="6">
        <v>23498</v>
      </c>
      <c r="AG210" s="5">
        <v>9.6930000000000002E-2</v>
      </c>
      <c r="AI210" s="69">
        <v>1888.04</v>
      </c>
      <c r="AJ210" s="2">
        <f>Cape!D214</f>
        <v>0.34329999999999999</v>
      </c>
      <c r="AK210" s="2">
        <f>Cape!E216</f>
        <v>8.18251405</v>
      </c>
      <c r="AL210" s="71">
        <f t="shared" si="27"/>
        <v>4.2981899921088439E-2</v>
      </c>
      <c r="AM210" s="90">
        <v>5.0999999999999996</v>
      </c>
      <c r="AN210">
        <f t="shared" si="28"/>
        <v>4.2981899921088439E-2</v>
      </c>
      <c r="AO210">
        <f t="shared" si="24"/>
        <v>1.0393396693758643</v>
      </c>
      <c r="AQ210" s="18">
        <v>41912</v>
      </c>
      <c r="AR210">
        <v>5</v>
      </c>
      <c r="AW210" s="18">
        <v>43371</v>
      </c>
      <c r="AX210">
        <v>2.5</v>
      </c>
      <c r="AZ210" s="127">
        <v>37681</v>
      </c>
      <c r="BA210" s="125">
        <v>0.16</v>
      </c>
      <c r="BD210" s="18">
        <v>29402</v>
      </c>
      <c r="BE210">
        <v>43</v>
      </c>
      <c r="BF210">
        <v>43</v>
      </c>
      <c r="BJ210" s="6">
        <v>28946</v>
      </c>
      <c r="BK210" s="2">
        <v>9.35</v>
      </c>
      <c r="BM210" s="6">
        <v>18719</v>
      </c>
      <c r="BN210" s="2">
        <v>1.47</v>
      </c>
      <c r="BP210" s="6">
        <v>30834</v>
      </c>
      <c r="BQ210" s="2">
        <v>0.6</v>
      </c>
      <c r="BS210" s="18">
        <v>23495</v>
      </c>
      <c r="BT210">
        <v>0.64</v>
      </c>
      <c r="BU210" s="131">
        <f t="shared" si="25"/>
        <v>23468</v>
      </c>
      <c r="BV210" s="50" cm="1">
        <f t="array" ref="BV210">_xlfn.STDEV.S(_xlfn._xlws.FILTER($BT$3:$BT$15483,$BU$3:$BU$15483=BU210))*SQRT(252)</f>
        <v>5.3664869158679425</v>
      </c>
      <c r="BW210" s="18">
        <f t="shared" si="26"/>
        <v>23468</v>
      </c>
      <c r="BX210" t="str" cm="1">
        <f t="array" ref="BX210">IF(BV210&lt;&gt;BV209,_xlfn.STDEV.S(_xlfn._xlws.FILTER($BT$3:$BT$15483,$BV$3:$BV$15483=BV210))*SQRT(252),"")</f>
        <v/>
      </c>
      <c r="BZ210" s="18">
        <v>29495</v>
      </c>
      <c r="CA210">
        <v>15.275931778441693</v>
      </c>
      <c r="CC210" s="6">
        <v>39173</v>
      </c>
      <c r="CD210" s="2">
        <v>14.22</v>
      </c>
      <c r="CF210" s="137">
        <v>29920</v>
      </c>
      <c r="CG210">
        <v>0.74804583965533467</v>
      </c>
      <c r="CH210">
        <v>0.60175500000000004</v>
      </c>
      <c r="CI210">
        <v>-0.27979324440191838</v>
      </c>
      <c r="CJ210">
        <v>0.77710579785035172</v>
      </c>
      <c r="CK210">
        <v>0.91664321488316347</v>
      </c>
      <c r="CL210">
        <v>2</v>
      </c>
      <c r="CN210" s="18">
        <v>29525</v>
      </c>
      <c r="CO210" t="s">
        <v>1291</v>
      </c>
      <c r="CP210" t="s">
        <v>1292</v>
      </c>
      <c r="CR210" s="137">
        <v>29586</v>
      </c>
      <c r="CS210">
        <v>1.0429390631980751</v>
      </c>
      <c r="CV210" s="6">
        <v>37712</v>
      </c>
      <c r="CW210" s="2">
        <v>2.76</v>
      </c>
      <c r="CY210" s="6">
        <v>41730</v>
      </c>
      <c r="CZ210" s="2">
        <v>3.71</v>
      </c>
      <c r="DB210" s="6">
        <v>41730</v>
      </c>
      <c r="DC210" s="2">
        <v>1.1399999999999999</v>
      </c>
      <c r="DE210" s="6">
        <v>36251</v>
      </c>
      <c r="DF210" s="139">
        <v>2.7963377</v>
      </c>
      <c r="DH210" s="6">
        <v>28946</v>
      </c>
      <c r="DI210" s="2">
        <v>9.35</v>
      </c>
      <c r="DK210" s="6">
        <v>36251</v>
      </c>
      <c r="DL210" s="139">
        <v>2.6777899299999999</v>
      </c>
      <c r="DN210" s="6">
        <v>36130</v>
      </c>
      <c r="DO210" s="2">
        <v>4.4800000000000004</v>
      </c>
      <c r="DS210" s="18">
        <v>38044</v>
      </c>
      <c r="DT210">
        <v>222.89</v>
      </c>
      <c r="DU210">
        <v>3.2789000000000001</v>
      </c>
      <c r="DV210">
        <f t="shared" si="29"/>
        <v>4.8690320544608756E-3</v>
      </c>
      <c r="DW210">
        <f t="shared" si="30"/>
        <v>9.7319366821726261E-2</v>
      </c>
    </row>
    <row r="211" spans="1:127" ht="15.75">
      <c r="A211" s="6">
        <v>28976</v>
      </c>
      <c r="B211" s="2">
        <v>-1.25</v>
      </c>
      <c r="C211" s="6">
        <v>28976</v>
      </c>
      <c r="D211" s="2">
        <v>-0.97</v>
      </c>
      <c r="E211" s="35">
        <v>-0.48</v>
      </c>
      <c r="F211" s="35"/>
      <c r="G211" s="6">
        <v>23529</v>
      </c>
      <c r="H211" s="5">
        <v>9.6839999999999996E-2</v>
      </c>
      <c r="J211" s="6">
        <v>32295</v>
      </c>
      <c r="K211" s="5">
        <v>6.9134900000000004</v>
      </c>
      <c r="M211" s="16">
        <v>27912</v>
      </c>
      <c r="N211" s="17">
        <v>1.5854600000000001</v>
      </c>
      <c r="P211" s="18">
        <v>31290</v>
      </c>
      <c r="Q211">
        <v>47.7</v>
      </c>
      <c r="R211">
        <f t="shared" si="23"/>
        <v>-4.175365344467552E-3</v>
      </c>
      <c r="T211" s="6">
        <v>30895</v>
      </c>
      <c r="U211" s="5">
        <v>-111.11111</v>
      </c>
      <c r="W211" s="18">
        <v>29556</v>
      </c>
      <c r="X211">
        <v>3.5631732383078799E-12</v>
      </c>
      <c r="Z211" s="18">
        <v>29553</v>
      </c>
      <c r="AA211" t="s">
        <v>1293</v>
      </c>
      <c r="AB211" t="s">
        <v>1294</v>
      </c>
      <c r="AC211" t="s">
        <v>1295</v>
      </c>
      <c r="AD211" t="s">
        <v>1296</v>
      </c>
      <c r="AF211" s="6">
        <v>23529</v>
      </c>
      <c r="AG211" s="5">
        <v>9.6839999999999996E-2</v>
      </c>
      <c r="AI211" s="69">
        <v>1888.05</v>
      </c>
      <c r="AJ211" s="2">
        <f>Cape!D215</f>
        <v>0.33500000000000002</v>
      </c>
      <c r="AK211" s="2">
        <f>Cape!E217</f>
        <v>8.0873811569999994</v>
      </c>
      <c r="AL211" s="71">
        <f t="shared" si="27"/>
        <v>4.2448846336722745E-2</v>
      </c>
      <c r="AM211" s="90">
        <v>5.17</v>
      </c>
      <c r="AN211">
        <f t="shared" si="28"/>
        <v>4.2448846336722745E-2</v>
      </c>
      <c r="AO211">
        <f t="shared" si="24"/>
        <v>1.0245943885584428</v>
      </c>
      <c r="AQ211" s="18">
        <v>42004</v>
      </c>
      <c r="AR211">
        <v>2</v>
      </c>
      <c r="AW211" s="18">
        <v>43465</v>
      </c>
      <c r="AX211">
        <v>0.6</v>
      </c>
      <c r="AZ211" s="127">
        <v>37712</v>
      </c>
      <c r="BA211" s="125">
        <v>0.2</v>
      </c>
      <c r="BD211" s="18">
        <v>29433</v>
      </c>
      <c r="BE211">
        <v>43.4</v>
      </c>
      <c r="BF211">
        <v>43.4</v>
      </c>
      <c r="BJ211" s="6">
        <v>28976</v>
      </c>
      <c r="BK211" s="2">
        <v>9.06</v>
      </c>
      <c r="BM211" s="6">
        <v>18749</v>
      </c>
      <c r="BN211" s="2">
        <v>1.55</v>
      </c>
      <c r="BP211" s="6">
        <v>30864</v>
      </c>
      <c r="BQ211" s="2">
        <v>0.09</v>
      </c>
      <c r="BS211" s="18">
        <v>23496</v>
      </c>
      <c r="BT211">
        <v>-0.4</v>
      </c>
      <c r="BU211" s="131">
        <f t="shared" si="25"/>
        <v>23468</v>
      </c>
      <c r="BV211" s="50" cm="1">
        <f t="array" ref="BV211">_xlfn.STDEV.S(_xlfn._xlws.FILTER($BT$3:$BT$15483,$BU$3:$BU$15483=BU211))*SQRT(252)</f>
        <v>5.3664869158679425</v>
      </c>
      <c r="BW211" s="18">
        <f t="shared" si="26"/>
        <v>23468</v>
      </c>
      <c r="BX211" t="str" cm="1">
        <f t="array" ref="BX211">IF(BV211&lt;&gt;BV210,_xlfn.STDEV.S(_xlfn._xlws.FILTER($BT$3:$BT$15483,$BV$3:$BV$15483=BV211))*SQRT(252),"")</f>
        <v/>
      </c>
      <c r="BZ211" s="18">
        <v>29526</v>
      </c>
      <c r="CA211">
        <v>15.902175951736917</v>
      </c>
      <c r="CC211" s="6">
        <v>39203</v>
      </c>
      <c r="CD211" s="2">
        <v>13.05</v>
      </c>
      <c r="CF211" s="137">
        <v>29951</v>
      </c>
      <c r="CG211">
        <v>0.51103062923181286</v>
      </c>
      <c r="CH211">
        <v>0.33569545454545457</v>
      </c>
      <c r="CI211">
        <v>-0.32762711874959821</v>
      </c>
      <c r="CJ211">
        <v>0.56847121634215025</v>
      </c>
      <c r="CK211">
        <v>0.71101330213361713</v>
      </c>
      <c r="CL211">
        <v>1</v>
      </c>
      <c r="CN211" s="18">
        <v>29553</v>
      </c>
      <c r="CO211" t="s">
        <v>1297</v>
      </c>
      <c r="CP211" t="s">
        <v>1298</v>
      </c>
      <c r="CR211" s="137">
        <v>29616</v>
      </c>
      <c r="CS211">
        <v>0.84056946615271555</v>
      </c>
      <c r="CV211" s="6">
        <v>37742</v>
      </c>
      <c r="CW211" s="2">
        <v>2.85</v>
      </c>
      <c r="CY211" s="6">
        <v>41760</v>
      </c>
      <c r="CZ211" s="2">
        <v>3.67</v>
      </c>
      <c r="DB211" s="6">
        <v>41760</v>
      </c>
      <c r="DC211" s="2">
        <v>1.1200000000000001</v>
      </c>
      <c r="DE211" s="6">
        <v>36281</v>
      </c>
      <c r="DF211" s="139">
        <v>2.8490327999999998</v>
      </c>
      <c r="DH211" s="6">
        <v>28976</v>
      </c>
      <c r="DI211" s="2">
        <v>9.06</v>
      </c>
      <c r="DK211" s="6">
        <v>36281</v>
      </c>
      <c r="DL211" s="139">
        <v>2.7042380499999998</v>
      </c>
      <c r="DN211" s="6">
        <v>36161</v>
      </c>
      <c r="DO211" s="2">
        <v>4.4800000000000004</v>
      </c>
      <c r="DS211" s="18">
        <v>38077</v>
      </c>
      <c r="DT211">
        <v>231.52</v>
      </c>
      <c r="DU211">
        <v>3.3752</v>
      </c>
      <c r="DV211">
        <f t="shared" si="29"/>
        <v>3.8718650455381587E-2</v>
      </c>
      <c r="DW211">
        <f t="shared" si="30"/>
        <v>2.9369605660434894E-2</v>
      </c>
    </row>
    <row r="212" spans="1:127" ht="15.75">
      <c r="A212" s="6">
        <v>29007</v>
      </c>
      <c r="B212" s="2">
        <v>-1.73</v>
      </c>
      <c r="C212" s="6">
        <v>29007</v>
      </c>
      <c r="D212" s="2">
        <v>-1.38</v>
      </c>
      <c r="E212" s="35">
        <v>-7.0000000000000007E-2</v>
      </c>
      <c r="F212" s="35"/>
      <c r="G212" s="6">
        <v>23559</v>
      </c>
      <c r="H212" s="5">
        <v>3.2250000000000001E-2</v>
      </c>
      <c r="J212" s="6">
        <v>32325</v>
      </c>
      <c r="K212" s="5">
        <v>45.971530000000001</v>
      </c>
      <c r="M212" s="16">
        <v>27942</v>
      </c>
      <c r="N212" s="17">
        <v>0.79790000000000005</v>
      </c>
      <c r="P212" s="18">
        <v>31320</v>
      </c>
      <c r="Q212">
        <v>49.9</v>
      </c>
      <c r="R212">
        <f t="shared" si="23"/>
        <v>4.6121593291404521E-2</v>
      </c>
      <c r="T212" s="6">
        <v>30926</v>
      </c>
      <c r="U212" s="5">
        <v>600</v>
      </c>
      <c r="W212" s="18">
        <v>29587</v>
      </c>
      <c r="X212">
        <v>5.6792703672897446E-13</v>
      </c>
      <c r="Z212" s="18">
        <v>29586</v>
      </c>
      <c r="AA212" t="s">
        <v>1299</v>
      </c>
      <c r="AB212" t="s">
        <v>1300</v>
      </c>
      <c r="AC212" t="s">
        <v>1301</v>
      </c>
      <c r="AD212" t="s">
        <v>1302</v>
      </c>
      <c r="AF212" s="6">
        <v>23559</v>
      </c>
      <c r="AG212" s="5">
        <v>3.2250000000000001E-2</v>
      </c>
      <c r="AI212" s="69">
        <v>1888.06</v>
      </c>
      <c r="AJ212" s="2">
        <f>Cape!D216</f>
        <v>0.32669999999999999</v>
      </c>
      <c r="AK212" s="2">
        <f>Cape!E218</f>
        <v>7.9922320659999997</v>
      </c>
      <c r="AL212" s="71">
        <f t="shared" si="27"/>
        <v>4.1915699798700017E-2</v>
      </c>
      <c r="AM212" s="90">
        <v>5.01</v>
      </c>
      <c r="AN212">
        <f t="shared" si="28"/>
        <v>4.1915699798700017E-2</v>
      </c>
      <c r="AO212">
        <f t="shared" si="24"/>
        <v>1.010259357560753</v>
      </c>
      <c r="AQ212" s="18">
        <v>42094</v>
      </c>
      <c r="AR212">
        <v>3.6</v>
      </c>
      <c r="AW212" s="18">
        <v>43553</v>
      </c>
      <c r="AX212">
        <v>2.5</v>
      </c>
      <c r="AZ212" s="127">
        <v>37742</v>
      </c>
      <c r="BA212" s="125">
        <v>0.19</v>
      </c>
      <c r="BD212" s="18">
        <v>29464</v>
      </c>
      <c r="BE212">
        <v>43.7</v>
      </c>
      <c r="BF212">
        <v>43.7</v>
      </c>
      <c r="BJ212" s="6">
        <v>29007</v>
      </c>
      <c r="BK212" s="2">
        <v>8.81</v>
      </c>
      <c r="BM212" s="6">
        <v>18780</v>
      </c>
      <c r="BN212" s="2">
        <v>1.45</v>
      </c>
      <c r="BP212" s="6">
        <v>30895</v>
      </c>
      <c r="BQ212" s="2">
        <v>-0.01</v>
      </c>
      <c r="BS212" s="18">
        <v>23497</v>
      </c>
      <c r="BT212">
        <v>-0.25</v>
      </c>
      <c r="BU212" s="131">
        <f t="shared" si="25"/>
        <v>23468</v>
      </c>
      <c r="BV212" s="50" cm="1">
        <f t="array" ref="BV212">_xlfn.STDEV.S(_xlfn._xlws.FILTER($BT$3:$BT$15483,$BU$3:$BU$15483=BU212))*SQRT(252)</f>
        <v>5.3664869158679425</v>
      </c>
      <c r="BW212" s="18">
        <f t="shared" si="26"/>
        <v>23468</v>
      </c>
      <c r="BX212" t="str" cm="1">
        <f t="array" ref="BX212">IF(BV212&lt;&gt;BV211,_xlfn.STDEV.S(_xlfn._xlws.FILTER($BT$3:$BT$15483,$BV$3:$BV$15483=BV212))*SQRT(252),"")</f>
        <v/>
      </c>
      <c r="BZ212" s="18">
        <v>29556</v>
      </c>
      <c r="CA212">
        <v>18.215703015904612</v>
      </c>
      <c r="CC212" s="6">
        <v>39234</v>
      </c>
      <c r="CD212" s="2">
        <v>16.23</v>
      </c>
      <c r="CF212" s="137">
        <v>29980</v>
      </c>
      <c r="CG212">
        <v>1.1076199420521351</v>
      </c>
      <c r="CH212">
        <v>1.14297</v>
      </c>
      <c r="CI212">
        <v>0.27505378312482309</v>
      </c>
      <c r="CJ212">
        <v>1.084517840963634</v>
      </c>
      <c r="CK212">
        <v>1.329729888203302</v>
      </c>
      <c r="CL212">
        <v>3</v>
      </c>
      <c r="CN212" s="18">
        <v>29586</v>
      </c>
      <c r="CO212" t="s">
        <v>1303</v>
      </c>
      <c r="CP212" t="s">
        <v>1304</v>
      </c>
      <c r="CR212" s="137">
        <v>29644</v>
      </c>
      <c r="CS212">
        <v>0.87445355494396693</v>
      </c>
      <c r="CV212" s="6">
        <v>37773</v>
      </c>
      <c r="CW212" s="2">
        <v>2.81</v>
      </c>
      <c r="CY212" s="6">
        <v>41791</v>
      </c>
      <c r="CZ212" s="2">
        <v>3.53</v>
      </c>
      <c r="DB212" s="6">
        <v>41791</v>
      </c>
      <c r="DC212" s="2">
        <v>1.0900000000000001</v>
      </c>
      <c r="DE212" s="6">
        <v>36312</v>
      </c>
      <c r="DF212" s="139">
        <v>2.9371065000000001</v>
      </c>
      <c r="DH212" s="6">
        <v>29007</v>
      </c>
      <c r="DI212" s="2">
        <v>8.81</v>
      </c>
      <c r="DK212" s="6">
        <v>36312</v>
      </c>
      <c r="DL212" s="139">
        <v>3.11656311</v>
      </c>
      <c r="DN212" s="6">
        <v>36192</v>
      </c>
      <c r="DO212" s="2">
        <v>4.66</v>
      </c>
      <c r="DS212" s="18">
        <v>38107</v>
      </c>
      <c r="DT212">
        <v>207.47</v>
      </c>
      <c r="DU212">
        <v>3.0047000000000001</v>
      </c>
      <c r="DV212">
        <f t="shared" si="29"/>
        <v>-0.10387871458189357</v>
      </c>
      <c r="DW212">
        <f t="shared" si="30"/>
        <v>-0.10977127281346288</v>
      </c>
    </row>
    <row r="213" spans="1:127" ht="15.75">
      <c r="A213" s="6">
        <v>29037</v>
      </c>
      <c r="B213" s="2">
        <v>-1.8</v>
      </c>
      <c r="C213" s="6">
        <v>29037</v>
      </c>
      <c r="D213" s="2">
        <v>-1.54</v>
      </c>
      <c r="E213" s="35">
        <v>-0.25</v>
      </c>
      <c r="F213" s="35"/>
      <c r="G213" s="6">
        <v>23590</v>
      </c>
      <c r="H213" s="5">
        <v>9.6710000000000004E-2</v>
      </c>
      <c r="J213" s="6">
        <v>32356</v>
      </c>
      <c r="K213" s="5">
        <v>-3.0184500000000001</v>
      </c>
      <c r="M213" s="16">
        <v>27973</v>
      </c>
      <c r="N213" s="17">
        <v>0.73068999999999995</v>
      </c>
      <c r="P213" s="18">
        <v>31351</v>
      </c>
      <c r="Q213">
        <v>50.9</v>
      </c>
      <c r="R213">
        <f t="shared" si="23"/>
        <v>2.004008016032064E-2</v>
      </c>
      <c r="T213" s="6">
        <v>30956</v>
      </c>
      <c r="U213" s="5">
        <v>-314.28570999999999</v>
      </c>
      <c r="W213" s="18">
        <v>29618</v>
      </c>
      <c r="X213">
        <v>9.9355846508739933E-13</v>
      </c>
      <c r="Z213" s="18">
        <v>29616</v>
      </c>
      <c r="AA213" t="s">
        <v>1305</v>
      </c>
      <c r="AB213" t="s">
        <v>1306</v>
      </c>
      <c r="AC213" t="s">
        <v>1307</v>
      </c>
      <c r="AD213" t="s">
        <v>1308</v>
      </c>
      <c r="AF213" s="6">
        <v>23590</v>
      </c>
      <c r="AG213" s="5">
        <v>9.6710000000000004E-2</v>
      </c>
      <c r="AI213" s="69">
        <v>1888.07</v>
      </c>
      <c r="AJ213" s="2">
        <f>Cape!D217</f>
        <v>0.31830000000000003</v>
      </c>
      <c r="AK213" s="2">
        <f>Cape!E219</f>
        <v>8.0873811569999994</v>
      </c>
      <c r="AL213" s="71">
        <f t="shared" si="27"/>
        <v>4.0396265942928403E-2</v>
      </c>
      <c r="AM213" s="90">
        <v>5.14</v>
      </c>
      <c r="AN213">
        <f t="shared" si="28"/>
        <v>4.0396265942928403E-2</v>
      </c>
      <c r="AO213">
        <f t="shared" si="24"/>
        <v>0.97250733170361803</v>
      </c>
      <c r="AQ213" s="18">
        <v>42185</v>
      </c>
      <c r="AR213">
        <v>2.5</v>
      </c>
      <c r="AW213" s="18">
        <v>43644</v>
      </c>
      <c r="AX213">
        <v>3.4</v>
      </c>
      <c r="AZ213" s="127">
        <v>37773</v>
      </c>
      <c r="BA213" s="125">
        <v>0.23</v>
      </c>
      <c r="BD213" s="18">
        <v>29494</v>
      </c>
      <c r="BE213">
        <v>44.1</v>
      </c>
      <c r="BF213">
        <v>44.1</v>
      </c>
      <c r="BJ213" s="6">
        <v>29037</v>
      </c>
      <c r="BK213" s="2">
        <v>9.01</v>
      </c>
      <c r="BM213" s="6">
        <v>18810</v>
      </c>
      <c r="BN213" s="2">
        <v>1.56</v>
      </c>
      <c r="BP213" s="6">
        <v>30926</v>
      </c>
      <c r="BQ213" s="2">
        <v>-7.0000000000000007E-2</v>
      </c>
      <c r="BS213" s="18">
        <v>23498</v>
      </c>
      <c r="BT213">
        <v>0.78</v>
      </c>
      <c r="BU213" s="131">
        <f t="shared" si="25"/>
        <v>23498</v>
      </c>
      <c r="BV213" s="50" cm="1">
        <f t="array" ref="BV213">_xlfn.STDEV.S(_xlfn._xlws.FILTER($BT$3:$BT$15483,$BU$3:$BU$15483=BU213))*SQRT(252)</f>
        <v>4.8963407389170683</v>
      </c>
      <c r="BW213" s="18">
        <f t="shared" si="26"/>
        <v>23498</v>
      </c>
      <c r="BX213" cm="1">
        <f t="array" ref="BX213">IF(BV213&lt;&gt;BV212,_xlfn.STDEV.S(_xlfn._xlws.FILTER($BT$3:$BT$15483,$BV$3:$BV$15483=BV213))*SQRT(252),"")</f>
        <v>4.8963407389170683</v>
      </c>
      <c r="BZ213" s="18">
        <v>29587</v>
      </c>
      <c r="CA213">
        <v>14.154952490206389</v>
      </c>
      <c r="CC213" s="6">
        <v>39264</v>
      </c>
      <c r="CD213" s="2">
        <v>23.52</v>
      </c>
      <c r="CF213" s="137">
        <v>30008</v>
      </c>
      <c r="CG213">
        <v>0.78999564009405265</v>
      </c>
      <c r="CH213">
        <v>0.77766315789473683</v>
      </c>
      <c r="CI213">
        <v>0.17204506100124639</v>
      </c>
      <c r="CJ213">
        <v>0.84757997431835141</v>
      </c>
      <c r="CK213">
        <v>1.047702221386243</v>
      </c>
      <c r="CL213">
        <v>2</v>
      </c>
      <c r="CN213" s="18">
        <v>29616</v>
      </c>
      <c r="CO213" t="s">
        <v>1309</v>
      </c>
      <c r="CP213" t="s">
        <v>1310</v>
      </c>
      <c r="CR213" s="137">
        <v>29676</v>
      </c>
      <c r="CS213">
        <v>0.85396099306668649</v>
      </c>
      <c r="CV213" s="6">
        <v>37803</v>
      </c>
      <c r="CW213" s="2">
        <v>2.58</v>
      </c>
      <c r="CY213" s="6">
        <v>41821</v>
      </c>
      <c r="CZ213" s="2">
        <v>4.04</v>
      </c>
      <c r="DB213" s="6">
        <v>41821</v>
      </c>
      <c r="DC213" s="2">
        <v>1.1000000000000001</v>
      </c>
      <c r="DE213" s="6">
        <v>36342</v>
      </c>
      <c r="DF213" s="139">
        <v>3.0105502999999998</v>
      </c>
      <c r="DH213" s="6">
        <v>29037</v>
      </c>
      <c r="DI213" s="2">
        <v>9.01</v>
      </c>
      <c r="DK213" s="6">
        <v>36342</v>
      </c>
      <c r="DL213" s="139">
        <v>3.0055618000000002</v>
      </c>
      <c r="DN213" s="6">
        <v>36220</v>
      </c>
      <c r="DO213" s="2">
        <v>4.49</v>
      </c>
      <c r="DS213" s="18">
        <v>38138</v>
      </c>
      <c r="DT213">
        <v>204.32</v>
      </c>
      <c r="DU213">
        <v>3.4832000000000001</v>
      </c>
      <c r="DV213">
        <f t="shared" si="29"/>
        <v>-1.5182918012242808E-2</v>
      </c>
      <c r="DW213">
        <f t="shared" si="30"/>
        <v>0.15925050753819003</v>
      </c>
    </row>
    <row r="214" spans="1:127" ht="15.75">
      <c r="A214" s="6">
        <v>29068</v>
      </c>
      <c r="B214" s="2">
        <v>-2.0499999999999998</v>
      </c>
      <c r="C214" s="6">
        <v>29068</v>
      </c>
      <c r="D214" s="2">
        <v>-1.91</v>
      </c>
      <c r="E214" s="35">
        <v>-0.67</v>
      </c>
      <c r="F214" s="35"/>
      <c r="G214" s="6">
        <v>23621</v>
      </c>
      <c r="H214" s="5">
        <v>9.6619999999999998E-2</v>
      </c>
      <c r="J214" s="6">
        <v>32387</v>
      </c>
      <c r="K214" s="5">
        <v>-32.385190000000001</v>
      </c>
      <c r="M214" s="16">
        <v>28004</v>
      </c>
      <c r="N214" s="17">
        <v>0.93264000000000002</v>
      </c>
      <c r="P214" s="18">
        <v>31381</v>
      </c>
      <c r="Q214">
        <v>52</v>
      </c>
      <c r="R214">
        <f t="shared" si="23"/>
        <v>2.161100196463657E-2</v>
      </c>
      <c r="T214" s="6">
        <v>30987</v>
      </c>
      <c r="U214" s="5">
        <v>173.33332999999999</v>
      </c>
      <c r="W214" s="18">
        <v>29646</v>
      </c>
      <c r="X214">
        <v>1.2875055411669701E-12</v>
      </c>
      <c r="Z214" s="18">
        <v>29644</v>
      </c>
      <c r="AA214" t="s">
        <v>1311</v>
      </c>
      <c r="AB214" t="s">
        <v>1312</v>
      </c>
      <c r="AC214" t="s">
        <v>1313</v>
      </c>
      <c r="AD214" t="s">
        <v>1314</v>
      </c>
      <c r="AF214" s="6">
        <v>23621</v>
      </c>
      <c r="AG214" s="5">
        <v>9.6619999999999998E-2</v>
      </c>
      <c r="AI214" s="69">
        <v>1888.08</v>
      </c>
      <c r="AJ214" s="2">
        <f>Cape!D218</f>
        <v>0.31</v>
      </c>
      <c r="AK214" s="2">
        <f>Cape!E220</f>
        <v>8.0873811569999994</v>
      </c>
      <c r="AL214" s="71">
        <f t="shared" si="27"/>
        <v>3.9357610803899948E-2</v>
      </c>
      <c r="AM214" s="90">
        <v>5.25</v>
      </c>
      <c r="AN214">
        <f t="shared" si="28"/>
        <v>3.9357610803899948E-2</v>
      </c>
      <c r="AO214">
        <f t="shared" si="24"/>
        <v>0.94663298894845538</v>
      </c>
      <c r="AQ214" s="18">
        <v>42277</v>
      </c>
      <c r="AR214">
        <v>1.6</v>
      </c>
      <c r="AW214" s="18">
        <v>43738</v>
      </c>
      <c r="AX214">
        <v>4.8</v>
      </c>
      <c r="AZ214" s="127">
        <v>37803</v>
      </c>
      <c r="BA214" s="125">
        <v>0.17</v>
      </c>
      <c r="BD214" s="18">
        <v>29525</v>
      </c>
      <c r="BE214">
        <v>44.4</v>
      </c>
      <c r="BF214">
        <v>44.4</v>
      </c>
      <c r="BJ214" s="6">
        <v>29068</v>
      </c>
      <c r="BK214" s="2">
        <v>9.24</v>
      </c>
      <c r="BM214" s="6">
        <v>18841</v>
      </c>
      <c r="BN214" s="2">
        <v>1.62</v>
      </c>
      <c r="BP214" s="6">
        <v>30956</v>
      </c>
      <c r="BQ214" s="2">
        <v>0.15</v>
      </c>
      <c r="BS214" s="18">
        <v>23501</v>
      </c>
      <c r="BT214">
        <v>0.45</v>
      </c>
      <c r="BU214" s="131">
        <f t="shared" si="25"/>
        <v>23498</v>
      </c>
      <c r="BV214" s="50" cm="1">
        <f t="array" ref="BV214">_xlfn.STDEV.S(_xlfn._xlws.FILTER($BT$3:$BT$15483,$BU$3:$BU$15483=BU214))*SQRT(252)</f>
        <v>4.8963407389170683</v>
      </c>
      <c r="BW214" s="18">
        <f t="shared" si="26"/>
        <v>23498</v>
      </c>
      <c r="BX214" t="str" cm="1">
        <f t="array" ref="BX214">IF(BV214&lt;&gt;BV213,_xlfn.STDEV.S(_xlfn._xlws.FILTER($BT$3:$BT$15483,$BV$3:$BV$15483=BV214))*SQRT(252),"")</f>
        <v/>
      </c>
      <c r="BZ214" s="18">
        <v>29618</v>
      </c>
      <c r="CA214">
        <v>14.712786418980137</v>
      </c>
      <c r="CC214" s="6">
        <v>39295</v>
      </c>
      <c r="CD214" s="2">
        <v>23.38</v>
      </c>
      <c r="CF214" s="137">
        <v>30041</v>
      </c>
      <c r="CG214">
        <v>0.71831533071642473</v>
      </c>
      <c r="CH214">
        <v>0.64296086956521736</v>
      </c>
      <c r="CI214">
        <v>-0.19046371783580779</v>
      </c>
      <c r="CJ214">
        <v>0.81633786502980665</v>
      </c>
      <c r="CK214">
        <v>1.011568275159362</v>
      </c>
      <c r="CL214">
        <v>2</v>
      </c>
      <c r="CN214" s="18">
        <v>29644</v>
      </c>
      <c r="CO214" t="s">
        <v>1315</v>
      </c>
      <c r="CP214" t="s">
        <v>1316</v>
      </c>
      <c r="CR214" s="137">
        <v>29706</v>
      </c>
      <c r="CS214">
        <v>0.63175483171762903</v>
      </c>
      <c r="CV214" s="6">
        <v>37834</v>
      </c>
      <c r="CW214" s="2">
        <v>2.46</v>
      </c>
      <c r="CY214" s="6">
        <v>41852</v>
      </c>
      <c r="CZ214" s="2">
        <v>3.84</v>
      </c>
      <c r="DB214" s="6">
        <v>41852</v>
      </c>
      <c r="DC214" s="2">
        <v>1.1200000000000001</v>
      </c>
      <c r="DE214" s="6">
        <v>36373</v>
      </c>
      <c r="DF214" s="139">
        <v>3.0557115000000001</v>
      </c>
      <c r="DH214" s="6">
        <v>29068</v>
      </c>
      <c r="DI214" s="2">
        <v>9.24</v>
      </c>
      <c r="DK214" s="6">
        <v>36373</v>
      </c>
      <c r="DL214" s="139">
        <v>3.1015433099999998</v>
      </c>
      <c r="DN214" s="6">
        <v>36251</v>
      </c>
      <c r="DO214" s="2">
        <v>4.55</v>
      </c>
      <c r="DS214" s="18">
        <v>38168</v>
      </c>
      <c r="DT214">
        <v>212.94</v>
      </c>
      <c r="DU214">
        <v>3.4194</v>
      </c>
      <c r="DV214">
        <f t="shared" si="29"/>
        <v>4.2188723570869335E-2</v>
      </c>
      <c r="DW214">
        <f t="shared" si="30"/>
        <v>-1.8316490583371592E-2</v>
      </c>
    </row>
    <row r="215" spans="1:127" ht="15.75">
      <c r="A215" s="6">
        <v>29099</v>
      </c>
      <c r="B215" s="2">
        <v>-2.72</v>
      </c>
      <c r="C215" s="6">
        <v>29099</v>
      </c>
      <c r="D215" s="2">
        <v>-2.04</v>
      </c>
      <c r="E215" s="35">
        <v>-1.38</v>
      </c>
      <c r="F215" s="35"/>
      <c r="G215" s="6">
        <v>23651</v>
      </c>
      <c r="H215" s="5">
        <v>0.12870000000000001</v>
      </c>
      <c r="J215" s="6">
        <v>32417</v>
      </c>
      <c r="K215" s="5">
        <v>-24.146460000000001</v>
      </c>
      <c r="M215" s="16">
        <v>28034</v>
      </c>
      <c r="N215" s="17">
        <v>0.68445999999999996</v>
      </c>
      <c r="P215" s="18">
        <v>31412</v>
      </c>
      <c r="Q215">
        <v>50.7</v>
      </c>
      <c r="R215">
        <f t="shared" ref="R215:R278" si="31">(Q215-Q214)/Q214</f>
        <v>-2.4999999999999946E-2</v>
      </c>
      <c r="T215" s="6">
        <v>31017</v>
      </c>
      <c r="U215" s="5">
        <v>-85.365849999999995</v>
      </c>
      <c r="W215" s="18">
        <v>29677</v>
      </c>
      <c r="X215">
        <v>5.5920634741653219E-13</v>
      </c>
      <c r="Z215" s="18">
        <v>29676</v>
      </c>
      <c r="AA215" t="s">
        <v>1317</v>
      </c>
      <c r="AB215" t="s">
        <v>1318</v>
      </c>
      <c r="AC215" t="s">
        <v>1319</v>
      </c>
      <c r="AD215" t="s">
        <v>1320</v>
      </c>
      <c r="AF215" s="6">
        <v>23651</v>
      </c>
      <c r="AG215" s="5">
        <v>0.12870000000000001</v>
      </c>
      <c r="AI215" s="69">
        <v>1888.09</v>
      </c>
      <c r="AJ215" s="2">
        <f>Cape!D219</f>
        <v>0.30170000000000002</v>
      </c>
      <c r="AK215" s="2">
        <f>Cape!E221</f>
        <v>8.0873811569999994</v>
      </c>
      <c r="AL215" s="71">
        <f t="shared" si="27"/>
        <v>3.833132060700277E-2</v>
      </c>
      <c r="AM215" s="90">
        <v>5.38</v>
      </c>
      <c r="AN215">
        <f t="shared" si="28"/>
        <v>3.833132060700277E-2</v>
      </c>
      <c r="AO215">
        <f t="shared" si="24"/>
        <v>0.92124079092887579</v>
      </c>
      <c r="AQ215" s="18">
        <v>42369</v>
      </c>
      <c r="AR215">
        <v>0.7</v>
      </c>
      <c r="AW215" s="18">
        <v>43830</v>
      </c>
      <c r="AX215">
        <v>2.8</v>
      </c>
      <c r="AZ215" s="127">
        <v>37834</v>
      </c>
      <c r="BA215" s="125">
        <v>0.18</v>
      </c>
      <c r="BD215" s="18">
        <v>29555</v>
      </c>
      <c r="BE215">
        <v>44.5</v>
      </c>
      <c r="BF215">
        <v>44.5</v>
      </c>
      <c r="BJ215" s="6">
        <v>29099</v>
      </c>
      <c r="BK215" s="2">
        <v>9.44</v>
      </c>
      <c r="BM215" s="6">
        <v>18872</v>
      </c>
      <c r="BN215" s="2">
        <v>1.63</v>
      </c>
      <c r="BP215" s="6">
        <v>30987</v>
      </c>
      <c r="BQ215" s="2">
        <v>0.41</v>
      </c>
      <c r="BS215" s="18">
        <v>23502</v>
      </c>
      <c r="BT215">
        <v>0.46</v>
      </c>
      <c r="BU215" s="131">
        <f t="shared" si="25"/>
        <v>23498</v>
      </c>
      <c r="BV215" s="50" cm="1">
        <f t="array" ref="BV215">_xlfn.STDEV.S(_xlfn._xlws.FILTER($BT$3:$BT$15483,$BU$3:$BU$15483=BU215))*SQRT(252)</f>
        <v>4.8963407389170683</v>
      </c>
      <c r="BW215" s="18">
        <f t="shared" si="26"/>
        <v>23498</v>
      </c>
      <c r="BX215" t="str" cm="1">
        <f t="array" ref="BX215">IF(BV215&lt;&gt;BV214,_xlfn.STDEV.S(_xlfn._xlws.FILTER($BT$3:$BT$15483,$BV$3:$BV$15483=BV215))*SQRT(252),"")</f>
        <v/>
      </c>
      <c r="BZ215" s="18">
        <v>29646</v>
      </c>
      <c r="CA215">
        <v>13.337500788105965</v>
      </c>
      <c r="CC215" s="6">
        <v>39326</v>
      </c>
      <c r="CD215" s="2">
        <v>18</v>
      </c>
      <c r="CF215" s="137">
        <v>30071</v>
      </c>
      <c r="CG215">
        <v>0.67085198676273694</v>
      </c>
      <c r="CH215">
        <v>0.44706666666666672</v>
      </c>
      <c r="CI215">
        <v>-0.1871373655988379</v>
      </c>
      <c r="CJ215">
        <v>0.6675662977598269</v>
      </c>
      <c r="CK215">
        <v>0.82392163372462646</v>
      </c>
      <c r="CL215">
        <v>1</v>
      </c>
      <c r="CN215" s="18">
        <v>29676</v>
      </c>
      <c r="CO215" t="s">
        <v>1321</v>
      </c>
      <c r="CP215" t="s">
        <v>1322</v>
      </c>
      <c r="CR215" s="137">
        <v>29735</v>
      </c>
      <c r="CS215">
        <v>0.59716494839003242</v>
      </c>
      <c r="CV215" s="6">
        <v>37865</v>
      </c>
      <c r="CW215" s="2">
        <v>2.57</v>
      </c>
      <c r="CY215" s="6">
        <v>41883</v>
      </c>
      <c r="CZ215" s="2">
        <v>4.4000000000000004</v>
      </c>
      <c r="DB215" s="6">
        <v>41883</v>
      </c>
      <c r="DC215" s="2">
        <v>1.2</v>
      </c>
      <c r="DE215" s="6">
        <v>36404</v>
      </c>
      <c r="DF215" s="139">
        <v>3.0939120999999998</v>
      </c>
      <c r="DH215" s="6">
        <v>29099</v>
      </c>
      <c r="DI215" s="2">
        <v>9.44</v>
      </c>
      <c r="DK215" s="6">
        <v>36404</v>
      </c>
      <c r="DL215" s="139">
        <v>3.1694654299999998</v>
      </c>
      <c r="DN215" s="6">
        <v>36281</v>
      </c>
      <c r="DO215" s="2">
        <v>4.66</v>
      </c>
      <c r="DS215" s="18">
        <v>38198</v>
      </c>
      <c r="DT215">
        <v>212.53</v>
      </c>
      <c r="DU215">
        <v>3.3753000000000002</v>
      </c>
      <c r="DV215">
        <f t="shared" si="29"/>
        <v>-1.9254250023480468E-3</v>
      </c>
      <c r="DW215">
        <f t="shared" si="30"/>
        <v>-1.2896999473591797E-2</v>
      </c>
    </row>
    <row r="216" spans="1:127" ht="15.75">
      <c r="A216" s="6">
        <v>29129</v>
      </c>
      <c r="B216" s="2">
        <v>-4.0999999999999996</v>
      </c>
      <c r="C216" s="6">
        <v>29129</v>
      </c>
      <c r="D216" s="2">
        <v>-3.51</v>
      </c>
      <c r="E216" s="35">
        <v>0.52</v>
      </c>
      <c r="F216" s="35"/>
      <c r="G216" s="6">
        <v>23682</v>
      </c>
      <c r="H216" s="5">
        <v>0.28920000000000001</v>
      </c>
      <c r="J216" s="6">
        <v>32448</v>
      </c>
      <c r="K216" s="5">
        <v>-19.202380000000002</v>
      </c>
      <c r="M216" s="16">
        <v>28065</v>
      </c>
      <c r="N216" s="17">
        <v>1.03671</v>
      </c>
      <c r="P216" s="18">
        <v>31443</v>
      </c>
      <c r="Q216">
        <v>51.2</v>
      </c>
      <c r="R216">
        <f t="shared" si="31"/>
        <v>9.8619329388560158E-3</v>
      </c>
      <c r="T216" s="6">
        <v>31048</v>
      </c>
      <c r="U216" s="5">
        <v>-266.66667000000001</v>
      </c>
      <c r="W216" s="18">
        <v>29707</v>
      </c>
      <c r="X216">
        <v>1.055775062416013E-13</v>
      </c>
      <c r="Z216" s="18">
        <v>29706</v>
      </c>
      <c r="AA216" t="s">
        <v>1323</v>
      </c>
      <c r="AB216" t="s">
        <v>1324</v>
      </c>
      <c r="AC216" t="s">
        <v>1325</v>
      </c>
      <c r="AD216" t="s">
        <v>1326</v>
      </c>
      <c r="AF216" s="6">
        <v>23682</v>
      </c>
      <c r="AG216" s="5">
        <v>0.28920000000000001</v>
      </c>
      <c r="AI216" s="69">
        <v>1888.1</v>
      </c>
      <c r="AJ216" s="2">
        <f>Cape!D220</f>
        <v>0.29330000000000001</v>
      </c>
      <c r="AK216" s="2">
        <f>Cape!E222</f>
        <v>8.18251405</v>
      </c>
      <c r="AL216" s="71">
        <f t="shared" si="27"/>
        <v>3.687130851917083E-2</v>
      </c>
      <c r="AM216" s="90">
        <v>5.35</v>
      </c>
      <c r="AN216">
        <f t="shared" si="28"/>
        <v>3.687130851917083E-2</v>
      </c>
      <c r="AO216">
        <f t="shared" si="24"/>
        <v>0.88567009921289774</v>
      </c>
      <c r="AQ216" s="18">
        <v>42460</v>
      </c>
      <c r="AR216">
        <v>2.2999999999999998</v>
      </c>
      <c r="AW216" s="18">
        <v>43921</v>
      </c>
      <c r="AX216">
        <v>-5.5</v>
      </c>
      <c r="AZ216" s="127">
        <v>37865</v>
      </c>
      <c r="BA216" s="125">
        <v>0.23</v>
      </c>
      <c r="BD216" s="18">
        <v>29586</v>
      </c>
      <c r="BE216">
        <v>44.3</v>
      </c>
      <c r="BF216">
        <v>44.3</v>
      </c>
      <c r="BJ216" s="6">
        <v>29129</v>
      </c>
      <c r="BK216" s="2">
        <v>10.72</v>
      </c>
      <c r="BM216" s="6">
        <v>18902</v>
      </c>
      <c r="BN216" s="2">
        <v>1.54</v>
      </c>
      <c r="BP216" s="6">
        <v>31017</v>
      </c>
      <c r="BQ216" s="2">
        <v>0.06</v>
      </c>
      <c r="BS216" s="18">
        <v>23503</v>
      </c>
      <c r="BT216">
        <v>0.26</v>
      </c>
      <c r="BU216" s="131">
        <f t="shared" si="25"/>
        <v>23498</v>
      </c>
      <c r="BV216" s="50" cm="1">
        <f t="array" ref="BV216">_xlfn.STDEV.S(_xlfn._xlws.FILTER($BT$3:$BT$15483,$BU$3:$BU$15483=BU216))*SQRT(252)</f>
        <v>4.8963407389170683</v>
      </c>
      <c r="BW216" s="18">
        <f t="shared" si="26"/>
        <v>23498</v>
      </c>
      <c r="BX216" t="str" cm="1">
        <f t="array" ref="BX216">IF(BV216&lt;&gt;BV215,_xlfn.STDEV.S(_xlfn._xlws.FILTER($BT$3:$BT$15483,$BV$3:$BV$15483=BV216))*SQRT(252),"")</f>
        <v/>
      </c>
      <c r="BZ216" s="18">
        <v>29677</v>
      </c>
      <c r="CA216">
        <v>9.9823544316959634</v>
      </c>
      <c r="CC216" s="6">
        <v>39356</v>
      </c>
      <c r="CD216" s="2">
        <v>18.53</v>
      </c>
      <c r="CF216" s="137">
        <v>30099</v>
      </c>
      <c r="CG216">
        <v>0.63374296985935297</v>
      </c>
      <c r="CH216">
        <v>0.39739000000000002</v>
      </c>
      <c r="CI216">
        <v>-0.2202757701282535</v>
      </c>
      <c r="CJ216">
        <v>0.61437259396112909</v>
      </c>
      <c r="CK216">
        <v>0.76067321813435829</v>
      </c>
      <c r="CL216">
        <v>1</v>
      </c>
      <c r="CN216" s="18">
        <v>29706</v>
      </c>
      <c r="CO216" t="s">
        <v>1327</v>
      </c>
      <c r="CP216" t="s">
        <v>1328</v>
      </c>
      <c r="CR216" s="137">
        <v>29767</v>
      </c>
      <c r="CS216">
        <v>0.65366848305866498</v>
      </c>
      <c r="CV216" s="6">
        <v>37895</v>
      </c>
      <c r="CW216" s="2">
        <v>2.36</v>
      </c>
      <c r="CY216" s="6">
        <v>41913</v>
      </c>
      <c r="CZ216" s="2">
        <v>4.3</v>
      </c>
      <c r="DB216" s="6">
        <v>41913</v>
      </c>
      <c r="DC216" s="2">
        <v>1.27</v>
      </c>
      <c r="DE216" s="6">
        <v>36434</v>
      </c>
      <c r="DF216" s="139">
        <v>3.1348609999999999</v>
      </c>
      <c r="DH216" s="6">
        <v>29129</v>
      </c>
      <c r="DI216" s="2">
        <v>10.72</v>
      </c>
      <c r="DK216" s="6">
        <v>36434</v>
      </c>
      <c r="DL216" s="139">
        <v>3.14292186</v>
      </c>
      <c r="DN216" s="6">
        <v>36312</v>
      </c>
      <c r="DO216" s="2">
        <v>4.78</v>
      </c>
      <c r="DS216" s="18">
        <v>38230</v>
      </c>
      <c r="DT216">
        <v>220.33</v>
      </c>
      <c r="DU216">
        <v>3.4333</v>
      </c>
      <c r="DV216">
        <f t="shared" si="29"/>
        <v>3.6700701077494902E-2</v>
      </c>
      <c r="DW216">
        <f t="shared" si="30"/>
        <v>1.7183657748940817E-2</v>
      </c>
    </row>
    <row r="217" spans="1:127" ht="15.75">
      <c r="A217" s="6">
        <v>29160</v>
      </c>
      <c r="B217" s="2">
        <v>-3.58</v>
      </c>
      <c r="C217" s="6">
        <v>29160</v>
      </c>
      <c r="D217" s="2">
        <v>-2.4900000000000002</v>
      </c>
      <c r="E217" s="35">
        <v>-0.86</v>
      </c>
      <c r="F217" s="35"/>
      <c r="G217" s="6">
        <v>23712</v>
      </c>
      <c r="H217" s="5">
        <v>0.12816</v>
      </c>
      <c r="J217" s="6">
        <v>32478</v>
      </c>
      <c r="K217" s="5">
        <v>-0.67037999999999998</v>
      </c>
      <c r="M217" s="16">
        <v>28095</v>
      </c>
      <c r="N217" s="17">
        <v>1.89235</v>
      </c>
      <c r="P217" s="18">
        <v>31471</v>
      </c>
      <c r="Q217">
        <v>51</v>
      </c>
      <c r="R217">
        <f t="shared" si="31"/>
        <v>-3.9062500000000555E-3</v>
      </c>
      <c r="T217" s="6">
        <v>31079</v>
      </c>
      <c r="U217" s="5">
        <v>-60</v>
      </c>
      <c r="W217" s="18">
        <v>29738</v>
      </c>
      <c r="X217">
        <v>1.6490826014018549E-13</v>
      </c>
      <c r="Z217" s="18">
        <v>29735</v>
      </c>
      <c r="AA217" t="s">
        <v>1329</v>
      </c>
      <c r="AB217" t="s">
        <v>1330</v>
      </c>
      <c r="AC217" t="s">
        <v>1331</v>
      </c>
      <c r="AD217" t="s">
        <v>1332</v>
      </c>
      <c r="AF217" s="6">
        <v>23712</v>
      </c>
      <c r="AG217" s="5">
        <v>0.12816</v>
      </c>
      <c r="AI217" s="69">
        <v>1888.11</v>
      </c>
      <c r="AJ217" s="2">
        <f>Cape!D221</f>
        <v>0.28499999999999998</v>
      </c>
      <c r="AK217" s="2">
        <f>Cape!E223</f>
        <v>8.2776793390000005</v>
      </c>
      <c r="AL217" s="71">
        <f t="shared" si="27"/>
        <v>3.5432636127631471E-2</v>
      </c>
      <c r="AM217" s="90">
        <v>5.24</v>
      </c>
      <c r="AN217">
        <f t="shared" si="28"/>
        <v>3.5432636127631471E-2</v>
      </c>
      <c r="AO217">
        <f t="shared" si="24"/>
        <v>0.85098313967309958</v>
      </c>
      <c r="AQ217" s="18">
        <v>42551</v>
      </c>
      <c r="AR217">
        <v>1.3</v>
      </c>
      <c r="AW217" s="18">
        <v>44012</v>
      </c>
      <c r="AX217">
        <v>-28.1</v>
      </c>
      <c r="AZ217" s="127">
        <v>37895</v>
      </c>
      <c r="BA217" s="125">
        <v>0.23</v>
      </c>
      <c r="BD217" s="18">
        <v>29617</v>
      </c>
      <c r="BE217">
        <v>43.7</v>
      </c>
      <c r="BF217">
        <v>43.7</v>
      </c>
      <c r="BJ217" s="6">
        <v>29160</v>
      </c>
      <c r="BK217" s="2">
        <v>10.38</v>
      </c>
      <c r="BM217" s="6">
        <v>18933</v>
      </c>
      <c r="BN217" s="2">
        <v>1.56</v>
      </c>
      <c r="BP217" s="6">
        <v>31048</v>
      </c>
      <c r="BQ217" s="2">
        <v>-0.1</v>
      </c>
      <c r="BS217" s="18">
        <v>23504</v>
      </c>
      <c r="BT217">
        <v>0.11</v>
      </c>
      <c r="BU217" s="131">
        <f t="shared" si="25"/>
        <v>23498</v>
      </c>
      <c r="BV217" s="50" cm="1">
        <f t="array" ref="BV217">_xlfn.STDEV.S(_xlfn._xlws.FILTER($BT$3:$BT$15483,$BU$3:$BU$15483=BU217))*SQRT(252)</f>
        <v>4.8963407389170683</v>
      </c>
      <c r="BW217" s="18">
        <f t="shared" si="26"/>
        <v>23498</v>
      </c>
      <c r="BX217" t="str" cm="1">
        <f t="array" ref="BX217">IF(BV217&lt;&gt;BV216,_xlfn.STDEV.S(_xlfn._xlws.FILTER($BT$3:$BT$15483,$BV$3:$BV$15483=BV217))*SQRT(252),"")</f>
        <v/>
      </c>
      <c r="BZ217" s="18">
        <v>29707</v>
      </c>
      <c r="CA217">
        <v>10.240676632661382</v>
      </c>
      <c r="CC217" s="6">
        <v>39387</v>
      </c>
      <c r="CD217" s="2">
        <v>22.87</v>
      </c>
      <c r="CF217" s="137">
        <v>30132</v>
      </c>
      <c r="CG217">
        <v>0.73044425767988141</v>
      </c>
      <c r="CH217">
        <v>0.58472272727272723</v>
      </c>
      <c r="CI217">
        <v>3.0376337510827581E-2</v>
      </c>
      <c r="CJ217">
        <v>0.76952352154852965</v>
      </c>
      <c r="CK217">
        <v>0.94306103971669031</v>
      </c>
      <c r="CL217">
        <v>2</v>
      </c>
      <c r="CN217" s="18">
        <v>29735</v>
      </c>
      <c r="CO217" t="s">
        <v>1333</v>
      </c>
      <c r="CP217" t="s">
        <v>1334</v>
      </c>
      <c r="CR217" s="137">
        <v>29798</v>
      </c>
      <c r="CS217">
        <v>0.66954354603588351</v>
      </c>
      <c r="CV217" s="6">
        <v>37926</v>
      </c>
      <c r="CW217" s="2">
        <v>2.33</v>
      </c>
      <c r="CY217" s="6">
        <v>41944</v>
      </c>
      <c r="CZ217" s="2">
        <v>4.67</v>
      </c>
      <c r="DB217" s="6">
        <v>41944</v>
      </c>
      <c r="DC217" s="2">
        <v>1.35</v>
      </c>
      <c r="DE217" s="6">
        <v>36465</v>
      </c>
      <c r="DF217" s="139">
        <v>3.1492331999999998</v>
      </c>
      <c r="DH217" s="6">
        <v>29160</v>
      </c>
      <c r="DI217" s="2">
        <v>10.38</v>
      </c>
      <c r="DK217" s="6">
        <v>36465</v>
      </c>
      <c r="DL217" s="139">
        <v>3.14725353</v>
      </c>
      <c r="DN217" s="6">
        <v>36342</v>
      </c>
      <c r="DO217" s="2">
        <v>4.75</v>
      </c>
      <c r="DS217" s="18">
        <v>38260</v>
      </c>
      <c r="DT217">
        <v>213.06</v>
      </c>
      <c r="DU217">
        <v>3.2406000000000001</v>
      </c>
      <c r="DV217">
        <f t="shared" si="29"/>
        <v>-3.2995960604547792E-2</v>
      </c>
      <c r="DW217">
        <f t="shared" si="30"/>
        <v>-5.6126758512218489E-2</v>
      </c>
    </row>
    <row r="218" spans="1:127" ht="15.75">
      <c r="A218" s="6">
        <v>29190</v>
      </c>
      <c r="B218" s="2">
        <v>-4.4400000000000004</v>
      </c>
      <c r="C218" s="6">
        <v>29190</v>
      </c>
      <c r="D218" s="2">
        <v>-3.38</v>
      </c>
      <c r="E218" s="35">
        <v>2.17</v>
      </c>
      <c r="F218" s="35"/>
      <c r="G218" s="6">
        <v>23743</v>
      </c>
      <c r="H218" s="5">
        <v>9.6000000000000002E-2</v>
      </c>
      <c r="J218" s="6">
        <v>32509</v>
      </c>
      <c r="K218" s="5">
        <v>23.777100000000001</v>
      </c>
      <c r="M218" s="16">
        <v>28126</v>
      </c>
      <c r="N218" s="17">
        <v>0.28889999999999999</v>
      </c>
      <c r="P218" s="18">
        <v>31502</v>
      </c>
      <c r="Q218">
        <v>51</v>
      </c>
      <c r="R218">
        <f t="shared" si="31"/>
        <v>0</v>
      </c>
      <c r="T218" s="6">
        <v>31107</v>
      </c>
      <c r="U218" s="5">
        <v>-1000</v>
      </c>
      <c r="W218" s="18">
        <v>29768</v>
      </c>
      <c r="X218">
        <v>1.7231274371451881E-12</v>
      </c>
      <c r="Z218" s="18">
        <v>29767</v>
      </c>
      <c r="AA218" t="s">
        <v>1335</v>
      </c>
      <c r="AB218" t="s">
        <v>1336</v>
      </c>
      <c r="AC218" t="s">
        <v>1337</v>
      </c>
      <c r="AD218" t="s">
        <v>1338</v>
      </c>
      <c r="AF218" s="6">
        <v>23743</v>
      </c>
      <c r="AG218" s="5">
        <v>9.6000000000000002E-2</v>
      </c>
      <c r="AI218" s="69">
        <v>1888.12</v>
      </c>
      <c r="AJ218" s="2">
        <f>Cape!D222</f>
        <v>0.2767</v>
      </c>
      <c r="AK218" s="2">
        <f>Cape!E224</f>
        <v>8.2776793390000005</v>
      </c>
      <c r="AL218" s="71">
        <f t="shared" si="27"/>
        <v>3.4429939639873737E-2</v>
      </c>
      <c r="AM218" s="90">
        <v>5.14</v>
      </c>
      <c r="AN218">
        <f t="shared" si="28"/>
        <v>3.4429939639873737E-2</v>
      </c>
      <c r="AO218">
        <f t="shared" si="24"/>
        <v>0.8270997093577972</v>
      </c>
      <c r="AQ218" s="18">
        <v>42643</v>
      </c>
      <c r="AR218">
        <v>2.9</v>
      </c>
      <c r="AW218" s="18">
        <v>44104</v>
      </c>
      <c r="AX218">
        <v>35.200000000000003</v>
      </c>
      <c r="AZ218" s="127">
        <v>37926</v>
      </c>
      <c r="BA218" s="125">
        <v>0.26</v>
      </c>
      <c r="BD218" s="18">
        <v>29645</v>
      </c>
      <c r="BE218">
        <v>43.5</v>
      </c>
      <c r="BF218">
        <v>43.5</v>
      </c>
      <c r="BJ218" s="6">
        <v>29190</v>
      </c>
      <c r="BK218" s="2">
        <v>10.33</v>
      </c>
      <c r="BM218" s="6">
        <v>18963</v>
      </c>
      <c r="BN218" s="2">
        <v>1.73</v>
      </c>
      <c r="BP218" s="6">
        <v>31079</v>
      </c>
      <c r="BQ218" s="2">
        <v>-0.04</v>
      </c>
      <c r="BS218" s="18">
        <v>23505</v>
      </c>
      <c r="BT218">
        <v>-0.18</v>
      </c>
      <c r="BU218" s="131">
        <f t="shared" si="25"/>
        <v>23498</v>
      </c>
      <c r="BV218" s="50" cm="1">
        <f t="array" ref="BV218">_xlfn.STDEV.S(_xlfn._xlws.FILTER($BT$3:$BT$15483,$BU$3:$BU$15483=BU218))*SQRT(252)</f>
        <v>4.8963407389170683</v>
      </c>
      <c r="BW218" s="18">
        <f t="shared" si="26"/>
        <v>23498</v>
      </c>
      <c r="BX218" t="str" cm="1">
        <f t="array" ref="BX218">IF(BV218&lt;&gt;BV217,_xlfn.STDEV.S(_xlfn._xlws.FILTER($BT$3:$BT$15483,$BV$3:$BV$15483=BV218))*SQRT(252),"")</f>
        <v/>
      </c>
      <c r="BZ218" s="18">
        <v>29738</v>
      </c>
      <c r="CA218">
        <v>10.631791091729644</v>
      </c>
      <c r="CC218" s="6">
        <v>39417</v>
      </c>
      <c r="CD218" s="2">
        <v>22.5</v>
      </c>
      <c r="CF218" s="137">
        <v>30162</v>
      </c>
      <c r="CG218">
        <v>0.65355823231754118</v>
      </c>
      <c r="CH218">
        <v>0.3717380952380952</v>
      </c>
      <c r="CI218">
        <v>-9.9195997941665337E-2</v>
      </c>
      <c r="CJ218">
        <v>0.60580446318845127</v>
      </c>
      <c r="CK218">
        <v>0.74856779246777472</v>
      </c>
      <c r="CL218">
        <v>1</v>
      </c>
      <c r="CN218" s="18">
        <v>29767</v>
      </c>
      <c r="CO218" t="s">
        <v>1339</v>
      </c>
      <c r="CP218" t="s">
        <v>1340</v>
      </c>
      <c r="CR218" s="137">
        <v>29829</v>
      </c>
      <c r="CS218">
        <v>0.97840090768928456</v>
      </c>
      <c r="CV218" s="6">
        <v>37956</v>
      </c>
      <c r="CW218" s="2">
        <v>2.34</v>
      </c>
      <c r="CY218" s="6">
        <v>41974</v>
      </c>
      <c r="CZ218" s="2">
        <v>5.04</v>
      </c>
      <c r="DB218" s="6">
        <v>41974</v>
      </c>
      <c r="DC218" s="2">
        <v>1.44</v>
      </c>
      <c r="DE218" s="6">
        <v>36495</v>
      </c>
      <c r="DF218" s="139">
        <v>3.2173645</v>
      </c>
      <c r="DH218" s="6">
        <v>29190</v>
      </c>
      <c r="DI218" s="2">
        <v>10.33</v>
      </c>
      <c r="DK218" s="6">
        <v>36495</v>
      </c>
      <c r="DL218" s="139">
        <v>3.1922035000000002</v>
      </c>
      <c r="DN218" s="6">
        <v>36373</v>
      </c>
      <c r="DO218" s="2">
        <v>4.9800000000000004</v>
      </c>
      <c r="DS218" s="18">
        <v>38289</v>
      </c>
      <c r="DT218">
        <v>211.65</v>
      </c>
      <c r="DU218">
        <v>3.0665</v>
      </c>
      <c r="DV218">
        <f t="shared" si="29"/>
        <v>-6.6178541255984547E-3</v>
      </c>
      <c r="DW218">
        <f t="shared" si="30"/>
        <v>-5.3724618897735055E-2</v>
      </c>
    </row>
    <row r="219" spans="1:127" ht="15.75">
      <c r="A219" s="6">
        <v>29221</v>
      </c>
      <c r="B219" s="2">
        <v>-2.27</v>
      </c>
      <c r="C219" s="6">
        <v>29221</v>
      </c>
      <c r="D219" s="2">
        <v>-2.92</v>
      </c>
      <c r="E219" s="35">
        <v>-1.34</v>
      </c>
      <c r="F219" s="35"/>
      <c r="G219" s="6">
        <v>23774</v>
      </c>
      <c r="H219" s="5">
        <v>0</v>
      </c>
      <c r="J219" s="6">
        <v>32540</v>
      </c>
      <c r="K219" s="5">
        <v>106.57692</v>
      </c>
      <c r="M219" s="16">
        <v>28157</v>
      </c>
      <c r="N219" s="17">
        <v>1.3415600000000001</v>
      </c>
      <c r="P219" s="18">
        <v>31532</v>
      </c>
      <c r="Q219">
        <v>49.7</v>
      </c>
      <c r="R219">
        <f t="shared" si="31"/>
        <v>-2.5490196078431317E-2</v>
      </c>
      <c r="T219" s="6">
        <v>31138</v>
      </c>
      <c r="U219" s="5">
        <v>-177.77778000000001</v>
      </c>
      <c r="W219" s="18">
        <v>29799</v>
      </c>
      <c r="X219">
        <v>1.229619874574655E-12</v>
      </c>
      <c r="Z219" s="18">
        <v>29798</v>
      </c>
      <c r="AA219" t="s">
        <v>1341</v>
      </c>
      <c r="AB219" t="s">
        <v>1342</v>
      </c>
      <c r="AC219" t="s">
        <v>1343</v>
      </c>
      <c r="AD219" t="s">
        <v>1344</v>
      </c>
      <c r="AF219" s="6">
        <v>23774</v>
      </c>
      <c r="AG219" s="5">
        <v>0</v>
      </c>
      <c r="AI219" s="69">
        <v>1889.01</v>
      </c>
      <c r="AJ219" s="2">
        <f>Cape!D223</f>
        <v>0.26829999999999998</v>
      </c>
      <c r="AK219" s="2">
        <f>Cape!E225</f>
        <v>7.9922320659999997</v>
      </c>
      <c r="AL219" s="71">
        <f t="shared" si="27"/>
        <v>3.4621116818806849E-2</v>
      </c>
      <c r="AM219" s="90">
        <v>5.24</v>
      </c>
      <c r="AN219">
        <f t="shared" si="28"/>
        <v>3.4621116818806849E-2</v>
      </c>
      <c r="AO219">
        <f t="shared" si="24"/>
        <v>0.83221712447565765</v>
      </c>
      <c r="AQ219" s="18">
        <v>42734</v>
      </c>
      <c r="AR219">
        <v>2.2000000000000002</v>
      </c>
      <c r="AW219" s="18">
        <v>44196</v>
      </c>
      <c r="AX219">
        <v>4.4000000000000004</v>
      </c>
      <c r="AZ219" s="127">
        <v>37956</v>
      </c>
      <c r="BA219" s="125">
        <v>0.22</v>
      </c>
      <c r="BD219" s="18">
        <v>29676</v>
      </c>
      <c r="BE219">
        <v>43.6</v>
      </c>
      <c r="BF219">
        <v>43.6</v>
      </c>
      <c r="BJ219" s="6">
        <v>29221</v>
      </c>
      <c r="BK219" s="2">
        <v>11.13</v>
      </c>
      <c r="BM219" s="6">
        <v>18994</v>
      </c>
      <c r="BN219" s="2">
        <v>1.57</v>
      </c>
      <c r="BP219" s="6">
        <v>31107</v>
      </c>
      <c r="BQ219" s="2">
        <v>0.36</v>
      </c>
      <c r="BS219" s="18">
        <v>23508</v>
      </c>
      <c r="BT219">
        <v>-0.03</v>
      </c>
      <c r="BU219" s="131">
        <f t="shared" si="25"/>
        <v>23498</v>
      </c>
      <c r="BV219" s="50" cm="1">
        <f t="array" ref="BV219">_xlfn.STDEV.S(_xlfn._xlws.FILTER($BT$3:$BT$15483,$BU$3:$BU$15483=BU219))*SQRT(252)</f>
        <v>4.8963407389170683</v>
      </c>
      <c r="BW219" s="18">
        <f t="shared" si="26"/>
        <v>23498</v>
      </c>
      <c r="BX219" t="str" cm="1">
        <f t="array" ref="BX219">IF(BV219&lt;&gt;BV218,_xlfn.STDEV.S(_xlfn._xlws.FILTER($BT$3:$BT$15483,$BV$3:$BV$15483=BV219))*SQRT(252),"")</f>
        <v/>
      </c>
      <c r="BZ219" s="18">
        <v>29768</v>
      </c>
      <c r="CA219">
        <v>10.893186360790358</v>
      </c>
      <c r="CC219" s="6">
        <v>39448</v>
      </c>
      <c r="CD219" s="2">
        <v>26.2</v>
      </c>
      <c r="CF219" s="137">
        <v>30194</v>
      </c>
      <c r="CG219">
        <v>1.556431350137681</v>
      </c>
      <c r="CH219">
        <v>2.3211909090909089</v>
      </c>
      <c r="CI219">
        <v>0.67163367359118054</v>
      </c>
      <c r="CJ219">
        <v>1.476230428170439</v>
      </c>
      <c r="CK219">
        <v>1.719523836430084</v>
      </c>
      <c r="CL219">
        <v>3</v>
      </c>
      <c r="CN219" s="18">
        <v>29798</v>
      </c>
      <c r="CO219" t="s">
        <v>1345</v>
      </c>
      <c r="CP219" t="s">
        <v>1346</v>
      </c>
      <c r="CR219" s="137">
        <v>29859</v>
      </c>
      <c r="CS219">
        <v>1.1945640178395529</v>
      </c>
      <c r="CV219" s="6">
        <v>37987</v>
      </c>
      <c r="CW219" s="2">
        <v>2.19</v>
      </c>
      <c r="CY219" s="6">
        <v>42005</v>
      </c>
      <c r="CZ219" s="2">
        <v>5.26</v>
      </c>
      <c r="DB219" s="6">
        <v>42005</v>
      </c>
      <c r="DC219" s="2">
        <v>1.53</v>
      </c>
      <c r="DE219" s="6">
        <v>36526</v>
      </c>
      <c r="DF219" s="139">
        <v>3.2743698000000001</v>
      </c>
      <c r="DH219" s="6">
        <v>29221</v>
      </c>
      <c r="DI219" s="2">
        <v>11.13</v>
      </c>
      <c r="DK219" s="6">
        <v>36526</v>
      </c>
      <c r="DL219" s="139">
        <v>3.4110511200000002</v>
      </c>
      <c r="DN219" s="6">
        <v>36404</v>
      </c>
      <c r="DO219" s="2">
        <v>4.88</v>
      </c>
      <c r="DS219" s="18">
        <v>38321</v>
      </c>
      <c r="DT219">
        <v>196.08</v>
      </c>
      <c r="DU219">
        <v>2.6008</v>
      </c>
      <c r="DV219">
        <f t="shared" si="29"/>
        <v>-7.3564847625797292E-2</v>
      </c>
      <c r="DW219">
        <f t="shared" si="30"/>
        <v>-0.15186694929072231</v>
      </c>
    </row>
    <row r="220" spans="1:127" ht="15.75">
      <c r="A220" s="6">
        <v>29252</v>
      </c>
      <c r="B220" s="2">
        <v>-3.61</v>
      </c>
      <c r="C220" s="6">
        <v>29252</v>
      </c>
      <c r="D220" s="2">
        <v>-1.75</v>
      </c>
      <c r="E220" s="35">
        <v>-3.6</v>
      </c>
      <c r="F220" s="35"/>
      <c r="G220" s="6">
        <v>23802</v>
      </c>
      <c r="H220" s="5">
        <v>9.5909999999999995E-2</v>
      </c>
      <c r="J220" s="6">
        <v>32568</v>
      </c>
      <c r="K220" s="5">
        <v>81.595849999999999</v>
      </c>
      <c r="M220" s="16">
        <v>28185</v>
      </c>
      <c r="N220" s="17">
        <v>0.56850000000000001</v>
      </c>
      <c r="P220" s="18">
        <v>31563</v>
      </c>
      <c r="Q220">
        <v>53.4</v>
      </c>
      <c r="R220">
        <f t="shared" si="31"/>
        <v>7.4446680080482802E-2</v>
      </c>
      <c r="T220" s="6">
        <v>31168</v>
      </c>
      <c r="U220" s="5">
        <v>-239.28570999999999</v>
      </c>
      <c r="W220" s="18">
        <v>29830</v>
      </c>
      <c r="X220">
        <v>3.375267735679702E-13</v>
      </c>
      <c r="Z220" s="18">
        <v>29829</v>
      </c>
      <c r="AA220" t="s">
        <v>1347</v>
      </c>
      <c r="AB220" t="s">
        <v>1348</v>
      </c>
      <c r="AC220" t="s">
        <v>1349</v>
      </c>
      <c r="AD220" t="s">
        <v>1350</v>
      </c>
      <c r="AF220" s="6">
        <v>23802</v>
      </c>
      <c r="AG220" s="5">
        <v>9.5909999999999995E-2</v>
      </c>
      <c r="AI220" s="69">
        <v>1889.02</v>
      </c>
      <c r="AJ220" s="2">
        <f>Cape!D224</f>
        <v>0.26</v>
      </c>
      <c r="AK220" s="2">
        <f>Cape!E226</f>
        <v>7.8970910740000004</v>
      </c>
      <c r="AL220" s="71">
        <f t="shared" si="27"/>
        <v>3.3974535368262102E-2</v>
      </c>
      <c r="AM220" s="90">
        <v>5.3</v>
      </c>
      <c r="AN220">
        <f t="shared" si="28"/>
        <v>3.3974535368262102E-2</v>
      </c>
      <c r="AO220">
        <f t="shared" si="24"/>
        <v>0.81710412871708582</v>
      </c>
      <c r="AQ220" s="18">
        <v>42825</v>
      </c>
      <c r="AR220">
        <v>2</v>
      </c>
      <c r="AW220" s="18">
        <v>44286</v>
      </c>
      <c r="AX220">
        <v>5.6</v>
      </c>
      <c r="AZ220" s="127">
        <v>37987</v>
      </c>
      <c r="BA220" s="125">
        <v>0.23</v>
      </c>
      <c r="BD220" s="18">
        <v>29706</v>
      </c>
      <c r="BE220">
        <v>43.9</v>
      </c>
      <c r="BF220">
        <v>43.9</v>
      </c>
      <c r="BJ220" s="6">
        <v>29252</v>
      </c>
      <c r="BK220" s="2">
        <v>12.72</v>
      </c>
      <c r="BM220" s="6">
        <v>19025</v>
      </c>
      <c r="BN220" s="2">
        <v>1.54</v>
      </c>
      <c r="BP220" s="6">
        <v>31138</v>
      </c>
      <c r="BQ220" s="2">
        <v>-0.28000000000000003</v>
      </c>
      <c r="BS220" s="18">
        <v>23509</v>
      </c>
      <c r="BT220">
        <v>0.32</v>
      </c>
      <c r="BU220" s="131">
        <f t="shared" si="25"/>
        <v>23498</v>
      </c>
      <c r="BV220" s="50" cm="1">
        <f t="array" ref="BV220">_xlfn.STDEV.S(_xlfn._xlws.FILTER($BT$3:$BT$15483,$BU$3:$BU$15483=BU220))*SQRT(252)</f>
        <v>4.8963407389170683</v>
      </c>
      <c r="BW220" s="18">
        <f t="shared" si="26"/>
        <v>23498</v>
      </c>
      <c r="BX220" t="str" cm="1">
        <f t="array" ref="BX220">IF(BV220&lt;&gt;BV219,_xlfn.STDEV.S(_xlfn._xlws.FILTER($BT$3:$BT$15483,$BV$3:$BV$15483=BV220))*SQRT(252),"")</f>
        <v/>
      </c>
      <c r="BZ220" s="18">
        <v>29799</v>
      </c>
      <c r="CA220">
        <v>14.057079355257269</v>
      </c>
      <c r="CC220" s="6">
        <v>39479</v>
      </c>
      <c r="CD220" s="2">
        <v>26.54</v>
      </c>
      <c r="CF220" s="137">
        <v>30224</v>
      </c>
      <c r="CG220">
        <v>0.82164607991460725</v>
      </c>
      <c r="CH220">
        <v>0.79330952380952391</v>
      </c>
      <c r="CI220">
        <v>0.21079399425153919</v>
      </c>
      <c r="CJ220">
        <v>0.91029430091905683</v>
      </c>
      <c r="CK220">
        <v>1.0869327557222559</v>
      </c>
      <c r="CL220">
        <v>3</v>
      </c>
      <c r="CN220" s="18">
        <v>29829</v>
      </c>
      <c r="CO220" t="s">
        <v>1351</v>
      </c>
      <c r="CP220" t="s">
        <v>1352</v>
      </c>
      <c r="CR220" s="137">
        <v>29889</v>
      </c>
      <c r="CS220">
        <v>0.92814528126592677</v>
      </c>
      <c r="CV220" s="6">
        <v>38018</v>
      </c>
      <c r="CW220" s="2">
        <v>2.21</v>
      </c>
      <c r="CY220" s="6">
        <v>42036</v>
      </c>
      <c r="CZ220" s="2">
        <v>4.46</v>
      </c>
      <c r="DB220" s="6">
        <v>42036</v>
      </c>
      <c r="DC220" s="2">
        <v>1.32</v>
      </c>
      <c r="DE220" s="6">
        <v>36557</v>
      </c>
      <c r="DF220" s="139">
        <v>3.3488243999999998</v>
      </c>
      <c r="DH220" s="6">
        <v>29252</v>
      </c>
      <c r="DI220" s="2">
        <v>12.72</v>
      </c>
      <c r="DK220" s="6">
        <v>36557</v>
      </c>
      <c r="DL220" s="139">
        <v>3.5133433900000002</v>
      </c>
      <c r="DN220" s="6">
        <v>36434</v>
      </c>
      <c r="DO220" s="2">
        <v>5.12</v>
      </c>
      <c r="DS220" s="18">
        <v>38352</v>
      </c>
      <c r="DT220">
        <v>188.18</v>
      </c>
      <c r="DU220">
        <v>2.5417999999999998</v>
      </c>
      <c r="DV220">
        <f t="shared" si="29"/>
        <v>-4.0289677682578517E-2</v>
      </c>
      <c r="DW220">
        <f t="shared" si="30"/>
        <v>-2.2685327591510318E-2</v>
      </c>
    </row>
    <row r="221" spans="1:127" ht="15.75">
      <c r="A221" s="6">
        <v>29281</v>
      </c>
      <c r="B221" s="2">
        <v>-7.21</v>
      </c>
      <c r="C221" s="6">
        <v>29281</v>
      </c>
      <c r="D221" s="2">
        <v>-4.3499999999999996</v>
      </c>
      <c r="E221" s="35">
        <v>3.33</v>
      </c>
      <c r="F221" s="35"/>
      <c r="G221" s="6">
        <v>23833</v>
      </c>
      <c r="H221" s="5">
        <v>0.22356999999999999</v>
      </c>
      <c r="J221" s="6">
        <v>32599</v>
      </c>
      <c r="K221" s="5">
        <v>-15.16278</v>
      </c>
      <c r="M221" s="16">
        <v>28216</v>
      </c>
      <c r="N221" s="17">
        <v>0.7268</v>
      </c>
      <c r="P221" s="18">
        <v>31593</v>
      </c>
      <c r="Q221">
        <v>50.5</v>
      </c>
      <c r="R221">
        <f t="shared" si="31"/>
        <v>-5.4307116104868887E-2</v>
      </c>
      <c r="T221" s="6">
        <v>31199</v>
      </c>
      <c r="U221" s="5">
        <v>-235.89743999999999</v>
      </c>
      <c r="W221" s="18">
        <v>29860</v>
      </c>
      <c r="X221">
        <v>1.5905078659923851E-12</v>
      </c>
      <c r="Z221" s="18">
        <v>29859</v>
      </c>
      <c r="AA221" t="s">
        <v>1353</v>
      </c>
      <c r="AB221" t="s">
        <v>1354</v>
      </c>
      <c r="AC221" t="s">
        <v>1355</v>
      </c>
      <c r="AD221" t="s">
        <v>1356</v>
      </c>
      <c r="AF221" s="6">
        <v>23833</v>
      </c>
      <c r="AG221" s="5">
        <v>0.22356999999999999</v>
      </c>
      <c r="AI221" s="69">
        <v>1889.03</v>
      </c>
      <c r="AJ221" s="2">
        <f>Cape!D225</f>
        <v>0.26329999999999998</v>
      </c>
      <c r="AK221" s="2">
        <f>Cape!E227</f>
        <v>7.8019419829999999</v>
      </c>
      <c r="AL221" s="71">
        <f t="shared" si="27"/>
        <v>3.332503632640766E-2</v>
      </c>
      <c r="AM221" s="90">
        <v>5.19</v>
      </c>
      <c r="AN221">
        <f t="shared" si="28"/>
        <v>3.332503632640766E-2</v>
      </c>
      <c r="AO221">
        <f t="shared" si="24"/>
        <v>0.80195821363949882</v>
      </c>
      <c r="AQ221" s="18">
        <v>42916</v>
      </c>
      <c r="AR221">
        <v>2.2999999999999998</v>
      </c>
      <c r="AW221" s="18">
        <v>44377</v>
      </c>
      <c r="AX221">
        <v>6.4</v>
      </c>
      <c r="AZ221" s="127">
        <v>38018</v>
      </c>
      <c r="BA221" s="125">
        <v>0.18</v>
      </c>
      <c r="BD221" s="18">
        <v>29737</v>
      </c>
      <c r="BE221">
        <v>43.6</v>
      </c>
      <c r="BF221">
        <v>43.6</v>
      </c>
      <c r="BJ221" s="6">
        <v>29281</v>
      </c>
      <c r="BK221" s="2">
        <v>12.64</v>
      </c>
      <c r="BM221" s="6">
        <v>19054</v>
      </c>
      <c r="BN221" s="2">
        <v>1.59</v>
      </c>
      <c r="BP221" s="6">
        <v>31168</v>
      </c>
      <c r="BQ221" s="2">
        <v>0.39</v>
      </c>
      <c r="BS221" s="18">
        <v>23510</v>
      </c>
      <c r="BT221">
        <v>-0.25</v>
      </c>
      <c r="BU221" s="131">
        <f t="shared" si="25"/>
        <v>23498</v>
      </c>
      <c r="BV221" s="50" cm="1">
        <f t="array" ref="BV221">_xlfn.STDEV.S(_xlfn._xlws.FILTER($BT$3:$BT$15483,$BU$3:$BU$15483=BU221))*SQRT(252)</f>
        <v>4.8963407389170683</v>
      </c>
      <c r="BW221" s="18">
        <f t="shared" si="26"/>
        <v>23498</v>
      </c>
      <c r="BX221" t="str" cm="1">
        <f t="array" ref="BX221">IF(BV221&lt;&gt;BV220,_xlfn.STDEV.S(_xlfn._xlws.FILTER($BT$3:$BT$15483,$BV$3:$BV$15483=BV221))*SQRT(252),"")</f>
        <v/>
      </c>
      <c r="BZ221" s="18">
        <v>29830</v>
      </c>
      <c r="CA221">
        <v>18.455061094453196</v>
      </c>
      <c r="CC221" s="6">
        <v>39508</v>
      </c>
      <c r="CD221" s="2">
        <v>25.61</v>
      </c>
      <c r="CF221" s="137">
        <v>30253</v>
      </c>
      <c r="CG221">
        <v>1.4739892803697849</v>
      </c>
      <c r="CH221">
        <v>2.3914428571428572</v>
      </c>
      <c r="CI221">
        <v>0.23496003750042971</v>
      </c>
      <c r="CJ221">
        <v>1.493214334119201</v>
      </c>
      <c r="CK221">
        <v>1.68549906890722</v>
      </c>
      <c r="CL221">
        <v>3</v>
      </c>
      <c r="CN221" s="18">
        <v>29859</v>
      </c>
      <c r="CO221" t="s">
        <v>1357</v>
      </c>
      <c r="CP221" t="s">
        <v>1358</v>
      </c>
      <c r="CR221" s="137">
        <v>29920</v>
      </c>
      <c r="CS221">
        <v>0.75953086985691476</v>
      </c>
      <c r="CV221" s="6">
        <v>38047</v>
      </c>
      <c r="CW221" s="2">
        <v>2.29</v>
      </c>
      <c r="CY221" s="6">
        <v>42064</v>
      </c>
      <c r="CZ221" s="2">
        <v>4.82</v>
      </c>
      <c r="DB221" s="6">
        <v>42064</v>
      </c>
      <c r="DC221" s="2">
        <v>1.36</v>
      </c>
      <c r="DE221" s="6">
        <v>36586</v>
      </c>
      <c r="DF221" s="139">
        <v>3.3286617999999999</v>
      </c>
      <c r="DH221" s="6">
        <v>29281</v>
      </c>
      <c r="DI221" s="2">
        <v>12.64</v>
      </c>
      <c r="DK221" s="6">
        <v>36586</v>
      </c>
      <c r="DL221" s="139">
        <v>3.4403473600000001</v>
      </c>
      <c r="DN221" s="6">
        <v>36465</v>
      </c>
      <c r="DO221" s="2">
        <v>5.3</v>
      </c>
      <c r="DS221" s="18">
        <v>38383</v>
      </c>
      <c r="DT221">
        <v>176.2</v>
      </c>
      <c r="DU221">
        <v>2.8620000000000001</v>
      </c>
      <c r="DV221">
        <f t="shared" si="29"/>
        <v>-6.3662450844935825E-2</v>
      </c>
      <c r="DW221">
        <f t="shared" si="30"/>
        <v>0.12597371941144075</v>
      </c>
    </row>
    <row r="222" spans="1:127" ht="15.75">
      <c r="A222" s="6">
        <v>29312</v>
      </c>
      <c r="B222" s="2">
        <v>-3.88</v>
      </c>
      <c r="C222" s="6">
        <v>29312</v>
      </c>
      <c r="D222" s="2">
        <v>-5.85</v>
      </c>
      <c r="E222" s="35">
        <v>3.07</v>
      </c>
      <c r="F222" s="35"/>
      <c r="G222" s="6">
        <v>23863</v>
      </c>
      <c r="H222" s="5">
        <v>0.31867000000000001</v>
      </c>
      <c r="J222" s="6">
        <v>32629</v>
      </c>
      <c r="K222" s="5">
        <v>-46.363430000000001</v>
      </c>
      <c r="M222" s="16">
        <v>28246</v>
      </c>
      <c r="N222" s="17">
        <v>0.78569999999999995</v>
      </c>
      <c r="P222" s="18">
        <v>31624</v>
      </c>
      <c r="Q222">
        <v>48</v>
      </c>
      <c r="R222">
        <f t="shared" si="31"/>
        <v>-4.9504950495049507E-2</v>
      </c>
      <c r="T222" s="6">
        <v>31229</v>
      </c>
      <c r="U222" s="5">
        <v>-60.377360000000003</v>
      </c>
      <c r="W222" s="18">
        <v>29891</v>
      </c>
      <c r="X222">
        <v>3.2735966849557001E-12</v>
      </c>
      <c r="Z222" s="18">
        <v>29889</v>
      </c>
      <c r="AA222" t="s">
        <v>1359</v>
      </c>
      <c r="AB222" t="s">
        <v>1360</v>
      </c>
      <c r="AC222" t="s">
        <v>1361</v>
      </c>
      <c r="AD222" t="s">
        <v>1362</v>
      </c>
      <c r="AF222" s="6">
        <v>23863</v>
      </c>
      <c r="AG222" s="5">
        <v>0.31867000000000001</v>
      </c>
      <c r="AI222" s="69">
        <v>1889.04</v>
      </c>
      <c r="AJ222" s="2">
        <f>Cape!D226</f>
        <v>0.26669999999999999</v>
      </c>
      <c r="AK222" s="2">
        <f>Cape!E228</f>
        <v>7.8019419829999999</v>
      </c>
      <c r="AL222" s="71">
        <f t="shared" si="27"/>
        <v>3.3748007941319755E-2</v>
      </c>
      <c r="AM222" s="90">
        <v>5.18</v>
      </c>
      <c r="AN222">
        <f t="shared" si="28"/>
        <v>3.3748007941319755E-2</v>
      </c>
      <c r="AO222">
        <f t="shared" si="24"/>
        <v>0.81280930244628546</v>
      </c>
      <c r="AQ222" s="18">
        <v>43007</v>
      </c>
      <c r="AR222">
        <v>3.2</v>
      </c>
      <c r="AW222" s="18">
        <v>44469</v>
      </c>
      <c r="AX222">
        <v>3.5</v>
      </c>
      <c r="AZ222" s="127">
        <v>38047</v>
      </c>
      <c r="BA222" s="125">
        <v>0.18</v>
      </c>
      <c r="BD222" s="18">
        <v>29767</v>
      </c>
      <c r="BE222">
        <v>43.3</v>
      </c>
      <c r="BF222">
        <v>43.3</v>
      </c>
      <c r="BJ222" s="6">
        <v>29312</v>
      </c>
      <c r="BK222" s="2">
        <v>10.76</v>
      </c>
      <c r="BM222" s="6">
        <v>19085</v>
      </c>
      <c r="BN222" s="2">
        <v>1.57</v>
      </c>
      <c r="BP222" s="6">
        <v>31199</v>
      </c>
      <c r="BQ222" s="2">
        <v>-0.53</v>
      </c>
      <c r="BS222" s="18">
        <v>23511</v>
      </c>
      <c r="BT222">
        <v>-0.11</v>
      </c>
      <c r="BU222" s="131">
        <f t="shared" si="25"/>
        <v>23498</v>
      </c>
      <c r="BV222" s="50" cm="1">
        <f t="array" ref="BV222">_xlfn.STDEV.S(_xlfn._xlws.FILTER($BT$3:$BT$15483,$BU$3:$BU$15483=BU222))*SQRT(252)</f>
        <v>4.8963407389170683</v>
      </c>
      <c r="BW222" s="18">
        <f t="shared" si="26"/>
        <v>23498</v>
      </c>
      <c r="BX222" t="str" cm="1">
        <f t="array" ref="BX222">IF(BV222&lt;&gt;BV221,_xlfn.STDEV.S(_xlfn._xlws.FILTER($BT$3:$BT$15483,$BV$3:$BV$15483=BV222))*SQRT(252),"")</f>
        <v/>
      </c>
      <c r="BZ222" s="18">
        <v>29860</v>
      </c>
      <c r="CA222">
        <v>14.478575394511212</v>
      </c>
      <c r="CC222" s="6">
        <v>39539</v>
      </c>
      <c r="CD222" s="2">
        <v>20.79</v>
      </c>
      <c r="CF222" s="137">
        <v>30285</v>
      </c>
      <c r="CG222">
        <v>1.455366368947884</v>
      </c>
      <c r="CH222">
        <v>2.123504761904762</v>
      </c>
      <c r="CI222">
        <v>0.58007474718248331</v>
      </c>
      <c r="CJ222">
        <v>1.4750367227067041</v>
      </c>
      <c r="CK222">
        <v>1.562407933785543</v>
      </c>
      <c r="CL222">
        <v>3</v>
      </c>
      <c r="CN222" s="18">
        <v>29889</v>
      </c>
      <c r="CO222" t="s">
        <v>1363</v>
      </c>
      <c r="CP222" t="s">
        <v>1364</v>
      </c>
      <c r="CR222" s="137">
        <v>29951</v>
      </c>
      <c r="CS222">
        <v>0.54489456659914759</v>
      </c>
      <c r="CV222" s="6">
        <v>38078</v>
      </c>
      <c r="CW222" s="2">
        <v>2.0499999999999998</v>
      </c>
      <c r="CY222" s="6">
        <v>42095</v>
      </c>
      <c r="CZ222" s="2">
        <v>4.59</v>
      </c>
      <c r="DB222" s="6">
        <v>42095</v>
      </c>
      <c r="DC222" s="2">
        <v>1.34</v>
      </c>
      <c r="DE222" s="6">
        <v>36617</v>
      </c>
      <c r="DF222" s="139">
        <v>3.1782392000000002</v>
      </c>
      <c r="DH222" s="6">
        <v>29312</v>
      </c>
      <c r="DI222" s="2">
        <v>10.76</v>
      </c>
      <c r="DK222" s="6">
        <v>36617</v>
      </c>
      <c r="DL222" s="139">
        <v>3.20296665</v>
      </c>
      <c r="DN222" s="6">
        <v>36495</v>
      </c>
      <c r="DO222" s="2">
        <v>5.33</v>
      </c>
      <c r="DS222" s="18">
        <v>38411</v>
      </c>
      <c r="DT222">
        <v>157.34</v>
      </c>
      <c r="DU222">
        <v>2.4134000000000002</v>
      </c>
      <c r="DV222">
        <f t="shared" si="29"/>
        <v>-0.10703745743473314</v>
      </c>
      <c r="DW222">
        <f t="shared" si="30"/>
        <v>-0.15674353598881896</v>
      </c>
    </row>
    <row r="223" spans="1:127" ht="15.75">
      <c r="A223" s="6">
        <v>29342</v>
      </c>
      <c r="B223" s="2">
        <v>-0.81</v>
      </c>
      <c r="C223" s="6">
        <v>29342</v>
      </c>
      <c r="D223" s="2">
        <v>-0.78</v>
      </c>
      <c r="E223" s="35">
        <v>0.46</v>
      </c>
      <c r="F223" s="35"/>
      <c r="G223" s="6">
        <v>23894</v>
      </c>
      <c r="H223" s="5">
        <v>0.41295999999999999</v>
      </c>
      <c r="J223" s="6">
        <v>32660</v>
      </c>
      <c r="K223" s="5">
        <v>-19.346450000000001</v>
      </c>
      <c r="M223" s="16">
        <v>28277</v>
      </c>
      <c r="N223" s="17">
        <v>0.51705999999999996</v>
      </c>
      <c r="P223" s="18">
        <v>31655</v>
      </c>
      <c r="Q223">
        <v>52.6</v>
      </c>
      <c r="R223">
        <f t="shared" si="31"/>
        <v>9.5833333333333368E-2</v>
      </c>
      <c r="T223" s="6">
        <v>31260</v>
      </c>
      <c r="U223" s="5">
        <v>-357.14285999999998</v>
      </c>
      <c r="W223" s="18">
        <v>29921</v>
      </c>
      <c r="X223">
        <v>2.9068110745229648E-13</v>
      </c>
      <c r="Z223" s="18">
        <v>29920</v>
      </c>
      <c r="AA223" t="s">
        <v>1365</v>
      </c>
      <c r="AB223" t="s">
        <v>1366</v>
      </c>
      <c r="AC223" t="s">
        <v>1367</v>
      </c>
      <c r="AD223" t="s">
        <v>1368</v>
      </c>
      <c r="AF223" s="6">
        <v>23894</v>
      </c>
      <c r="AG223" s="5">
        <v>0.41295999999999999</v>
      </c>
      <c r="AI223" s="69">
        <v>1889.05</v>
      </c>
      <c r="AJ223" s="2">
        <f>Cape!D227</f>
        <v>0.27</v>
      </c>
      <c r="AK223" s="2">
        <f>Cape!E229</f>
        <v>7.6116519010000001</v>
      </c>
      <c r="AL223" s="71">
        <f t="shared" si="27"/>
        <v>3.5038386340941523E-2</v>
      </c>
      <c r="AM223" s="90">
        <v>5.32</v>
      </c>
      <c r="AN223">
        <f t="shared" si="28"/>
        <v>3.5038386340941523E-2</v>
      </c>
      <c r="AO223">
        <f t="shared" si="24"/>
        <v>0.84470929049449361</v>
      </c>
      <c r="AQ223" s="18">
        <v>43098</v>
      </c>
      <c r="AR223">
        <v>4.5999999999999996</v>
      </c>
      <c r="AW223" s="18">
        <v>44561</v>
      </c>
      <c r="AX223">
        <v>7.4</v>
      </c>
      <c r="AZ223" s="127">
        <v>38078</v>
      </c>
      <c r="BA223" s="125">
        <v>0.22</v>
      </c>
      <c r="BD223" s="18">
        <v>29798</v>
      </c>
      <c r="BE223">
        <v>42.9</v>
      </c>
      <c r="BF223">
        <v>42.9</v>
      </c>
      <c r="BJ223" s="6">
        <v>29342</v>
      </c>
      <c r="BK223" s="2">
        <v>10.25</v>
      </c>
      <c r="BM223" s="6">
        <v>19115</v>
      </c>
      <c r="BN223" s="2">
        <v>1.67</v>
      </c>
      <c r="BP223" s="6">
        <v>31229</v>
      </c>
      <c r="BQ223" s="2">
        <v>-0.21</v>
      </c>
      <c r="BS223" s="18">
        <v>23512</v>
      </c>
      <c r="BT223">
        <v>0.15</v>
      </c>
      <c r="BU223" s="131">
        <f t="shared" si="25"/>
        <v>23498</v>
      </c>
      <c r="BV223" s="50" cm="1">
        <f t="array" ref="BV223">_xlfn.STDEV.S(_xlfn._xlws.FILTER($BT$3:$BT$15483,$BU$3:$BU$15483=BU223))*SQRT(252)</f>
        <v>4.8963407389170683</v>
      </c>
      <c r="BW223" s="18">
        <f t="shared" si="26"/>
        <v>23498</v>
      </c>
      <c r="BX223" t="str" cm="1">
        <f t="array" ref="BX223">IF(BV223&lt;&gt;BV222,_xlfn.STDEV.S(_xlfn._xlws.FILTER($BT$3:$BT$15483,$BV$3:$BV$15483=BV223))*SQRT(252),"")</f>
        <v/>
      </c>
      <c r="BZ223" s="18">
        <v>29891</v>
      </c>
      <c r="CA223">
        <v>12.336172100990778</v>
      </c>
      <c r="CC223" s="6">
        <v>39569</v>
      </c>
      <c r="CD223" s="2">
        <v>17.829999999999998</v>
      </c>
      <c r="CF223" s="137">
        <v>30316</v>
      </c>
      <c r="CG223">
        <v>0.89274458332765616</v>
      </c>
      <c r="CH223">
        <v>0.87561363636363643</v>
      </c>
      <c r="CI223">
        <v>-0.3119321673675719</v>
      </c>
      <c r="CJ223">
        <v>0.95722463629443033</v>
      </c>
      <c r="CK223">
        <v>0.98028561196159336</v>
      </c>
      <c r="CL223">
        <v>2</v>
      </c>
      <c r="CN223" s="18">
        <v>29920</v>
      </c>
      <c r="CO223" t="s">
        <v>1369</v>
      </c>
      <c r="CP223" t="s">
        <v>1370</v>
      </c>
      <c r="CR223" s="137">
        <v>29980</v>
      </c>
      <c r="CS223">
        <v>1.0837988772004521</v>
      </c>
      <c r="CV223" s="6">
        <v>38108</v>
      </c>
      <c r="CW223" s="2">
        <v>2.0299999999999998</v>
      </c>
      <c r="CY223" s="6">
        <v>42125</v>
      </c>
      <c r="CZ223" s="2">
        <v>4.58</v>
      </c>
      <c r="DB223" s="6">
        <v>42125</v>
      </c>
      <c r="DC223" s="2">
        <v>1.38</v>
      </c>
      <c r="DE223" s="6">
        <v>36647</v>
      </c>
      <c r="DF223" s="139">
        <v>3.2724232999999998</v>
      </c>
      <c r="DH223" s="6">
        <v>29342</v>
      </c>
      <c r="DI223" s="2">
        <v>10.25</v>
      </c>
      <c r="DK223" s="6">
        <v>36647</v>
      </c>
      <c r="DL223" s="139">
        <v>3.3605311000000002</v>
      </c>
      <c r="DN223" s="6">
        <v>36526</v>
      </c>
      <c r="DO223" s="2">
        <v>5.76</v>
      </c>
      <c r="DS223" s="18">
        <v>38442</v>
      </c>
      <c r="DT223">
        <v>165.85</v>
      </c>
      <c r="DU223">
        <v>3.2385000000000002</v>
      </c>
      <c r="DV223">
        <f t="shared" si="29"/>
        <v>5.4086691241896467E-2</v>
      </c>
      <c r="DW223">
        <f t="shared" si="30"/>
        <v>0.3418828209165492</v>
      </c>
    </row>
    <row r="224" spans="1:127" ht="15.75">
      <c r="A224" s="6">
        <v>29373</v>
      </c>
      <c r="B224" s="2">
        <v>-0.35</v>
      </c>
      <c r="C224" s="6">
        <v>29373</v>
      </c>
      <c r="D224" s="2">
        <v>0.36</v>
      </c>
      <c r="E224" s="35">
        <v>1.18</v>
      </c>
      <c r="F224" s="35"/>
      <c r="G224" s="6">
        <v>23924</v>
      </c>
      <c r="H224" s="5">
        <v>-9.4909999999999994E-2</v>
      </c>
      <c r="J224" s="6">
        <v>32690</v>
      </c>
      <c r="K224" s="5">
        <v>-25.893730000000001</v>
      </c>
      <c r="M224" s="16">
        <v>28307</v>
      </c>
      <c r="N224" s="17">
        <v>1.33745</v>
      </c>
      <c r="P224" s="18">
        <v>31685</v>
      </c>
      <c r="Q224">
        <v>52.4</v>
      </c>
      <c r="R224">
        <f t="shared" si="31"/>
        <v>-3.8022813688213465E-3</v>
      </c>
      <c r="T224" s="6">
        <v>31291</v>
      </c>
      <c r="U224" s="5">
        <v>-55.55556</v>
      </c>
      <c r="W224" s="18">
        <v>29952</v>
      </c>
      <c r="X224">
        <v>4.0902795697045832E-13</v>
      </c>
      <c r="Z224" s="18">
        <v>29951</v>
      </c>
      <c r="AA224" t="s">
        <v>1371</v>
      </c>
      <c r="AB224" t="s">
        <v>1372</v>
      </c>
      <c r="AC224" t="s">
        <v>1373</v>
      </c>
      <c r="AD224" t="s">
        <v>1374</v>
      </c>
      <c r="AF224" s="6">
        <v>23924</v>
      </c>
      <c r="AG224" s="5">
        <v>-9.4909999999999994E-2</v>
      </c>
      <c r="AI224" s="69">
        <v>1889.06</v>
      </c>
      <c r="AJ224" s="2">
        <f>Cape!D228</f>
        <v>0.27329999999999999</v>
      </c>
      <c r="AK224" s="2">
        <f>Cape!E230</f>
        <v>7.6116519010000001</v>
      </c>
      <c r="AL224" s="71">
        <f t="shared" si="27"/>
        <v>3.5471932178680964E-2</v>
      </c>
      <c r="AM224" s="90">
        <v>5.41</v>
      </c>
      <c r="AN224">
        <f t="shared" si="28"/>
        <v>3.5471932178680964E-2</v>
      </c>
      <c r="AO224">
        <f t="shared" si="24"/>
        <v>0.85589672079304879</v>
      </c>
      <c r="AQ224" s="18">
        <v>43189</v>
      </c>
      <c r="AR224">
        <v>3.3</v>
      </c>
      <c r="AW224" s="18">
        <v>44651</v>
      </c>
      <c r="AX224">
        <v>-1</v>
      </c>
      <c r="AZ224" s="127">
        <v>38108</v>
      </c>
      <c r="BA224" s="125">
        <v>0.25</v>
      </c>
      <c r="BD224" s="18">
        <v>29829</v>
      </c>
      <c r="BE224">
        <v>42.7</v>
      </c>
      <c r="BF224">
        <v>42.7</v>
      </c>
      <c r="BJ224" s="6">
        <v>29373</v>
      </c>
      <c r="BK224" s="2">
        <v>10.09</v>
      </c>
      <c r="BM224" s="6">
        <v>19146</v>
      </c>
      <c r="BN224" s="2">
        <v>1.7</v>
      </c>
      <c r="BP224" s="6">
        <v>31260</v>
      </c>
      <c r="BQ224" s="2">
        <v>0.54</v>
      </c>
      <c r="BS224" s="18">
        <v>23515</v>
      </c>
      <c r="BT224">
        <v>-0.33</v>
      </c>
      <c r="BU224" s="131">
        <f t="shared" si="25"/>
        <v>23498</v>
      </c>
      <c r="BV224" s="50" cm="1">
        <f t="array" ref="BV224">_xlfn.STDEV.S(_xlfn._xlws.FILTER($BT$3:$BT$15483,$BU$3:$BU$15483=BU224))*SQRT(252)</f>
        <v>4.8963407389170683</v>
      </c>
      <c r="BW224" s="18">
        <f t="shared" si="26"/>
        <v>23498</v>
      </c>
      <c r="BX224" t="str" cm="1">
        <f t="array" ref="BX224">IF(BV224&lt;&gt;BV223,_xlfn.STDEV.S(_xlfn._xlws.FILTER($BT$3:$BT$15483,$BV$3:$BV$15483=BV224))*SQRT(252),"")</f>
        <v/>
      </c>
      <c r="BZ224" s="18">
        <v>29921</v>
      </c>
      <c r="CA224">
        <v>9.0242007956383592</v>
      </c>
      <c r="CC224" s="6">
        <v>39600</v>
      </c>
      <c r="CD224" s="2">
        <v>23.95</v>
      </c>
      <c r="CF224" s="137">
        <v>30347</v>
      </c>
      <c r="CG224">
        <v>1.160161976125146</v>
      </c>
      <c r="CH224">
        <v>1.351652380952381</v>
      </c>
      <c r="CI224">
        <v>-7.9412712447809453E-2</v>
      </c>
      <c r="CJ224">
        <v>1.1780753068337479</v>
      </c>
      <c r="CK224">
        <v>1.1969005126941721</v>
      </c>
      <c r="CL224">
        <v>3</v>
      </c>
      <c r="CN224" s="18">
        <v>29951</v>
      </c>
      <c r="CO224" t="s">
        <v>1375</v>
      </c>
      <c r="CP224" t="s">
        <v>1376</v>
      </c>
      <c r="CR224" s="137">
        <v>30008</v>
      </c>
      <c r="CS224">
        <v>0.82698201319697562</v>
      </c>
      <c r="CV224" s="6">
        <v>38139</v>
      </c>
      <c r="CW224" s="2">
        <v>2.09</v>
      </c>
      <c r="CY224" s="6">
        <v>42156</v>
      </c>
      <c r="CZ224" s="2">
        <v>5</v>
      </c>
      <c r="DB224" s="6">
        <v>42156</v>
      </c>
      <c r="DC224" s="2">
        <v>1.48</v>
      </c>
      <c r="DE224" s="6">
        <v>36678</v>
      </c>
      <c r="DF224" s="139">
        <v>3.3262841000000001</v>
      </c>
      <c r="DH224" s="6">
        <v>29373</v>
      </c>
      <c r="DI224" s="2">
        <v>10.09</v>
      </c>
      <c r="DK224" s="6">
        <v>36678</v>
      </c>
      <c r="DL224" s="139">
        <v>3.1278929</v>
      </c>
      <c r="DN224" s="6">
        <v>36557</v>
      </c>
      <c r="DO224" s="2">
        <v>5.78</v>
      </c>
      <c r="DS224" s="18">
        <v>38471</v>
      </c>
      <c r="DT224">
        <v>177.24</v>
      </c>
      <c r="DU224">
        <v>3.9123999999999999</v>
      </c>
      <c r="DV224">
        <f t="shared" si="29"/>
        <v>6.8676514923123433E-2</v>
      </c>
      <c r="DW224">
        <f t="shared" si="30"/>
        <v>0.20809016519993806</v>
      </c>
    </row>
    <row r="225" spans="1:127" ht="15.75">
      <c r="A225" s="6">
        <v>29403</v>
      </c>
      <c r="B225" s="2">
        <v>0.83</v>
      </c>
      <c r="C225" s="6">
        <v>29403</v>
      </c>
      <c r="D225" s="2">
        <v>1.26</v>
      </c>
      <c r="E225" s="35">
        <v>-0.02</v>
      </c>
      <c r="F225" s="35"/>
      <c r="G225" s="6">
        <v>23955</v>
      </c>
      <c r="H225" s="5">
        <v>-9.5000000000000001E-2</v>
      </c>
      <c r="J225" s="6">
        <v>32721</v>
      </c>
      <c r="K225" s="5">
        <v>10.627129999999999</v>
      </c>
      <c r="M225" s="16">
        <v>28338</v>
      </c>
      <c r="N225" s="17">
        <v>0.40609000000000001</v>
      </c>
      <c r="P225" s="18">
        <v>31716</v>
      </c>
      <c r="Q225">
        <v>51.2</v>
      </c>
      <c r="R225">
        <f t="shared" si="31"/>
        <v>-2.2900763358778546E-2</v>
      </c>
      <c r="T225" s="6">
        <v>31321</v>
      </c>
      <c r="U225" s="5">
        <v>-266.66667000000001</v>
      </c>
      <c r="W225" s="18">
        <v>29983</v>
      </c>
      <c r="X225">
        <v>3.871714042862039E-12</v>
      </c>
      <c r="Z225" s="18">
        <v>29980</v>
      </c>
      <c r="AA225" t="s">
        <v>1377</v>
      </c>
      <c r="AB225" t="s">
        <v>1378</v>
      </c>
      <c r="AC225" t="s">
        <v>1379</v>
      </c>
      <c r="AD225" t="s">
        <v>1380</v>
      </c>
      <c r="AF225" s="6">
        <v>23955</v>
      </c>
      <c r="AG225" s="5">
        <v>-9.5000000000000001E-2</v>
      </c>
      <c r="AI225" s="69">
        <v>1889.07</v>
      </c>
      <c r="AJ225" s="2">
        <f>Cape!D229</f>
        <v>0.2767</v>
      </c>
      <c r="AK225" s="2">
        <f>Cape!E231</f>
        <v>7.6116519010000001</v>
      </c>
      <c r="AL225" s="71">
        <f t="shared" si="27"/>
        <v>3.590547801642039E-2</v>
      </c>
      <c r="AM225" s="90">
        <v>5.3</v>
      </c>
      <c r="AN225">
        <f t="shared" si="28"/>
        <v>3.590547801642039E-2</v>
      </c>
      <c r="AO225">
        <f t="shared" si="24"/>
        <v>0.86723362494669487</v>
      </c>
      <c r="AQ225" s="18">
        <v>43280</v>
      </c>
      <c r="AR225">
        <v>2.1</v>
      </c>
      <c r="AW225" s="18">
        <v>44742</v>
      </c>
      <c r="AX225">
        <v>0.3</v>
      </c>
      <c r="AZ225" s="127">
        <v>38139</v>
      </c>
      <c r="BA225" s="125">
        <v>0.3</v>
      </c>
      <c r="BD225" s="18">
        <v>29859</v>
      </c>
      <c r="BE225">
        <v>42.2</v>
      </c>
      <c r="BF225">
        <v>42.2</v>
      </c>
      <c r="BJ225" s="6">
        <v>29403</v>
      </c>
      <c r="BK225" s="2">
        <v>10.76</v>
      </c>
      <c r="BM225" s="6">
        <v>19176</v>
      </c>
      <c r="BN225" s="2">
        <v>1.81</v>
      </c>
      <c r="BP225" s="6">
        <v>31291</v>
      </c>
      <c r="BQ225" s="2">
        <v>0.24</v>
      </c>
      <c r="BS225" s="18">
        <v>23516</v>
      </c>
      <c r="BT225">
        <v>-0.44</v>
      </c>
      <c r="BU225" s="131">
        <f t="shared" si="25"/>
        <v>23498</v>
      </c>
      <c r="BV225" s="50" cm="1">
        <f t="array" ref="BV225">_xlfn.STDEV.S(_xlfn._xlws.FILTER($BT$3:$BT$15483,$BU$3:$BU$15483=BU225))*SQRT(252)</f>
        <v>4.8963407389170683</v>
      </c>
      <c r="BW225" s="18">
        <f t="shared" si="26"/>
        <v>23498</v>
      </c>
      <c r="BX225" t="str" cm="1">
        <f t="array" ref="BX225">IF(BV225&lt;&gt;BV224,_xlfn.STDEV.S(_xlfn._xlws.FILTER($BT$3:$BT$15483,$BV$3:$BV$15483=BV225))*SQRT(252),"")</f>
        <v/>
      </c>
      <c r="BZ225" s="18">
        <v>29952</v>
      </c>
      <c r="CA225">
        <v>17.216186997614837</v>
      </c>
      <c r="CC225" s="6">
        <v>39630</v>
      </c>
      <c r="CD225" s="2">
        <v>22.94</v>
      </c>
      <c r="CF225" s="137">
        <v>30375</v>
      </c>
      <c r="CG225">
        <v>0.88734007808767412</v>
      </c>
      <c r="CH225">
        <v>0.73114736842105255</v>
      </c>
      <c r="CI225">
        <v>-5.8084398215521582E-2</v>
      </c>
      <c r="CJ225">
        <v>0.86700364568865962</v>
      </c>
      <c r="CK225">
        <v>0.8794118451696189</v>
      </c>
      <c r="CL225">
        <v>2</v>
      </c>
      <c r="CN225" s="18">
        <v>29980</v>
      </c>
      <c r="CO225" t="s">
        <v>1381</v>
      </c>
      <c r="CP225" t="s">
        <v>1382</v>
      </c>
      <c r="CR225" s="137">
        <v>30041</v>
      </c>
      <c r="CS225">
        <v>0.76572800901950122</v>
      </c>
      <c r="CV225" s="6">
        <v>38169</v>
      </c>
      <c r="CW225" s="2">
        <v>2.1</v>
      </c>
      <c r="CY225" s="6">
        <v>42186</v>
      </c>
      <c r="CZ225" s="2">
        <v>5.36</v>
      </c>
      <c r="DB225" s="6">
        <v>42186</v>
      </c>
      <c r="DC225" s="2">
        <v>1.58</v>
      </c>
      <c r="DE225" s="6">
        <v>36708</v>
      </c>
      <c r="DF225" s="139">
        <v>3.0885155000000002</v>
      </c>
      <c r="DH225" s="6">
        <v>29403</v>
      </c>
      <c r="DI225" s="2">
        <v>10.76</v>
      </c>
      <c r="DK225" s="6">
        <v>36708</v>
      </c>
      <c r="DL225" s="139">
        <v>3.0623548500000002</v>
      </c>
      <c r="DN225" s="6">
        <v>36586</v>
      </c>
      <c r="DO225" s="2">
        <v>5.88</v>
      </c>
      <c r="DS225" s="18">
        <v>38503</v>
      </c>
      <c r="DT225">
        <v>191.9</v>
      </c>
      <c r="DU225">
        <v>3.9089999999999998</v>
      </c>
      <c r="DV225">
        <f t="shared" si="29"/>
        <v>8.2712705935454656E-2</v>
      </c>
      <c r="DW225">
        <f t="shared" si="30"/>
        <v>-8.6903179633990302E-4</v>
      </c>
    </row>
    <row r="226" spans="1:127" ht="15.75">
      <c r="A226" s="6">
        <v>29434</v>
      </c>
      <c r="B226" s="2">
        <v>0.81</v>
      </c>
      <c r="C226" s="6">
        <v>29434</v>
      </c>
      <c r="D226" s="2">
        <v>1.62</v>
      </c>
      <c r="E226" s="35">
        <v>-2.14</v>
      </c>
      <c r="F226" s="35"/>
      <c r="G226" s="6">
        <v>23986</v>
      </c>
      <c r="H226" s="5">
        <v>0.22187000000000001</v>
      </c>
      <c r="J226" s="6">
        <v>32752</v>
      </c>
      <c r="K226" s="5">
        <v>71.976399999999998</v>
      </c>
      <c r="M226" s="16">
        <v>28369</v>
      </c>
      <c r="N226" s="17">
        <v>0.68445</v>
      </c>
      <c r="P226" s="18">
        <v>31746</v>
      </c>
      <c r="Q226">
        <v>51.2</v>
      </c>
      <c r="R226">
        <f t="shared" si="31"/>
        <v>0</v>
      </c>
      <c r="T226" s="6">
        <v>31352</v>
      </c>
      <c r="U226" s="5">
        <v>-180</v>
      </c>
      <c r="W226" s="18">
        <v>30011</v>
      </c>
      <c r="X226">
        <v>2.943718855439388E-13</v>
      </c>
      <c r="Z226" s="18">
        <v>30008</v>
      </c>
      <c r="AA226" t="s">
        <v>1383</v>
      </c>
      <c r="AB226" t="s">
        <v>1384</v>
      </c>
      <c r="AC226" t="s">
        <v>1385</v>
      </c>
      <c r="AD226" t="s">
        <v>1386</v>
      </c>
      <c r="AF226" s="6">
        <v>23986</v>
      </c>
      <c r="AG226" s="5">
        <v>0.22187000000000001</v>
      </c>
      <c r="AI226" s="69">
        <v>1889.08</v>
      </c>
      <c r="AJ226" s="2">
        <f>Cape!D230</f>
        <v>0.28000000000000003</v>
      </c>
      <c r="AK226" s="2">
        <f>Cape!E232</f>
        <v>7.6116519010000001</v>
      </c>
      <c r="AL226" s="71">
        <f t="shared" si="27"/>
        <v>3.6352161606818596E-2</v>
      </c>
      <c r="AM226" s="90">
        <v>5.37</v>
      </c>
      <c r="AN226">
        <f t="shared" si="28"/>
        <v>3.6352161606818596E-2</v>
      </c>
      <c r="AO226">
        <f t="shared" si="24"/>
        <v>0.87887649382342892</v>
      </c>
      <c r="AQ226" s="18">
        <v>43371</v>
      </c>
      <c r="AR226">
        <v>2.5</v>
      </c>
      <c r="AW226" s="18">
        <v>44834</v>
      </c>
      <c r="AX226">
        <v>2.7</v>
      </c>
      <c r="AZ226" s="127">
        <v>38169</v>
      </c>
      <c r="BA226" s="125">
        <v>0.28000000000000003</v>
      </c>
      <c r="BD226" s="18">
        <v>29890</v>
      </c>
      <c r="BE226">
        <v>41.9</v>
      </c>
      <c r="BF226">
        <v>41.9</v>
      </c>
      <c r="BJ226" s="6">
        <v>29434</v>
      </c>
      <c r="BK226" s="2">
        <v>11.55</v>
      </c>
      <c r="BM226" s="6">
        <v>19207</v>
      </c>
      <c r="BN226" s="2">
        <v>1.83</v>
      </c>
      <c r="BP226" s="6">
        <v>31321</v>
      </c>
      <c r="BQ226" s="2">
        <v>-0.4</v>
      </c>
      <c r="BS226" s="18">
        <v>23517</v>
      </c>
      <c r="BT226">
        <v>0.42</v>
      </c>
      <c r="BU226" s="131">
        <f t="shared" si="25"/>
        <v>23498</v>
      </c>
      <c r="BV226" s="50" cm="1">
        <f t="array" ref="BV226">_xlfn.STDEV.S(_xlfn._xlws.FILTER($BT$3:$BT$15483,$BU$3:$BU$15483=BU226))*SQRT(252)</f>
        <v>4.8963407389170683</v>
      </c>
      <c r="BW226" s="18">
        <f t="shared" si="26"/>
        <v>23498</v>
      </c>
      <c r="BX226" t="str" cm="1">
        <f t="array" ref="BX226">IF(BV226&lt;&gt;BV225,_xlfn.STDEV.S(_xlfn._xlws.FILTER($BT$3:$BT$15483,$BV$3:$BV$15483=BV226))*SQRT(252),"")</f>
        <v/>
      </c>
      <c r="BZ226" s="18">
        <v>29983</v>
      </c>
      <c r="CA226">
        <v>13.454914969709218</v>
      </c>
      <c r="CC226" s="6">
        <v>39661</v>
      </c>
      <c r="CD226" s="2">
        <v>20.65</v>
      </c>
      <c r="CF226" s="137">
        <v>30406</v>
      </c>
      <c r="CG226">
        <v>0.62658978384067165</v>
      </c>
      <c r="CH226">
        <v>0.48430434782608689</v>
      </c>
      <c r="CI226">
        <v>-0.36674983103209641</v>
      </c>
      <c r="CJ226">
        <v>0.700109251779233</v>
      </c>
      <c r="CK226">
        <v>0.7171746923466662</v>
      </c>
      <c r="CL226">
        <v>1</v>
      </c>
      <c r="CN226" s="18">
        <v>30008</v>
      </c>
      <c r="CO226" t="s">
        <v>1387</v>
      </c>
      <c r="CP226" t="s">
        <v>1388</v>
      </c>
      <c r="CR226" s="137">
        <v>30071</v>
      </c>
      <c r="CS226">
        <v>0.66689130749515679</v>
      </c>
      <c r="CV226" s="6">
        <v>38200</v>
      </c>
      <c r="CW226" s="2">
        <v>2.19</v>
      </c>
      <c r="CY226" s="6">
        <v>42217</v>
      </c>
      <c r="CZ226" s="2">
        <v>5.7</v>
      </c>
      <c r="DB226" s="6">
        <v>42217</v>
      </c>
      <c r="DC226" s="2">
        <v>1.69</v>
      </c>
      <c r="DE226" s="6">
        <v>36739</v>
      </c>
      <c r="DF226" s="139">
        <v>3.0654360999999999</v>
      </c>
      <c r="DH226" s="6">
        <v>29434</v>
      </c>
      <c r="DI226" s="2">
        <v>11.55</v>
      </c>
      <c r="DK226" s="6">
        <v>36739</v>
      </c>
      <c r="DL226" s="139">
        <v>3.04561328</v>
      </c>
      <c r="DN226" s="6">
        <v>36617</v>
      </c>
      <c r="DO226" s="2">
        <v>5.82</v>
      </c>
      <c r="DS226" s="18">
        <v>38533</v>
      </c>
      <c r="DT226">
        <v>189.7</v>
      </c>
      <c r="DU226">
        <v>3.8069999999999999</v>
      </c>
      <c r="DV226">
        <f t="shared" si="29"/>
        <v>-1.1464304325169428E-2</v>
      </c>
      <c r="DW226">
        <f t="shared" si="30"/>
        <v>-2.609363008442056E-2</v>
      </c>
    </row>
    <row r="227" spans="1:127" ht="15.75">
      <c r="A227" s="6">
        <v>29465</v>
      </c>
      <c r="B227" s="2">
        <v>-1.33</v>
      </c>
      <c r="C227" s="6">
        <v>29465</v>
      </c>
      <c r="D227" s="2">
        <v>0.66</v>
      </c>
      <c r="E227" s="35">
        <v>0.02</v>
      </c>
      <c r="F227" s="35"/>
      <c r="G227" s="6">
        <v>24016</v>
      </c>
      <c r="H227" s="5">
        <v>9.4880000000000006E-2</v>
      </c>
      <c r="J227" s="6">
        <v>32782</v>
      </c>
      <c r="K227" s="5">
        <v>-21.517890000000001</v>
      </c>
      <c r="M227" s="16">
        <v>28399</v>
      </c>
      <c r="N227" s="17">
        <v>1.30552</v>
      </c>
      <c r="P227" s="18">
        <v>31777</v>
      </c>
      <c r="Q227">
        <v>50.5</v>
      </c>
      <c r="R227">
        <f t="shared" si="31"/>
        <v>-1.3671875000000056E-2</v>
      </c>
      <c r="T227" s="6">
        <v>31382</v>
      </c>
      <c r="U227" s="5">
        <v>-9.375</v>
      </c>
      <c r="W227" s="18">
        <v>30042</v>
      </c>
      <c r="X227">
        <v>2.515639636507341E-12</v>
      </c>
      <c r="Z227" s="18">
        <v>30041</v>
      </c>
      <c r="AA227" t="s">
        <v>1389</v>
      </c>
      <c r="AB227" t="s">
        <v>1390</v>
      </c>
      <c r="AC227" t="s">
        <v>1391</v>
      </c>
      <c r="AD227" t="s">
        <v>1392</v>
      </c>
      <c r="AF227" s="6">
        <v>24016</v>
      </c>
      <c r="AG227" s="5">
        <v>9.4880000000000006E-2</v>
      </c>
      <c r="AI227" s="69">
        <v>1889.09</v>
      </c>
      <c r="AJ227" s="2">
        <f>Cape!D231</f>
        <v>0.2833</v>
      </c>
      <c r="AK227" s="2">
        <f>Cape!E233</f>
        <v>7.7067928930000003</v>
      </c>
      <c r="AL227" s="71">
        <f t="shared" si="27"/>
        <v>3.6331584861236006E-2</v>
      </c>
      <c r="AM227" s="90">
        <v>5.5</v>
      </c>
      <c r="AN227">
        <f t="shared" si="28"/>
        <v>3.6331584861236006E-2</v>
      </c>
      <c r="AO227">
        <f t="shared" si="24"/>
        <v>0.87928285860657363</v>
      </c>
      <c r="AQ227" s="18">
        <v>43465</v>
      </c>
      <c r="AR227">
        <v>0.6</v>
      </c>
      <c r="AW227" s="18">
        <v>44925</v>
      </c>
      <c r="AX227">
        <v>3.4</v>
      </c>
      <c r="AZ227" s="127">
        <v>38200</v>
      </c>
      <c r="BA227" s="125">
        <v>0.23</v>
      </c>
      <c r="BD227" s="18">
        <v>29920</v>
      </c>
      <c r="BE227">
        <v>41.7</v>
      </c>
      <c r="BF227">
        <v>41.7</v>
      </c>
      <c r="BJ227" s="6">
        <v>29465</v>
      </c>
      <c r="BK227" s="2">
        <v>11.86</v>
      </c>
      <c r="BM227" s="6">
        <v>19238</v>
      </c>
      <c r="BN227" s="2">
        <v>1.71</v>
      </c>
      <c r="BP227" s="6">
        <v>31352</v>
      </c>
      <c r="BQ227" s="2">
        <v>0.32</v>
      </c>
      <c r="BS227" s="18">
        <v>23518</v>
      </c>
      <c r="BT227">
        <v>7.0000000000000007E-2</v>
      </c>
      <c r="BU227" s="131">
        <f t="shared" si="25"/>
        <v>23498</v>
      </c>
      <c r="BV227" s="50" cm="1">
        <f t="array" ref="BV227">_xlfn.STDEV.S(_xlfn._xlws.FILTER($BT$3:$BT$15483,$BU$3:$BU$15483=BU227))*SQRT(252)</f>
        <v>4.8963407389170683</v>
      </c>
      <c r="BW227" s="18">
        <f t="shared" si="26"/>
        <v>23498</v>
      </c>
      <c r="BX227" t="str" cm="1">
        <f t="array" ref="BX227">IF(BV227&lt;&gt;BV226,_xlfn.STDEV.S(_xlfn._xlws.FILTER($BT$3:$BT$15483,$BV$3:$BV$15483=BV227))*SQRT(252),"")</f>
        <v/>
      </c>
      <c r="BZ227" s="18">
        <v>30011</v>
      </c>
      <c r="CA227">
        <v>12.958961860045681</v>
      </c>
      <c r="CC227" s="6">
        <v>39692</v>
      </c>
      <c r="CD227" s="2">
        <v>39.39</v>
      </c>
      <c r="CF227" s="137">
        <v>30435</v>
      </c>
      <c r="CG227">
        <v>0.77683861140768751</v>
      </c>
      <c r="CH227">
        <v>0.54998500000000006</v>
      </c>
      <c r="CI227">
        <v>-0.1825035695278113</v>
      </c>
      <c r="CJ227">
        <v>0.68466876355612549</v>
      </c>
      <c r="CK227">
        <v>0.70033538465632506</v>
      </c>
      <c r="CL227">
        <v>1</v>
      </c>
      <c r="CN227" s="18">
        <v>30041</v>
      </c>
      <c r="CO227" t="s">
        <v>1393</v>
      </c>
      <c r="CP227" t="s">
        <v>1394</v>
      </c>
      <c r="CR227" s="137">
        <v>30099</v>
      </c>
      <c r="CS227">
        <v>0.62945823146947266</v>
      </c>
      <c r="CV227" s="6">
        <v>38231</v>
      </c>
      <c r="CW227" s="2">
        <v>2.11</v>
      </c>
      <c r="CY227" s="6">
        <v>42248</v>
      </c>
      <c r="CZ227" s="2">
        <v>6.62</v>
      </c>
      <c r="DB227" s="6">
        <v>42248</v>
      </c>
      <c r="DC227" s="2">
        <v>1.78</v>
      </c>
      <c r="DE227" s="6">
        <v>36770</v>
      </c>
      <c r="DF227" s="139">
        <v>2.9890165999999998</v>
      </c>
      <c r="DH227" s="6">
        <v>29465</v>
      </c>
      <c r="DI227" s="2">
        <v>11.86</v>
      </c>
      <c r="DK227" s="6">
        <v>36770</v>
      </c>
      <c r="DL227" s="139">
        <v>2.8859961799999998</v>
      </c>
      <c r="DN227" s="6">
        <v>36647</v>
      </c>
      <c r="DO227" s="2">
        <v>5.63</v>
      </c>
      <c r="DS227" s="18">
        <v>38562</v>
      </c>
      <c r="DT227">
        <v>167.4</v>
      </c>
      <c r="DU227">
        <v>3.234</v>
      </c>
      <c r="DV227">
        <f t="shared" si="29"/>
        <v>-0.11755403268318387</v>
      </c>
      <c r="DW227">
        <f t="shared" si="30"/>
        <v>-0.15051221434200157</v>
      </c>
    </row>
    <row r="228" spans="1:127" ht="15.75">
      <c r="A228" s="6">
        <v>29495</v>
      </c>
      <c r="B228" s="2">
        <v>-1.31</v>
      </c>
      <c r="C228" s="6">
        <v>29495</v>
      </c>
      <c r="D228" s="2">
        <v>-1.03</v>
      </c>
      <c r="E228" s="35">
        <v>-4.53</v>
      </c>
      <c r="F228" s="35"/>
      <c r="G228" s="6">
        <v>24047</v>
      </c>
      <c r="H228" s="5">
        <v>0.31596000000000002</v>
      </c>
      <c r="J228" s="6">
        <v>32813</v>
      </c>
      <c r="K228" s="5">
        <v>-69.22175</v>
      </c>
      <c r="M228" s="16">
        <v>28430</v>
      </c>
      <c r="N228" s="17">
        <v>1.18957</v>
      </c>
      <c r="P228" s="18">
        <v>31808</v>
      </c>
      <c r="Q228">
        <v>54.9</v>
      </c>
      <c r="R228">
        <f t="shared" si="31"/>
        <v>8.7128712871287095E-2</v>
      </c>
      <c r="T228" s="6">
        <v>31413</v>
      </c>
      <c r="U228" s="5">
        <v>106.89655</v>
      </c>
      <c r="W228" s="18">
        <v>30072</v>
      </c>
      <c r="X228">
        <v>4.6025086038844092E-13</v>
      </c>
      <c r="Z228" s="18">
        <v>30071</v>
      </c>
      <c r="AA228" t="s">
        <v>1395</v>
      </c>
      <c r="AB228" t="s">
        <v>1396</v>
      </c>
      <c r="AC228" t="s">
        <v>1397</v>
      </c>
      <c r="AD228" t="s">
        <v>1398</v>
      </c>
      <c r="AF228" s="6">
        <v>24047</v>
      </c>
      <c r="AG228" s="5">
        <v>0.31596000000000002</v>
      </c>
      <c r="AI228" s="69">
        <v>1889.1</v>
      </c>
      <c r="AJ228" s="2">
        <f>Cape!D232</f>
        <v>0.28670000000000001</v>
      </c>
      <c r="AK228" s="2">
        <f>Cape!E234</f>
        <v>7.7067928930000003</v>
      </c>
      <c r="AL228" s="71">
        <f t="shared" si="27"/>
        <v>3.675977853995771E-2</v>
      </c>
      <c r="AM228" s="90">
        <v>5.4</v>
      </c>
      <c r="AN228">
        <f t="shared" si="28"/>
        <v>3.675977853995771E-2</v>
      </c>
      <c r="AO228">
        <f t="shared" si="24"/>
        <v>0.89043786567624827</v>
      </c>
      <c r="AQ228" s="18">
        <v>43553</v>
      </c>
      <c r="AR228">
        <v>2.5</v>
      </c>
      <c r="AW228" s="18">
        <v>45016</v>
      </c>
      <c r="AX228">
        <v>2.8</v>
      </c>
      <c r="AZ228" s="127">
        <v>38231</v>
      </c>
      <c r="BA228" s="125">
        <v>0.34</v>
      </c>
      <c r="BD228" s="18">
        <v>29951</v>
      </c>
      <c r="BE228">
        <v>41.6</v>
      </c>
      <c r="BF228">
        <v>41.6</v>
      </c>
      <c r="BJ228" s="6">
        <v>29495</v>
      </c>
      <c r="BK228" s="2">
        <v>12.46</v>
      </c>
      <c r="BM228" s="6">
        <v>19268</v>
      </c>
      <c r="BN228" s="2">
        <v>1.74</v>
      </c>
      <c r="BP228" s="6">
        <v>31382</v>
      </c>
      <c r="BQ228" s="2">
        <v>0.28999999999999998</v>
      </c>
      <c r="BS228" s="18">
        <v>23519</v>
      </c>
      <c r="BT228">
        <v>0.05</v>
      </c>
      <c r="BU228" s="131">
        <f t="shared" si="25"/>
        <v>23498</v>
      </c>
      <c r="BV228" s="50" cm="1">
        <f t="array" ref="BV228">_xlfn.STDEV.S(_xlfn._xlws.FILTER($BT$3:$BT$15483,$BU$3:$BU$15483=BU228))*SQRT(252)</f>
        <v>4.8963407389170683</v>
      </c>
      <c r="BW228" s="18">
        <f t="shared" si="26"/>
        <v>23498</v>
      </c>
      <c r="BX228" t="str" cm="1">
        <f t="array" ref="BX228">IF(BV228&lt;&gt;BV227,_xlfn.STDEV.S(_xlfn._xlws.FILTER($BT$3:$BT$15483,$BV$3:$BV$15483=BV228))*SQRT(252),"")</f>
        <v/>
      </c>
      <c r="BZ228" s="18">
        <v>30042</v>
      </c>
      <c r="CA228">
        <v>10.597286445123581</v>
      </c>
      <c r="CC228" s="6">
        <v>39722</v>
      </c>
      <c r="CD228" s="2">
        <v>59.89</v>
      </c>
      <c r="CF228" s="137">
        <v>30467</v>
      </c>
      <c r="CG228">
        <v>0.71376028020359272</v>
      </c>
      <c r="CH228">
        <v>0.49462380952380952</v>
      </c>
      <c r="CI228">
        <v>-3.9949909789600342E-2</v>
      </c>
      <c r="CJ228">
        <v>0.72008762694285355</v>
      </c>
      <c r="CK228">
        <v>0.72998667193353084</v>
      </c>
      <c r="CL228">
        <v>1</v>
      </c>
      <c r="CN228" s="18">
        <v>30071</v>
      </c>
      <c r="CO228" t="s">
        <v>1399</v>
      </c>
      <c r="CP228" t="s">
        <v>1400</v>
      </c>
      <c r="CR228" s="137">
        <v>30132</v>
      </c>
      <c r="CS228">
        <v>0.75278127104338177</v>
      </c>
      <c r="CV228" s="6">
        <v>38261</v>
      </c>
      <c r="CW228" s="2">
        <v>2.09</v>
      </c>
      <c r="CY228" s="6">
        <v>42278</v>
      </c>
      <c r="CZ228" s="2">
        <v>5.9</v>
      </c>
      <c r="DB228" s="6">
        <v>42278</v>
      </c>
      <c r="DC228" s="2">
        <v>1.66</v>
      </c>
      <c r="DE228" s="6">
        <v>36800</v>
      </c>
      <c r="DF228" s="139">
        <v>2.9611545000000001</v>
      </c>
      <c r="DH228" s="6">
        <v>29495</v>
      </c>
      <c r="DI228" s="2">
        <v>12.46</v>
      </c>
      <c r="DK228" s="6">
        <v>36800</v>
      </c>
      <c r="DL228" s="139">
        <v>2.8766255900000002</v>
      </c>
      <c r="DN228" s="6">
        <v>36678</v>
      </c>
      <c r="DO228" s="2">
        <v>5.88</v>
      </c>
      <c r="DS228" s="18">
        <v>38595</v>
      </c>
      <c r="DT228">
        <v>177.63</v>
      </c>
      <c r="DU228">
        <v>3.6562999999999999</v>
      </c>
      <c r="DV228">
        <f t="shared" si="29"/>
        <v>6.1111111111111116E-2</v>
      </c>
      <c r="DW228">
        <f t="shared" si="30"/>
        <v>0.13058132343846629</v>
      </c>
    </row>
    <row r="229" spans="1:127" ht="15.75">
      <c r="A229" s="6">
        <v>29526</v>
      </c>
      <c r="B229" s="2">
        <v>-5.84</v>
      </c>
      <c r="C229" s="6">
        <v>29526</v>
      </c>
      <c r="D229" s="2">
        <v>-3.21</v>
      </c>
      <c r="E229" s="35">
        <v>-3.73</v>
      </c>
      <c r="F229" s="35"/>
      <c r="G229" s="6">
        <v>24077</v>
      </c>
      <c r="H229" s="5">
        <v>0.31496000000000002</v>
      </c>
      <c r="J229" s="6">
        <v>32843</v>
      </c>
      <c r="K229" s="5">
        <v>-69.38355</v>
      </c>
      <c r="M229" s="16">
        <v>28460</v>
      </c>
      <c r="N229" s="17">
        <v>0.67822000000000005</v>
      </c>
      <c r="P229" s="18">
        <v>31836</v>
      </c>
      <c r="Q229">
        <v>52.6</v>
      </c>
      <c r="R229">
        <f t="shared" si="31"/>
        <v>-4.1894353369763153E-2</v>
      </c>
      <c r="T229" s="6">
        <v>31444</v>
      </c>
      <c r="U229" s="5">
        <v>-188.33332999999999</v>
      </c>
      <c r="W229" s="18">
        <v>30103</v>
      </c>
      <c r="X229">
        <v>3.843089596331829E-13</v>
      </c>
      <c r="Z229" s="18">
        <v>30099</v>
      </c>
      <c r="AA229" t="s">
        <v>1401</v>
      </c>
      <c r="AB229" t="s">
        <v>1402</v>
      </c>
      <c r="AC229" t="s">
        <v>1403</v>
      </c>
      <c r="AD229" t="s">
        <v>1404</v>
      </c>
      <c r="AF229" s="6">
        <v>24077</v>
      </c>
      <c r="AG229" s="5">
        <v>0.31496000000000002</v>
      </c>
      <c r="AI229" s="69">
        <v>1889.11</v>
      </c>
      <c r="AJ229" s="2">
        <f>Cape!D233</f>
        <v>0.28999999999999998</v>
      </c>
      <c r="AK229" s="2">
        <f>Cape!E235</f>
        <v>7.7067928930000003</v>
      </c>
      <c r="AL229" s="71">
        <f t="shared" si="27"/>
        <v>3.7200947784701288E-2</v>
      </c>
      <c r="AM229" s="90">
        <v>5.35</v>
      </c>
      <c r="AN229">
        <f t="shared" si="28"/>
        <v>3.7200947784701288E-2</v>
      </c>
      <c r="AO229">
        <f t="shared" si="24"/>
        <v>0.90157270776472442</v>
      </c>
      <c r="AQ229" s="18">
        <v>43644</v>
      </c>
      <c r="AR229">
        <v>3.4</v>
      </c>
      <c r="AW229" s="18">
        <v>45107</v>
      </c>
      <c r="AX229">
        <v>2.4</v>
      </c>
      <c r="AZ229" s="127">
        <v>38261</v>
      </c>
      <c r="BA229" s="125">
        <v>0.3</v>
      </c>
      <c r="BD229" s="18">
        <v>29982</v>
      </c>
      <c r="BE229">
        <v>41.2</v>
      </c>
      <c r="BF229">
        <v>41.2</v>
      </c>
      <c r="BJ229" s="6">
        <v>29526</v>
      </c>
      <c r="BK229" s="2">
        <v>12.72</v>
      </c>
      <c r="BM229" s="6">
        <v>19299</v>
      </c>
      <c r="BN229" s="2">
        <v>1.85</v>
      </c>
      <c r="BP229" s="6">
        <v>31413</v>
      </c>
      <c r="BQ229" s="2">
        <v>0.6</v>
      </c>
      <c r="BS229" s="18">
        <v>23522</v>
      </c>
      <c r="BT229">
        <v>-0.12</v>
      </c>
      <c r="BU229" s="131">
        <f t="shared" si="25"/>
        <v>23498</v>
      </c>
      <c r="BV229" s="50" cm="1">
        <f t="array" ref="BV229">_xlfn.STDEV.S(_xlfn._xlws.FILTER($BT$3:$BT$15483,$BU$3:$BU$15483=BU229))*SQRT(252)</f>
        <v>4.8963407389170683</v>
      </c>
      <c r="BW229" s="18">
        <f t="shared" si="26"/>
        <v>23498</v>
      </c>
      <c r="BX229" t="str" cm="1">
        <f t="array" ref="BX229">IF(BV229&lt;&gt;BV228,_xlfn.STDEV.S(_xlfn._xlws.FILTER($BT$3:$BT$15483,$BV$3:$BV$15483=BV229))*SQRT(252),"")</f>
        <v/>
      </c>
      <c r="BZ229" s="18">
        <v>30072</v>
      </c>
      <c r="CA229">
        <v>9.7528625757288641</v>
      </c>
      <c r="CC229" s="6">
        <v>39753</v>
      </c>
      <c r="CD229" s="2">
        <v>55.84</v>
      </c>
      <c r="CF229" s="137">
        <v>30497</v>
      </c>
      <c r="CG229">
        <v>0.83721470207965021</v>
      </c>
      <c r="CH229">
        <v>0.57267727272727265</v>
      </c>
      <c r="CI229">
        <v>1.1328295856643741E-2</v>
      </c>
      <c r="CJ229">
        <v>0.76145409425804356</v>
      </c>
      <c r="CK229">
        <v>0.7724483794350463</v>
      </c>
      <c r="CL229">
        <v>1</v>
      </c>
      <c r="CN229" s="18">
        <v>30099</v>
      </c>
      <c r="CO229" t="s">
        <v>1405</v>
      </c>
      <c r="CP229" t="s">
        <v>1406</v>
      </c>
      <c r="CR229" s="137">
        <v>30162</v>
      </c>
      <c r="CS229">
        <v>0.62824813694127646</v>
      </c>
      <c r="CV229" s="6">
        <v>38292</v>
      </c>
      <c r="CW229" s="2">
        <v>1.95</v>
      </c>
      <c r="CY229" s="6">
        <v>42309</v>
      </c>
      <c r="CZ229" s="2">
        <v>6.4</v>
      </c>
      <c r="DB229" s="6">
        <v>42309</v>
      </c>
      <c r="DC229" s="2">
        <v>1.62</v>
      </c>
      <c r="DE229" s="6">
        <v>36831</v>
      </c>
      <c r="DF229" s="139">
        <v>2.9558753000000002</v>
      </c>
      <c r="DH229" s="6">
        <v>29526</v>
      </c>
      <c r="DI229" s="2">
        <v>12.72</v>
      </c>
      <c r="DK229" s="6">
        <v>36831</v>
      </c>
      <c r="DL229" s="139">
        <v>2.8331379299999999</v>
      </c>
      <c r="DN229" s="6">
        <v>36708</v>
      </c>
      <c r="DO229" s="2">
        <v>6.27</v>
      </c>
      <c r="DS229" s="18">
        <v>38625</v>
      </c>
      <c r="DT229">
        <v>182.6</v>
      </c>
      <c r="DU229">
        <v>3.6059999999999999</v>
      </c>
      <c r="DV229">
        <f t="shared" si="29"/>
        <v>2.7979507965996797E-2</v>
      </c>
      <c r="DW229">
        <f t="shared" si="30"/>
        <v>-1.3757076826299786E-2</v>
      </c>
    </row>
    <row r="230" spans="1:127" ht="15.75">
      <c r="A230" s="6">
        <v>29556</v>
      </c>
      <c r="B230" s="2">
        <v>-9.57</v>
      </c>
      <c r="C230" s="6">
        <v>29556</v>
      </c>
      <c r="D230" s="2">
        <v>-6.11</v>
      </c>
      <c r="E230" s="35">
        <v>5</v>
      </c>
      <c r="F230" s="35"/>
      <c r="G230" s="6">
        <v>24108</v>
      </c>
      <c r="H230" s="5">
        <v>9.4189999999999996E-2</v>
      </c>
      <c r="J230" s="6">
        <v>32874</v>
      </c>
      <c r="K230" s="5">
        <v>174.58824000000001</v>
      </c>
      <c r="M230" s="16">
        <v>28491</v>
      </c>
      <c r="N230" s="17">
        <v>-0.48653000000000002</v>
      </c>
      <c r="P230" s="18">
        <v>31867</v>
      </c>
      <c r="Q230">
        <v>55</v>
      </c>
      <c r="R230">
        <f t="shared" si="31"/>
        <v>4.5627376425855487E-2</v>
      </c>
      <c r="T230" s="6">
        <v>31472</v>
      </c>
      <c r="U230" s="5">
        <v>-60.377360000000003</v>
      </c>
      <c r="W230" s="18">
        <v>30133</v>
      </c>
      <c r="X230">
        <v>1.5768415679328151E-12</v>
      </c>
      <c r="Z230" s="18">
        <v>30132</v>
      </c>
      <c r="AA230" t="s">
        <v>1407</v>
      </c>
      <c r="AB230" t="s">
        <v>1408</v>
      </c>
      <c r="AC230" t="s">
        <v>1409</v>
      </c>
      <c r="AD230" t="s">
        <v>1410</v>
      </c>
      <c r="AF230" s="6">
        <v>24108</v>
      </c>
      <c r="AG230" s="5">
        <v>9.4189999999999996E-2</v>
      </c>
      <c r="AI230" s="69">
        <v>1889.12</v>
      </c>
      <c r="AJ230" s="2">
        <f>Cape!D234</f>
        <v>0.29330000000000001</v>
      </c>
      <c r="AK230" s="2">
        <f>Cape!E236</f>
        <v>7.8019419829999999</v>
      </c>
      <c r="AL230" s="71">
        <f t="shared" si="27"/>
        <v>3.7170232825608537E-2</v>
      </c>
      <c r="AM230" s="90">
        <v>5.32</v>
      </c>
      <c r="AN230">
        <f t="shared" si="28"/>
        <v>3.7170232825608537E-2</v>
      </c>
      <c r="AO230">
        <f t="shared" si="24"/>
        <v>0.90094980291596094</v>
      </c>
      <c r="AQ230" s="18">
        <v>43738</v>
      </c>
      <c r="AR230">
        <v>4.8</v>
      </c>
      <c r="AW230" s="18">
        <v>45198</v>
      </c>
      <c r="AX230">
        <v>4.4000000000000004</v>
      </c>
      <c r="AZ230" s="127">
        <v>38292</v>
      </c>
      <c r="BA230" s="125">
        <v>0.22</v>
      </c>
      <c r="BD230" s="18">
        <v>30010</v>
      </c>
      <c r="BE230">
        <v>41.4</v>
      </c>
      <c r="BF230">
        <v>41.4</v>
      </c>
      <c r="BJ230" s="6">
        <v>29556</v>
      </c>
      <c r="BK230" s="2">
        <v>12.43</v>
      </c>
      <c r="BM230" s="6">
        <v>19329</v>
      </c>
      <c r="BN230" s="2">
        <v>2.09</v>
      </c>
      <c r="BP230" s="6">
        <v>31444</v>
      </c>
      <c r="BQ230" s="2">
        <v>-0.53</v>
      </c>
      <c r="BS230" s="18">
        <v>23523</v>
      </c>
      <c r="BT230">
        <v>-0.17</v>
      </c>
      <c r="BU230" s="131">
        <f t="shared" si="25"/>
        <v>23498</v>
      </c>
      <c r="BV230" s="50" cm="1">
        <f t="array" ref="BV230">_xlfn.STDEV.S(_xlfn._xlws.FILTER($BT$3:$BT$15483,$BU$3:$BU$15483=BU230))*SQRT(252)</f>
        <v>4.8963407389170683</v>
      </c>
      <c r="BW230" s="18">
        <f t="shared" si="26"/>
        <v>23498</v>
      </c>
      <c r="BX230" t="str" cm="1">
        <f t="array" ref="BX230">IF(BV230&lt;&gt;BV229,_xlfn.STDEV.S(_xlfn._xlws.FILTER($BT$3:$BT$15483,$BV$3:$BV$15483=BV230))*SQRT(252),"")</f>
        <v/>
      </c>
      <c r="BZ230" s="18">
        <v>30103</v>
      </c>
      <c r="CA230">
        <v>12.215807196192376</v>
      </c>
      <c r="CC230" s="6">
        <v>39783</v>
      </c>
      <c r="CD230" s="2">
        <v>40</v>
      </c>
      <c r="CF230" s="137">
        <v>30526</v>
      </c>
      <c r="CG230">
        <v>1.097975044411992</v>
      </c>
      <c r="CH230">
        <v>0.99465000000000003</v>
      </c>
      <c r="CI230">
        <v>0.22894712725112101</v>
      </c>
      <c r="CJ230">
        <v>1.0018094156391011</v>
      </c>
      <c r="CK230">
        <v>0.983354432049933</v>
      </c>
      <c r="CL230">
        <v>2</v>
      </c>
      <c r="CN230" s="18">
        <v>30132</v>
      </c>
      <c r="CO230" t="s">
        <v>1411</v>
      </c>
      <c r="CP230" t="s">
        <v>1412</v>
      </c>
      <c r="CR230" s="137">
        <v>30194</v>
      </c>
      <c r="CS230">
        <v>1.542455759538115</v>
      </c>
      <c r="CV230" s="6">
        <v>38322</v>
      </c>
      <c r="CW230" s="2">
        <v>1.86</v>
      </c>
      <c r="CY230" s="6">
        <v>42339</v>
      </c>
      <c r="CZ230" s="2">
        <v>6.95</v>
      </c>
      <c r="DB230" s="6">
        <v>42339</v>
      </c>
      <c r="DC230" s="2">
        <v>1.73</v>
      </c>
      <c r="DE230" s="6">
        <v>36861</v>
      </c>
      <c r="DF230" s="139">
        <v>2.8761226999999998</v>
      </c>
      <c r="DH230" s="6">
        <v>29556</v>
      </c>
      <c r="DI230" s="2">
        <v>12.43</v>
      </c>
      <c r="DK230" s="6">
        <v>36861</v>
      </c>
      <c r="DL230" s="139">
        <v>2.6392104199999999</v>
      </c>
      <c r="DN230" s="6">
        <v>36739</v>
      </c>
      <c r="DO230" s="2">
        <v>6.31</v>
      </c>
      <c r="DS230" s="18">
        <v>38656</v>
      </c>
      <c r="DT230">
        <v>184.94</v>
      </c>
      <c r="DU230">
        <v>3.6793999999999998</v>
      </c>
      <c r="DV230">
        <f t="shared" si="29"/>
        <v>1.281489594742613E-2</v>
      </c>
      <c r="DW230">
        <f t="shared" si="30"/>
        <v>2.0354963948973959E-2</v>
      </c>
    </row>
    <row r="231" spans="1:127" ht="15.75">
      <c r="A231" s="6">
        <v>29587</v>
      </c>
      <c r="B231" s="2">
        <v>-4.57</v>
      </c>
      <c r="C231" s="6">
        <v>29587</v>
      </c>
      <c r="D231" s="2">
        <v>-6.29</v>
      </c>
      <c r="E231" s="35">
        <v>2.4700000000000002</v>
      </c>
      <c r="F231" s="35"/>
      <c r="G231" s="6">
        <v>24139</v>
      </c>
      <c r="H231" s="5">
        <v>0.62734999999999996</v>
      </c>
      <c r="J231" s="6">
        <v>32905</v>
      </c>
      <c r="K231" s="5">
        <v>-36.907820000000001</v>
      </c>
      <c r="M231" s="16">
        <v>28522</v>
      </c>
      <c r="N231" s="17">
        <v>1.92554</v>
      </c>
      <c r="P231" s="18">
        <v>31897</v>
      </c>
      <c r="Q231">
        <v>55.5</v>
      </c>
      <c r="R231">
        <f t="shared" si="31"/>
        <v>9.0909090909090905E-3</v>
      </c>
      <c r="T231" s="6">
        <v>31503</v>
      </c>
      <c r="U231" s="5">
        <v>-338.09523999999999</v>
      </c>
      <c r="W231" s="18">
        <v>30164</v>
      </c>
      <c r="X231">
        <v>1.3907137892059239E-12</v>
      </c>
      <c r="Z231" s="18">
        <v>30162</v>
      </c>
      <c r="AA231" t="s">
        <v>1413</v>
      </c>
      <c r="AB231" t="s">
        <v>1414</v>
      </c>
      <c r="AC231" t="s">
        <v>1415</v>
      </c>
      <c r="AD231" t="s">
        <v>1416</v>
      </c>
      <c r="AF231" s="6">
        <v>24139</v>
      </c>
      <c r="AG231" s="5">
        <v>0.62734999999999996</v>
      </c>
      <c r="AI231" s="69">
        <v>1890.01</v>
      </c>
      <c r="AJ231" s="2">
        <f>Cape!D235</f>
        <v>0.29670000000000002</v>
      </c>
      <c r="AK231" s="2">
        <f>Cape!E237</f>
        <v>7.6116519010000001</v>
      </c>
      <c r="AL231" s="71">
        <f t="shared" si="27"/>
        <v>3.8533028548174537E-2</v>
      </c>
      <c r="AM231" s="90">
        <v>5.38</v>
      </c>
      <c r="AN231">
        <f t="shared" si="28"/>
        <v>3.8533028548174537E-2</v>
      </c>
      <c r="AO231">
        <f t="shared" si="24"/>
        <v>0.93401628413408255</v>
      </c>
      <c r="AQ231" s="18">
        <v>43830</v>
      </c>
      <c r="AR231">
        <v>2.8</v>
      </c>
      <c r="AW231" s="18">
        <v>45289</v>
      </c>
      <c r="AX231">
        <v>3.2</v>
      </c>
      <c r="AZ231" s="127">
        <v>38322</v>
      </c>
      <c r="BA231" s="125">
        <v>0.38</v>
      </c>
      <c r="BD231" s="18">
        <v>30041</v>
      </c>
      <c r="BE231">
        <v>41.2</v>
      </c>
      <c r="BF231">
        <v>41.2</v>
      </c>
      <c r="BJ231" s="6">
        <v>29587</v>
      </c>
      <c r="BK231" s="2">
        <v>12.68</v>
      </c>
      <c r="BM231" s="6">
        <v>19360</v>
      </c>
      <c r="BN231" s="2">
        <v>1.96</v>
      </c>
      <c r="BP231" s="6">
        <v>31472</v>
      </c>
      <c r="BQ231" s="2">
        <v>-0.21</v>
      </c>
      <c r="BS231" s="18">
        <v>23524</v>
      </c>
      <c r="BT231">
        <v>-0.15</v>
      </c>
      <c r="BU231" s="131">
        <f t="shared" si="25"/>
        <v>23498</v>
      </c>
      <c r="BV231" s="50" cm="1">
        <f t="array" ref="BV231">_xlfn.STDEV.S(_xlfn._xlws.FILTER($BT$3:$BT$15483,$BU$3:$BU$15483=BU231))*SQRT(252)</f>
        <v>4.8963407389170683</v>
      </c>
      <c r="BW231" s="18">
        <f t="shared" si="26"/>
        <v>23498</v>
      </c>
      <c r="BX231" t="str" cm="1">
        <f t="array" ref="BX231">IF(BV231&lt;&gt;BV230,_xlfn.STDEV.S(_xlfn._xlws.FILTER($BT$3:$BT$15483,$BV$3:$BV$15483=BV231))*SQRT(252),"")</f>
        <v/>
      </c>
      <c r="BZ231" s="18">
        <v>30133</v>
      </c>
      <c r="CA231">
        <v>9.6168477163777535</v>
      </c>
      <c r="CC231" s="6">
        <v>39814</v>
      </c>
      <c r="CD231" s="2">
        <v>44.84</v>
      </c>
      <c r="CF231" s="137">
        <v>30559</v>
      </c>
      <c r="CG231">
        <v>0.67512675455361271</v>
      </c>
      <c r="CH231">
        <v>0.48437391304347799</v>
      </c>
      <c r="CI231">
        <v>-8.8099134234142285E-2</v>
      </c>
      <c r="CJ231">
        <v>0.71131759943974904</v>
      </c>
      <c r="CK231">
        <v>0.74481596444626286</v>
      </c>
      <c r="CL231">
        <v>1</v>
      </c>
      <c r="CN231" s="18">
        <v>30162</v>
      </c>
      <c r="CO231" t="s">
        <v>1417</v>
      </c>
      <c r="CP231" t="s">
        <v>1418</v>
      </c>
      <c r="CR231" s="137">
        <v>30224</v>
      </c>
      <c r="CS231">
        <v>0.85676739109667255</v>
      </c>
      <c r="CV231" s="6">
        <v>38353</v>
      </c>
      <c r="CW231" s="2">
        <v>1.75</v>
      </c>
      <c r="CY231" s="6">
        <v>42370</v>
      </c>
      <c r="CZ231" s="2">
        <v>7.77</v>
      </c>
      <c r="DB231" s="6">
        <v>42370</v>
      </c>
      <c r="DC231" s="2">
        <v>2.02</v>
      </c>
      <c r="DE231" s="6">
        <v>36892</v>
      </c>
      <c r="DF231" s="139">
        <v>2.5332933</v>
      </c>
      <c r="DH231" s="6">
        <v>29587</v>
      </c>
      <c r="DI231" s="2">
        <v>12.68</v>
      </c>
      <c r="DK231" s="6">
        <v>36892</v>
      </c>
      <c r="DL231" s="139">
        <v>2.2514329399999999</v>
      </c>
      <c r="DN231" s="6">
        <v>36770</v>
      </c>
      <c r="DO231" s="2">
        <v>6.23</v>
      </c>
      <c r="DS231" s="18">
        <v>38686</v>
      </c>
      <c r="DT231">
        <v>189.6</v>
      </c>
      <c r="DU231">
        <v>3.8159999999999998</v>
      </c>
      <c r="DV231">
        <f t="shared" si="29"/>
        <v>2.5197361306369626E-2</v>
      </c>
      <c r="DW231">
        <f t="shared" si="30"/>
        <v>3.7125618307332742E-2</v>
      </c>
    </row>
    <row r="232" spans="1:127" ht="15.75">
      <c r="A232" s="6">
        <v>29618</v>
      </c>
      <c r="B232" s="2">
        <v>-2.1</v>
      </c>
      <c r="C232" s="6">
        <v>29618</v>
      </c>
      <c r="D232" s="2">
        <v>-2.75</v>
      </c>
      <c r="E232" s="35">
        <v>0.6</v>
      </c>
      <c r="F232" s="35"/>
      <c r="G232" s="6">
        <v>24167</v>
      </c>
      <c r="H232" s="5">
        <v>0.31172</v>
      </c>
      <c r="J232" s="6">
        <v>32933</v>
      </c>
      <c r="K232" s="5">
        <v>37.970509999999997</v>
      </c>
      <c r="M232" s="16">
        <v>28550</v>
      </c>
      <c r="N232" s="17">
        <v>1.6530100000000001</v>
      </c>
      <c r="P232" s="18">
        <v>31928</v>
      </c>
      <c r="Q232">
        <v>57.2</v>
      </c>
      <c r="R232">
        <f t="shared" si="31"/>
        <v>3.0630630630630682E-2</v>
      </c>
      <c r="T232" s="6">
        <v>31533</v>
      </c>
      <c r="U232" s="5">
        <v>-128</v>
      </c>
      <c r="W232" s="18">
        <v>30195</v>
      </c>
      <c r="X232">
        <v>1.0764112212493839E-12</v>
      </c>
      <c r="Z232" s="18">
        <v>30194</v>
      </c>
      <c r="AA232" t="s">
        <v>1419</v>
      </c>
      <c r="AB232" t="s">
        <v>1420</v>
      </c>
      <c r="AC232" t="s">
        <v>1421</v>
      </c>
      <c r="AD232" t="s">
        <v>1422</v>
      </c>
      <c r="AF232" s="6">
        <v>24167</v>
      </c>
      <c r="AG232" s="5">
        <v>0.31172</v>
      </c>
      <c r="AI232" s="69">
        <v>1890.02</v>
      </c>
      <c r="AJ232" s="2">
        <f>Cape!D236</f>
        <v>0.3</v>
      </c>
      <c r="AK232" s="2">
        <f>Cape!E238</f>
        <v>7.6116519010000001</v>
      </c>
      <c r="AL232" s="71">
        <f t="shared" si="27"/>
        <v>3.8979712138572743E-2</v>
      </c>
      <c r="AM232" s="90">
        <v>5.32</v>
      </c>
      <c r="AN232">
        <f t="shared" si="28"/>
        <v>3.8979712138572743E-2</v>
      </c>
      <c r="AO232">
        <f t="shared" si="24"/>
        <v>0.94452549398185393</v>
      </c>
      <c r="AQ232" s="18">
        <v>43921</v>
      </c>
      <c r="AR232">
        <v>-5.5</v>
      </c>
      <c r="AW232" s="18">
        <v>45380</v>
      </c>
      <c r="AX232">
        <v>1.6</v>
      </c>
      <c r="AZ232" s="127">
        <v>38353</v>
      </c>
      <c r="BA232" s="125">
        <v>0.27</v>
      </c>
      <c r="BD232" s="18">
        <v>30071</v>
      </c>
      <c r="BE232">
        <v>41.2</v>
      </c>
      <c r="BF232">
        <v>41.2</v>
      </c>
      <c r="BJ232" s="6">
        <v>29618</v>
      </c>
      <c r="BK232" s="2">
        <v>13.43</v>
      </c>
      <c r="BM232" s="6">
        <v>19391</v>
      </c>
      <c r="BN232" s="2">
        <v>1.97</v>
      </c>
      <c r="BP232" s="6">
        <v>31503</v>
      </c>
      <c r="BQ232" s="2">
        <v>0.5</v>
      </c>
      <c r="BS232" s="18">
        <v>23525</v>
      </c>
      <c r="BT232">
        <v>0.16</v>
      </c>
      <c r="BU232" s="131">
        <f t="shared" si="25"/>
        <v>23498</v>
      </c>
      <c r="BV232" s="50" cm="1">
        <f t="array" ref="BV232">_xlfn.STDEV.S(_xlfn._xlws.FILTER($BT$3:$BT$15483,$BU$3:$BU$15483=BU232))*SQRT(252)</f>
        <v>4.8963407389170683</v>
      </c>
      <c r="BW232" s="18">
        <f t="shared" si="26"/>
        <v>23498</v>
      </c>
      <c r="BX232" t="str" cm="1">
        <f t="array" ref="BX232">IF(BV232&lt;&gt;BV231,_xlfn.STDEV.S(_xlfn._xlws.FILTER($BT$3:$BT$15483,$BV$3:$BV$15483=BV232))*SQRT(252),"")</f>
        <v/>
      </c>
      <c r="BZ232" s="18">
        <v>30164</v>
      </c>
      <c r="CA232">
        <v>23.434431544592282</v>
      </c>
      <c r="CC232" s="6">
        <v>39845</v>
      </c>
      <c r="CD232" s="2">
        <v>46.35</v>
      </c>
      <c r="CF232" s="137">
        <v>30589</v>
      </c>
      <c r="CG232">
        <v>0.60323875169989782</v>
      </c>
      <c r="CH232">
        <v>0.39639523809523808</v>
      </c>
      <c r="CI232">
        <v>-0.31022867418215377</v>
      </c>
      <c r="CJ232">
        <v>0.6434797514111773</v>
      </c>
      <c r="CK232">
        <v>0.68984410786739858</v>
      </c>
      <c r="CL232">
        <v>1</v>
      </c>
      <c r="CN232" s="18">
        <v>30194</v>
      </c>
      <c r="CO232" t="s">
        <v>1423</v>
      </c>
      <c r="CP232" t="s">
        <v>1424</v>
      </c>
      <c r="CR232" s="137">
        <v>30253</v>
      </c>
      <c r="CS232">
        <v>1.503341524863286</v>
      </c>
      <c r="CV232" s="6">
        <v>38384</v>
      </c>
      <c r="CW232" s="2">
        <v>1.59</v>
      </c>
      <c r="CY232" s="6">
        <v>42401</v>
      </c>
      <c r="CZ232" s="2">
        <v>7.75</v>
      </c>
      <c r="DB232" s="6">
        <v>42401</v>
      </c>
      <c r="DC232" s="2">
        <v>2.0499999999999998</v>
      </c>
      <c r="DE232" s="6">
        <v>36923</v>
      </c>
      <c r="DF232" s="139">
        <v>2.6418159000000001</v>
      </c>
      <c r="DH232" s="6">
        <v>29618</v>
      </c>
      <c r="DI232" s="2">
        <v>13.43</v>
      </c>
      <c r="DK232" s="6">
        <v>36923</v>
      </c>
      <c r="DL232" s="139">
        <v>2.2670139800000002</v>
      </c>
      <c r="DN232" s="6">
        <v>36800</v>
      </c>
      <c r="DO232" s="2">
        <v>6.38</v>
      </c>
      <c r="DS232" s="18">
        <v>38716</v>
      </c>
      <c r="DT232">
        <v>181.89</v>
      </c>
      <c r="DU232">
        <v>3.8589000000000002</v>
      </c>
      <c r="DV232">
        <f t="shared" si="29"/>
        <v>-4.0664556962025311E-2</v>
      </c>
      <c r="DW232">
        <f t="shared" si="30"/>
        <v>1.1242138364780052E-2</v>
      </c>
    </row>
    <row r="233" spans="1:127" ht="15.75">
      <c r="A233" s="6">
        <v>29646</v>
      </c>
      <c r="B233" s="2">
        <v>-1.5</v>
      </c>
      <c r="C233" s="6">
        <v>29646</v>
      </c>
      <c r="D233" s="2">
        <v>-1.58</v>
      </c>
      <c r="E233" s="35">
        <v>-3.31</v>
      </c>
      <c r="F233" s="35"/>
      <c r="G233" s="6">
        <v>24198</v>
      </c>
      <c r="H233" s="5">
        <v>0.31075000000000003</v>
      </c>
      <c r="J233" s="6">
        <v>32964</v>
      </c>
      <c r="K233" s="5">
        <v>66.09478</v>
      </c>
      <c r="M233" s="16">
        <v>28581</v>
      </c>
      <c r="N233" s="17">
        <v>1.37205</v>
      </c>
      <c r="P233" s="18">
        <v>31958</v>
      </c>
      <c r="Q233">
        <v>57.4</v>
      </c>
      <c r="R233">
        <f t="shared" si="31"/>
        <v>3.4965034965034219E-3</v>
      </c>
      <c r="T233" s="6">
        <v>31564</v>
      </c>
      <c r="U233" s="5">
        <v>-7.1428599999999998</v>
      </c>
      <c r="W233" s="18">
        <v>30225</v>
      </c>
      <c r="X233">
        <v>1.6235570436795619E-12</v>
      </c>
      <c r="Z233" s="18">
        <v>30224</v>
      </c>
      <c r="AA233" t="s">
        <v>1425</v>
      </c>
      <c r="AB233" t="s">
        <v>1426</v>
      </c>
      <c r="AC233" t="s">
        <v>1427</v>
      </c>
      <c r="AD233" t="s">
        <v>1428</v>
      </c>
      <c r="AF233" s="6">
        <v>24198</v>
      </c>
      <c r="AG233" s="5">
        <v>0.31075000000000003</v>
      </c>
      <c r="AI233" s="69">
        <v>1890.03</v>
      </c>
      <c r="AJ233" s="2">
        <f>Cape!D237</f>
        <v>0.29920000000000002</v>
      </c>
      <c r="AK233" s="2">
        <f>Cape!E239</f>
        <v>7.6116519010000001</v>
      </c>
      <c r="AL233" s="71">
        <f t="shared" si="27"/>
        <v>3.9413257976312177E-2</v>
      </c>
      <c r="AM233" s="90">
        <v>5.28</v>
      </c>
      <c r="AN233">
        <f t="shared" si="28"/>
        <v>3.9413257976312177E-2</v>
      </c>
      <c r="AO233">
        <f t="shared" si="24"/>
        <v>0.95473712336506444</v>
      </c>
      <c r="AQ233" s="18">
        <v>44012</v>
      </c>
      <c r="AR233">
        <v>-28.1</v>
      </c>
      <c r="AW233" s="18">
        <v>45471</v>
      </c>
      <c r="AX233">
        <v>3</v>
      </c>
      <c r="AZ233" s="127">
        <v>38384</v>
      </c>
      <c r="BA233" s="125">
        <v>0.2</v>
      </c>
      <c r="BD233" s="18">
        <v>30102</v>
      </c>
      <c r="BE233">
        <v>41</v>
      </c>
      <c r="BF233">
        <v>41</v>
      </c>
      <c r="BJ233" s="6">
        <v>29646</v>
      </c>
      <c r="BK233" s="2">
        <v>13.13</v>
      </c>
      <c r="BM233" s="6">
        <v>19419</v>
      </c>
      <c r="BN233" s="2">
        <v>2.0099999999999998</v>
      </c>
      <c r="BP233" s="6">
        <v>31533</v>
      </c>
      <c r="BQ233" s="2">
        <v>-0.14000000000000001</v>
      </c>
      <c r="BS233" s="18">
        <v>23529</v>
      </c>
      <c r="BT233">
        <v>-0.35</v>
      </c>
      <c r="BU233" s="131">
        <f t="shared" si="25"/>
        <v>23529</v>
      </c>
      <c r="BV233" s="50" cm="1">
        <f t="array" ref="BV233">_xlfn.STDEV.S(_xlfn._xlws.FILTER($BT$3:$BT$15483,$BU$3:$BU$15483=BU233))*SQRT(252)</f>
        <v>6.6033049576432834</v>
      </c>
      <c r="BW233" s="18">
        <f t="shared" si="26"/>
        <v>23529</v>
      </c>
      <c r="BX233" cm="1">
        <f t="array" ref="BX233">IF(BV233&lt;&gt;BV232,_xlfn.STDEV.S(_xlfn._xlws.FILTER($BT$3:$BT$15483,$BV$3:$BV$15483=BV233))*SQRT(252),"")</f>
        <v>6.6033049576432834</v>
      </c>
      <c r="BZ233" s="18">
        <v>30195</v>
      </c>
      <c r="CA233">
        <v>14.450474040667318</v>
      </c>
      <c r="CC233" s="6">
        <v>39873</v>
      </c>
      <c r="CD233" s="2">
        <v>44.14</v>
      </c>
      <c r="CF233" s="137">
        <v>30620</v>
      </c>
      <c r="CG233">
        <v>0.62123885514102462</v>
      </c>
      <c r="CH233">
        <v>0.44748571428571432</v>
      </c>
      <c r="CI233">
        <v>-0.1026388482085807</v>
      </c>
      <c r="CJ233">
        <v>0.66459368181224976</v>
      </c>
      <c r="CK233">
        <v>0.76943864170156062</v>
      </c>
      <c r="CL233">
        <v>1</v>
      </c>
      <c r="CN233" s="18">
        <v>30224</v>
      </c>
      <c r="CO233" t="s">
        <v>1429</v>
      </c>
      <c r="CP233" t="s">
        <v>1430</v>
      </c>
      <c r="CR233" s="137">
        <v>30285</v>
      </c>
      <c r="CS233">
        <v>1.449911275060475</v>
      </c>
      <c r="CV233" s="6">
        <v>38412</v>
      </c>
      <c r="CW233" s="2">
        <v>1.64</v>
      </c>
      <c r="CY233" s="6">
        <v>42430</v>
      </c>
      <c r="CZ233" s="2">
        <v>7.05</v>
      </c>
      <c r="DB233" s="6">
        <v>42430</v>
      </c>
      <c r="DC233" s="2">
        <v>1.7</v>
      </c>
      <c r="DE233" s="6">
        <v>36951</v>
      </c>
      <c r="DF233" s="139">
        <v>2.4986875</v>
      </c>
      <c r="DH233" s="6">
        <v>29646</v>
      </c>
      <c r="DI233" s="2">
        <v>13.13</v>
      </c>
      <c r="DK233" s="6">
        <v>36951</v>
      </c>
      <c r="DL233" s="139">
        <v>2.2672947300000001</v>
      </c>
      <c r="DN233" s="6">
        <v>36831</v>
      </c>
      <c r="DO233" s="2">
        <v>6.21</v>
      </c>
      <c r="DS233" s="18">
        <v>38748</v>
      </c>
      <c r="DT233">
        <v>179.48</v>
      </c>
      <c r="DU233">
        <v>3.5648</v>
      </c>
      <c r="DV233">
        <f t="shared" si="29"/>
        <v>-1.32497663422948E-2</v>
      </c>
      <c r="DW233">
        <f t="shared" si="30"/>
        <v>-7.6213428697297192E-2</v>
      </c>
    </row>
    <row r="234" spans="1:127" ht="15.75">
      <c r="A234" s="6">
        <v>29677</v>
      </c>
      <c r="B234" s="2">
        <v>-4.8099999999999996</v>
      </c>
      <c r="C234" s="6">
        <v>29677</v>
      </c>
      <c r="D234" s="2">
        <v>-2.17</v>
      </c>
      <c r="E234" s="35">
        <v>0.75</v>
      </c>
      <c r="F234" s="35"/>
      <c r="G234" s="6">
        <v>24228</v>
      </c>
      <c r="H234" s="5">
        <v>0.21684999999999999</v>
      </c>
      <c r="J234" s="6">
        <v>32994</v>
      </c>
      <c r="K234" s="5">
        <v>-115.29083</v>
      </c>
      <c r="M234" s="16">
        <v>28611</v>
      </c>
      <c r="N234" s="17">
        <v>1.1171599999999999</v>
      </c>
      <c r="P234" s="18">
        <v>31989</v>
      </c>
      <c r="Q234">
        <v>57.5</v>
      </c>
      <c r="R234">
        <f t="shared" si="31"/>
        <v>1.7421602787456693E-3</v>
      </c>
      <c r="T234" s="6">
        <v>31594</v>
      </c>
      <c r="U234" s="5">
        <v>-346.15384999999998</v>
      </c>
      <c r="W234" s="18">
        <v>30256</v>
      </c>
      <c r="X234">
        <v>1.3138142744240489E-12</v>
      </c>
      <c r="Z234" s="18">
        <v>30253</v>
      </c>
      <c r="AA234" t="s">
        <v>1431</v>
      </c>
      <c r="AB234" t="s">
        <v>1432</v>
      </c>
      <c r="AC234" t="s">
        <v>1433</v>
      </c>
      <c r="AD234" t="s">
        <v>1434</v>
      </c>
      <c r="AF234" s="6">
        <v>24228</v>
      </c>
      <c r="AG234" s="5">
        <v>0.21684999999999999</v>
      </c>
      <c r="AI234" s="69">
        <v>1890.04</v>
      </c>
      <c r="AJ234" s="2">
        <f>Cape!D238</f>
        <v>0.29830000000000001</v>
      </c>
      <c r="AK234" s="2">
        <f>Cape!E240</f>
        <v>7.6116519010000001</v>
      </c>
      <c r="AL234" s="71">
        <f t="shared" si="27"/>
        <v>3.9308155955042015E-2</v>
      </c>
      <c r="AM234" s="90">
        <v>5.39</v>
      </c>
      <c r="AN234">
        <f t="shared" si="28"/>
        <v>3.9308155955042015E-2</v>
      </c>
      <c r="AO234">
        <f t="shared" si="24"/>
        <v>0.95185776721872462</v>
      </c>
      <c r="AQ234" s="18">
        <v>44104</v>
      </c>
      <c r="AR234">
        <v>35.200000000000003</v>
      </c>
      <c r="AW234" s="18">
        <v>45565</v>
      </c>
      <c r="AX234">
        <v>3.1</v>
      </c>
      <c r="AZ234" s="127">
        <v>38412</v>
      </c>
      <c r="BA234" s="125">
        <v>0.39</v>
      </c>
      <c r="BD234" s="18">
        <v>30132</v>
      </c>
      <c r="BE234">
        <v>40.700000000000003</v>
      </c>
      <c r="BF234">
        <v>40.700000000000003</v>
      </c>
      <c r="BJ234" s="6">
        <v>29677</v>
      </c>
      <c r="BK234" s="2">
        <v>14.11</v>
      </c>
      <c r="BM234" s="6">
        <v>19450</v>
      </c>
      <c r="BN234" s="2">
        <v>2.19</v>
      </c>
      <c r="BP234" s="6">
        <v>31564</v>
      </c>
      <c r="BQ234" s="2">
        <v>-0.13</v>
      </c>
      <c r="BS234" s="18">
        <v>23530</v>
      </c>
      <c r="BT234">
        <v>-0.52</v>
      </c>
      <c r="BU234" s="131">
        <f t="shared" si="25"/>
        <v>23529</v>
      </c>
      <c r="BV234" s="50" cm="1">
        <f t="array" ref="BV234">_xlfn.STDEV.S(_xlfn._xlws.FILTER($BT$3:$BT$15483,$BU$3:$BU$15483=BU234))*SQRT(252)</f>
        <v>6.6033049576432834</v>
      </c>
      <c r="BW234" s="18">
        <f t="shared" si="26"/>
        <v>23529</v>
      </c>
      <c r="BX234" t="str" cm="1">
        <f t="array" ref="BX234">IF(BV234&lt;&gt;BV233,_xlfn.STDEV.S(_xlfn._xlws.FILTER($BT$3:$BT$15483,$BV$3:$BV$15483=BV234))*SQRT(252),"")</f>
        <v/>
      </c>
      <c r="BZ234" s="18">
        <v>30225</v>
      </c>
      <c r="CA234">
        <v>23.70404269317789</v>
      </c>
      <c r="CC234" s="6">
        <v>39904</v>
      </c>
      <c r="CD234" s="2">
        <v>36.5</v>
      </c>
      <c r="CF234" s="137">
        <v>30650</v>
      </c>
      <c r="CG234">
        <v>0.53072725413679378</v>
      </c>
      <c r="CH234">
        <v>0.30816190476190469</v>
      </c>
      <c r="CI234">
        <v>-0.16488766350509759</v>
      </c>
      <c r="CJ234">
        <v>0.5587976037034893</v>
      </c>
      <c r="CK234">
        <v>0.70968779217992717</v>
      </c>
      <c r="CL234">
        <v>1</v>
      </c>
      <c r="CN234" s="18">
        <v>30253</v>
      </c>
      <c r="CO234" t="s">
        <v>1435</v>
      </c>
      <c r="CP234" t="s">
        <v>1436</v>
      </c>
      <c r="CR234" s="137">
        <v>30316</v>
      </c>
      <c r="CS234">
        <v>0.92541404809249095</v>
      </c>
      <c r="CV234" s="6">
        <v>38443</v>
      </c>
      <c r="CW234" s="2">
        <v>1.76</v>
      </c>
      <c r="CY234" s="6">
        <v>42461</v>
      </c>
      <c r="CZ234" s="2">
        <v>6.21</v>
      </c>
      <c r="DB234" s="6">
        <v>42461</v>
      </c>
      <c r="DC234" s="2">
        <v>1.52</v>
      </c>
      <c r="DE234" s="6">
        <v>36982</v>
      </c>
      <c r="DF234" s="139">
        <v>2.5867939999999998</v>
      </c>
      <c r="DH234" s="6">
        <v>29677</v>
      </c>
      <c r="DI234" s="2">
        <v>14.11</v>
      </c>
      <c r="DK234" s="6">
        <v>36982</v>
      </c>
      <c r="DL234" s="139">
        <v>2.2209839100000002</v>
      </c>
      <c r="DN234" s="6">
        <v>36861</v>
      </c>
      <c r="DO234" s="2">
        <v>5.89</v>
      </c>
      <c r="DS234" s="18">
        <v>38776</v>
      </c>
      <c r="DT234">
        <v>164.9</v>
      </c>
      <c r="DU234">
        <v>3.5489999999999999</v>
      </c>
      <c r="DV234">
        <f t="shared" si="29"/>
        <v>-8.1234677958546775E-2</v>
      </c>
      <c r="DW234">
        <f t="shared" si="30"/>
        <v>-4.4322262118492439E-3</v>
      </c>
    </row>
    <row r="235" spans="1:127" ht="15.75">
      <c r="A235" s="6">
        <v>29707</v>
      </c>
      <c r="B235" s="2">
        <v>-4.0599999999999996</v>
      </c>
      <c r="C235" s="6">
        <v>29707</v>
      </c>
      <c r="D235" s="2">
        <v>-4.3099999999999996</v>
      </c>
      <c r="E235" s="35">
        <v>-0.72</v>
      </c>
      <c r="F235" s="35"/>
      <c r="G235" s="6">
        <v>24259</v>
      </c>
      <c r="H235" s="5">
        <v>9.2740000000000003E-2</v>
      </c>
      <c r="J235" s="6">
        <v>33025</v>
      </c>
      <c r="K235" s="5">
        <v>865.44849999999997</v>
      </c>
      <c r="M235" s="16">
        <v>28642</v>
      </c>
      <c r="N235" s="17">
        <v>0.97733999999999999</v>
      </c>
      <c r="P235" s="18">
        <v>32020</v>
      </c>
      <c r="Q235">
        <v>59.3</v>
      </c>
      <c r="R235">
        <f t="shared" si="31"/>
        <v>3.130434782608691E-2</v>
      </c>
      <c r="T235" s="6">
        <v>31625</v>
      </c>
      <c r="U235" s="5">
        <v>-78.125</v>
      </c>
      <c r="W235" s="18">
        <v>30286</v>
      </c>
      <c r="X235">
        <v>9.1676097454073483E-14</v>
      </c>
      <c r="Z235" s="18">
        <v>30285</v>
      </c>
      <c r="AA235" t="s">
        <v>1437</v>
      </c>
      <c r="AB235" t="s">
        <v>1438</v>
      </c>
      <c r="AC235" t="s">
        <v>1439</v>
      </c>
      <c r="AD235" t="s">
        <v>1440</v>
      </c>
      <c r="AF235" s="6">
        <v>24259</v>
      </c>
      <c r="AG235" s="5">
        <v>9.2740000000000003E-2</v>
      </c>
      <c r="AI235" s="69">
        <v>1890.05</v>
      </c>
      <c r="AJ235" s="2">
        <f>Cape!D239</f>
        <v>0.29749999999999999</v>
      </c>
      <c r="AK235" s="2">
        <f>Cape!E241</f>
        <v>7.7067928930000003</v>
      </c>
      <c r="AL235" s="71">
        <f t="shared" si="27"/>
        <v>3.870611344323821E-2</v>
      </c>
      <c r="AM235" s="90">
        <v>5.62</v>
      </c>
      <c r="AN235">
        <f t="shared" si="28"/>
        <v>3.870611344323821E-2</v>
      </c>
      <c r="AO235">
        <f t="shared" si="24"/>
        <v>0.93742963830407089</v>
      </c>
      <c r="AQ235" s="18">
        <v>44196</v>
      </c>
      <c r="AR235">
        <v>4.4000000000000004</v>
      </c>
      <c r="AW235" s="18">
        <v>45657</v>
      </c>
      <c r="AX235">
        <v>2.4</v>
      </c>
      <c r="AZ235" s="127">
        <v>38443</v>
      </c>
      <c r="BA235" s="125">
        <v>0.37</v>
      </c>
      <c r="BD235" s="18">
        <v>30163</v>
      </c>
      <c r="BE235">
        <v>40.799999999999997</v>
      </c>
      <c r="BF235">
        <v>40.799999999999997</v>
      </c>
      <c r="BJ235" s="6">
        <v>29707</v>
      </c>
      <c r="BK235" s="2">
        <v>13.5</v>
      </c>
      <c r="BM235" s="6">
        <v>19480</v>
      </c>
      <c r="BN235" s="2">
        <v>2.16</v>
      </c>
      <c r="BP235" s="6">
        <v>31594</v>
      </c>
      <c r="BQ235" s="2">
        <v>0.32</v>
      </c>
      <c r="BS235" s="18">
        <v>23531</v>
      </c>
      <c r="BT235">
        <v>-0.26</v>
      </c>
      <c r="BU235" s="131">
        <f t="shared" si="25"/>
        <v>23529</v>
      </c>
      <c r="BV235" s="50" cm="1">
        <f t="array" ref="BV235">_xlfn.STDEV.S(_xlfn._xlws.FILTER($BT$3:$BT$15483,$BU$3:$BU$15483=BU235))*SQRT(252)</f>
        <v>6.6033049576432834</v>
      </c>
      <c r="BW235" s="18">
        <f t="shared" si="26"/>
        <v>23529</v>
      </c>
      <c r="BX235" t="str" cm="1">
        <f t="array" ref="BX235">IF(BV235&lt;&gt;BV234,_xlfn.STDEV.S(_xlfn._xlws.FILTER($BT$3:$BT$15483,$BV$3:$BV$15483=BV235))*SQRT(252),"")</f>
        <v/>
      </c>
      <c r="BZ235" s="18">
        <v>30256</v>
      </c>
      <c r="CA235">
        <v>23.415482057818068</v>
      </c>
      <c r="CC235" s="6">
        <v>39934</v>
      </c>
      <c r="CD235" s="2">
        <v>28.92</v>
      </c>
      <c r="CF235" s="137">
        <v>30680</v>
      </c>
      <c r="CG235">
        <v>0.40998766169459289</v>
      </c>
      <c r="CH235">
        <v>0.18184285714285711</v>
      </c>
      <c r="CI235">
        <v>-0.30929649273478199</v>
      </c>
      <c r="CJ235">
        <v>0.42794247499490151</v>
      </c>
      <c r="CK235">
        <v>0.57575001640173729</v>
      </c>
      <c r="CL235">
        <v>1</v>
      </c>
      <c r="CN235" s="18">
        <v>30285</v>
      </c>
      <c r="CO235" t="s">
        <v>1441</v>
      </c>
      <c r="CP235" t="s">
        <v>1442</v>
      </c>
      <c r="CR235" s="137">
        <v>30347</v>
      </c>
      <c r="CS235">
        <v>1.1634778729303239</v>
      </c>
      <c r="CV235" s="6">
        <v>38473</v>
      </c>
      <c r="CW235" s="2">
        <v>1.9</v>
      </c>
      <c r="CY235" s="6">
        <v>42491</v>
      </c>
      <c r="CZ235" s="2">
        <v>5.97</v>
      </c>
      <c r="DB235" s="6">
        <v>42491</v>
      </c>
      <c r="DC235" s="2">
        <v>1.54</v>
      </c>
      <c r="DE235" s="6">
        <v>37012</v>
      </c>
      <c r="DF235" s="139">
        <v>2.7619294000000001</v>
      </c>
      <c r="DH235" s="6">
        <v>29707</v>
      </c>
      <c r="DI235" s="2">
        <v>13.5</v>
      </c>
      <c r="DK235" s="6">
        <v>37012</v>
      </c>
      <c r="DL235" s="139">
        <v>2.4334179699999998</v>
      </c>
      <c r="DN235" s="6">
        <v>36892</v>
      </c>
      <c r="DO235" s="2">
        <v>4.99</v>
      </c>
      <c r="DS235" s="18">
        <v>38807</v>
      </c>
      <c r="DT235">
        <v>170.28</v>
      </c>
      <c r="DU235">
        <v>3.2827999999999999</v>
      </c>
      <c r="DV235">
        <f t="shared" si="29"/>
        <v>3.2625833838689999E-2</v>
      </c>
      <c r="DW235">
        <f t="shared" si="30"/>
        <v>-7.5007044237813458E-2</v>
      </c>
    </row>
    <row r="236" spans="1:127" ht="15.75">
      <c r="A236" s="6">
        <v>29738</v>
      </c>
      <c r="B236" s="2">
        <v>-4.78</v>
      </c>
      <c r="C236" s="6">
        <v>29738</v>
      </c>
      <c r="D236" s="2">
        <v>-5.54</v>
      </c>
      <c r="E236" s="35">
        <v>1.99</v>
      </c>
      <c r="F236" s="35"/>
      <c r="G236" s="6">
        <v>24289</v>
      </c>
      <c r="H236" s="5">
        <v>0.21618000000000001</v>
      </c>
      <c r="J236" s="6">
        <v>33055</v>
      </c>
      <c r="K236" s="5">
        <v>-48.761180000000003</v>
      </c>
      <c r="M236" s="16">
        <v>28672</v>
      </c>
      <c r="N236" s="17">
        <v>7.0139999999999994E-2</v>
      </c>
      <c r="P236" s="18">
        <v>32050</v>
      </c>
      <c r="Q236">
        <v>60</v>
      </c>
      <c r="R236">
        <f t="shared" si="31"/>
        <v>1.1804384485666152E-2</v>
      </c>
      <c r="T236" s="6">
        <v>31656</v>
      </c>
      <c r="U236" s="5">
        <v>842.85713999999996</v>
      </c>
      <c r="W236" s="18">
        <v>30317</v>
      </c>
      <c r="X236">
        <v>3.7300413423648889E-13</v>
      </c>
      <c r="Z236" s="18">
        <v>30316</v>
      </c>
      <c r="AA236" t="s">
        <v>1443</v>
      </c>
      <c r="AB236" t="s">
        <v>1444</v>
      </c>
      <c r="AC236" t="s">
        <v>1445</v>
      </c>
      <c r="AD236" t="s">
        <v>1446</v>
      </c>
      <c r="AF236" s="6">
        <v>24289</v>
      </c>
      <c r="AG236" s="5">
        <v>0.21618000000000001</v>
      </c>
      <c r="AI236" s="69">
        <v>1890.06</v>
      </c>
      <c r="AJ236" s="2">
        <f>Cape!D240</f>
        <v>0.29670000000000002</v>
      </c>
      <c r="AK236" s="2">
        <f>Cape!E242</f>
        <v>7.7067928930000003</v>
      </c>
      <c r="AL236" s="71">
        <f t="shared" si="27"/>
        <v>3.8602308915063249E-2</v>
      </c>
      <c r="AM236" s="90">
        <v>5.58</v>
      </c>
      <c r="AN236">
        <f t="shared" si="28"/>
        <v>3.8602308915063249E-2</v>
      </c>
      <c r="AO236">
        <f t="shared" si="24"/>
        <v>0.93559136662325915</v>
      </c>
      <c r="AQ236" s="18">
        <v>44286</v>
      </c>
      <c r="AR236">
        <v>5.6</v>
      </c>
      <c r="AZ236" s="127">
        <v>38473</v>
      </c>
      <c r="BA236" s="125">
        <v>0.41</v>
      </c>
      <c r="BD236" s="18">
        <v>30194</v>
      </c>
      <c r="BE236">
        <v>40.5</v>
      </c>
      <c r="BF236">
        <v>40.5</v>
      </c>
      <c r="BJ236" s="6">
        <v>29738</v>
      </c>
      <c r="BK236" s="2">
        <v>13.86</v>
      </c>
      <c r="BM236" s="6">
        <v>19511</v>
      </c>
      <c r="BN236" s="2">
        <v>2.11</v>
      </c>
      <c r="BP236" s="6">
        <v>31625</v>
      </c>
      <c r="BQ236" s="2">
        <v>7.0000000000000007E-2</v>
      </c>
      <c r="BS236" s="18">
        <v>23532</v>
      </c>
      <c r="BT236">
        <v>-1.03</v>
      </c>
      <c r="BU236" s="131">
        <f t="shared" si="25"/>
        <v>23529</v>
      </c>
      <c r="BV236" s="50" cm="1">
        <f t="array" ref="BV236">_xlfn.STDEV.S(_xlfn._xlws.FILTER($BT$3:$BT$15483,$BU$3:$BU$15483=BU236))*SQRT(252)</f>
        <v>6.6033049576432834</v>
      </c>
      <c r="BW236" s="18">
        <f t="shared" si="26"/>
        <v>23529</v>
      </c>
      <c r="BX236" t="str" cm="1">
        <f t="array" ref="BX236">IF(BV236&lt;&gt;BV235,_xlfn.STDEV.S(_xlfn._xlws.FILTER($BT$3:$BT$15483,$BV$3:$BV$15483=BV236))*SQRT(252),"")</f>
        <v/>
      </c>
      <c r="BZ236" s="18">
        <v>30286</v>
      </c>
      <c r="CA236">
        <v>15.195470018755891</v>
      </c>
      <c r="CC236" s="6">
        <v>39965</v>
      </c>
      <c r="CD236" s="2">
        <v>26.35</v>
      </c>
      <c r="CF236" s="137">
        <v>30712</v>
      </c>
      <c r="CG236">
        <v>0.54422462858515286</v>
      </c>
      <c r="CH236">
        <v>0.35358095238095238</v>
      </c>
      <c r="CI236">
        <v>-6.7722493463554079E-2</v>
      </c>
      <c r="CJ236">
        <v>0.60160262157483513</v>
      </c>
      <c r="CK236">
        <v>0.8653178655376863</v>
      </c>
      <c r="CL236">
        <v>2</v>
      </c>
      <c r="CN236" s="18">
        <v>30316</v>
      </c>
      <c r="CO236" t="s">
        <v>1447</v>
      </c>
      <c r="CP236" t="s">
        <v>1448</v>
      </c>
      <c r="CR236" s="137">
        <v>30375</v>
      </c>
      <c r="CS236">
        <v>0.87186848062505751</v>
      </c>
      <c r="CV236" s="6">
        <v>38504</v>
      </c>
      <c r="CW236" s="2">
        <v>1.87</v>
      </c>
      <c r="CY236" s="6">
        <v>42522</v>
      </c>
      <c r="CZ236" s="2">
        <v>6.21</v>
      </c>
      <c r="DB236" s="6">
        <v>42522</v>
      </c>
      <c r="DC236" s="2">
        <v>1.62</v>
      </c>
      <c r="DE236" s="6">
        <v>37043</v>
      </c>
      <c r="DF236" s="139">
        <v>2.8453051</v>
      </c>
      <c r="DH236" s="6">
        <v>29738</v>
      </c>
      <c r="DI236" s="2">
        <v>13.86</v>
      </c>
      <c r="DK236" s="6">
        <v>37043</v>
      </c>
      <c r="DL236" s="139">
        <v>2.5264560199999999</v>
      </c>
      <c r="DN236" s="6">
        <v>36923</v>
      </c>
      <c r="DO236" s="2">
        <v>4.8499999999999996</v>
      </c>
      <c r="DS236" s="18">
        <v>38835</v>
      </c>
      <c r="DT236">
        <v>168.95</v>
      </c>
      <c r="DU236">
        <v>3.0895000000000001</v>
      </c>
      <c r="DV236">
        <f t="shared" si="29"/>
        <v>-7.8106647874089941E-3</v>
      </c>
      <c r="DW236">
        <f t="shared" si="30"/>
        <v>-5.8882661142926729E-2</v>
      </c>
    </row>
    <row r="237" spans="1:127" ht="15.75">
      <c r="A237" s="6">
        <v>29768</v>
      </c>
      <c r="B237" s="2">
        <v>-2.79</v>
      </c>
      <c r="C237" s="6">
        <v>29768</v>
      </c>
      <c r="D237" s="2">
        <v>-4.78</v>
      </c>
      <c r="E237" s="35">
        <v>1.37</v>
      </c>
      <c r="F237" s="35"/>
      <c r="G237" s="6">
        <v>24320</v>
      </c>
      <c r="H237" s="5">
        <v>0.61633000000000004</v>
      </c>
      <c r="J237" s="6">
        <v>33086</v>
      </c>
      <c r="K237" s="5">
        <v>-272.90127999999999</v>
      </c>
      <c r="M237" s="16">
        <v>28703</v>
      </c>
      <c r="N237" s="17">
        <v>1.4157599999999999</v>
      </c>
      <c r="P237" s="18">
        <v>32081</v>
      </c>
      <c r="Q237">
        <v>60.7</v>
      </c>
      <c r="R237">
        <f t="shared" si="31"/>
        <v>1.1666666666666714E-2</v>
      </c>
      <c r="T237" s="6">
        <v>31686</v>
      </c>
      <c r="U237" s="5">
        <v>-140.90908999999999</v>
      </c>
      <c r="W237" s="18">
        <v>30348</v>
      </c>
      <c r="X237">
        <v>1.361341211451153E-12</v>
      </c>
      <c r="Z237" s="18">
        <v>30347</v>
      </c>
      <c r="AA237" t="s">
        <v>1449</v>
      </c>
      <c r="AB237" t="s">
        <v>1450</v>
      </c>
      <c r="AC237" t="s">
        <v>1451</v>
      </c>
      <c r="AD237" t="s">
        <v>1452</v>
      </c>
      <c r="AF237" s="6">
        <v>24320</v>
      </c>
      <c r="AG237" s="5">
        <v>0.61633000000000004</v>
      </c>
      <c r="AI237" s="69">
        <v>1890.07</v>
      </c>
      <c r="AJ237" s="2">
        <f>Cape!D241</f>
        <v>0.29580000000000001</v>
      </c>
      <c r="AK237" s="2">
        <f>Cape!E243</f>
        <v>7.7067928930000003</v>
      </c>
      <c r="AL237" s="71">
        <f t="shared" si="27"/>
        <v>3.8498504386888295E-2</v>
      </c>
      <c r="AM237" s="90">
        <v>5.54</v>
      </c>
      <c r="AN237">
        <f t="shared" si="28"/>
        <v>3.8498504386888295E-2</v>
      </c>
      <c r="AO237">
        <f t="shared" si="24"/>
        <v>0.93412288629546869</v>
      </c>
      <c r="AQ237" s="18">
        <v>44377</v>
      </c>
      <c r="AR237">
        <v>6.4</v>
      </c>
      <c r="AZ237" s="127">
        <v>38504</v>
      </c>
      <c r="BA237" s="125">
        <v>0.46</v>
      </c>
      <c r="BD237" s="18">
        <v>30224</v>
      </c>
      <c r="BE237">
        <v>40.799999999999997</v>
      </c>
      <c r="BF237">
        <v>40.799999999999997</v>
      </c>
      <c r="BJ237" s="6">
        <v>29768</v>
      </c>
      <c r="BK237" s="2">
        <v>14.67</v>
      </c>
      <c r="BM237" s="6">
        <v>19541</v>
      </c>
      <c r="BN237" s="2">
        <v>2.04</v>
      </c>
      <c r="BP237" s="6">
        <v>31656</v>
      </c>
      <c r="BQ237" s="2">
        <v>0.66</v>
      </c>
      <c r="BS237" s="18">
        <v>23533</v>
      </c>
      <c r="BT237">
        <v>0.42</v>
      </c>
      <c r="BU237" s="131">
        <f t="shared" si="25"/>
        <v>23529</v>
      </c>
      <c r="BV237" s="50" cm="1">
        <f t="array" ref="BV237">_xlfn.STDEV.S(_xlfn._xlws.FILTER($BT$3:$BT$15483,$BU$3:$BU$15483=BU237))*SQRT(252)</f>
        <v>6.6033049576432834</v>
      </c>
      <c r="BW237" s="18">
        <f t="shared" si="26"/>
        <v>23529</v>
      </c>
      <c r="BX237" t="str" cm="1">
        <f t="array" ref="BX237">IF(BV237&lt;&gt;BV236,_xlfn.STDEV.S(_xlfn._xlws.FILTER($BT$3:$BT$15483,$BV$3:$BV$15483=BV237))*SQRT(252),"")</f>
        <v/>
      </c>
      <c r="BZ237" s="18">
        <v>30317</v>
      </c>
      <c r="CA237">
        <v>18.701365725529243</v>
      </c>
      <c r="CC237" s="6">
        <v>39995</v>
      </c>
      <c r="CD237" s="2">
        <v>25.92</v>
      </c>
      <c r="CF237" s="137">
        <v>30741</v>
      </c>
      <c r="CG237">
        <v>0.9800572269708846</v>
      </c>
      <c r="CH237">
        <v>0.91976499999999994</v>
      </c>
      <c r="CI237">
        <v>0.36719223771271409</v>
      </c>
      <c r="CJ237">
        <v>0.95251730195640849</v>
      </c>
      <c r="CK237">
        <v>1.356157098966003</v>
      </c>
      <c r="CL237">
        <v>3</v>
      </c>
      <c r="CN237" s="18">
        <v>30347</v>
      </c>
      <c r="CO237" t="s">
        <v>1453</v>
      </c>
      <c r="CP237" t="s">
        <v>1454</v>
      </c>
      <c r="CR237" s="137">
        <v>30406</v>
      </c>
      <c r="CS237">
        <v>0.65764028308034117</v>
      </c>
      <c r="CV237" s="6">
        <v>38534</v>
      </c>
      <c r="CW237" s="2">
        <v>1.67</v>
      </c>
      <c r="CY237" s="6">
        <v>42552</v>
      </c>
      <c r="CZ237" s="2">
        <v>5.69</v>
      </c>
      <c r="DB237" s="6">
        <v>42552</v>
      </c>
      <c r="DC237" s="2">
        <v>1.5</v>
      </c>
      <c r="DE237" s="6">
        <v>37073</v>
      </c>
      <c r="DF237" s="139">
        <v>2.8069828999999999</v>
      </c>
      <c r="DH237" s="6">
        <v>29768</v>
      </c>
      <c r="DI237" s="2">
        <v>14.67</v>
      </c>
      <c r="DK237" s="6">
        <v>37073</v>
      </c>
      <c r="DL237" s="139">
        <v>2.5283674399999998</v>
      </c>
      <c r="DN237" s="6">
        <v>36951</v>
      </c>
      <c r="DO237" s="2">
        <v>4.3</v>
      </c>
      <c r="DS237" s="18">
        <v>38868</v>
      </c>
      <c r="DT237">
        <v>166.14</v>
      </c>
      <c r="DU237">
        <v>3.1814</v>
      </c>
      <c r="DV237">
        <f t="shared" si="29"/>
        <v>-1.6632139686297731E-2</v>
      </c>
      <c r="DW237">
        <f t="shared" si="30"/>
        <v>2.9745913578248961E-2</v>
      </c>
    </row>
    <row r="238" spans="1:127" ht="15.75">
      <c r="A238" s="6">
        <v>29799</v>
      </c>
      <c r="B238" s="2">
        <v>-1.42</v>
      </c>
      <c r="C238" s="6">
        <v>29799</v>
      </c>
      <c r="D238" s="2">
        <v>-3.06</v>
      </c>
      <c r="E238" s="35">
        <v>0.68</v>
      </c>
      <c r="F238" s="35"/>
      <c r="G238" s="6">
        <v>24351</v>
      </c>
      <c r="H238" s="5">
        <v>0.30628</v>
      </c>
      <c r="J238" s="6">
        <v>33117</v>
      </c>
      <c r="K238" s="5">
        <v>130.14178000000001</v>
      </c>
      <c r="M238" s="16">
        <v>28734</v>
      </c>
      <c r="N238" s="17">
        <v>0.40773999999999999</v>
      </c>
      <c r="P238" s="18">
        <v>32111</v>
      </c>
      <c r="Q238">
        <v>58.8</v>
      </c>
      <c r="R238">
        <f t="shared" si="31"/>
        <v>-3.130148270181228E-2</v>
      </c>
      <c r="T238" s="6">
        <v>31717</v>
      </c>
      <c r="U238" s="5">
        <v>-103.7037</v>
      </c>
      <c r="W238" s="18">
        <v>30376</v>
      </c>
      <c r="X238">
        <v>1.216725762017284E-12</v>
      </c>
      <c r="Z238" s="18">
        <v>30375</v>
      </c>
      <c r="AA238" t="s">
        <v>1455</v>
      </c>
      <c r="AB238" t="s">
        <v>1456</v>
      </c>
      <c r="AC238" t="s">
        <v>1457</v>
      </c>
      <c r="AD238" t="s">
        <v>1458</v>
      </c>
      <c r="AF238" s="6">
        <v>24351</v>
      </c>
      <c r="AG238" s="5">
        <v>0.30628</v>
      </c>
      <c r="AI238" s="69">
        <v>1890.08</v>
      </c>
      <c r="AJ238" s="2">
        <f>Cape!D242</f>
        <v>0.29499999999999998</v>
      </c>
      <c r="AK238" s="2">
        <f>Cape!E244</f>
        <v>7.9922320659999997</v>
      </c>
      <c r="AL238" s="71">
        <f t="shared" si="27"/>
        <v>3.7010937314792436E-2</v>
      </c>
      <c r="AM238" s="90">
        <v>5.41</v>
      </c>
      <c r="AN238">
        <f t="shared" si="28"/>
        <v>3.7010937314792436E-2</v>
      </c>
      <c r="AO238">
        <f t="shared" si="24"/>
        <v>0.89923828415523976</v>
      </c>
      <c r="AQ238" s="18">
        <v>44469</v>
      </c>
      <c r="AR238">
        <v>3.5</v>
      </c>
      <c r="AZ238" s="127">
        <v>38534</v>
      </c>
      <c r="BA238" s="125">
        <v>0.36</v>
      </c>
      <c r="BD238" s="18">
        <v>30255</v>
      </c>
      <c r="BE238">
        <v>41</v>
      </c>
      <c r="BF238">
        <v>41</v>
      </c>
      <c r="BJ238" s="6">
        <v>29799</v>
      </c>
      <c r="BK238" s="2">
        <v>15.41</v>
      </c>
      <c r="BM238" s="6">
        <v>19572</v>
      </c>
      <c r="BN238" s="2">
        <v>2.04</v>
      </c>
      <c r="BP238" s="6">
        <v>31686</v>
      </c>
      <c r="BQ238" s="2">
        <v>-0.27</v>
      </c>
      <c r="BS238" s="18">
        <v>23536</v>
      </c>
      <c r="BT238">
        <v>-0.46</v>
      </c>
      <c r="BU238" s="131">
        <f t="shared" si="25"/>
        <v>23529</v>
      </c>
      <c r="BV238" s="50" cm="1">
        <f t="array" ref="BV238">_xlfn.STDEV.S(_xlfn._xlws.FILTER($BT$3:$BT$15483,$BU$3:$BU$15483=BU238))*SQRT(252)</f>
        <v>6.6033049576432834</v>
      </c>
      <c r="BW238" s="18">
        <f t="shared" si="26"/>
        <v>23529</v>
      </c>
      <c r="BX238" t="str" cm="1">
        <f t="array" ref="BX238">IF(BV238&lt;&gt;BV237,_xlfn.STDEV.S(_xlfn._xlws.FILTER($BT$3:$BT$15483,$BV$3:$BV$15483=BV238))*SQRT(252),"")</f>
        <v/>
      </c>
      <c r="BZ238" s="18">
        <v>30348</v>
      </c>
      <c r="CA238">
        <v>13.763256193671308</v>
      </c>
      <c r="CC238" s="6">
        <v>40026</v>
      </c>
      <c r="CD238" s="2">
        <v>26.01</v>
      </c>
      <c r="CF238" s="137">
        <v>30771</v>
      </c>
      <c r="CG238">
        <v>0.66579135777645415</v>
      </c>
      <c r="CH238">
        <v>0.48318181818181821</v>
      </c>
      <c r="CI238">
        <v>1.3963905582214499E-2</v>
      </c>
      <c r="CJ238">
        <v>0.71076691706185258</v>
      </c>
      <c r="CK238">
        <v>1.010684292921654</v>
      </c>
      <c r="CL238">
        <v>2</v>
      </c>
      <c r="CN238" s="18">
        <v>30375</v>
      </c>
      <c r="CO238" t="s">
        <v>1459</v>
      </c>
      <c r="CP238" t="s">
        <v>1460</v>
      </c>
      <c r="CR238" s="137">
        <v>30435</v>
      </c>
      <c r="CS238">
        <v>0.7475316682267138</v>
      </c>
      <c r="CV238" s="6">
        <v>38565</v>
      </c>
      <c r="CW238" s="2">
        <v>1.77</v>
      </c>
      <c r="CY238" s="6">
        <v>42583</v>
      </c>
      <c r="CZ238" s="2">
        <v>5.0999999999999996</v>
      </c>
      <c r="DB238" s="6">
        <v>42583</v>
      </c>
      <c r="DC238" s="2">
        <v>1.39</v>
      </c>
      <c r="DE238" s="6">
        <v>37104</v>
      </c>
      <c r="DF238" s="139">
        <v>2.6864373000000001</v>
      </c>
      <c r="DH238" s="6">
        <v>29799</v>
      </c>
      <c r="DI238" s="2">
        <v>15.41</v>
      </c>
      <c r="DK238" s="6">
        <v>37104</v>
      </c>
      <c r="DL238" s="139">
        <v>2.33436142</v>
      </c>
      <c r="DN238" s="6">
        <v>36982</v>
      </c>
      <c r="DO238" s="2">
        <v>3.95</v>
      </c>
      <c r="DS238" s="18">
        <v>38898</v>
      </c>
      <c r="DT238">
        <v>168.36</v>
      </c>
      <c r="DU238">
        <v>3.4436</v>
      </c>
      <c r="DV238">
        <f t="shared" si="29"/>
        <v>1.3362224629830388E-2</v>
      </c>
      <c r="DW238">
        <f t="shared" si="30"/>
        <v>8.2416546174640004E-2</v>
      </c>
    </row>
    <row r="239" spans="1:127" ht="15.75">
      <c r="A239" s="6">
        <v>29830</v>
      </c>
      <c r="B239" s="2">
        <v>-0.74</v>
      </c>
      <c r="C239" s="6">
        <v>29830</v>
      </c>
      <c r="D239" s="2">
        <v>-0.6</v>
      </c>
      <c r="E239" s="35">
        <v>0.93</v>
      </c>
      <c r="F239" s="35"/>
      <c r="G239" s="6">
        <v>24381</v>
      </c>
      <c r="H239" s="5">
        <v>0.30534</v>
      </c>
      <c r="J239" s="6">
        <v>33147</v>
      </c>
      <c r="K239" s="5">
        <v>18.54571</v>
      </c>
      <c r="M239" s="16">
        <v>28764</v>
      </c>
      <c r="N239" s="17">
        <v>0.96358999999999995</v>
      </c>
      <c r="P239" s="18">
        <v>32142</v>
      </c>
      <c r="Q239">
        <v>61</v>
      </c>
      <c r="R239">
        <f t="shared" si="31"/>
        <v>3.7414965986394606E-2</v>
      </c>
      <c r="T239" s="6">
        <v>31747</v>
      </c>
      <c r="U239" s="5">
        <v>9300</v>
      </c>
      <c r="W239" s="18">
        <v>30407</v>
      </c>
      <c r="X239">
        <v>1.822290740021791E-13</v>
      </c>
      <c r="Z239" s="18">
        <v>30406</v>
      </c>
      <c r="AA239" t="s">
        <v>1461</v>
      </c>
      <c r="AB239" t="s">
        <v>1462</v>
      </c>
      <c r="AC239" t="s">
        <v>1463</v>
      </c>
      <c r="AD239" t="s">
        <v>1464</v>
      </c>
      <c r="AF239" s="6">
        <v>24381</v>
      </c>
      <c r="AG239" s="5">
        <v>0.30534</v>
      </c>
      <c r="AI239" s="69">
        <v>1890.09</v>
      </c>
      <c r="AJ239" s="2">
        <f>Cape!D243</f>
        <v>0.29420000000000002</v>
      </c>
      <c r="AK239" s="2">
        <f>Cape!E245</f>
        <v>8.0873811569999994</v>
      </c>
      <c r="AL239" s="71">
        <f t="shared" si="27"/>
        <v>3.6476579287309088E-2</v>
      </c>
      <c r="AM239" s="90">
        <v>5.32</v>
      </c>
      <c r="AN239">
        <f t="shared" si="28"/>
        <v>3.6476579287309088E-2</v>
      </c>
      <c r="AO239">
        <f t="shared" si="24"/>
        <v>0.8878957997049387</v>
      </c>
      <c r="AQ239" s="18">
        <v>44561</v>
      </c>
      <c r="AR239">
        <v>7.4</v>
      </c>
      <c r="AZ239" s="127">
        <v>38565</v>
      </c>
      <c r="BA239" s="125">
        <v>0.43</v>
      </c>
      <c r="BD239" s="18">
        <v>30285</v>
      </c>
      <c r="BE239">
        <v>41.2</v>
      </c>
      <c r="BF239">
        <v>41.2</v>
      </c>
      <c r="BJ239" s="6">
        <v>29830</v>
      </c>
      <c r="BK239" s="2">
        <v>15.84</v>
      </c>
      <c r="BM239" s="6">
        <v>19603</v>
      </c>
      <c r="BN239" s="2">
        <v>1.79</v>
      </c>
      <c r="BP239" s="6">
        <v>31717</v>
      </c>
      <c r="BQ239" s="2">
        <v>0.01</v>
      </c>
      <c r="BS239" s="18">
        <v>23537</v>
      </c>
      <c r="BT239">
        <v>0.56000000000000005</v>
      </c>
      <c r="BU239" s="131">
        <f t="shared" si="25"/>
        <v>23529</v>
      </c>
      <c r="BV239" s="50" cm="1">
        <f t="array" ref="BV239">_xlfn.STDEV.S(_xlfn._xlws.FILTER($BT$3:$BT$15483,$BU$3:$BU$15483=BU239))*SQRT(252)</f>
        <v>6.6033049576432834</v>
      </c>
      <c r="BW239" s="18">
        <f t="shared" si="26"/>
        <v>23529</v>
      </c>
      <c r="BX239" t="str" cm="1">
        <f t="array" ref="BX239">IF(BV239&lt;&gt;BV238,_xlfn.STDEV.S(_xlfn._xlws.FILTER($BT$3:$BT$15483,$BV$3:$BV$15483=BV239))*SQRT(252),"")</f>
        <v/>
      </c>
      <c r="BZ239" s="18">
        <v>30376</v>
      </c>
      <c r="CA239">
        <v>11.113889824700133</v>
      </c>
      <c r="CC239" s="6">
        <v>40057</v>
      </c>
      <c r="CD239" s="2">
        <v>25.61</v>
      </c>
      <c r="CF239" s="137">
        <v>30802</v>
      </c>
      <c r="CG239">
        <v>0.57656725465920644</v>
      </c>
      <c r="CH239">
        <v>0.38481500000000002</v>
      </c>
      <c r="CI239">
        <v>-0.28607324968558862</v>
      </c>
      <c r="CJ239">
        <v>0.6359930072439145</v>
      </c>
      <c r="CK239">
        <v>0.90960509207705176</v>
      </c>
      <c r="CL239">
        <v>2</v>
      </c>
      <c r="CN239" s="18">
        <v>30406</v>
      </c>
      <c r="CO239" t="s">
        <v>1465</v>
      </c>
      <c r="CP239" t="s">
        <v>1466</v>
      </c>
      <c r="CR239" s="137">
        <v>30467</v>
      </c>
      <c r="CS239">
        <v>0.70786073468701471</v>
      </c>
      <c r="CV239" s="6">
        <v>38596</v>
      </c>
      <c r="CW239" s="2">
        <v>1.81</v>
      </c>
      <c r="CY239" s="6">
        <v>42614</v>
      </c>
      <c r="CZ239" s="2">
        <v>4.97</v>
      </c>
      <c r="DB239" s="6">
        <v>42614</v>
      </c>
      <c r="DC239" s="2">
        <v>1.43</v>
      </c>
      <c r="DE239" s="6">
        <v>37135</v>
      </c>
      <c r="DF239" s="139">
        <v>2.7490266999999999</v>
      </c>
      <c r="DH239" s="6">
        <v>29830</v>
      </c>
      <c r="DI239" s="2">
        <v>15.84</v>
      </c>
      <c r="DK239" s="6">
        <v>37135</v>
      </c>
      <c r="DL239" s="139">
        <v>2.1777679700000001</v>
      </c>
      <c r="DN239" s="6">
        <v>37012</v>
      </c>
      <c r="DO239" s="2">
        <v>3.63</v>
      </c>
      <c r="DS239" s="18">
        <v>38929</v>
      </c>
      <c r="DT239">
        <v>169.06</v>
      </c>
      <c r="DU239">
        <v>3.5306000000000002</v>
      </c>
      <c r="DV239">
        <f t="shared" si="29"/>
        <v>4.1577571869801933E-3</v>
      </c>
      <c r="DW239">
        <f t="shared" si="30"/>
        <v>2.5264258334301459E-2</v>
      </c>
    </row>
    <row r="240" spans="1:127" ht="15.75">
      <c r="A240" s="6">
        <v>29860</v>
      </c>
      <c r="B240" s="2">
        <v>0.19</v>
      </c>
      <c r="C240" s="6">
        <v>29860</v>
      </c>
      <c r="D240" s="2">
        <v>0.12</v>
      </c>
      <c r="E240" s="35">
        <v>0.5</v>
      </c>
      <c r="F240" s="35"/>
      <c r="G240" s="6">
        <v>24412</v>
      </c>
      <c r="H240" s="5">
        <v>9.1319999999999998E-2</v>
      </c>
      <c r="J240" s="6">
        <v>33178</v>
      </c>
      <c r="K240" s="5">
        <v>-0.40339000000000003</v>
      </c>
      <c r="M240" s="16">
        <v>28795</v>
      </c>
      <c r="N240" s="17">
        <v>0.93393999999999999</v>
      </c>
      <c r="P240" s="18">
        <v>32173</v>
      </c>
      <c r="Q240">
        <v>57.5</v>
      </c>
      <c r="R240">
        <f t="shared" si="31"/>
        <v>-5.737704918032787E-2</v>
      </c>
      <c r="T240" s="6">
        <v>31778</v>
      </c>
      <c r="U240" s="5">
        <v>-205.31915000000001</v>
      </c>
      <c r="W240" s="18">
        <v>30437</v>
      </c>
      <c r="X240">
        <v>5.2232966477336047E-13</v>
      </c>
      <c r="Z240" s="18">
        <v>30435</v>
      </c>
      <c r="AA240" t="s">
        <v>1467</v>
      </c>
      <c r="AB240" t="s">
        <v>1468</v>
      </c>
      <c r="AC240" t="s">
        <v>1469</v>
      </c>
      <c r="AD240" t="s">
        <v>1470</v>
      </c>
      <c r="AF240" s="6">
        <v>24412</v>
      </c>
      <c r="AG240" s="5">
        <v>9.1319999999999998E-2</v>
      </c>
      <c r="AI240" s="69">
        <v>1890.1</v>
      </c>
      <c r="AJ240" s="2">
        <f>Cape!D244</f>
        <v>0.29330000000000001</v>
      </c>
      <c r="AK240" s="2">
        <f>Cape!E246</f>
        <v>8.0873811569999994</v>
      </c>
      <c r="AL240" s="71">
        <f t="shared" si="27"/>
        <v>3.6377659750258765E-2</v>
      </c>
      <c r="AM240" s="90">
        <v>5.08</v>
      </c>
      <c r="AN240">
        <f t="shared" si="28"/>
        <v>3.6377659750258765E-2</v>
      </c>
      <c r="AO240">
        <f t="shared" si="24"/>
        <v>0.88731950765199696</v>
      </c>
      <c r="AQ240" s="18">
        <v>44651</v>
      </c>
      <c r="AR240">
        <v>-1</v>
      </c>
      <c r="AZ240" s="127">
        <v>38596</v>
      </c>
      <c r="BA240" s="125">
        <v>0.6</v>
      </c>
      <c r="BD240" s="18">
        <v>30316</v>
      </c>
      <c r="BE240">
        <v>41.5</v>
      </c>
      <c r="BF240">
        <v>41.5</v>
      </c>
      <c r="BJ240" s="6">
        <v>29860</v>
      </c>
      <c r="BK240" s="2">
        <v>14.63</v>
      </c>
      <c r="BM240" s="6">
        <v>19633</v>
      </c>
      <c r="BN240" s="2">
        <v>1.38</v>
      </c>
      <c r="BP240" s="6">
        <v>31747</v>
      </c>
      <c r="BQ240" s="2">
        <v>0.94</v>
      </c>
      <c r="BS240" s="18">
        <v>23538</v>
      </c>
      <c r="BT240">
        <v>0.37</v>
      </c>
      <c r="BU240" s="131">
        <f t="shared" si="25"/>
        <v>23529</v>
      </c>
      <c r="BV240" s="50" cm="1">
        <f t="array" ref="BV240">_xlfn.STDEV.S(_xlfn._xlws.FILTER($BT$3:$BT$15483,$BU$3:$BU$15483=BU240))*SQRT(252)</f>
        <v>6.6033049576432834</v>
      </c>
      <c r="BW240" s="18">
        <f t="shared" si="26"/>
        <v>23529</v>
      </c>
      <c r="BX240" t="str" cm="1">
        <f t="array" ref="BX240">IF(BV240&lt;&gt;BV239,_xlfn.STDEV.S(_xlfn._xlws.FILTER($BT$3:$BT$15483,$BV$3:$BV$15483=BV240))*SQRT(252),"")</f>
        <v/>
      </c>
      <c r="BZ240" s="18">
        <v>30407</v>
      </c>
      <c r="CA240">
        <v>10.868779672941548</v>
      </c>
      <c r="CC240" s="6">
        <v>40087</v>
      </c>
      <c r="CD240" s="2">
        <v>30.69</v>
      </c>
      <c r="CF240" s="137">
        <v>30833</v>
      </c>
      <c r="CG240">
        <v>0.64377359866229977</v>
      </c>
      <c r="CH240">
        <v>0.41940454545454542</v>
      </c>
      <c r="CI240">
        <v>-0.1671913402833578</v>
      </c>
      <c r="CJ240">
        <v>0.59968768928111627</v>
      </c>
      <c r="CK240">
        <v>0.87016749696782381</v>
      </c>
      <c r="CL240">
        <v>2</v>
      </c>
      <c r="CN240" s="18">
        <v>30435</v>
      </c>
      <c r="CO240" t="s">
        <v>1471</v>
      </c>
      <c r="CP240" t="s">
        <v>1472</v>
      </c>
      <c r="CR240" s="137">
        <v>30497</v>
      </c>
      <c r="CS240">
        <v>0.79742798821786709</v>
      </c>
      <c r="CV240" s="6">
        <v>38626</v>
      </c>
      <c r="CW240" s="2">
        <v>1.83</v>
      </c>
      <c r="CY240" s="6">
        <v>42644</v>
      </c>
      <c r="CZ240" s="2">
        <v>4.91</v>
      </c>
      <c r="DB240" s="6">
        <v>42644</v>
      </c>
      <c r="DC240" s="2">
        <v>1.38</v>
      </c>
      <c r="DE240" s="6">
        <v>37165</v>
      </c>
      <c r="DF240" s="139">
        <v>2.5279262999999998</v>
      </c>
      <c r="DH240" s="6">
        <v>29860</v>
      </c>
      <c r="DI240" s="2">
        <v>14.63</v>
      </c>
      <c r="DK240" s="6">
        <v>37165</v>
      </c>
      <c r="DL240" s="139">
        <v>1.9869324500000001</v>
      </c>
      <c r="DN240" s="6">
        <v>37043</v>
      </c>
      <c r="DO240" s="2">
        <v>3.65</v>
      </c>
      <c r="DS240" s="18">
        <v>38960</v>
      </c>
      <c r="DT240">
        <v>174.42</v>
      </c>
      <c r="DU240">
        <v>3.6042000000000001</v>
      </c>
      <c r="DV240">
        <f t="shared" si="29"/>
        <v>3.1704720217674121E-2</v>
      </c>
      <c r="DW240">
        <f t="shared" si="30"/>
        <v>2.0846315073925092E-2</v>
      </c>
    </row>
    <row r="241" spans="1:127" ht="15.75">
      <c r="A241" s="6">
        <v>29891</v>
      </c>
      <c r="B241" s="2">
        <v>0.69</v>
      </c>
      <c r="C241" s="6">
        <v>29891</v>
      </c>
      <c r="D241" s="2">
        <v>0.08</v>
      </c>
      <c r="E241" s="35">
        <v>0.16</v>
      </c>
      <c r="F241" s="35"/>
      <c r="G241" s="6">
        <v>24442</v>
      </c>
      <c r="H241" s="5">
        <v>0.12164999999999999</v>
      </c>
      <c r="J241" s="6">
        <v>33208</v>
      </c>
      <c r="K241" s="5">
        <v>22.16901</v>
      </c>
      <c r="M241" s="16">
        <v>28825</v>
      </c>
      <c r="N241" s="17">
        <v>1.07389</v>
      </c>
      <c r="P241" s="18">
        <v>32202</v>
      </c>
      <c r="Q241">
        <v>56.2</v>
      </c>
      <c r="R241">
        <f t="shared" si="31"/>
        <v>-2.2608695652173865E-2</v>
      </c>
      <c r="T241" s="6">
        <v>31809</v>
      </c>
      <c r="U241" s="5">
        <v>-251.51515000000001</v>
      </c>
      <c r="W241" s="18">
        <v>30468</v>
      </c>
      <c r="X241">
        <v>7.1768287511397578E-14</v>
      </c>
      <c r="Z241" s="18">
        <v>30467</v>
      </c>
      <c r="AA241" t="s">
        <v>1473</v>
      </c>
      <c r="AB241" t="s">
        <v>1474</v>
      </c>
      <c r="AC241" t="s">
        <v>1475</v>
      </c>
      <c r="AD241" t="s">
        <v>1476</v>
      </c>
      <c r="AF241" s="6">
        <v>24442</v>
      </c>
      <c r="AG241" s="5">
        <v>0.12164999999999999</v>
      </c>
      <c r="AI241" s="69">
        <v>1890.11</v>
      </c>
      <c r="AJ241" s="2">
        <f>Cape!D245</f>
        <v>0.29249999999999998</v>
      </c>
      <c r="AK241" s="2">
        <f>Cape!E247</f>
        <v>7.8970910740000004</v>
      </c>
      <c r="AL241" s="71">
        <f t="shared" si="27"/>
        <v>3.714025800786909E-2</v>
      </c>
      <c r="AM241" s="90">
        <v>4.71</v>
      </c>
      <c r="AN241">
        <f t="shared" si="28"/>
        <v>3.714025800786909E-2</v>
      </c>
      <c r="AO241">
        <f t="shared" si="24"/>
        <v>0.90799919909824767</v>
      </c>
      <c r="AQ241" s="18">
        <v>44742</v>
      </c>
      <c r="AR241">
        <v>0.3</v>
      </c>
      <c r="AZ241" s="127">
        <v>38626</v>
      </c>
      <c r="BA241" s="125">
        <v>0.37</v>
      </c>
      <c r="BD241" s="18">
        <v>30347</v>
      </c>
      <c r="BE241">
        <v>42.3</v>
      </c>
      <c r="BF241">
        <v>42.3</v>
      </c>
      <c r="BJ241" s="6">
        <v>29891</v>
      </c>
      <c r="BK241" s="2">
        <v>13.13</v>
      </c>
      <c r="BM241" s="6">
        <v>19664</v>
      </c>
      <c r="BN241" s="2">
        <v>1.44</v>
      </c>
      <c r="BP241" s="6">
        <v>31778</v>
      </c>
      <c r="BQ241" s="2">
        <v>-0.99</v>
      </c>
      <c r="BS241" s="18">
        <v>23539</v>
      </c>
      <c r="BT241">
        <v>0.3</v>
      </c>
      <c r="BU241" s="131">
        <f t="shared" si="25"/>
        <v>23529</v>
      </c>
      <c r="BV241" s="50" cm="1">
        <f t="array" ref="BV241">_xlfn.STDEV.S(_xlfn._xlws.FILTER($BT$3:$BT$15483,$BU$3:$BU$15483=BU241))*SQRT(252)</f>
        <v>6.6033049576432834</v>
      </c>
      <c r="BW241" s="18">
        <f t="shared" si="26"/>
        <v>23529</v>
      </c>
      <c r="BX241" t="str" cm="1">
        <f t="array" ref="BX241">IF(BV241&lt;&gt;BV240,_xlfn.STDEV.S(_xlfn._xlws.FILTER($BT$3:$BT$15483,$BV$3:$BV$15483=BV241))*SQRT(252),"")</f>
        <v/>
      </c>
      <c r="BZ241" s="18">
        <v>30437</v>
      </c>
      <c r="CA241">
        <v>11.431036698392671</v>
      </c>
      <c r="CC241" s="6">
        <v>40118</v>
      </c>
      <c r="CD241" s="2">
        <v>24.51</v>
      </c>
      <c r="CF241" s="137">
        <v>30862</v>
      </c>
      <c r="CG241">
        <v>0.68377532239295646</v>
      </c>
      <c r="CH241">
        <v>0.56824285714285716</v>
      </c>
      <c r="CI241">
        <v>4.8376488751229352E-2</v>
      </c>
      <c r="CJ241">
        <v>0.76725577780257126</v>
      </c>
      <c r="CK241">
        <v>1.1125340825933081</v>
      </c>
      <c r="CL241">
        <v>3</v>
      </c>
      <c r="CN241" s="18">
        <v>30467</v>
      </c>
      <c r="CO241" t="s">
        <v>1477</v>
      </c>
      <c r="CP241" t="s">
        <v>1478</v>
      </c>
      <c r="CR241" s="137">
        <v>30526</v>
      </c>
      <c r="CS241">
        <v>1.046083542010164</v>
      </c>
      <c r="CV241" s="6">
        <v>38657</v>
      </c>
      <c r="CW241" s="2">
        <v>1.89</v>
      </c>
      <c r="CY241" s="6">
        <v>42675</v>
      </c>
      <c r="CZ241" s="2">
        <v>4.67</v>
      </c>
      <c r="DB241" s="6">
        <v>42675</v>
      </c>
      <c r="DC241" s="2">
        <v>1.36</v>
      </c>
      <c r="DE241" s="6">
        <v>37196</v>
      </c>
      <c r="DF241" s="139">
        <v>2.3965374000000002</v>
      </c>
      <c r="DH241" s="6">
        <v>29891</v>
      </c>
      <c r="DI241" s="2">
        <v>13.13</v>
      </c>
      <c r="DK241" s="6">
        <v>37196</v>
      </c>
      <c r="DL241" s="139">
        <v>1.8147655300000001</v>
      </c>
      <c r="DN241" s="6">
        <v>37073</v>
      </c>
      <c r="DO241" s="2">
        <v>3.54</v>
      </c>
      <c r="DS241" s="18">
        <v>38989</v>
      </c>
      <c r="DT241">
        <v>173.24</v>
      </c>
      <c r="DU241">
        <v>3.5424000000000002</v>
      </c>
      <c r="DV241">
        <f t="shared" si="29"/>
        <v>-6.7652792110994842E-3</v>
      </c>
      <c r="DW241">
        <f t="shared" si="30"/>
        <v>-1.7146662227401355E-2</v>
      </c>
    </row>
    <row r="242" spans="1:127" ht="15.75">
      <c r="A242" s="6">
        <v>29921</v>
      </c>
      <c r="B242" s="2">
        <v>0.85</v>
      </c>
      <c r="C242" s="6">
        <v>29921</v>
      </c>
      <c r="D242" s="2">
        <v>1.28</v>
      </c>
      <c r="E242" s="35">
        <v>-0.92</v>
      </c>
      <c r="F242" s="35"/>
      <c r="G242" s="6">
        <v>24473</v>
      </c>
      <c r="H242" s="5">
        <v>-6.0749999999999998E-2</v>
      </c>
      <c r="J242" s="6">
        <v>33239</v>
      </c>
      <c r="K242" s="5">
        <v>-20.95636</v>
      </c>
      <c r="M242" s="16">
        <v>28856</v>
      </c>
      <c r="N242" s="17">
        <v>0.39424999999999999</v>
      </c>
      <c r="P242" s="18">
        <v>32233</v>
      </c>
      <c r="Q242">
        <v>54.6</v>
      </c>
      <c r="R242">
        <f t="shared" si="31"/>
        <v>-2.8469750889679738E-2</v>
      </c>
      <c r="T242" s="6">
        <v>31837</v>
      </c>
      <c r="U242" s="5">
        <v>-91.333330000000004</v>
      </c>
      <c r="W242" s="18">
        <v>30498</v>
      </c>
      <c r="X242">
        <v>5.4326792179332326E-13</v>
      </c>
      <c r="Z242" s="18">
        <v>30497</v>
      </c>
      <c r="AA242" t="s">
        <v>1479</v>
      </c>
      <c r="AB242" t="s">
        <v>1480</v>
      </c>
      <c r="AC242" t="s">
        <v>1481</v>
      </c>
      <c r="AD242" t="s">
        <v>1482</v>
      </c>
      <c r="AF242" s="6">
        <v>24473</v>
      </c>
      <c r="AG242" s="5">
        <v>-6.0749999999999998E-2</v>
      </c>
      <c r="AI242" s="69">
        <v>1890.12</v>
      </c>
      <c r="AJ242" s="2">
        <f>Cape!D246</f>
        <v>0.29170000000000001</v>
      </c>
      <c r="AK242" s="2">
        <f>Cape!E248</f>
        <v>7.8970910740000004</v>
      </c>
      <c r="AL242" s="71">
        <f t="shared" si="27"/>
        <v>3.7038954883401663E-2</v>
      </c>
      <c r="AM242" s="90">
        <v>4.5999999999999996</v>
      </c>
      <c r="AN242">
        <f t="shared" si="28"/>
        <v>3.7038954883401663E-2</v>
      </c>
      <c r="AO242">
        <f t="shared" si="24"/>
        <v>0.90755342166336295</v>
      </c>
      <c r="AQ242" s="18">
        <v>44834</v>
      </c>
      <c r="AR242">
        <v>2.7</v>
      </c>
      <c r="AZ242" s="127">
        <v>38657</v>
      </c>
      <c r="BA242" s="125">
        <v>0.56000000000000005</v>
      </c>
      <c r="BD242" s="18">
        <v>30375</v>
      </c>
      <c r="BE242">
        <v>42.8</v>
      </c>
      <c r="BF242">
        <v>42.8</v>
      </c>
      <c r="BJ242" s="6">
        <v>29921</v>
      </c>
      <c r="BK242" s="2">
        <v>13.98</v>
      </c>
      <c r="BM242" s="6">
        <v>19694</v>
      </c>
      <c r="BN242" s="2">
        <v>1.6</v>
      </c>
      <c r="BP242" s="6">
        <v>31809</v>
      </c>
      <c r="BQ242" s="2">
        <v>1.5</v>
      </c>
      <c r="BS242" s="18">
        <v>23540</v>
      </c>
      <c r="BT242">
        <v>-0.23</v>
      </c>
      <c r="BU242" s="131">
        <f t="shared" si="25"/>
        <v>23529</v>
      </c>
      <c r="BV242" s="50" cm="1">
        <f t="array" ref="BV242">_xlfn.STDEV.S(_xlfn._xlws.FILTER($BT$3:$BT$15483,$BU$3:$BU$15483=BU242))*SQRT(252)</f>
        <v>6.6033049576432834</v>
      </c>
      <c r="BW242" s="18">
        <f t="shared" si="26"/>
        <v>23529</v>
      </c>
      <c r="BX242" t="str" cm="1">
        <f t="array" ref="BX242">IF(BV242&lt;&gt;BV241,_xlfn.STDEV.S(_xlfn._xlws.FILTER($BT$3:$BT$15483,$BV$3:$BV$15483=BV242))*SQRT(252),"")</f>
        <v/>
      </c>
      <c r="BZ242" s="18">
        <v>30468</v>
      </c>
      <c r="CA242">
        <v>12.087709009192315</v>
      </c>
      <c r="CC242" s="6">
        <v>40148</v>
      </c>
      <c r="CD242" s="2">
        <v>21.68</v>
      </c>
      <c r="CF242" s="137">
        <v>30894</v>
      </c>
      <c r="CG242">
        <v>0.58385091035854453</v>
      </c>
      <c r="CH242">
        <v>0.33246190476190468</v>
      </c>
      <c r="CI242">
        <v>-0.1197273807858059</v>
      </c>
      <c r="CJ242">
        <v>0.57584637501598246</v>
      </c>
      <c r="CK242">
        <v>0.88029705149319781</v>
      </c>
      <c r="CL242">
        <v>2</v>
      </c>
      <c r="CN242" s="18">
        <v>30497</v>
      </c>
      <c r="CO242" t="s">
        <v>1483</v>
      </c>
      <c r="CP242" t="s">
        <v>1484</v>
      </c>
      <c r="CR242" s="137">
        <v>30559</v>
      </c>
      <c r="CS242">
        <v>0.68792110115502914</v>
      </c>
      <c r="CV242" s="6">
        <v>38687</v>
      </c>
      <c r="CW242" s="2">
        <v>1.82</v>
      </c>
      <c r="CY242" s="6">
        <v>42705</v>
      </c>
      <c r="CZ242" s="2">
        <v>4.22</v>
      </c>
      <c r="DB242" s="6">
        <v>42705</v>
      </c>
      <c r="DC242" s="2">
        <v>1.3</v>
      </c>
      <c r="DE242" s="6">
        <v>37226</v>
      </c>
      <c r="DF242" s="139">
        <v>2.6393461999999999</v>
      </c>
      <c r="DH242" s="6">
        <v>29921</v>
      </c>
      <c r="DI242" s="2">
        <v>13.98</v>
      </c>
      <c r="DK242" s="6">
        <v>37226</v>
      </c>
      <c r="DL242" s="139">
        <v>2.0405763000000001</v>
      </c>
      <c r="DN242" s="6">
        <v>37104</v>
      </c>
      <c r="DO242" s="2">
        <v>3.37</v>
      </c>
      <c r="DS242" s="18">
        <v>39021</v>
      </c>
      <c r="DT242">
        <v>165.19</v>
      </c>
      <c r="DU242">
        <v>3.4218999999999999</v>
      </c>
      <c r="DV242">
        <f t="shared" si="29"/>
        <v>-4.6467328561533239E-2</v>
      </c>
      <c r="DW242">
        <f t="shared" si="30"/>
        <v>-3.4016485998193402E-2</v>
      </c>
    </row>
    <row r="243" spans="1:127" ht="15.75">
      <c r="A243" s="6">
        <v>29952</v>
      </c>
      <c r="B243" s="2">
        <v>-7.0000000000000007E-2</v>
      </c>
      <c r="C243" s="6">
        <v>29952</v>
      </c>
      <c r="D243" s="2">
        <v>1.33</v>
      </c>
      <c r="E243" s="35">
        <v>0.36</v>
      </c>
      <c r="F243" s="35"/>
      <c r="G243" s="6">
        <v>24504</v>
      </c>
      <c r="H243" s="5">
        <v>0.30395</v>
      </c>
      <c r="J243" s="6">
        <v>33270</v>
      </c>
      <c r="K243" s="5">
        <v>-79.63091</v>
      </c>
      <c r="M243" s="16">
        <v>28887</v>
      </c>
      <c r="N243" s="17">
        <v>1.0250300000000001</v>
      </c>
      <c r="P243" s="18">
        <v>32263</v>
      </c>
      <c r="Q243">
        <v>55.8</v>
      </c>
      <c r="R243">
        <f t="shared" si="31"/>
        <v>2.19780219780219E-2</v>
      </c>
      <c r="T243" s="6">
        <v>31868</v>
      </c>
      <c r="U243" s="5">
        <v>92.307689999999994</v>
      </c>
      <c r="W243" s="18">
        <v>30529</v>
      </c>
      <c r="X243">
        <v>2.556804128227138E-13</v>
      </c>
      <c r="Z243" s="18">
        <v>30526</v>
      </c>
      <c r="AA243" t="s">
        <v>1485</v>
      </c>
      <c r="AB243" t="s">
        <v>1486</v>
      </c>
      <c r="AC243" t="s">
        <v>1487</v>
      </c>
      <c r="AD243" t="s">
        <v>1488</v>
      </c>
      <c r="AF243" s="6">
        <v>24504</v>
      </c>
      <c r="AG243" s="5">
        <v>0.30395</v>
      </c>
      <c r="AI243" s="69">
        <v>1891.01</v>
      </c>
      <c r="AJ243" s="2">
        <f>Cape!D247</f>
        <v>0.2908</v>
      </c>
      <c r="AK243" s="2">
        <f>Cape!E249</f>
        <v>7.8019419829999999</v>
      </c>
      <c r="AL243" s="71">
        <f t="shared" si="27"/>
        <v>3.7388127293896595E-2</v>
      </c>
      <c r="AM243" s="90">
        <v>4.84</v>
      </c>
      <c r="AN243">
        <f t="shared" si="28"/>
        <v>3.7388127293896595E-2</v>
      </c>
      <c r="AO243">
        <f t="shared" si="24"/>
        <v>0.91827859880776708</v>
      </c>
      <c r="AQ243" s="18">
        <v>44925</v>
      </c>
      <c r="AR243">
        <v>3.4</v>
      </c>
      <c r="AZ243" s="127">
        <v>38687</v>
      </c>
      <c r="BA243" s="125">
        <v>0.55000000000000004</v>
      </c>
      <c r="BD243" s="18">
        <v>30406</v>
      </c>
      <c r="BE243">
        <v>43.3</v>
      </c>
      <c r="BF243">
        <v>43.3</v>
      </c>
      <c r="BJ243" s="6">
        <v>29952</v>
      </c>
      <c r="BK243" s="2">
        <v>14.14</v>
      </c>
      <c r="BM243" s="6">
        <v>19725</v>
      </c>
      <c r="BN243" s="2">
        <v>1.18</v>
      </c>
      <c r="BP243" s="6">
        <v>31837</v>
      </c>
      <c r="BQ243" s="2">
        <v>0.13</v>
      </c>
      <c r="BS243" s="18">
        <v>23543</v>
      </c>
      <c r="BT243">
        <v>0.45</v>
      </c>
      <c r="BU243" s="131">
        <f t="shared" si="25"/>
        <v>23529</v>
      </c>
      <c r="BV243" s="50" cm="1">
        <f t="array" ref="BV243">_xlfn.STDEV.S(_xlfn._xlws.FILTER($BT$3:$BT$15483,$BU$3:$BU$15483=BU243))*SQRT(252)</f>
        <v>6.6033049576432834</v>
      </c>
      <c r="BW243" s="18">
        <f t="shared" si="26"/>
        <v>23529</v>
      </c>
      <c r="BX243" t="str" cm="1">
        <f t="array" ref="BX243">IF(BV243&lt;&gt;BV242,_xlfn.STDEV.S(_xlfn._xlws.FILTER($BT$3:$BT$15483,$BV$3:$BV$15483=BV243))*SQRT(252),"")</f>
        <v/>
      </c>
      <c r="BZ243" s="18">
        <v>30498</v>
      </c>
      <c r="CA243">
        <v>15.903231449184027</v>
      </c>
      <c r="CC243" s="6">
        <v>40179</v>
      </c>
      <c r="CD243" s="2">
        <v>24.62</v>
      </c>
      <c r="CF243" s="137">
        <v>30925</v>
      </c>
      <c r="CG243">
        <v>0.75009461252300447</v>
      </c>
      <c r="CH243">
        <v>1.161073913043478</v>
      </c>
      <c r="CI243">
        <v>0.20823615909517451</v>
      </c>
      <c r="CJ243">
        <v>1.0113771771532141</v>
      </c>
      <c r="CK243">
        <v>1.489169821497027</v>
      </c>
      <c r="CL243">
        <v>3</v>
      </c>
      <c r="CN243" s="18">
        <v>30526</v>
      </c>
      <c r="CO243" t="s">
        <v>1489</v>
      </c>
      <c r="CP243" t="s">
        <v>1490</v>
      </c>
      <c r="CR243" s="137">
        <v>30589</v>
      </c>
      <c r="CS243">
        <v>0.6196283978674576</v>
      </c>
      <c r="CV243" s="6">
        <v>38718</v>
      </c>
      <c r="CW243" s="2">
        <v>1.78</v>
      </c>
      <c r="CY243" s="6">
        <v>42736</v>
      </c>
      <c r="CZ243" s="2">
        <v>4</v>
      </c>
      <c r="DB243" s="6">
        <v>42736</v>
      </c>
      <c r="DC243" s="2">
        <v>1.28</v>
      </c>
      <c r="DE243" s="6">
        <v>37257</v>
      </c>
      <c r="DF243" s="139">
        <v>2.7899368999999998</v>
      </c>
      <c r="DH243" s="6">
        <v>29952</v>
      </c>
      <c r="DI243" s="2">
        <v>14.14</v>
      </c>
      <c r="DK243" s="6">
        <v>37257</v>
      </c>
      <c r="DL243" s="139">
        <v>2.5234999600000001</v>
      </c>
      <c r="DN243" s="6">
        <v>37135</v>
      </c>
      <c r="DO243" s="2">
        <v>2.4</v>
      </c>
      <c r="DS243" s="18">
        <v>39051</v>
      </c>
      <c r="DT243">
        <v>164.19</v>
      </c>
      <c r="DU243">
        <v>3.3719000000000001</v>
      </c>
      <c r="DV243">
        <f t="shared" si="29"/>
        <v>-6.0536352079423317E-3</v>
      </c>
      <c r="DW243">
        <f t="shared" si="30"/>
        <v>-1.4611765393494736E-2</v>
      </c>
    </row>
    <row r="244" spans="1:127" ht="15.75">
      <c r="A244" s="6">
        <v>29983</v>
      </c>
      <c r="B244" s="2">
        <v>0.28999999999999998</v>
      </c>
      <c r="C244" s="6">
        <v>29983</v>
      </c>
      <c r="D244" s="2">
        <v>-0.32</v>
      </c>
      <c r="E244" s="35">
        <v>-2.91</v>
      </c>
      <c r="F244" s="35"/>
      <c r="G244" s="6">
        <v>24532</v>
      </c>
      <c r="H244" s="5">
        <v>0</v>
      </c>
      <c r="J244" s="6">
        <v>33298</v>
      </c>
      <c r="K244" s="5">
        <v>-285.31977000000001</v>
      </c>
      <c r="M244" s="16">
        <v>28915</v>
      </c>
      <c r="N244" s="17">
        <v>0.88285999999999998</v>
      </c>
      <c r="P244" s="18">
        <v>32294</v>
      </c>
      <c r="Q244">
        <v>55.5</v>
      </c>
      <c r="R244">
        <f t="shared" si="31"/>
        <v>-5.3763440860214546E-3</v>
      </c>
      <c r="T244" s="6">
        <v>31898</v>
      </c>
      <c r="U244" s="5">
        <v>64</v>
      </c>
      <c r="W244" s="18">
        <v>30560</v>
      </c>
      <c r="X244">
        <v>8.2716316314591147E-14</v>
      </c>
      <c r="Z244" s="18">
        <v>30559</v>
      </c>
      <c r="AA244" t="s">
        <v>1491</v>
      </c>
      <c r="AB244" t="s">
        <v>1492</v>
      </c>
      <c r="AC244" t="s">
        <v>1493</v>
      </c>
      <c r="AD244" t="s">
        <v>1494</v>
      </c>
      <c r="AF244" s="6">
        <v>24532</v>
      </c>
      <c r="AG244" s="5">
        <v>0</v>
      </c>
      <c r="AI244" s="69">
        <v>1891.02</v>
      </c>
      <c r="AJ244" s="2">
        <f>Cape!D248</f>
        <v>0.28999999999999998</v>
      </c>
      <c r="AK244" s="2">
        <f>Cape!E250</f>
        <v>7.8970910740000004</v>
      </c>
      <c r="AL244" s="71">
        <f t="shared" si="27"/>
        <v>3.6823685743908388E-2</v>
      </c>
      <c r="AM244" s="90">
        <v>4.9000000000000004</v>
      </c>
      <c r="AN244">
        <f t="shared" si="28"/>
        <v>3.6823685743908388E-2</v>
      </c>
      <c r="AO244">
        <f t="shared" si="24"/>
        <v>0.90677053259709361</v>
      </c>
      <c r="AQ244" s="18">
        <v>45016</v>
      </c>
      <c r="AR244">
        <v>2.8</v>
      </c>
      <c r="AZ244" s="127">
        <v>38718</v>
      </c>
      <c r="BA244" s="125">
        <v>0.31</v>
      </c>
      <c r="BD244" s="18">
        <v>30436</v>
      </c>
      <c r="BE244">
        <v>43.7</v>
      </c>
      <c r="BF244">
        <v>43.7</v>
      </c>
      <c r="BJ244" s="6">
        <v>29983</v>
      </c>
      <c r="BK244" s="2">
        <v>14.03</v>
      </c>
      <c r="BM244" s="6">
        <v>19756</v>
      </c>
      <c r="BN244" s="2">
        <v>0.97</v>
      </c>
      <c r="BP244" s="6">
        <v>31868</v>
      </c>
      <c r="BQ244" s="2">
        <v>0.25</v>
      </c>
      <c r="BS244" s="18">
        <v>23544</v>
      </c>
      <c r="BT244">
        <v>0.51</v>
      </c>
      <c r="BU244" s="131">
        <f t="shared" si="25"/>
        <v>23529</v>
      </c>
      <c r="BV244" s="50" cm="1">
        <f t="array" ref="BV244">_xlfn.STDEV.S(_xlfn._xlws.FILTER($BT$3:$BT$15483,$BU$3:$BU$15483=BU244))*SQRT(252)</f>
        <v>6.6033049576432834</v>
      </c>
      <c r="BW244" s="18">
        <f t="shared" si="26"/>
        <v>23529</v>
      </c>
      <c r="BX244" t="str" cm="1">
        <f t="array" ref="BX244">IF(BV244&lt;&gt;BV243,_xlfn.STDEV.S(_xlfn._xlws.FILTER($BT$3:$BT$15483,$BV$3:$BV$15483=BV244))*SQRT(252),"")</f>
        <v/>
      </c>
      <c r="BZ244" s="18">
        <v>30529</v>
      </c>
      <c r="CA244">
        <v>11.291816827806199</v>
      </c>
      <c r="CC244" s="6">
        <v>40210</v>
      </c>
      <c r="CD244" s="2">
        <v>19.5</v>
      </c>
      <c r="CF244" s="137">
        <v>30953</v>
      </c>
      <c r="CG244">
        <v>0.52614253568701164</v>
      </c>
      <c r="CH244">
        <v>0.33677368421052628</v>
      </c>
      <c r="CI244">
        <v>-8.5500644351978017E-2</v>
      </c>
      <c r="CJ244">
        <v>0.59476861686065718</v>
      </c>
      <c r="CK244">
        <v>0.88101369163241272</v>
      </c>
      <c r="CL244">
        <v>2</v>
      </c>
      <c r="CN244" s="18">
        <v>30559</v>
      </c>
      <c r="CO244" t="s">
        <v>1495</v>
      </c>
      <c r="CP244" t="s">
        <v>1496</v>
      </c>
      <c r="CR244" s="137">
        <v>30620</v>
      </c>
      <c r="CS244">
        <v>0.64693490787780483</v>
      </c>
      <c r="CV244" s="6">
        <v>38749</v>
      </c>
      <c r="CW244" s="2">
        <v>1.65</v>
      </c>
      <c r="CY244" s="6">
        <v>42767</v>
      </c>
      <c r="CZ244" s="2">
        <v>3.74</v>
      </c>
      <c r="DB244" s="6">
        <v>42767</v>
      </c>
      <c r="DC244" s="2">
        <v>1.21</v>
      </c>
      <c r="DE244" s="6">
        <v>37288</v>
      </c>
      <c r="DF244" s="139">
        <v>2.7123769000000002</v>
      </c>
      <c r="DH244" s="6">
        <v>29983</v>
      </c>
      <c r="DI244" s="2">
        <v>14.03</v>
      </c>
      <c r="DK244" s="6">
        <v>37288</v>
      </c>
      <c r="DL244" s="139">
        <v>2.40007343</v>
      </c>
      <c r="DN244" s="6">
        <v>37165</v>
      </c>
      <c r="DO244" s="2">
        <v>2.0499999999999998</v>
      </c>
      <c r="DS244" s="18">
        <v>39080</v>
      </c>
      <c r="DT244">
        <v>164.78</v>
      </c>
      <c r="DU244">
        <v>2.9977999999999998</v>
      </c>
      <c r="DV244">
        <f t="shared" si="29"/>
        <v>3.5933978926854238E-3</v>
      </c>
      <c r="DW244">
        <f t="shared" si="30"/>
        <v>-0.11094635072214487</v>
      </c>
    </row>
    <row r="245" spans="1:127" ht="15.75">
      <c r="A245" s="6">
        <v>30011</v>
      </c>
      <c r="B245" s="2">
        <v>-2.62</v>
      </c>
      <c r="C245" s="6">
        <v>30011</v>
      </c>
      <c r="D245" s="2">
        <v>-0.85</v>
      </c>
      <c r="E245" s="35">
        <v>1.21</v>
      </c>
      <c r="F245" s="35"/>
      <c r="G245" s="6">
        <v>24563</v>
      </c>
      <c r="H245" s="5">
        <v>0.30303000000000002</v>
      </c>
      <c r="J245" s="6">
        <v>33329</v>
      </c>
      <c r="K245" s="5">
        <v>48.20261</v>
      </c>
      <c r="M245" s="16">
        <v>28946</v>
      </c>
      <c r="N245" s="17">
        <v>0.47022000000000003</v>
      </c>
      <c r="P245" s="18">
        <v>32324</v>
      </c>
      <c r="Q245">
        <v>59.3</v>
      </c>
      <c r="R245">
        <f t="shared" si="31"/>
        <v>6.8468468468468421E-2</v>
      </c>
      <c r="T245" s="6">
        <v>31929</v>
      </c>
      <c r="U245" s="5">
        <v>-29.26829</v>
      </c>
      <c r="W245" s="18">
        <v>30590</v>
      </c>
      <c r="X245">
        <v>5.8945019542340323E-13</v>
      </c>
      <c r="Z245" s="18">
        <v>30589</v>
      </c>
      <c r="AA245" t="s">
        <v>1497</v>
      </c>
      <c r="AB245" t="s">
        <v>1498</v>
      </c>
      <c r="AC245" t="s">
        <v>1499</v>
      </c>
      <c r="AD245" t="s">
        <v>1500</v>
      </c>
      <c r="AF245" s="6">
        <v>24563</v>
      </c>
      <c r="AG245" s="5">
        <v>0.30303000000000002</v>
      </c>
      <c r="AI245" s="69">
        <v>1891.03</v>
      </c>
      <c r="AJ245" s="2">
        <f>Cape!D249</f>
        <v>0.29420000000000002</v>
      </c>
      <c r="AK245" s="2">
        <f>Cape!E251</f>
        <v>7.9922320659999997</v>
      </c>
      <c r="AL245" s="71">
        <f t="shared" si="27"/>
        <v>3.6285232661561202E-2</v>
      </c>
      <c r="AM245" s="90">
        <v>4.8099999999999996</v>
      </c>
      <c r="AN245">
        <f t="shared" si="28"/>
        <v>3.6285232661561202E-2</v>
      </c>
      <c r="AO245">
        <f t="shared" si="24"/>
        <v>0.8960320419998774</v>
      </c>
      <c r="AQ245" s="18">
        <v>45107</v>
      </c>
      <c r="AR245">
        <v>2.4</v>
      </c>
      <c r="AZ245" s="127">
        <v>38749</v>
      </c>
      <c r="BA245" s="125">
        <v>0.31</v>
      </c>
      <c r="BD245" s="18">
        <v>30467</v>
      </c>
      <c r="BE245">
        <v>44.4</v>
      </c>
      <c r="BF245">
        <v>44.4</v>
      </c>
      <c r="BJ245" s="6">
        <v>30011</v>
      </c>
      <c r="BK245" s="2">
        <v>14.18</v>
      </c>
      <c r="BM245" s="6">
        <v>19784</v>
      </c>
      <c r="BN245" s="2">
        <v>1.03</v>
      </c>
      <c r="BP245" s="6">
        <v>31898</v>
      </c>
      <c r="BQ245" s="2">
        <v>0.41</v>
      </c>
      <c r="BS245" s="18">
        <v>23545</v>
      </c>
      <c r="BT245">
        <v>0.51</v>
      </c>
      <c r="BU245" s="131">
        <f t="shared" si="25"/>
        <v>23529</v>
      </c>
      <c r="BV245" s="50" cm="1">
        <f t="array" ref="BV245">_xlfn.STDEV.S(_xlfn._xlws.FILTER($BT$3:$BT$15483,$BU$3:$BU$15483=BU245))*SQRT(252)</f>
        <v>6.6033049576432834</v>
      </c>
      <c r="BW245" s="18">
        <f t="shared" si="26"/>
        <v>23529</v>
      </c>
      <c r="BX245" t="str" cm="1">
        <f t="array" ref="BX245">IF(BV245&lt;&gt;BV244,_xlfn.STDEV.S(_xlfn._xlws.FILTER($BT$3:$BT$15483,$BV$3:$BV$15483=BV245))*SQRT(252),"")</f>
        <v/>
      </c>
      <c r="BZ245" s="18">
        <v>30560</v>
      </c>
      <c r="CA245">
        <v>10.214924375637834</v>
      </c>
      <c r="CC245" s="6">
        <v>40238</v>
      </c>
      <c r="CD245" s="2">
        <v>17.59</v>
      </c>
      <c r="CF245" s="137">
        <v>30986</v>
      </c>
      <c r="CG245">
        <v>0.65153379817478874</v>
      </c>
      <c r="CH245">
        <v>0.41265217391304349</v>
      </c>
      <c r="CI245">
        <v>-0.30399642756894502</v>
      </c>
      <c r="CJ245">
        <v>0.6558538471143579</v>
      </c>
      <c r="CK245">
        <v>0.9725467122161453</v>
      </c>
      <c r="CL245">
        <v>2</v>
      </c>
      <c r="CN245" s="18">
        <v>30589</v>
      </c>
      <c r="CO245" t="s">
        <v>1501</v>
      </c>
      <c r="CP245" t="s">
        <v>1502</v>
      </c>
      <c r="CR245" s="137">
        <v>30650</v>
      </c>
      <c r="CS245">
        <v>0.54303622621944969</v>
      </c>
      <c r="CV245" s="6">
        <v>38777</v>
      </c>
      <c r="CW245" s="2">
        <v>1.69</v>
      </c>
      <c r="CY245" s="6">
        <v>42795</v>
      </c>
      <c r="CZ245" s="2">
        <v>3.92</v>
      </c>
      <c r="DB245" s="6">
        <v>42795</v>
      </c>
      <c r="DC245" s="2">
        <v>1.24</v>
      </c>
      <c r="DE245" s="6">
        <v>37316</v>
      </c>
      <c r="DF245" s="139">
        <v>2.7046551000000001</v>
      </c>
      <c r="DH245" s="6">
        <v>30011</v>
      </c>
      <c r="DI245" s="2">
        <v>14.18</v>
      </c>
      <c r="DK245" s="6">
        <v>37316</v>
      </c>
      <c r="DL245" s="139">
        <v>2.4212901800000002</v>
      </c>
      <c r="DN245" s="6">
        <v>37196</v>
      </c>
      <c r="DO245" s="2">
        <v>1.78</v>
      </c>
      <c r="DS245" s="18">
        <v>39113</v>
      </c>
      <c r="DT245">
        <v>159.19999999999999</v>
      </c>
      <c r="DU245">
        <v>2.802</v>
      </c>
      <c r="DV245">
        <f t="shared" si="29"/>
        <v>-3.3863332928753542E-2</v>
      </c>
      <c r="DW245">
        <f t="shared" si="30"/>
        <v>-6.531456401360991E-2</v>
      </c>
    </row>
    <row r="246" spans="1:127" ht="15.75">
      <c r="A246" s="6">
        <v>30042</v>
      </c>
      <c r="B246" s="2">
        <v>-1.41</v>
      </c>
      <c r="C246" s="6">
        <v>30042</v>
      </c>
      <c r="D246" s="2">
        <v>-1.05</v>
      </c>
      <c r="E246" s="35">
        <v>1.74</v>
      </c>
      <c r="F246" s="35"/>
      <c r="G246" s="6">
        <v>24593</v>
      </c>
      <c r="H246" s="5">
        <v>0</v>
      </c>
      <c r="J246" s="6">
        <v>33359</v>
      </c>
      <c r="K246" s="5">
        <v>-4.4498300000000004</v>
      </c>
      <c r="M246" s="16">
        <v>28976</v>
      </c>
      <c r="N246" s="17">
        <v>1.32605</v>
      </c>
      <c r="P246" s="18">
        <v>32355</v>
      </c>
      <c r="Q246">
        <v>58.2</v>
      </c>
      <c r="R246">
        <f t="shared" si="31"/>
        <v>-1.8549747048903782E-2</v>
      </c>
      <c r="T246" s="6">
        <v>31959</v>
      </c>
      <c r="U246" s="5">
        <v>124.13793</v>
      </c>
      <c r="W246" s="18">
        <v>30621</v>
      </c>
      <c r="X246">
        <v>4.865762474009229E-14</v>
      </c>
      <c r="Z246" s="18">
        <v>30620</v>
      </c>
      <c r="AA246" t="s">
        <v>1503</v>
      </c>
      <c r="AB246" t="s">
        <v>1504</v>
      </c>
      <c r="AC246" t="s">
        <v>1505</v>
      </c>
      <c r="AD246" t="s">
        <v>1506</v>
      </c>
      <c r="AF246" s="6">
        <v>24593</v>
      </c>
      <c r="AG246" s="5">
        <v>0</v>
      </c>
      <c r="AI246" s="69">
        <v>1891.04</v>
      </c>
      <c r="AJ246" s="2">
        <f>Cape!D250</f>
        <v>0.29830000000000001</v>
      </c>
      <c r="AK246" s="2">
        <f>Cape!E252</f>
        <v>8.0873811569999994</v>
      </c>
      <c r="AL246" s="71">
        <f t="shared" si="27"/>
        <v>3.6377659750258765E-2</v>
      </c>
      <c r="AM246" s="90">
        <v>4.97</v>
      </c>
      <c r="AN246">
        <f t="shared" si="28"/>
        <v>3.6377659750258765E-2</v>
      </c>
      <c r="AO246">
        <f t="shared" si="24"/>
        <v>0.90113584735988239</v>
      </c>
      <c r="AQ246" s="18">
        <v>45198</v>
      </c>
      <c r="AR246">
        <v>4.4000000000000004</v>
      </c>
      <c r="AZ246" s="127">
        <v>38777</v>
      </c>
      <c r="BA246" s="125">
        <v>0.48</v>
      </c>
      <c r="BD246" s="18">
        <v>30497</v>
      </c>
      <c r="BE246">
        <v>44.9</v>
      </c>
      <c r="BF246">
        <v>44.9</v>
      </c>
      <c r="BJ246" s="6">
        <v>30042</v>
      </c>
      <c r="BK246" s="2">
        <v>13.87</v>
      </c>
      <c r="BM246" s="6">
        <v>19815</v>
      </c>
      <c r="BN246" s="2">
        <v>0.97</v>
      </c>
      <c r="BP246" s="6">
        <v>31929</v>
      </c>
      <c r="BQ246" s="2">
        <v>0.28999999999999998</v>
      </c>
      <c r="BS246" s="18">
        <v>23546</v>
      </c>
      <c r="BT246">
        <v>0</v>
      </c>
      <c r="BU246" s="131">
        <f t="shared" si="25"/>
        <v>23529</v>
      </c>
      <c r="BV246" s="50" cm="1">
        <f t="array" ref="BV246">_xlfn.STDEV.S(_xlfn._xlws.FILTER($BT$3:$BT$15483,$BU$3:$BU$15483=BU246))*SQRT(252)</f>
        <v>6.6033049576432834</v>
      </c>
      <c r="BW246" s="18">
        <f t="shared" si="26"/>
        <v>23529</v>
      </c>
      <c r="BX246" t="str" cm="1">
        <f t="array" ref="BX246">IF(BV246&lt;&gt;BV245,_xlfn.STDEV.S(_xlfn._xlws.FILTER($BT$3:$BT$15483,$BV$3:$BV$15483=BV246))*SQRT(252),"")</f>
        <v/>
      </c>
      <c r="BZ246" s="18">
        <v>30590</v>
      </c>
      <c r="CA246">
        <v>10.550097629880021</v>
      </c>
      <c r="CC246" s="6">
        <v>40269</v>
      </c>
      <c r="CD246" s="2">
        <v>22.05</v>
      </c>
      <c r="CF246" s="137">
        <v>31016</v>
      </c>
      <c r="CG246">
        <v>0.62292302465896399</v>
      </c>
      <c r="CH246">
        <v>0.37412380952380953</v>
      </c>
      <c r="CI246">
        <v>-7.1299157903567667E-2</v>
      </c>
      <c r="CJ246">
        <v>0.62111688954349853</v>
      </c>
      <c r="CK246">
        <v>0.91399762674392182</v>
      </c>
      <c r="CL246">
        <v>2</v>
      </c>
      <c r="CN246" s="18">
        <v>30620</v>
      </c>
      <c r="CO246" t="s">
        <v>1507</v>
      </c>
      <c r="CP246" t="s">
        <v>1508</v>
      </c>
      <c r="CR246" s="137">
        <v>30680</v>
      </c>
      <c r="CS246">
        <v>0.42150574435200161</v>
      </c>
      <c r="CV246" s="6">
        <v>38808</v>
      </c>
      <c r="CW246" s="2">
        <v>1.67</v>
      </c>
      <c r="CY246" s="6">
        <v>42826</v>
      </c>
      <c r="CZ246" s="2">
        <v>3.81</v>
      </c>
      <c r="DB246" s="6">
        <v>42826</v>
      </c>
      <c r="DC246" s="2">
        <v>1.23</v>
      </c>
      <c r="DE246" s="6">
        <v>37347</v>
      </c>
      <c r="DF246" s="139">
        <v>2.9520355999999999</v>
      </c>
      <c r="DH246" s="6">
        <v>30042</v>
      </c>
      <c r="DI246" s="2">
        <v>13.87</v>
      </c>
      <c r="DK246" s="6">
        <v>37347</v>
      </c>
      <c r="DL246" s="139">
        <v>2.7011263200000002</v>
      </c>
      <c r="DN246" s="6">
        <v>37226</v>
      </c>
      <c r="DO246" s="2">
        <v>1.74</v>
      </c>
      <c r="DS246" s="18">
        <v>39141</v>
      </c>
      <c r="DT246">
        <v>159.43</v>
      </c>
      <c r="DU246">
        <v>2.8843000000000001</v>
      </c>
      <c r="DV246">
        <f t="shared" si="29"/>
        <v>1.4447236180905598E-3</v>
      </c>
      <c r="DW246">
        <f t="shared" si="30"/>
        <v>2.937187723054957E-2</v>
      </c>
    </row>
    <row r="247" spans="1:127" ht="15.75">
      <c r="A247" s="6">
        <v>30072</v>
      </c>
      <c r="B247" s="2">
        <v>0.33</v>
      </c>
      <c r="C247" s="6">
        <v>30072</v>
      </c>
      <c r="D247" s="2">
        <v>-0.95</v>
      </c>
      <c r="E247" s="35">
        <v>-0.47</v>
      </c>
      <c r="F247" s="35"/>
      <c r="G247" s="6">
        <v>24624</v>
      </c>
      <c r="H247" s="5">
        <v>0.60423000000000004</v>
      </c>
      <c r="J247" s="6">
        <v>33390</v>
      </c>
      <c r="K247" s="5">
        <v>5.8755699999999997</v>
      </c>
      <c r="M247" s="16">
        <v>29007</v>
      </c>
      <c r="N247" s="17">
        <v>1.0841700000000001</v>
      </c>
      <c r="P247" s="18">
        <v>32386</v>
      </c>
      <c r="Q247">
        <v>56</v>
      </c>
      <c r="R247">
        <f t="shared" si="31"/>
        <v>-3.7800687285223414E-2</v>
      </c>
      <c r="T247" s="6">
        <v>31990</v>
      </c>
      <c r="U247" s="5">
        <v>-52.307690000000001</v>
      </c>
      <c r="W247" s="18">
        <v>30651</v>
      </c>
      <c r="X247">
        <v>3.0373510955391348E-14</v>
      </c>
      <c r="Z247" s="18">
        <v>30650</v>
      </c>
      <c r="AA247" t="s">
        <v>1509</v>
      </c>
      <c r="AB247" t="s">
        <v>1510</v>
      </c>
      <c r="AC247" t="s">
        <v>1511</v>
      </c>
      <c r="AD247" t="s">
        <v>1512</v>
      </c>
      <c r="AF247" s="6">
        <v>24624</v>
      </c>
      <c r="AG247" s="5">
        <v>0.60423000000000004</v>
      </c>
      <c r="AI247" s="69">
        <v>1891.05</v>
      </c>
      <c r="AJ247" s="2">
        <f>Cape!D251</f>
        <v>0.30249999999999999</v>
      </c>
      <c r="AK247" s="2">
        <f>Cape!E253</f>
        <v>7.9922320659999997</v>
      </c>
      <c r="AL247" s="71">
        <f t="shared" si="27"/>
        <v>3.7323741044633478E-2</v>
      </c>
      <c r="AM247" s="90">
        <v>4.95</v>
      </c>
      <c r="AN247">
        <f t="shared" si="28"/>
        <v>3.7323741044633478E-2</v>
      </c>
      <c r="AO247">
        <f t="shared" si="24"/>
        <v>0.927285366372682</v>
      </c>
      <c r="AQ247" s="18">
        <v>45289</v>
      </c>
      <c r="AR247">
        <v>3.2</v>
      </c>
      <c r="AZ247" s="127">
        <v>38808</v>
      </c>
      <c r="BA247" s="125">
        <v>0.48</v>
      </c>
      <c r="BD247" s="18">
        <v>30528</v>
      </c>
      <c r="BE247">
        <v>45.4</v>
      </c>
      <c r="BF247">
        <v>45.4</v>
      </c>
      <c r="BJ247" s="6">
        <v>30072</v>
      </c>
      <c r="BK247" s="2">
        <v>13.71</v>
      </c>
      <c r="BM247" s="6">
        <v>19845</v>
      </c>
      <c r="BN247" s="2">
        <v>0.76</v>
      </c>
      <c r="BP247" s="6">
        <v>31959</v>
      </c>
      <c r="BQ247" s="2">
        <v>0.65</v>
      </c>
      <c r="BS247" s="18">
        <v>23547</v>
      </c>
      <c r="BT247">
        <v>0.1</v>
      </c>
      <c r="BU247" s="131">
        <f t="shared" si="25"/>
        <v>23529</v>
      </c>
      <c r="BV247" s="50" cm="1">
        <f t="array" ref="BV247">_xlfn.STDEV.S(_xlfn._xlws.FILTER($BT$3:$BT$15483,$BU$3:$BU$15483=BU247))*SQRT(252)</f>
        <v>6.6033049576432834</v>
      </c>
      <c r="BW247" s="18">
        <f t="shared" si="26"/>
        <v>23529</v>
      </c>
      <c r="BX247" t="str" cm="1">
        <f t="array" ref="BX247">IF(BV247&lt;&gt;BV246,_xlfn.STDEV.S(_xlfn._xlws.FILTER($BT$3:$BT$15483,$BV$3:$BV$15483=BV247))*SQRT(252),"")</f>
        <v/>
      </c>
      <c r="BZ247" s="18">
        <v>30621</v>
      </c>
      <c r="CA247">
        <v>8.8706369557095499</v>
      </c>
      <c r="CC247" s="6">
        <v>40299</v>
      </c>
      <c r="CD247" s="2">
        <v>32.07</v>
      </c>
      <c r="CF247" s="137">
        <v>31047</v>
      </c>
      <c r="CG247">
        <v>0.65958391573134945</v>
      </c>
      <c r="CH247">
        <v>0.43496499999999999</v>
      </c>
      <c r="CI247">
        <v>-6.166492356579345E-2</v>
      </c>
      <c r="CJ247">
        <v>0.66996366751449565</v>
      </c>
      <c r="CK247">
        <v>0.95746141272420304</v>
      </c>
      <c r="CL247">
        <v>2</v>
      </c>
      <c r="CN247" s="18">
        <v>30650</v>
      </c>
      <c r="CO247" t="s">
        <v>1513</v>
      </c>
      <c r="CP247" t="s">
        <v>1514</v>
      </c>
      <c r="CR247" s="137">
        <v>30712</v>
      </c>
      <c r="CS247">
        <v>0.56713207039865388</v>
      </c>
      <c r="CV247" s="6">
        <v>38838</v>
      </c>
      <c r="CW247" s="2">
        <v>1.66</v>
      </c>
      <c r="CY247" s="6">
        <v>42856</v>
      </c>
      <c r="CZ247" s="2">
        <v>3.74</v>
      </c>
      <c r="DB247" s="6">
        <v>42856</v>
      </c>
      <c r="DC247" s="2">
        <v>1.19</v>
      </c>
      <c r="DE247" s="6">
        <v>37377</v>
      </c>
      <c r="DF247" s="139">
        <v>2.7927848000000002</v>
      </c>
      <c r="DH247" s="6">
        <v>30072</v>
      </c>
      <c r="DI247" s="2">
        <v>13.71</v>
      </c>
      <c r="DK247" s="6">
        <v>37377</v>
      </c>
      <c r="DL247" s="139">
        <v>2.3505499300000001</v>
      </c>
      <c r="DN247" s="6">
        <v>37257</v>
      </c>
      <c r="DO247" s="2">
        <v>1.76</v>
      </c>
      <c r="DS247" s="18">
        <v>39171</v>
      </c>
      <c r="DT247">
        <v>175.57</v>
      </c>
      <c r="DU247">
        <v>2.9457</v>
      </c>
      <c r="DV247">
        <f t="shared" si="29"/>
        <v>0.10123565201028661</v>
      </c>
      <c r="DW247">
        <f t="shared" si="30"/>
        <v>2.1287660784245599E-2</v>
      </c>
    </row>
    <row r="248" spans="1:127" ht="15.75">
      <c r="A248" s="6">
        <v>30103</v>
      </c>
      <c r="B248" s="2">
        <v>-0.14000000000000001</v>
      </c>
      <c r="C248" s="6">
        <v>30103</v>
      </c>
      <c r="D248" s="2">
        <v>0.15</v>
      </c>
      <c r="E248" s="35">
        <v>2.41</v>
      </c>
      <c r="F248" s="35"/>
      <c r="G248" s="6">
        <v>24654</v>
      </c>
      <c r="H248" s="5">
        <v>0.30030000000000001</v>
      </c>
      <c r="J248" s="6">
        <v>33420</v>
      </c>
      <c r="K248" s="5">
        <v>77.967650000000006</v>
      </c>
      <c r="M248" s="16">
        <v>29037</v>
      </c>
      <c r="N248" s="17">
        <v>0.66002000000000005</v>
      </c>
      <c r="P248" s="18">
        <v>32416</v>
      </c>
      <c r="Q248">
        <v>54.5</v>
      </c>
      <c r="R248">
        <f t="shared" si="31"/>
        <v>-2.6785714285714284E-2</v>
      </c>
      <c r="T248" s="6">
        <v>32021</v>
      </c>
      <c r="U248" s="5">
        <v>48.387099999999997</v>
      </c>
      <c r="W248" s="18">
        <v>30682</v>
      </c>
      <c r="X248">
        <v>3.5831711196892852E-14</v>
      </c>
      <c r="Z248" s="18">
        <v>30680</v>
      </c>
      <c r="AA248" t="s">
        <v>1515</v>
      </c>
      <c r="AB248" t="s">
        <v>1516</v>
      </c>
      <c r="AC248" t="s">
        <v>1517</v>
      </c>
      <c r="AD248" t="s">
        <v>1518</v>
      </c>
      <c r="AF248" s="6">
        <v>24654</v>
      </c>
      <c r="AG248" s="5">
        <v>0.30030000000000001</v>
      </c>
      <c r="AI248" s="69">
        <v>1891.06</v>
      </c>
      <c r="AJ248" s="2">
        <f>Cape!D252</f>
        <v>0.30669999999999997</v>
      </c>
      <c r="AK248" s="2">
        <f>Cape!E254</f>
        <v>7.8019419829999999</v>
      </c>
      <c r="AL248" s="71">
        <f t="shared" si="27"/>
        <v>3.8772398033608907E-2</v>
      </c>
      <c r="AM248" s="90">
        <v>4.8499999999999996</v>
      </c>
      <c r="AN248">
        <f t="shared" si="28"/>
        <v>3.8772398033608907E-2</v>
      </c>
      <c r="AO248">
        <f t="shared" si="24"/>
        <v>0.9659369065243848</v>
      </c>
      <c r="AQ248" s="18">
        <v>45380</v>
      </c>
      <c r="AR248">
        <v>1.6</v>
      </c>
      <c r="AZ248" s="127">
        <v>38838</v>
      </c>
      <c r="BA248" s="125">
        <v>0.5</v>
      </c>
      <c r="BD248" s="18">
        <v>30559</v>
      </c>
      <c r="BE248">
        <v>45.6</v>
      </c>
      <c r="BF248">
        <v>45.6</v>
      </c>
      <c r="BJ248" s="6">
        <v>30103</v>
      </c>
      <c r="BK248" s="2">
        <v>14.44</v>
      </c>
      <c r="BM248" s="6">
        <v>19876</v>
      </c>
      <c r="BN248" s="2">
        <v>0.64</v>
      </c>
      <c r="BP248" s="6">
        <v>31990</v>
      </c>
      <c r="BQ248" s="2">
        <v>0.31</v>
      </c>
      <c r="BS248" s="18">
        <v>23550</v>
      </c>
      <c r="BT248">
        <v>0.25</v>
      </c>
      <c r="BU248" s="131">
        <f t="shared" si="25"/>
        <v>23529</v>
      </c>
      <c r="BV248" s="50" cm="1">
        <f t="array" ref="BV248">_xlfn.STDEV.S(_xlfn._xlws.FILTER($BT$3:$BT$15483,$BU$3:$BU$15483=BU248))*SQRT(252)</f>
        <v>6.6033049576432834</v>
      </c>
      <c r="BW248" s="18">
        <f t="shared" si="26"/>
        <v>23529</v>
      </c>
      <c r="BX248" t="str" cm="1">
        <f t="array" ref="BX248">IF(BV248&lt;&gt;BV247,_xlfn.STDEV.S(_xlfn._xlws.FILTER($BT$3:$BT$15483,$BV$3:$BV$15483=BV248))*SQRT(252),"")</f>
        <v/>
      </c>
      <c r="BZ248" s="18">
        <v>30651</v>
      </c>
      <c r="CA248">
        <v>6.7933761856679187</v>
      </c>
      <c r="CC248" s="6">
        <v>40330</v>
      </c>
      <c r="CD248" s="2">
        <v>34.54</v>
      </c>
      <c r="CF248" s="137">
        <v>31078</v>
      </c>
      <c r="CG248">
        <v>0.69321405551546533</v>
      </c>
      <c r="CH248">
        <v>0.57116363636363643</v>
      </c>
      <c r="CI248">
        <v>-2.374354045088134E-2</v>
      </c>
      <c r="CJ248">
        <v>0.68558629757935752</v>
      </c>
      <c r="CK248">
        <v>0.97008537159471075</v>
      </c>
      <c r="CL248">
        <v>2</v>
      </c>
      <c r="CN248" s="18">
        <v>30680</v>
      </c>
      <c r="CO248" t="s">
        <v>1519</v>
      </c>
      <c r="CP248" t="s">
        <v>1520</v>
      </c>
      <c r="CR248" s="137">
        <v>30741</v>
      </c>
      <c r="CS248">
        <v>0.9653674882408062</v>
      </c>
      <c r="CV248" s="6">
        <v>38869</v>
      </c>
      <c r="CW248" s="2">
        <v>1.67</v>
      </c>
      <c r="CY248" s="6">
        <v>42887</v>
      </c>
      <c r="CZ248" s="2">
        <v>3.77</v>
      </c>
      <c r="DB248" s="6">
        <v>42887</v>
      </c>
      <c r="DC248" s="2">
        <v>1.1499999999999999</v>
      </c>
      <c r="DE248" s="6">
        <v>37408</v>
      </c>
      <c r="DF248" s="139">
        <v>2.7303685999999998</v>
      </c>
      <c r="DH248" s="6">
        <v>30103</v>
      </c>
      <c r="DI248" s="2">
        <v>14.44</v>
      </c>
      <c r="DK248" s="6">
        <v>37408</v>
      </c>
      <c r="DL248" s="139">
        <v>2.31986391</v>
      </c>
      <c r="DN248" s="6">
        <v>37288</v>
      </c>
      <c r="DO248" s="2">
        <v>1.79</v>
      </c>
      <c r="DS248" s="18">
        <v>39202</v>
      </c>
      <c r="DT248">
        <v>168.78</v>
      </c>
      <c r="DU248">
        <v>2.8477999999999999</v>
      </c>
      <c r="DV248">
        <f t="shared" si="29"/>
        <v>-3.8674033149171172E-2</v>
      </c>
      <c r="DW248">
        <f t="shared" si="30"/>
        <v>-3.3234884747258775E-2</v>
      </c>
    </row>
    <row r="249" spans="1:127" ht="15.75">
      <c r="A249" s="6">
        <v>30133</v>
      </c>
      <c r="B249" s="2">
        <v>2.27</v>
      </c>
      <c r="C249" s="6">
        <v>30133</v>
      </c>
      <c r="D249" s="2">
        <v>1.46</v>
      </c>
      <c r="E249" s="35">
        <v>-0.09</v>
      </c>
      <c r="F249" s="35"/>
      <c r="G249" s="6">
        <v>24685</v>
      </c>
      <c r="H249" s="5">
        <v>0.2994</v>
      </c>
      <c r="J249" s="6">
        <v>33451</v>
      </c>
      <c r="K249" s="5">
        <v>34.937779999999997</v>
      </c>
      <c r="M249" s="16">
        <v>29068</v>
      </c>
      <c r="N249" s="17">
        <v>1.85991</v>
      </c>
      <c r="P249" s="18">
        <v>32447</v>
      </c>
      <c r="Q249">
        <v>55.4</v>
      </c>
      <c r="R249">
        <f t="shared" si="31"/>
        <v>1.6513761467889881E-2</v>
      </c>
      <c r="T249" s="6">
        <v>32051</v>
      </c>
      <c r="U249" s="5">
        <v>52.173909999999999</v>
      </c>
      <c r="W249" s="18">
        <v>30713</v>
      </c>
      <c r="X249">
        <v>2.3524000444266228E-13</v>
      </c>
      <c r="Z249" s="18">
        <v>30712</v>
      </c>
      <c r="AA249" t="s">
        <v>1521</v>
      </c>
      <c r="AB249" t="s">
        <v>1522</v>
      </c>
      <c r="AC249" t="s">
        <v>1523</v>
      </c>
      <c r="AD249" t="s">
        <v>1524</v>
      </c>
      <c r="AF249" s="6">
        <v>24685</v>
      </c>
      <c r="AG249" s="5">
        <v>0.2994</v>
      </c>
      <c r="AI249" s="69">
        <v>1891.07</v>
      </c>
      <c r="AJ249" s="2">
        <f>Cape!D253</f>
        <v>0.31080000000000002</v>
      </c>
      <c r="AK249" s="2">
        <f>Cape!E255</f>
        <v>7.7067928930000003</v>
      </c>
      <c r="AL249" s="71">
        <f t="shared" si="27"/>
        <v>3.9796060989075288E-2</v>
      </c>
      <c r="AM249" s="90">
        <v>4.7699999999999996</v>
      </c>
      <c r="AN249">
        <f t="shared" si="28"/>
        <v>3.9796060989075288E-2</v>
      </c>
      <c r="AO249">
        <f t="shared" si="24"/>
        <v>0.99379430265669511</v>
      </c>
      <c r="AQ249" s="18">
        <v>45471</v>
      </c>
      <c r="AR249">
        <v>3</v>
      </c>
      <c r="AZ249" s="127">
        <v>38869</v>
      </c>
      <c r="BA249" s="125">
        <v>0.61</v>
      </c>
      <c r="BD249" s="18">
        <v>30589</v>
      </c>
      <c r="BE249">
        <v>46.2</v>
      </c>
      <c r="BF249">
        <v>46.2</v>
      </c>
      <c r="BJ249" s="6">
        <v>30133</v>
      </c>
      <c r="BK249" s="2">
        <v>13.68</v>
      </c>
      <c r="BM249" s="6">
        <v>19906</v>
      </c>
      <c r="BN249" s="2">
        <v>0.72</v>
      </c>
      <c r="BP249" s="6">
        <v>32021</v>
      </c>
      <c r="BQ249" s="2">
        <v>0.46</v>
      </c>
      <c r="BS249" s="18">
        <v>23551</v>
      </c>
      <c r="BT249">
        <v>-0.38</v>
      </c>
      <c r="BU249" s="131">
        <f t="shared" si="25"/>
        <v>23529</v>
      </c>
      <c r="BV249" s="50" cm="1">
        <f t="array" ref="BV249">_xlfn.STDEV.S(_xlfn._xlws.FILTER($BT$3:$BT$15483,$BU$3:$BU$15483=BU249))*SQRT(252)</f>
        <v>6.6033049576432834</v>
      </c>
      <c r="BW249" s="18">
        <f t="shared" si="26"/>
        <v>23529</v>
      </c>
      <c r="BX249" t="str" cm="1">
        <f t="array" ref="BX249">IF(BV249&lt;&gt;BV248,_xlfn.STDEV.S(_xlfn._xlws.FILTER($BT$3:$BT$15483,$BV$3:$BV$15483=BV249))*SQRT(252),"")</f>
        <v/>
      </c>
      <c r="BZ249" s="18">
        <v>30682</v>
      </c>
      <c r="CA249">
        <v>9.5501455486290912</v>
      </c>
      <c r="CC249" s="6">
        <v>40360</v>
      </c>
      <c r="CD249" s="2">
        <v>23.5</v>
      </c>
      <c r="CF249" s="137">
        <v>31106</v>
      </c>
      <c r="CG249">
        <v>0.51837754066516117</v>
      </c>
      <c r="CH249">
        <v>0.312321052631579</v>
      </c>
      <c r="CI249">
        <v>-0.17038047845143059</v>
      </c>
      <c r="CJ249">
        <v>0.57030565314723647</v>
      </c>
      <c r="CK249">
        <v>0.84505146856763136</v>
      </c>
      <c r="CL249">
        <v>2</v>
      </c>
      <c r="CN249" s="18">
        <v>30712</v>
      </c>
      <c r="CO249" t="s">
        <v>1525</v>
      </c>
      <c r="CP249" t="s">
        <v>1526</v>
      </c>
      <c r="CR249" s="137">
        <v>30771</v>
      </c>
      <c r="CS249">
        <v>0.68372093624801678</v>
      </c>
      <c r="CV249" s="6">
        <v>38899</v>
      </c>
      <c r="CW249" s="2">
        <v>1.68</v>
      </c>
      <c r="CY249" s="6">
        <v>42917</v>
      </c>
      <c r="CZ249" s="2">
        <v>3.61</v>
      </c>
      <c r="DB249" s="6">
        <v>42917</v>
      </c>
      <c r="DC249" s="2">
        <v>1.0900000000000001</v>
      </c>
      <c r="DE249" s="6">
        <v>37438</v>
      </c>
      <c r="DF249" s="139">
        <v>2.6473990999999999</v>
      </c>
      <c r="DH249" s="6">
        <v>30133</v>
      </c>
      <c r="DI249" s="2">
        <v>13.68</v>
      </c>
      <c r="DK249" s="6">
        <v>37438</v>
      </c>
      <c r="DL249" s="139">
        <v>2.1419285499999998</v>
      </c>
      <c r="DN249" s="6">
        <v>37316</v>
      </c>
      <c r="DO249" s="2">
        <v>1.79</v>
      </c>
      <c r="DS249" s="18">
        <v>39233</v>
      </c>
      <c r="DT249">
        <v>161.21</v>
      </c>
      <c r="DU249">
        <v>2.5920999999999998</v>
      </c>
      <c r="DV249">
        <f t="shared" si="29"/>
        <v>-4.4851285697357413E-2</v>
      </c>
      <c r="DW249">
        <f t="shared" si="30"/>
        <v>-8.9788608750614562E-2</v>
      </c>
    </row>
    <row r="250" spans="1:127" ht="15.75">
      <c r="A250" s="6">
        <v>30164</v>
      </c>
      <c r="B250" s="2">
        <v>2.1800000000000002</v>
      </c>
      <c r="C250" s="6">
        <v>30164</v>
      </c>
      <c r="D250" s="2">
        <v>2.94</v>
      </c>
      <c r="E250" s="35">
        <v>-2.62</v>
      </c>
      <c r="F250" s="35"/>
      <c r="G250" s="6">
        <v>24716</v>
      </c>
      <c r="H250" s="5">
        <v>0.29851</v>
      </c>
      <c r="J250" s="6">
        <v>33482</v>
      </c>
      <c r="K250" s="5">
        <v>3.59795</v>
      </c>
      <c r="M250" s="16">
        <v>29099</v>
      </c>
      <c r="N250" s="17">
        <v>1.1327100000000001</v>
      </c>
      <c r="P250" s="18">
        <v>32477</v>
      </c>
      <c r="Q250">
        <v>55.6</v>
      </c>
      <c r="R250">
        <f t="shared" si="31"/>
        <v>3.6101083032491488E-3</v>
      </c>
      <c r="T250" s="6">
        <v>32082</v>
      </c>
      <c r="U250" s="5">
        <v>-64.285709999999995</v>
      </c>
      <c r="W250" s="18">
        <v>30742</v>
      </c>
      <c r="X250">
        <v>5.5458598347082633E-13</v>
      </c>
      <c r="Z250" s="18">
        <v>30741</v>
      </c>
      <c r="AA250" t="s">
        <v>1527</v>
      </c>
      <c r="AB250" t="s">
        <v>1528</v>
      </c>
      <c r="AC250" t="s">
        <v>1529</v>
      </c>
      <c r="AD250" t="s">
        <v>1530</v>
      </c>
      <c r="AF250" s="6">
        <v>24716</v>
      </c>
      <c r="AG250" s="5">
        <v>0.29851</v>
      </c>
      <c r="AI250" s="69">
        <v>1891.08</v>
      </c>
      <c r="AJ250" s="2">
        <f>Cape!D254</f>
        <v>0.315</v>
      </c>
      <c r="AK250" s="2">
        <f>Cape!E256</f>
        <v>7.7067928930000003</v>
      </c>
      <c r="AL250" s="71">
        <f t="shared" si="27"/>
        <v>4.032805919597196E-2</v>
      </c>
      <c r="AM250" s="90">
        <v>4.93</v>
      </c>
      <c r="AN250">
        <f t="shared" si="28"/>
        <v>4.032805919597196E-2</v>
      </c>
      <c r="AO250">
        <f t="shared" si="24"/>
        <v>1.0090651893769771</v>
      </c>
      <c r="AQ250" s="18">
        <v>45565</v>
      </c>
      <c r="AR250">
        <v>3.1</v>
      </c>
      <c r="AZ250" s="127">
        <v>38899</v>
      </c>
      <c r="BA250" s="125">
        <v>0.5</v>
      </c>
      <c r="BD250" s="18">
        <v>30620</v>
      </c>
      <c r="BE250">
        <v>46.8</v>
      </c>
      <c r="BF250">
        <v>46.8</v>
      </c>
      <c r="BJ250" s="6">
        <v>30164</v>
      </c>
      <c r="BK250" s="2">
        <v>12.81</v>
      </c>
      <c r="BM250" s="6">
        <v>19937</v>
      </c>
      <c r="BN250" s="2">
        <v>0.92</v>
      </c>
      <c r="BP250" s="6">
        <v>32051</v>
      </c>
      <c r="BQ250" s="2">
        <v>0.7</v>
      </c>
      <c r="BS250" s="18">
        <v>23552</v>
      </c>
      <c r="BT250">
        <v>0.35</v>
      </c>
      <c r="BU250" s="131">
        <f t="shared" si="25"/>
        <v>23529</v>
      </c>
      <c r="BV250" s="50" cm="1">
        <f t="array" ref="BV250">_xlfn.STDEV.S(_xlfn._xlws.FILTER($BT$3:$BT$15483,$BU$3:$BU$15483=BU250))*SQRT(252)</f>
        <v>6.6033049576432834</v>
      </c>
      <c r="BW250" s="18">
        <f t="shared" si="26"/>
        <v>23529</v>
      </c>
      <c r="BX250" t="str" cm="1">
        <f t="array" ref="BX250">IF(BV250&lt;&gt;BV249,_xlfn.STDEV.S(_xlfn._xlws.FILTER($BT$3:$BT$15483,$BV$3:$BV$15483=BV250))*SQRT(252),"")</f>
        <v/>
      </c>
      <c r="BZ25